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2527"/>
  <workbookPr/>
  <mc:AlternateContent xmlns:mc="http://schemas.openxmlformats.org/markup-compatibility/2006">
    <mc:Choice Requires="x15">
      <x15ac:absPath xmlns:x15ac="http://schemas.microsoft.com/office/spreadsheetml/2010/11/ac" url="C:\Users\Marshall\Dropbox\Next 10 Social Programs in Electric Rates\OriginalData\avoided_cost_calculator\2017_avoided_cost_by_utility\"/>
    </mc:Choice>
  </mc:AlternateContent>
  <xr:revisionPtr revIDLastSave="0" documentId="13_ncr:1_{E6A3FC73-7B5F-440C-8BB5-8A5F44FF4E00}" xr6:coauthVersionLast="45" xr6:coauthVersionMax="45" xr10:uidLastSave="{00000000-0000-0000-0000-000000000000}"/>
  <bookViews>
    <workbookView xWindow="-108" yWindow="-108" windowWidth="23256" windowHeight="12576" activeTab="9" xr2:uid="{00000000-000D-0000-FFFF-FFFF00000000}"/>
  </bookViews>
  <sheets>
    <sheet name="CZ1" sheetId="1" r:id="rId1"/>
    <sheet name="CZ2" sheetId="3" r:id="rId2"/>
    <sheet name="CZ3A" sheetId="5" r:id="rId3"/>
    <sheet name="CZ3B" sheetId="13" r:id="rId4"/>
    <sheet name="CZ4" sheetId="7" r:id="rId5"/>
    <sheet name="CZ5" sheetId="8" r:id="rId6"/>
    <sheet name="CZ11" sheetId="9" r:id="rId7"/>
    <sheet name="CZ12" sheetId="10" r:id="rId8"/>
    <sheet name="CZ13" sheetId="11" r:id="rId9"/>
    <sheet name="CZ16" sheetId="12" r:id="rId10"/>
  </sheets>
  <externalReferences>
    <externalReference r:id="rId11"/>
    <externalReference r:id="rId12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ngCapacityValueLossAdj">OFFSET('[1]Market Dynamics'!$C$201,0,valstartyear-1,1,valMeasureLife)</definedName>
    <definedName name="rngCarbonPrices">OFFSET([1]Emissions!$C$17,0,valstartyear-1,1,valMeasureLife)</definedName>
    <definedName name="rngCriteriaCost">OFFSET([1]Emissions!$C$24,0,valstartyear-1,1,valMeasureLife)</definedName>
    <definedName name="rngCurtailmentPrices">OFFSET([1]Emissions!$C$35,,valstartyear-1,1,valMeasureLife)</definedName>
    <definedName name="rngDistValue">OFFSET('[1]T&amp;D Value'!$C$63,0,valstartyear-1,1,valMeasureLife)</definedName>
    <definedName name="rngenergyprices">OFFSET('[1]Market Dynamics'!$C$409,0,valstartyear-1,1,valMeasureLife)</definedName>
    <definedName name="rngMarketHeatRates">OFFSET([1]Emissions!$C$31,0,valstartyear-1,1,valMeasureLife)</definedName>
    <definedName name="rngMaxPrices">OFFSET([1]Emissions!$C$33,0,valstartyear-1,1,valMeasureLife)</definedName>
    <definedName name="rngMinPrices">OFFSET([1]Emissions!$C$34,0,valstartyear-1,1,valMeasureLife)</definedName>
    <definedName name="rngRenewPrem">OFFSET('[1]Avoided RPS'!$B$27,0,valstartyear-1,1,valMeasureLife)</definedName>
    <definedName name="rngSocietalCarbonPrices">OFFSET([1]Emissions!$C$21,0,valstartyear-1,1,valMeasureLife)</definedName>
    <definedName name="rngTransDistValue">OFFSET('[2]T&amp;D Value'!$C$77,0,valstartyear-1,1,valMeasureLife)</definedName>
    <definedName name="rngTransValue">OFFSET('[1]T&amp;D Value'!$C$57,0,valstartyear-1,1,valMeasureLife)</definedName>
    <definedName name="valMeasureLife">#REF!</definedName>
    <definedName name="valstartyear">[1]Dropdowns!$E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9" uniqueCount="13">
  <si>
    <t>Hourly Levelized Value of Electricity ($/MWh)</t>
  </si>
  <si>
    <t>Date/Time Stamp</t>
  </si>
  <si>
    <t>Energy</t>
  </si>
  <si>
    <t>Losses</t>
  </si>
  <si>
    <t>Ancillary Services</t>
  </si>
  <si>
    <t>Capacity</t>
  </si>
  <si>
    <t>Total Levelized Value</t>
  </si>
  <si>
    <t>Emissions</t>
  </si>
  <si>
    <t>Avoided RPS</t>
  </si>
  <si>
    <t>Transmission</t>
  </si>
  <si>
    <t>Distribution</t>
  </si>
  <si>
    <t>Societal Carbon</t>
  </si>
  <si>
    <t>Societal Criteria Pollutan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\-dd\ hh:mm"/>
    <numFmt numFmtId="165" formatCode="&quot;$&quot;#,##0.00"/>
  </numFmts>
  <fonts count="4" x14ac:knownFonts="1">
    <font>
      <sz val="11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</borders>
  <cellStyleXfs count="1">
    <xf numFmtId="0" fontId="0" fillId="0" borderId="0"/>
  </cellStyleXfs>
  <cellXfs count="13">
    <xf numFmtId="0" fontId="0" fillId="0" borderId="0" xfId="0"/>
    <xf numFmtId="165" fontId="0" fillId="0" borderId="0" xfId="0" applyNumberFormat="1"/>
    <xf numFmtId="0" fontId="1" fillId="0" borderId="1" xfId="0" applyFont="1" applyBorder="1" applyAlignment="1">
      <alignment horizontal="center" vertical="center" wrapText="1"/>
    </xf>
    <xf numFmtId="0" fontId="1" fillId="0" borderId="2" xfId="0" applyFont="1" applyBorder="1" applyAlignment="1">
      <alignment horizontal="center" vertical="center" wrapText="1"/>
    </xf>
    <xf numFmtId="0" fontId="1" fillId="0" borderId="3" xfId="0" applyFont="1" applyBorder="1" applyAlignment="1">
      <alignment horizontal="center" vertical="center" wrapText="1"/>
    </xf>
    <xf numFmtId="164" fontId="2" fillId="0" borderId="4" xfId="0" applyNumberFormat="1" applyFont="1" applyBorder="1"/>
    <xf numFmtId="165" fontId="2" fillId="0" borderId="0" xfId="0" applyNumberFormat="1" applyFont="1"/>
    <xf numFmtId="165" fontId="3" fillId="0" borderId="0" xfId="0" applyNumberFormat="1" applyFont="1"/>
    <xf numFmtId="165" fontId="2" fillId="0" borderId="5" xfId="0" applyNumberFormat="1" applyFont="1" applyBorder="1"/>
    <xf numFmtId="164" fontId="2" fillId="0" borderId="6" xfId="0" applyNumberFormat="1" applyFont="1" applyBorder="1"/>
    <xf numFmtId="165" fontId="2" fillId="0" borderId="7" xfId="0" applyNumberFormat="1" applyFont="1" applyBorder="1"/>
    <xf numFmtId="165" fontId="3" fillId="0" borderId="7" xfId="0" applyNumberFormat="1" applyFont="1" applyBorder="1"/>
    <xf numFmtId="165" fontId="2" fillId="0" borderId="8" xfId="0" applyNumberFormat="1" applyFont="1" applyBorder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shall/Dropbox/Next%2010%20Social%20Programs%20in%20Electric%20Rates/OriginalData/avoided_cost_calculator/ACC_2018_v1f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rshall/Dropbox/Next%2010%20Social%20Programs%20in%20Electric%20Rates/OriginalData/avoided_cost_calculator/2011/DERAvoidedCostModel_v3.9_2011%20v4b%20CA%20Avg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 Inputs"/>
      <sheetName val="Hourly Inputs"/>
      <sheetName val="Dashboard"/>
      <sheetName val="Market Dynamics"/>
      <sheetName val="Emissions"/>
      <sheetName val="T&amp;D Value"/>
      <sheetName val="CCGTProForma"/>
      <sheetName val="CCGT Performance"/>
      <sheetName val="CT Pro Forma"/>
      <sheetName val="CT Performance"/>
      <sheetName val="Fuel Costs"/>
      <sheetName val="Avoided RPS"/>
      <sheetName val="DR Outputs"/>
      <sheetName val="PLS Outputs"/>
      <sheetName val="Dropdowns"/>
      <sheetName val="Top 1000"/>
      <sheetName val="Changes Log"/>
    </sheetNames>
    <sheetDataSet>
      <sheetData sheetId="0" refreshError="1"/>
      <sheetData sheetId="1"/>
      <sheetData sheetId="2"/>
      <sheetData sheetId="3"/>
      <sheetData sheetId="4">
        <row r="201">
          <cell r="C201">
            <v>109.08623569891724</v>
          </cell>
        </row>
        <row r="409">
          <cell r="C409">
            <v>35.010623386849318</v>
          </cell>
        </row>
      </sheetData>
      <sheetData sheetId="5">
        <row r="17">
          <cell r="C17">
            <v>13.162954528767681</v>
          </cell>
        </row>
        <row r="21">
          <cell r="C21">
            <v>49.848475767609926</v>
          </cell>
        </row>
        <row r="24">
          <cell r="C24">
            <v>0</v>
          </cell>
        </row>
        <row r="31">
          <cell r="C31">
            <v>7313.7489358964694</v>
          </cell>
        </row>
        <row r="33">
          <cell r="C33">
            <v>1.7091098025868774</v>
          </cell>
        </row>
        <row r="34">
          <cell r="C34">
            <v>0.94342861102795639</v>
          </cell>
        </row>
        <row r="35">
          <cell r="C35">
            <v>0</v>
          </cell>
        </row>
      </sheetData>
      <sheetData sheetId="6">
        <row r="57">
          <cell r="C57">
            <v>38.836941379142644</v>
          </cell>
        </row>
        <row r="63">
          <cell r="C63">
            <v>101.2746454781245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>
        <row r="27">
          <cell r="B27">
            <v>0</v>
          </cell>
        </row>
      </sheetData>
      <sheetData sheetId="13" refreshError="1"/>
      <sheetData sheetId="14" refreshError="1"/>
      <sheetData sheetId="15">
        <row r="3">
          <cell r="E3">
            <v>1</v>
          </cell>
        </row>
      </sheetData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puts"/>
      <sheetName val="Cost Calc"/>
      <sheetName val="DR Template"/>
      <sheetName val="Losses"/>
      <sheetName val="Market Dynamics"/>
      <sheetName val="Emissions"/>
      <sheetName val="T&amp;D Value"/>
      <sheetName val="Hist Load"/>
      <sheetName val="Ann Alloc"/>
      <sheetName val="Top 1000"/>
      <sheetName val="Hourly Data"/>
      <sheetName val="CCGTProForma"/>
      <sheetName val="CCGT Performance"/>
      <sheetName val="CT Performance"/>
      <sheetName val="CT Pro Forma"/>
      <sheetName val="Fuel Costs"/>
      <sheetName val="Avoided RPS"/>
      <sheetName val="Dropdowns"/>
      <sheetName val="Notes"/>
    </sheetNames>
    <sheetDataSet>
      <sheetData sheetId="0"/>
      <sheetData sheetId="1"/>
      <sheetData sheetId="2"/>
      <sheetData sheetId="3"/>
      <sheetData sheetId="4"/>
      <sheetData sheetId="5">
        <row r="200">
          <cell r="C200">
            <v>57.134051975983432</v>
          </cell>
        </row>
      </sheetData>
      <sheetData sheetId="6">
        <row r="17">
          <cell r="C17">
            <v>12.722635027659793</v>
          </cell>
        </row>
      </sheetData>
      <sheetData sheetId="7">
        <row r="77">
          <cell r="C77">
            <v>54.33528769233420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7">
          <cell r="B27">
            <v>0</v>
          </cell>
        </row>
      </sheetData>
      <sheetData sheetId="18">
        <row r="5">
          <cell r="E5">
            <v>1</v>
          </cell>
        </row>
      </sheetData>
      <sheetData sheetId="1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O8762"/>
  <sheetViews>
    <sheetView topLeftCell="A8730" workbookViewId="0">
      <selection sqref="A1:L8762"/>
    </sheetView>
  </sheetViews>
  <sheetFormatPr defaultRowHeight="14.4" x14ac:dyDescent="0.3"/>
  <cols>
    <col min="1" max="1" width="38.44140625" bestFit="1" customWidth="1"/>
  </cols>
  <sheetData>
    <row r="1" spans="1:15" x14ac:dyDescent="0.3">
      <c r="A1" t="s">
        <v>0</v>
      </c>
    </row>
    <row r="2" spans="1:15" ht="42" thickBot="1" x14ac:dyDescent="0.35">
      <c r="A2" s="2" t="s">
        <v>1</v>
      </c>
      <c r="B2" s="3" t="s">
        <v>2</v>
      </c>
      <c r="C2" s="3" t="s">
        <v>3</v>
      </c>
      <c r="D2" s="3" t="s">
        <v>4</v>
      </c>
      <c r="E2" s="3" t="s">
        <v>7</v>
      </c>
      <c r="F2" s="3" t="s">
        <v>5</v>
      </c>
      <c r="G2" s="3" t="s">
        <v>9</v>
      </c>
      <c r="H2" s="3" t="s">
        <v>10</v>
      </c>
      <c r="I2" s="3" t="s">
        <v>8</v>
      </c>
      <c r="J2" s="3" t="s">
        <v>11</v>
      </c>
      <c r="K2" s="3" t="s">
        <v>12</v>
      </c>
      <c r="L2" s="4" t="s">
        <v>6</v>
      </c>
    </row>
    <row r="3" spans="1:15" ht="15" thickTop="1" x14ac:dyDescent="0.3">
      <c r="A3" s="5">
        <v>42005</v>
      </c>
      <c r="B3" s="6">
        <v>29.205419492607071</v>
      </c>
      <c r="C3" s="6">
        <v>1.7873372105525447</v>
      </c>
      <c r="D3" s="6">
        <v>0.24649287870941791</v>
      </c>
      <c r="E3" s="6">
        <v>6.0078488944526285</v>
      </c>
      <c r="F3" s="6">
        <v>0</v>
      </c>
      <c r="G3" s="6">
        <v>0</v>
      </c>
      <c r="H3" s="6">
        <v>0</v>
      </c>
      <c r="I3" s="6">
        <v>12.403666478442224</v>
      </c>
      <c r="J3" s="6">
        <v>15.572124798449547</v>
      </c>
      <c r="K3" s="7">
        <v>0</v>
      </c>
      <c r="L3" s="8">
        <v>65.222889753213437</v>
      </c>
      <c r="M3" s="1"/>
      <c r="N3" s="1"/>
      <c r="O3" s="1"/>
    </row>
    <row r="4" spans="1:15" x14ac:dyDescent="0.3">
      <c r="A4" s="5">
        <v>42005.041666666664</v>
      </c>
      <c r="B4" s="6">
        <v>27.456460715287861</v>
      </c>
      <c r="C4" s="6">
        <v>1.6803029971519665</v>
      </c>
      <c r="D4" s="6">
        <v>0.23173171823799774</v>
      </c>
      <c r="E4" s="6">
        <v>5.6480704615689561</v>
      </c>
      <c r="F4" s="6">
        <v>0</v>
      </c>
      <c r="G4" s="6">
        <v>0</v>
      </c>
      <c r="H4" s="6">
        <v>0</v>
      </c>
      <c r="I4" s="6">
        <v>12.403666478442224</v>
      </c>
      <c r="J4" s="6">
        <v>14.639592247268332</v>
      </c>
      <c r="K4" s="7">
        <v>0</v>
      </c>
      <c r="L4" s="8">
        <v>62.059824617957339</v>
      </c>
      <c r="M4" s="1"/>
      <c r="N4" s="1"/>
      <c r="O4" s="1"/>
    </row>
    <row r="5" spans="1:15" x14ac:dyDescent="0.3">
      <c r="A5" s="5">
        <v>42005.083333333328</v>
      </c>
      <c r="B5" s="6">
        <v>26.123256513355358</v>
      </c>
      <c r="C5" s="6">
        <v>1.598712473174656</v>
      </c>
      <c r="D5" s="6">
        <v>0.22209259119445401</v>
      </c>
      <c r="E5" s="6">
        <v>5.6042565144237866</v>
      </c>
      <c r="F5" s="6">
        <v>0</v>
      </c>
      <c r="G5" s="6">
        <v>0</v>
      </c>
      <c r="H5" s="6">
        <v>0</v>
      </c>
      <c r="I5" s="6">
        <v>12.403666478442224</v>
      </c>
      <c r="J5" s="6">
        <v>14.526028097296583</v>
      </c>
      <c r="K5" s="7">
        <v>0</v>
      </c>
      <c r="L5" s="8">
        <v>60.478012667887064</v>
      </c>
      <c r="M5" s="1"/>
      <c r="N5" s="1"/>
      <c r="O5" s="1"/>
    </row>
    <row r="6" spans="1:15" x14ac:dyDescent="0.3">
      <c r="A6" s="5">
        <v>42005.124999999993</v>
      </c>
      <c r="B6" s="6">
        <v>24.673887223248336</v>
      </c>
      <c r="C6" s="6">
        <v>1.5100127828758689</v>
      </c>
      <c r="D6" s="6">
        <v>0.21194700616370485</v>
      </c>
      <c r="E6" s="6">
        <v>5.6042565144237866</v>
      </c>
      <c r="F6" s="6">
        <v>0</v>
      </c>
      <c r="G6" s="6">
        <v>0</v>
      </c>
      <c r="H6" s="6">
        <v>0</v>
      </c>
      <c r="I6" s="6">
        <v>12.403666478442224</v>
      </c>
      <c r="J6" s="6">
        <v>14.526028097296583</v>
      </c>
      <c r="K6" s="7">
        <v>0</v>
      </c>
      <c r="L6" s="8">
        <v>58.929798102450505</v>
      </c>
      <c r="M6" s="1"/>
      <c r="N6" s="1"/>
      <c r="O6" s="1"/>
    </row>
    <row r="7" spans="1:15" x14ac:dyDescent="0.3">
      <c r="A7" s="5">
        <v>42005.166666666657</v>
      </c>
      <c r="B7" s="6">
        <v>26.44006983846166</v>
      </c>
      <c r="C7" s="6">
        <v>1.6181010748314379</v>
      </c>
      <c r="D7" s="6">
        <v>0.22431028447019816</v>
      </c>
      <c r="E7" s="6">
        <v>5.6042565144237866</v>
      </c>
      <c r="F7" s="6">
        <v>0</v>
      </c>
      <c r="G7" s="6">
        <v>0</v>
      </c>
      <c r="H7" s="6">
        <v>0</v>
      </c>
      <c r="I7" s="6">
        <v>12.403666478442224</v>
      </c>
      <c r="J7" s="6">
        <v>14.526028097296583</v>
      </c>
      <c r="K7" s="7">
        <v>0</v>
      </c>
      <c r="L7" s="8">
        <v>60.816432287925892</v>
      </c>
      <c r="M7" s="1"/>
      <c r="N7" s="1"/>
      <c r="O7" s="1"/>
    </row>
    <row r="8" spans="1:15" x14ac:dyDescent="0.3">
      <c r="A8" s="5">
        <v>42005.208333333321</v>
      </c>
      <c r="B8" s="6">
        <v>28.960057944745603</v>
      </c>
      <c r="C8" s="6">
        <v>1.7723213733500494</v>
      </c>
      <c r="D8" s="6">
        <v>0.24442203448571889</v>
      </c>
      <c r="E8" s="6">
        <v>5.9573755532142378</v>
      </c>
      <c r="F8" s="6">
        <v>0</v>
      </c>
      <c r="G8" s="6">
        <v>0</v>
      </c>
      <c r="H8" s="6">
        <v>0</v>
      </c>
      <c r="I8" s="6">
        <v>12.403666478442224</v>
      </c>
      <c r="J8" s="6">
        <v>15.441299742332593</v>
      </c>
      <c r="K8" s="7">
        <v>0</v>
      </c>
      <c r="L8" s="8">
        <v>64.779143126570432</v>
      </c>
      <c r="M8" s="1"/>
      <c r="N8" s="1"/>
      <c r="O8" s="1"/>
    </row>
    <row r="9" spans="1:15" x14ac:dyDescent="0.3">
      <c r="A9" s="5">
        <v>42005.249999999985</v>
      </c>
      <c r="B9" s="6">
        <v>30.222875294774639</v>
      </c>
      <c r="C9" s="6">
        <v>1.849604305047353</v>
      </c>
      <c r="D9" s="6">
        <v>0.2550801756561154</v>
      </c>
      <c r="E9" s="6">
        <v>6.2171497989561288</v>
      </c>
      <c r="F9" s="6">
        <v>0</v>
      </c>
      <c r="G9" s="6">
        <v>0</v>
      </c>
      <c r="H9" s="6">
        <v>0</v>
      </c>
      <c r="I9" s="6">
        <v>12.403666478442224</v>
      </c>
      <c r="J9" s="6">
        <v>16.114625094747996</v>
      </c>
      <c r="K9" s="7">
        <v>0</v>
      </c>
      <c r="L9" s="8">
        <v>67.063001147624462</v>
      </c>
      <c r="M9" s="1"/>
      <c r="N9" s="1"/>
      <c r="O9" s="1"/>
    </row>
    <row r="10" spans="1:15" x14ac:dyDescent="0.3">
      <c r="A10" s="5">
        <v>42005.29166666665</v>
      </c>
      <c r="B10" s="6">
        <v>30.044774304977075</v>
      </c>
      <c r="C10" s="6">
        <v>1.83870473463091</v>
      </c>
      <c r="D10" s="6">
        <v>0.25357700855771742</v>
      </c>
      <c r="E10" s="6">
        <v>6.1805126318396963</v>
      </c>
      <c r="F10" s="6">
        <v>0</v>
      </c>
      <c r="G10" s="6">
        <v>0</v>
      </c>
      <c r="H10" s="6">
        <v>0</v>
      </c>
      <c r="I10" s="6">
        <v>12.403666478442224</v>
      </c>
      <c r="J10" s="6">
        <v>16.019662896360231</v>
      </c>
      <c r="K10" s="7">
        <v>0</v>
      </c>
      <c r="L10" s="8">
        <v>66.740898054807857</v>
      </c>
      <c r="M10" s="1"/>
      <c r="N10" s="1"/>
      <c r="O10" s="1"/>
    </row>
    <row r="11" spans="1:15" x14ac:dyDescent="0.3">
      <c r="A11" s="5">
        <v>42005.333333333314</v>
      </c>
      <c r="B11" s="6">
        <v>27.060337813122821</v>
      </c>
      <c r="C11" s="6">
        <v>1.6560607429644909</v>
      </c>
      <c r="D11" s="6">
        <v>0.22865216029282628</v>
      </c>
      <c r="E11" s="6">
        <v>5.6042565144237866</v>
      </c>
      <c r="F11" s="6">
        <v>0</v>
      </c>
      <c r="G11" s="6">
        <v>0</v>
      </c>
      <c r="H11" s="6">
        <v>0</v>
      </c>
      <c r="I11" s="6">
        <v>12.403666478442224</v>
      </c>
      <c r="J11" s="6">
        <v>14.526028097296583</v>
      </c>
      <c r="K11" s="7">
        <v>0</v>
      </c>
      <c r="L11" s="8">
        <v>61.479001806542733</v>
      </c>
      <c r="M11" s="1"/>
      <c r="N11" s="1"/>
      <c r="O11" s="1"/>
    </row>
    <row r="12" spans="1:15" x14ac:dyDescent="0.3">
      <c r="A12" s="5">
        <v>42005.374999999978</v>
      </c>
      <c r="B12" s="6">
        <v>23.351729007718639</v>
      </c>
      <c r="C12" s="6">
        <v>1.429098260232146</v>
      </c>
      <c r="D12" s="6">
        <v>0.20269189865499698</v>
      </c>
      <c r="E12" s="6">
        <v>5.6042565144237866</v>
      </c>
      <c r="F12" s="6">
        <v>0</v>
      </c>
      <c r="G12" s="6">
        <v>0</v>
      </c>
      <c r="H12" s="6">
        <v>0</v>
      </c>
      <c r="I12" s="6">
        <v>12.403666478442224</v>
      </c>
      <c r="J12" s="6">
        <v>14.526028097296583</v>
      </c>
      <c r="K12" s="7">
        <v>0</v>
      </c>
      <c r="L12" s="8">
        <v>57.517470256768377</v>
      </c>
      <c r="M12" s="1"/>
      <c r="N12" s="1"/>
      <c r="O12" s="1"/>
    </row>
    <row r="13" spans="1:15" x14ac:dyDescent="0.3">
      <c r="A13" s="5">
        <v>42005.416666666642</v>
      </c>
      <c r="B13" s="6">
        <v>20.859398948368039</v>
      </c>
      <c r="C13" s="6">
        <v>1.2765706015493601</v>
      </c>
      <c r="D13" s="6">
        <v>0.18524558823954276</v>
      </c>
      <c r="E13" s="6">
        <v>5.6042565144237866</v>
      </c>
      <c r="F13" s="6">
        <v>0</v>
      </c>
      <c r="G13" s="6">
        <v>0</v>
      </c>
      <c r="H13" s="6">
        <v>0</v>
      </c>
      <c r="I13" s="6">
        <v>12.403666478442224</v>
      </c>
      <c r="J13" s="6">
        <v>14.526028097296583</v>
      </c>
      <c r="K13" s="7">
        <v>0</v>
      </c>
      <c r="L13" s="8">
        <v>54.855166228319533</v>
      </c>
      <c r="M13" s="1"/>
      <c r="N13" s="1"/>
      <c r="O13" s="1"/>
    </row>
    <row r="14" spans="1:15" x14ac:dyDescent="0.3">
      <c r="A14" s="5">
        <v>42005.458333333307</v>
      </c>
      <c r="B14" s="6">
        <v>19.594639420449674</v>
      </c>
      <c r="C14" s="6">
        <v>1.1991688108569993</v>
      </c>
      <c r="D14" s="6">
        <v>0.17639227154411424</v>
      </c>
      <c r="E14" s="6">
        <v>5.6042565144237866</v>
      </c>
      <c r="F14" s="6">
        <v>0</v>
      </c>
      <c r="G14" s="6">
        <v>0</v>
      </c>
      <c r="H14" s="6">
        <v>0</v>
      </c>
      <c r="I14" s="6">
        <v>12.403666478442224</v>
      </c>
      <c r="J14" s="6">
        <v>14.526028097296583</v>
      </c>
      <c r="K14" s="7">
        <v>0</v>
      </c>
      <c r="L14" s="8">
        <v>53.504151593013383</v>
      </c>
      <c r="M14" s="1"/>
      <c r="N14" s="1"/>
      <c r="O14" s="1"/>
    </row>
    <row r="15" spans="1:15" x14ac:dyDescent="0.3">
      <c r="A15" s="5">
        <v>42005.499999999971</v>
      </c>
      <c r="B15" s="6">
        <v>18.214176454417121</v>
      </c>
      <c r="C15" s="6">
        <v>1.1146861062821074</v>
      </c>
      <c r="D15" s="6">
        <v>0.16672903078188633</v>
      </c>
      <c r="E15" s="6">
        <v>5.6042565144237866</v>
      </c>
      <c r="F15" s="6">
        <v>0</v>
      </c>
      <c r="G15" s="6">
        <v>0</v>
      </c>
      <c r="H15" s="6">
        <v>0</v>
      </c>
      <c r="I15" s="6">
        <v>12.403666478442224</v>
      </c>
      <c r="J15" s="6">
        <v>14.526028097296583</v>
      </c>
      <c r="K15" s="7">
        <v>0</v>
      </c>
      <c r="L15" s="8">
        <v>52.029542681643711</v>
      </c>
      <c r="M15" s="1"/>
      <c r="N15" s="1"/>
      <c r="O15" s="1"/>
    </row>
    <row r="16" spans="1:15" x14ac:dyDescent="0.3">
      <c r="A16" s="5">
        <v>42005.541666666635</v>
      </c>
      <c r="B16" s="6">
        <v>17.629136700733476</v>
      </c>
      <c r="C16" s="6">
        <v>1.0788823637035776</v>
      </c>
      <c r="D16" s="6">
        <v>0.16263375250610082</v>
      </c>
      <c r="E16" s="6">
        <v>5.6042565144237866</v>
      </c>
      <c r="F16" s="6">
        <v>0</v>
      </c>
      <c r="G16" s="6">
        <v>0</v>
      </c>
      <c r="H16" s="6">
        <v>0</v>
      </c>
      <c r="I16" s="6">
        <v>12.403666478442224</v>
      </c>
      <c r="J16" s="6">
        <v>14.526028097296583</v>
      </c>
      <c r="K16" s="7">
        <v>0</v>
      </c>
      <c r="L16" s="8">
        <v>51.404603907105745</v>
      </c>
      <c r="M16" s="1"/>
      <c r="N16" s="1"/>
      <c r="O16" s="1"/>
    </row>
    <row r="17" spans="1:15" x14ac:dyDescent="0.3">
      <c r="A17" s="5">
        <v>42005.583333333299</v>
      </c>
      <c r="B17" s="6">
        <v>19.09141656568881</v>
      </c>
      <c r="C17" s="6">
        <v>1.1683721659486033</v>
      </c>
      <c r="D17" s="6">
        <v>0.1728697115607882</v>
      </c>
      <c r="E17" s="6">
        <v>5.6042565144237866</v>
      </c>
      <c r="F17" s="6">
        <v>0</v>
      </c>
      <c r="G17" s="6">
        <v>0</v>
      </c>
      <c r="H17" s="6">
        <v>0</v>
      </c>
      <c r="I17" s="6">
        <v>12.403666478442224</v>
      </c>
      <c r="J17" s="6">
        <v>14.526028097296583</v>
      </c>
      <c r="K17" s="7">
        <v>0</v>
      </c>
      <c r="L17" s="8">
        <v>52.966609533360796</v>
      </c>
      <c r="M17" s="1"/>
      <c r="N17" s="1"/>
      <c r="O17" s="1"/>
    </row>
    <row r="18" spans="1:15" x14ac:dyDescent="0.3">
      <c r="A18" s="5">
        <v>42005.624999999964</v>
      </c>
      <c r="B18" s="6">
        <v>23.899424948615959</v>
      </c>
      <c r="C18" s="6">
        <v>1.4626166055338516</v>
      </c>
      <c r="D18" s="6">
        <v>0.20652577024127822</v>
      </c>
      <c r="E18" s="6">
        <v>5.6042565144237866</v>
      </c>
      <c r="F18" s="6">
        <v>0</v>
      </c>
      <c r="G18" s="6">
        <v>0</v>
      </c>
      <c r="H18" s="6">
        <v>0</v>
      </c>
      <c r="I18" s="6">
        <v>12.403666478442224</v>
      </c>
      <c r="J18" s="6">
        <v>14.526028097296583</v>
      </c>
      <c r="K18" s="7">
        <v>0</v>
      </c>
      <c r="L18" s="8">
        <v>58.102518414553685</v>
      </c>
      <c r="M18" s="1"/>
      <c r="N18" s="1"/>
      <c r="O18" s="1"/>
    </row>
    <row r="19" spans="1:15" x14ac:dyDescent="0.3">
      <c r="A19" s="5">
        <v>42005.666666666628</v>
      </c>
      <c r="B19" s="6">
        <v>34.72858116338935</v>
      </c>
      <c r="C19" s="6">
        <v>2.1253481874736471</v>
      </c>
      <c r="D19" s="6">
        <v>0.29310820023059192</v>
      </c>
      <c r="E19" s="6">
        <v>7.1440188695523554</v>
      </c>
      <c r="F19" s="6">
        <v>0</v>
      </c>
      <c r="G19" s="6">
        <v>0</v>
      </c>
      <c r="H19" s="6">
        <v>0</v>
      </c>
      <c r="I19" s="6">
        <v>12.403666478442224</v>
      </c>
      <c r="J19" s="6">
        <v>18.517035856522394</v>
      </c>
      <c r="K19" s="7">
        <v>0</v>
      </c>
      <c r="L19" s="8">
        <v>75.21175875561056</v>
      </c>
      <c r="M19" s="1"/>
      <c r="N19" s="1"/>
      <c r="O19" s="1"/>
    </row>
    <row r="20" spans="1:15" x14ac:dyDescent="0.3">
      <c r="A20" s="5">
        <v>42005.708333333292</v>
      </c>
      <c r="B20" s="6">
        <v>40.152869078338867</v>
      </c>
      <c r="C20" s="6">
        <v>2.4573082072088166</v>
      </c>
      <c r="D20" s="6">
        <v>0.33888903017015393</v>
      </c>
      <c r="E20" s="6">
        <v>8.2598495173974058</v>
      </c>
      <c r="F20" s="6">
        <v>0</v>
      </c>
      <c r="G20" s="6">
        <v>0</v>
      </c>
      <c r="H20" s="6">
        <v>0</v>
      </c>
      <c r="I20" s="6">
        <v>12.403666478442224</v>
      </c>
      <c r="J20" s="6">
        <v>21.40922812158119</v>
      </c>
      <c r="K20" s="7">
        <v>0</v>
      </c>
      <c r="L20" s="8">
        <v>85.021810433138654</v>
      </c>
      <c r="M20" s="1"/>
      <c r="N20" s="1"/>
      <c r="O20" s="1"/>
    </row>
    <row r="21" spans="1:15" x14ac:dyDescent="0.3">
      <c r="A21" s="5">
        <v>42005.749999999956</v>
      </c>
      <c r="B21" s="6">
        <v>46.79669467116485</v>
      </c>
      <c r="C21" s="6">
        <v>2.8639024937755657</v>
      </c>
      <c r="D21" s="6">
        <v>0.39496272212426303</v>
      </c>
      <c r="E21" s="6">
        <v>9.6265513465870072</v>
      </c>
      <c r="F21" s="6">
        <v>0</v>
      </c>
      <c r="G21" s="6">
        <v>0</v>
      </c>
      <c r="H21" s="6">
        <v>0</v>
      </c>
      <c r="I21" s="6">
        <v>12.403666478442224</v>
      </c>
      <c r="J21" s="6">
        <v>24.951669321469055</v>
      </c>
      <c r="K21" s="7">
        <v>0</v>
      </c>
      <c r="L21" s="8">
        <v>97.037447033562955</v>
      </c>
      <c r="M21" s="1"/>
      <c r="N21" s="1"/>
      <c r="O21" s="1"/>
    </row>
    <row r="22" spans="1:15" x14ac:dyDescent="0.3">
      <c r="A22" s="5">
        <v>42005.791666666621</v>
      </c>
      <c r="B22" s="6">
        <v>41.302378158008764</v>
      </c>
      <c r="C22" s="6">
        <v>2.5276568064639</v>
      </c>
      <c r="D22" s="6">
        <v>0.34859085288227659</v>
      </c>
      <c r="E22" s="6">
        <v>8.4963151108878954</v>
      </c>
      <c r="F22" s="6">
        <v>0</v>
      </c>
      <c r="G22" s="6">
        <v>0</v>
      </c>
      <c r="H22" s="6">
        <v>0</v>
      </c>
      <c r="I22" s="6">
        <v>12.403666478442224</v>
      </c>
      <c r="J22" s="6">
        <v>22.022138299094703</v>
      </c>
      <c r="K22" s="7">
        <v>0</v>
      </c>
      <c r="L22" s="8">
        <v>87.100745705779758</v>
      </c>
      <c r="M22" s="1"/>
      <c r="N22" s="1"/>
      <c r="O22" s="1"/>
    </row>
    <row r="23" spans="1:15" x14ac:dyDescent="0.3">
      <c r="A23" s="5">
        <v>42005.833333333285</v>
      </c>
      <c r="B23" s="6">
        <v>41.696299878918929</v>
      </c>
      <c r="C23" s="6">
        <v>2.5517643509559713</v>
      </c>
      <c r="D23" s="6">
        <v>0.35191554058271846</v>
      </c>
      <c r="E23" s="6">
        <v>8.5773487757551337</v>
      </c>
      <c r="F23" s="6">
        <v>0</v>
      </c>
      <c r="G23" s="6">
        <v>0</v>
      </c>
      <c r="H23" s="6">
        <v>0</v>
      </c>
      <c r="I23" s="6">
        <v>12.403666478442224</v>
      </c>
      <c r="J23" s="6">
        <v>22.232174597336741</v>
      </c>
      <c r="K23" s="7">
        <v>0</v>
      </c>
      <c r="L23" s="8">
        <v>87.813169621991705</v>
      </c>
      <c r="M23" s="1"/>
      <c r="N23" s="1"/>
      <c r="O23" s="1"/>
    </row>
    <row r="24" spans="1:15" x14ac:dyDescent="0.3">
      <c r="A24" s="5">
        <v>42005.874999999949</v>
      </c>
      <c r="B24" s="6">
        <v>38.258446456996886</v>
      </c>
      <c r="C24" s="6">
        <v>2.3413717782013812</v>
      </c>
      <c r="D24" s="6">
        <v>0.32290015914760167</v>
      </c>
      <c r="E24" s="6">
        <v>7.8701477069462138</v>
      </c>
      <c r="F24" s="6">
        <v>0</v>
      </c>
      <c r="G24" s="6">
        <v>0</v>
      </c>
      <c r="H24" s="6">
        <v>0</v>
      </c>
      <c r="I24" s="6">
        <v>12.403666478442224</v>
      </c>
      <c r="J24" s="6">
        <v>20.399135269190865</v>
      </c>
      <c r="K24" s="7">
        <v>0</v>
      </c>
      <c r="L24" s="8">
        <v>81.595667848925174</v>
      </c>
      <c r="M24" s="1"/>
      <c r="N24" s="1"/>
      <c r="O24" s="1"/>
    </row>
    <row r="25" spans="1:15" x14ac:dyDescent="0.3">
      <c r="A25" s="5">
        <v>42005.916666666613</v>
      </c>
      <c r="B25" s="6">
        <v>35.606186783462377</v>
      </c>
      <c r="C25" s="6">
        <v>2.1790566158474847</v>
      </c>
      <c r="D25" s="6">
        <v>0.3005151657671809</v>
      </c>
      <c r="E25" s="6">
        <v>7.3245511832777517</v>
      </c>
      <c r="F25" s="6">
        <v>0</v>
      </c>
      <c r="G25" s="6">
        <v>0</v>
      </c>
      <c r="H25" s="6">
        <v>0</v>
      </c>
      <c r="I25" s="6">
        <v>12.403666478442224</v>
      </c>
      <c r="J25" s="6">
        <v>18.984969016772233</v>
      </c>
      <c r="K25" s="7">
        <v>0</v>
      </c>
      <c r="L25" s="8">
        <v>76.79894524356925</v>
      </c>
      <c r="M25" s="1"/>
      <c r="N25" s="1"/>
      <c r="O25" s="1"/>
    </row>
    <row r="26" spans="1:15" x14ac:dyDescent="0.3">
      <c r="A26" s="5">
        <v>42005.958333333278</v>
      </c>
      <c r="B26" s="6">
        <v>30.158379691468809</v>
      </c>
      <c r="C26" s="6">
        <v>1.8456572502298481</v>
      </c>
      <c r="D26" s="6">
        <v>0.25453583466738283</v>
      </c>
      <c r="E26" s="6">
        <v>6.2038824038715941</v>
      </c>
      <c r="F26" s="6">
        <v>0</v>
      </c>
      <c r="G26" s="6">
        <v>0</v>
      </c>
      <c r="H26" s="6">
        <v>0</v>
      </c>
      <c r="I26" s="6">
        <v>12.403666478442224</v>
      </c>
      <c r="J26" s="6">
        <v>16.080236491499758</v>
      </c>
      <c r="K26" s="7">
        <v>0</v>
      </c>
      <c r="L26" s="8">
        <v>66.94635815017962</v>
      </c>
      <c r="M26" s="1"/>
      <c r="N26" s="1"/>
      <c r="O26" s="1"/>
    </row>
    <row r="27" spans="1:15" x14ac:dyDescent="0.3">
      <c r="A27" s="5">
        <v>42005.999999999942</v>
      </c>
      <c r="B27" s="6">
        <v>29.402194021388521</v>
      </c>
      <c r="C27" s="6">
        <v>1.7993795795200254</v>
      </c>
      <c r="D27" s="6">
        <v>0.24815364992581171</v>
      </c>
      <c r="E27" s="6">
        <v>6.048327396584579</v>
      </c>
      <c r="F27" s="6">
        <v>0</v>
      </c>
      <c r="G27" s="6">
        <v>0</v>
      </c>
      <c r="H27" s="6">
        <v>0</v>
      </c>
      <c r="I27" s="6">
        <v>12.403666478442224</v>
      </c>
      <c r="J27" s="6">
        <v>15.677043596829291</v>
      </c>
      <c r="K27" s="7">
        <v>0</v>
      </c>
      <c r="L27" s="8">
        <v>65.578764722690451</v>
      </c>
      <c r="M27" s="1"/>
      <c r="N27" s="1"/>
      <c r="O27" s="1"/>
    </row>
    <row r="28" spans="1:15" x14ac:dyDescent="0.3">
      <c r="A28" s="5">
        <v>42006.041666666606</v>
      </c>
      <c r="B28" s="6">
        <v>27.389927885683456</v>
      </c>
      <c r="C28" s="6">
        <v>1.6762312664889158</v>
      </c>
      <c r="D28" s="6">
        <v>0.23117018311942072</v>
      </c>
      <c r="E28" s="6">
        <v>5.6343839885195015</v>
      </c>
      <c r="F28" s="6">
        <v>0</v>
      </c>
      <c r="G28" s="6">
        <v>0</v>
      </c>
      <c r="H28" s="6">
        <v>0</v>
      </c>
      <c r="I28" s="6">
        <v>12.403666478442224</v>
      </c>
      <c r="J28" s="6">
        <v>14.604117409248763</v>
      </c>
      <c r="K28" s="7">
        <v>0</v>
      </c>
      <c r="L28" s="8">
        <v>61.939497211502285</v>
      </c>
      <c r="M28" s="1"/>
      <c r="N28" s="1"/>
      <c r="O28" s="1"/>
    </row>
    <row r="29" spans="1:15" x14ac:dyDescent="0.3">
      <c r="A29" s="5">
        <v>42006.08333333327</v>
      </c>
      <c r="B29" s="6">
        <v>27.335104966591963</v>
      </c>
      <c r="C29" s="6">
        <v>1.6728761685315612</v>
      </c>
      <c r="D29" s="6">
        <v>0.23070747930003072</v>
      </c>
      <c r="E29" s="6">
        <v>5.6231063619838517</v>
      </c>
      <c r="F29" s="6">
        <v>0</v>
      </c>
      <c r="G29" s="6">
        <v>0</v>
      </c>
      <c r="H29" s="6">
        <v>0</v>
      </c>
      <c r="I29" s="6">
        <v>12.403666478442224</v>
      </c>
      <c r="J29" s="6">
        <v>14.574886213370061</v>
      </c>
      <c r="K29" s="7">
        <v>0</v>
      </c>
      <c r="L29" s="8">
        <v>61.840347668219692</v>
      </c>
      <c r="M29" s="1"/>
      <c r="N29" s="1"/>
      <c r="O29" s="1"/>
    </row>
    <row r="30" spans="1:15" x14ac:dyDescent="0.3">
      <c r="A30" s="5">
        <v>42006.124999999935</v>
      </c>
      <c r="B30" s="6">
        <v>25.848619729748911</v>
      </c>
      <c r="C30" s="6">
        <v>1.5819050260893461</v>
      </c>
      <c r="D30" s="6">
        <v>0.22017013370920888</v>
      </c>
      <c r="E30" s="6">
        <v>5.6042565144237866</v>
      </c>
      <c r="F30" s="6">
        <v>0</v>
      </c>
      <c r="G30" s="6">
        <v>0</v>
      </c>
      <c r="H30" s="6">
        <v>0</v>
      </c>
      <c r="I30" s="6">
        <v>12.403666478442224</v>
      </c>
      <c r="J30" s="6">
        <v>14.526028097296583</v>
      </c>
      <c r="K30" s="7">
        <v>0</v>
      </c>
      <c r="L30" s="8">
        <v>60.184645979710062</v>
      </c>
      <c r="M30" s="1"/>
      <c r="N30" s="1"/>
      <c r="O30" s="1"/>
    </row>
    <row r="31" spans="1:15" x14ac:dyDescent="0.3">
      <c r="A31" s="5">
        <v>42006.166666666599</v>
      </c>
      <c r="B31" s="6">
        <v>27.869967965450499</v>
      </c>
      <c r="C31" s="6">
        <v>1.7056091529233648</v>
      </c>
      <c r="D31" s="6">
        <v>0.23522170722739077</v>
      </c>
      <c r="E31" s="6">
        <v>5.733133067033898</v>
      </c>
      <c r="F31" s="6">
        <v>0</v>
      </c>
      <c r="G31" s="6">
        <v>0</v>
      </c>
      <c r="H31" s="6">
        <v>0</v>
      </c>
      <c r="I31" s="6">
        <v>12.403666478442224</v>
      </c>
      <c r="J31" s="6">
        <v>14.860071412315982</v>
      </c>
      <c r="K31" s="7">
        <v>0</v>
      </c>
      <c r="L31" s="8">
        <v>62.807669783393365</v>
      </c>
      <c r="M31" s="1"/>
      <c r="N31" s="1"/>
      <c r="O31" s="1"/>
    </row>
    <row r="32" spans="1:15" x14ac:dyDescent="0.3">
      <c r="A32" s="5">
        <v>42006.208333333263</v>
      </c>
      <c r="B32" s="6">
        <v>34.47020850945804</v>
      </c>
      <c r="C32" s="6">
        <v>2.109536085932783</v>
      </c>
      <c r="D32" s="6">
        <v>0.29092754265560172</v>
      </c>
      <c r="E32" s="6">
        <v>7.0908690127707743</v>
      </c>
      <c r="F32" s="6">
        <v>0</v>
      </c>
      <c r="G32" s="6">
        <v>0</v>
      </c>
      <c r="H32" s="6">
        <v>0</v>
      </c>
      <c r="I32" s="6">
        <v>12.403666478442224</v>
      </c>
      <c r="J32" s="6">
        <v>18.379273369921457</v>
      </c>
      <c r="K32" s="7">
        <v>0</v>
      </c>
      <c r="L32" s="8">
        <v>74.74448099918088</v>
      </c>
      <c r="M32" s="1"/>
      <c r="N32" s="1"/>
      <c r="O32" s="1"/>
    </row>
    <row r="33" spans="1:15" x14ac:dyDescent="0.3">
      <c r="A33" s="5">
        <v>42006.249999999927</v>
      </c>
      <c r="B33" s="6">
        <v>30.669872557747858</v>
      </c>
      <c r="C33" s="6">
        <v>1.8769600100845436</v>
      </c>
      <c r="D33" s="6">
        <v>0.25885281936538967</v>
      </c>
      <c r="E33" s="6">
        <v>6.3091016373078039</v>
      </c>
      <c r="F33" s="6">
        <v>0</v>
      </c>
      <c r="G33" s="6">
        <v>0</v>
      </c>
      <c r="H33" s="6">
        <v>0</v>
      </c>
      <c r="I33" s="6">
        <v>12.403666478442224</v>
      </c>
      <c r="J33" s="6">
        <v>16.352960899694974</v>
      </c>
      <c r="K33" s="7">
        <v>0</v>
      </c>
      <c r="L33" s="8">
        <v>67.871414402642799</v>
      </c>
      <c r="M33" s="1"/>
      <c r="N33" s="1"/>
      <c r="O33" s="1"/>
    </row>
    <row r="34" spans="1:15" x14ac:dyDescent="0.3">
      <c r="A34" s="5">
        <v>42006.291666666591</v>
      </c>
      <c r="B34" s="6">
        <v>31.751473058712566</v>
      </c>
      <c r="C34" s="6">
        <v>1.9431526844549922</v>
      </c>
      <c r="D34" s="6">
        <v>0.26798149567712098</v>
      </c>
      <c r="E34" s="6">
        <v>6.5315977523047168</v>
      </c>
      <c r="F34" s="6">
        <v>0</v>
      </c>
      <c r="G34" s="6">
        <v>0</v>
      </c>
      <c r="H34" s="6">
        <v>0</v>
      </c>
      <c r="I34" s="6">
        <v>12.403666478442224</v>
      </c>
      <c r="J34" s="6">
        <v>16.929662699419215</v>
      </c>
      <c r="K34" s="7">
        <v>0</v>
      </c>
      <c r="L34" s="8">
        <v>69.827534169010832</v>
      </c>
      <c r="M34" s="1"/>
      <c r="N34" s="1"/>
      <c r="O34" s="1"/>
    </row>
    <row r="35" spans="1:15" x14ac:dyDescent="0.3">
      <c r="A35" s="5">
        <v>42006.333333333256</v>
      </c>
      <c r="B35" s="6">
        <v>28.294809781353674</v>
      </c>
      <c r="C35" s="6">
        <v>2.5536313690205321</v>
      </c>
      <c r="D35" s="6">
        <v>0.24015985590246855</v>
      </c>
      <c r="E35" s="6">
        <v>6.0137410618561198</v>
      </c>
      <c r="F35" s="6">
        <v>0</v>
      </c>
      <c r="G35" s="6">
        <v>0</v>
      </c>
      <c r="H35" s="6">
        <v>0</v>
      </c>
      <c r="I35" s="6">
        <v>12.403666478442224</v>
      </c>
      <c r="J35" s="6">
        <v>15.587397081050606</v>
      </c>
      <c r="K35" s="7">
        <v>0</v>
      </c>
      <c r="L35" s="8">
        <v>65.093405627625629</v>
      </c>
      <c r="M35" s="1"/>
      <c r="N35" s="1"/>
      <c r="O35" s="1"/>
    </row>
    <row r="36" spans="1:15" x14ac:dyDescent="0.3">
      <c r="A36" s="5">
        <v>42006.37499999992</v>
      </c>
      <c r="B36" s="6">
        <v>24.841570857825623</v>
      </c>
      <c r="C36" s="6">
        <v>2.2419735311348292</v>
      </c>
      <c r="D36" s="6">
        <v>0.21419477152090241</v>
      </c>
      <c r="E36" s="6">
        <v>5.7576822165890089</v>
      </c>
      <c r="F36" s="6">
        <v>0</v>
      </c>
      <c r="G36" s="6">
        <v>0</v>
      </c>
      <c r="H36" s="6">
        <v>0</v>
      </c>
      <c r="I36" s="6">
        <v>12.403666478442224</v>
      </c>
      <c r="J36" s="6">
        <v>14.923701910899425</v>
      </c>
      <c r="K36" s="7">
        <v>0</v>
      </c>
      <c r="L36" s="8">
        <v>60.38278976641201</v>
      </c>
      <c r="M36" s="1"/>
      <c r="N36" s="1"/>
      <c r="O36" s="1"/>
    </row>
    <row r="37" spans="1:15" x14ac:dyDescent="0.3">
      <c r="A37" s="5">
        <v>42006.416666666584</v>
      </c>
      <c r="B37" s="6">
        <v>23.418511981272573</v>
      </c>
      <c r="C37" s="6">
        <v>2.1135412209263409</v>
      </c>
      <c r="D37" s="6">
        <v>0.20423335938503107</v>
      </c>
      <c r="E37" s="6">
        <v>5.7576822165890089</v>
      </c>
      <c r="F37" s="6">
        <v>0</v>
      </c>
      <c r="G37" s="6">
        <v>0</v>
      </c>
      <c r="H37" s="6">
        <v>0</v>
      </c>
      <c r="I37" s="6">
        <v>12.403666478442224</v>
      </c>
      <c r="J37" s="6">
        <v>14.923701910899425</v>
      </c>
      <c r="K37" s="7">
        <v>0</v>
      </c>
      <c r="L37" s="8">
        <v>58.821337167514606</v>
      </c>
      <c r="M37" s="1"/>
      <c r="N37" s="1"/>
      <c r="O37" s="1"/>
    </row>
    <row r="38" spans="1:15" x14ac:dyDescent="0.3">
      <c r="A38" s="5">
        <v>42006.458333333248</v>
      </c>
      <c r="B38" s="6">
        <v>21.159238790966086</v>
      </c>
      <c r="C38" s="6">
        <v>1.9096398363778662</v>
      </c>
      <c r="D38" s="6">
        <v>0.18841844705288568</v>
      </c>
      <c r="E38" s="6">
        <v>5.7576822165890089</v>
      </c>
      <c r="F38" s="6">
        <v>0</v>
      </c>
      <c r="G38" s="6">
        <v>0</v>
      </c>
      <c r="H38" s="6">
        <v>0</v>
      </c>
      <c r="I38" s="6">
        <v>12.403666478442224</v>
      </c>
      <c r="J38" s="6">
        <v>14.923701910899425</v>
      </c>
      <c r="K38" s="7">
        <v>0</v>
      </c>
      <c r="L38" s="8">
        <v>56.342347680327499</v>
      </c>
      <c r="M38" s="1"/>
      <c r="N38" s="1"/>
      <c r="O38" s="1"/>
    </row>
    <row r="39" spans="1:15" x14ac:dyDescent="0.3">
      <c r="A39" s="5">
        <v>42006.499999999913</v>
      </c>
      <c r="B39" s="6">
        <v>20.043827030926373</v>
      </c>
      <c r="C39" s="6">
        <v>1.8089729479335805</v>
      </c>
      <c r="D39" s="6">
        <v>0.18061056473260767</v>
      </c>
      <c r="E39" s="6">
        <v>5.7576822165890089</v>
      </c>
      <c r="F39" s="6">
        <v>0</v>
      </c>
      <c r="G39" s="6">
        <v>0</v>
      </c>
      <c r="H39" s="6">
        <v>0</v>
      </c>
      <c r="I39" s="6">
        <v>12.403666478442224</v>
      </c>
      <c r="J39" s="6">
        <v>14.923701910899425</v>
      </c>
      <c r="K39" s="7">
        <v>0</v>
      </c>
      <c r="L39" s="8">
        <v>55.11846114952322</v>
      </c>
      <c r="M39" s="1"/>
      <c r="N39" s="1"/>
      <c r="O39" s="1"/>
    </row>
    <row r="40" spans="1:15" x14ac:dyDescent="0.3">
      <c r="A40" s="5">
        <v>42006.541666666577</v>
      </c>
      <c r="B40" s="6">
        <v>18.992868295361468</v>
      </c>
      <c r="C40" s="6">
        <v>1.7141230014089957</v>
      </c>
      <c r="D40" s="6">
        <v>0.17325385358365333</v>
      </c>
      <c r="E40" s="6">
        <v>5.7576822165890089</v>
      </c>
      <c r="F40" s="6">
        <v>0</v>
      </c>
      <c r="G40" s="6">
        <v>0</v>
      </c>
      <c r="H40" s="6">
        <v>0</v>
      </c>
      <c r="I40" s="6">
        <v>12.403666478442224</v>
      </c>
      <c r="J40" s="6">
        <v>14.923701910899425</v>
      </c>
      <c r="K40" s="7">
        <v>0</v>
      </c>
      <c r="L40" s="8">
        <v>53.965295756284775</v>
      </c>
      <c r="M40" s="1"/>
      <c r="N40" s="1"/>
      <c r="O40" s="1"/>
    </row>
    <row r="41" spans="1:15" x14ac:dyDescent="0.3">
      <c r="A41" s="5">
        <v>42006.583333333241</v>
      </c>
      <c r="B41" s="6">
        <v>20.393151440105477</v>
      </c>
      <c r="C41" s="6">
        <v>1.8404997818701769</v>
      </c>
      <c r="D41" s="6">
        <v>0.18305583559686142</v>
      </c>
      <c r="E41" s="6">
        <v>5.7576822165890089</v>
      </c>
      <c r="F41" s="6">
        <v>0</v>
      </c>
      <c r="G41" s="6">
        <v>0</v>
      </c>
      <c r="H41" s="6">
        <v>0</v>
      </c>
      <c r="I41" s="6">
        <v>12.403666478442224</v>
      </c>
      <c r="J41" s="6">
        <v>14.923701910899425</v>
      </c>
      <c r="K41" s="7">
        <v>0</v>
      </c>
      <c r="L41" s="8">
        <v>55.501757663503177</v>
      </c>
      <c r="M41" s="1"/>
      <c r="N41" s="1"/>
      <c r="O41" s="1"/>
    </row>
    <row r="42" spans="1:15" x14ac:dyDescent="0.3">
      <c r="A42" s="5">
        <v>42006.624999999905</v>
      </c>
      <c r="B42" s="6">
        <v>23.959637807513943</v>
      </c>
      <c r="C42" s="6">
        <v>2.1623783007708481</v>
      </c>
      <c r="D42" s="6">
        <v>0.20802124016872064</v>
      </c>
      <c r="E42" s="6">
        <v>5.7576822165890089</v>
      </c>
      <c r="F42" s="6">
        <v>0</v>
      </c>
      <c r="G42" s="6">
        <v>0</v>
      </c>
      <c r="H42" s="6">
        <v>0</v>
      </c>
      <c r="I42" s="6">
        <v>12.403666478442224</v>
      </c>
      <c r="J42" s="6">
        <v>14.923701910899425</v>
      </c>
      <c r="K42" s="7">
        <v>0</v>
      </c>
      <c r="L42" s="8">
        <v>59.41508795438417</v>
      </c>
      <c r="M42" s="1"/>
      <c r="N42" s="1"/>
      <c r="O42" s="1"/>
    </row>
    <row r="43" spans="1:15" x14ac:dyDescent="0.3">
      <c r="A43" s="5">
        <v>42006.66666666657</v>
      </c>
      <c r="B43" s="6">
        <v>34.893594276105169</v>
      </c>
      <c r="C43" s="6">
        <v>3.1491774502070711</v>
      </c>
      <c r="D43" s="6">
        <v>0.29616882523773247</v>
      </c>
      <c r="E43" s="6">
        <v>7.4162379007137522</v>
      </c>
      <c r="F43" s="6">
        <v>0</v>
      </c>
      <c r="G43" s="6">
        <v>0</v>
      </c>
      <c r="H43" s="6">
        <v>0</v>
      </c>
      <c r="I43" s="6">
        <v>12.403666478442224</v>
      </c>
      <c r="J43" s="6">
        <v>19.2226176379937</v>
      </c>
      <c r="K43" s="7">
        <v>0</v>
      </c>
      <c r="L43" s="8">
        <v>77.381462568699646</v>
      </c>
      <c r="M43" s="1"/>
      <c r="N43" s="1"/>
      <c r="O43" s="1"/>
    </row>
    <row r="44" spans="1:15" x14ac:dyDescent="0.3">
      <c r="A44" s="5">
        <v>42006.708333333234</v>
      </c>
      <c r="B44" s="6">
        <v>41.756326836079467</v>
      </c>
      <c r="C44" s="6">
        <v>3.7685450754984724</v>
      </c>
      <c r="D44" s="6">
        <v>0.35441812521312022</v>
      </c>
      <c r="E44" s="6">
        <v>8.8748339086519952</v>
      </c>
      <c r="F44" s="6">
        <v>0</v>
      </c>
      <c r="G44" s="6">
        <v>0</v>
      </c>
      <c r="H44" s="6">
        <v>0</v>
      </c>
      <c r="I44" s="6">
        <v>12.403666478442224</v>
      </c>
      <c r="J44" s="6">
        <v>23.003245191244442</v>
      </c>
      <c r="K44" s="7">
        <v>0</v>
      </c>
      <c r="L44" s="8">
        <v>90.16103561512972</v>
      </c>
      <c r="M44" s="1"/>
      <c r="N44" s="1"/>
      <c r="O44" s="1"/>
    </row>
    <row r="45" spans="1:15" x14ac:dyDescent="0.3">
      <c r="A45" s="5">
        <v>42006.749999999898</v>
      </c>
      <c r="B45" s="6">
        <v>41.538451298646635</v>
      </c>
      <c r="C45" s="6">
        <v>3.7488816173861887</v>
      </c>
      <c r="D45" s="6">
        <v>0.35256884762196905</v>
      </c>
      <c r="E45" s="6">
        <v>8.8285269330632339</v>
      </c>
      <c r="F45" s="6">
        <v>0</v>
      </c>
      <c r="G45" s="6">
        <v>0</v>
      </c>
      <c r="H45" s="6">
        <v>0</v>
      </c>
      <c r="I45" s="6">
        <v>12.403666478442224</v>
      </c>
      <c r="J45" s="6">
        <v>22.883219202645964</v>
      </c>
      <c r="K45" s="7">
        <v>0</v>
      </c>
      <c r="L45" s="8">
        <v>89.755314377806201</v>
      </c>
      <c r="M45" s="1"/>
      <c r="N45" s="1"/>
      <c r="O45" s="1"/>
    </row>
    <row r="46" spans="1:15" x14ac:dyDescent="0.3">
      <c r="A46" s="5">
        <v>42006.791666666562</v>
      </c>
      <c r="B46" s="6">
        <v>37.548013645333569</v>
      </c>
      <c r="C46" s="6">
        <v>3.3887411235513007</v>
      </c>
      <c r="D46" s="6">
        <v>0.31869892804261923</v>
      </c>
      <c r="E46" s="6">
        <v>7.9804046464691769</v>
      </c>
      <c r="F46" s="6">
        <v>0</v>
      </c>
      <c r="G46" s="6">
        <v>0</v>
      </c>
      <c r="H46" s="6">
        <v>0</v>
      </c>
      <c r="I46" s="6">
        <v>12.403666478442224</v>
      </c>
      <c r="J46" s="6">
        <v>20.68491722747747</v>
      </c>
      <c r="K46" s="7">
        <v>0</v>
      </c>
      <c r="L46" s="8">
        <v>82.32444204931636</v>
      </c>
      <c r="M46" s="1"/>
      <c r="N46" s="1"/>
      <c r="O46" s="1"/>
    </row>
    <row r="47" spans="1:15" x14ac:dyDescent="0.3">
      <c r="A47" s="5">
        <v>42006.833333333227</v>
      </c>
      <c r="B47" s="6">
        <v>36.178727900384182</v>
      </c>
      <c r="C47" s="6">
        <v>3.2651618855753064</v>
      </c>
      <c r="D47" s="6">
        <v>0.3070767446903544</v>
      </c>
      <c r="E47" s="6">
        <v>7.6893784839521588</v>
      </c>
      <c r="F47" s="6">
        <v>0</v>
      </c>
      <c r="G47" s="6">
        <v>0</v>
      </c>
      <c r="H47" s="6">
        <v>0</v>
      </c>
      <c r="I47" s="6">
        <v>12.403666478442224</v>
      </c>
      <c r="J47" s="6">
        <v>19.930588048773696</v>
      </c>
      <c r="K47" s="7">
        <v>0</v>
      </c>
      <c r="L47" s="8">
        <v>79.774599541817921</v>
      </c>
      <c r="M47" s="1"/>
      <c r="N47" s="1"/>
      <c r="O47" s="1"/>
    </row>
    <row r="48" spans="1:15" x14ac:dyDescent="0.3">
      <c r="A48" s="5">
        <v>42006.874999999891</v>
      </c>
      <c r="B48" s="6">
        <v>34.47531722055929</v>
      </c>
      <c r="C48" s="6">
        <v>2.1098487330239002</v>
      </c>
      <c r="D48" s="6">
        <v>0.29097066002654581</v>
      </c>
      <c r="E48" s="6">
        <v>7.0919199260901165</v>
      </c>
      <c r="F48" s="6">
        <v>0</v>
      </c>
      <c r="G48" s="6">
        <v>0</v>
      </c>
      <c r="H48" s="6">
        <v>0</v>
      </c>
      <c r="I48" s="6">
        <v>12.403666478442224</v>
      </c>
      <c r="J48" s="6">
        <v>18.381997298843213</v>
      </c>
      <c r="K48" s="7">
        <v>0</v>
      </c>
      <c r="L48" s="8">
        <v>74.753720316985294</v>
      </c>
      <c r="M48" s="1"/>
      <c r="N48" s="1"/>
      <c r="O48" s="1"/>
    </row>
    <row r="49" spans="1:15" x14ac:dyDescent="0.3">
      <c r="A49" s="5">
        <v>42006.916666666555</v>
      </c>
      <c r="B49" s="6">
        <v>35.821760107763104</v>
      </c>
      <c r="C49" s="6">
        <v>2.1922494489181665</v>
      </c>
      <c r="D49" s="6">
        <v>0.30233459826303316</v>
      </c>
      <c r="E49" s="6">
        <v>7.368896786955915</v>
      </c>
      <c r="F49" s="6">
        <v>0</v>
      </c>
      <c r="G49" s="6">
        <v>0</v>
      </c>
      <c r="H49" s="6">
        <v>0</v>
      </c>
      <c r="I49" s="6">
        <v>12.403666478442224</v>
      </c>
      <c r="J49" s="6">
        <v>19.099911201049963</v>
      </c>
      <c r="K49" s="7">
        <v>0</v>
      </c>
      <c r="L49" s="8">
        <v>77.188818621392414</v>
      </c>
      <c r="M49" s="1"/>
      <c r="N49" s="1"/>
      <c r="O49" s="1"/>
    </row>
    <row r="50" spans="1:15" x14ac:dyDescent="0.3">
      <c r="A50" s="5">
        <v>42006.958333333219</v>
      </c>
      <c r="B50" s="6">
        <v>29.196510747867677</v>
      </c>
      <c r="C50" s="6">
        <v>1.7867920058868125</v>
      </c>
      <c r="D50" s="6">
        <v>0.24641768916670115</v>
      </c>
      <c r="E50" s="6">
        <v>6.0060162759467683</v>
      </c>
      <c r="F50" s="6">
        <v>0</v>
      </c>
      <c r="G50" s="6">
        <v>0</v>
      </c>
      <c r="H50" s="6">
        <v>0</v>
      </c>
      <c r="I50" s="6">
        <v>12.403666478442224</v>
      </c>
      <c r="J50" s="6">
        <v>15.567374718249035</v>
      </c>
      <c r="K50" s="7">
        <v>0</v>
      </c>
      <c r="L50" s="8">
        <v>65.206777915559229</v>
      </c>
      <c r="M50" s="1"/>
      <c r="N50" s="1"/>
      <c r="O50" s="1"/>
    </row>
    <row r="51" spans="1:15" x14ac:dyDescent="0.3">
      <c r="A51" s="5">
        <v>42006.999999999884</v>
      </c>
      <c r="B51" s="6">
        <v>27.475599048523634</v>
      </c>
      <c r="C51" s="6">
        <v>1.6814742405627627</v>
      </c>
      <c r="D51" s="6">
        <v>0.23189324520576413</v>
      </c>
      <c r="E51" s="6">
        <v>5.6520074094426667</v>
      </c>
      <c r="F51" s="6">
        <v>0</v>
      </c>
      <c r="G51" s="6">
        <v>0</v>
      </c>
      <c r="H51" s="6">
        <v>0</v>
      </c>
      <c r="I51" s="6">
        <v>12.403666478442224</v>
      </c>
      <c r="J51" s="6">
        <v>14.649796672294904</v>
      </c>
      <c r="K51" s="7">
        <v>0</v>
      </c>
      <c r="L51" s="8">
        <v>62.094437094471957</v>
      </c>
      <c r="M51" s="1"/>
      <c r="N51" s="1"/>
      <c r="O51" s="1"/>
    </row>
    <row r="52" spans="1:15" x14ac:dyDescent="0.3">
      <c r="A52" s="5">
        <v>42007.041666666548</v>
      </c>
      <c r="B52" s="6">
        <v>25.433294624709468</v>
      </c>
      <c r="C52" s="6">
        <v>1.5564876197445563</v>
      </c>
      <c r="D52" s="6">
        <v>0.2172628579739328</v>
      </c>
      <c r="E52" s="6">
        <v>5.6042565144237866</v>
      </c>
      <c r="F52" s="6">
        <v>0</v>
      </c>
      <c r="G52" s="6">
        <v>0</v>
      </c>
      <c r="H52" s="6">
        <v>0</v>
      </c>
      <c r="I52" s="6">
        <v>12.403666478442224</v>
      </c>
      <c r="J52" s="6">
        <v>14.526028097296583</v>
      </c>
      <c r="K52" s="7">
        <v>0</v>
      </c>
      <c r="L52" s="8">
        <v>59.740996192590551</v>
      </c>
      <c r="M52" s="1"/>
      <c r="N52" s="1"/>
      <c r="O52" s="1"/>
    </row>
    <row r="53" spans="1:15" x14ac:dyDescent="0.3">
      <c r="A53" s="5">
        <v>42007.083333333212</v>
      </c>
      <c r="B53" s="6">
        <v>25.056970838585364</v>
      </c>
      <c r="C53" s="6">
        <v>1.5334570480958289</v>
      </c>
      <c r="D53" s="6">
        <v>0.21462859147106406</v>
      </c>
      <c r="E53" s="6">
        <v>5.6042565144237866</v>
      </c>
      <c r="F53" s="6">
        <v>0</v>
      </c>
      <c r="G53" s="6">
        <v>0</v>
      </c>
      <c r="H53" s="6">
        <v>0</v>
      </c>
      <c r="I53" s="6">
        <v>12.403666478442224</v>
      </c>
      <c r="J53" s="6">
        <v>14.526028097296583</v>
      </c>
      <c r="K53" s="7">
        <v>0</v>
      </c>
      <c r="L53" s="8">
        <v>59.339007568314855</v>
      </c>
      <c r="M53" s="1"/>
      <c r="N53" s="1"/>
      <c r="O53" s="1"/>
    </row>
    <row r="54" spans="1:15" x14ac:dyDescent="0.3">
      <c r="A54" s="5">
        <v>42007.124999999876</v>
      </c>
      <c r="B54" s="6">
        <v>24.397443158862671</v>
      </c>
      <c r="C54" s="6">
        <v>1.4930947323394623</v>
      </c>
      <c r="D54" s="6">
        <v>0.21001189771300519</v>
      </c>
      <c r="E54" s="6">
        <v>5.6042565144237866</v>
      </c>
      <c r="F54" s="6">
        <v>0</v>
      </c>
      <c r="G54" s="6">
        <v>0</v>
      </c>
      <c r="H54" s="6">
        <v>0</v>
      </c>
      <c r="I54" s="6">
        <v>12.403666478442224</v>
      </c>
      <c r="J54" s="6">
        <v>14.526028097296583</v>
      </c>
      <c r="K54" s="7">
        <v>0</v>
      </c>
      <c r="L54" s="8">
        <v>58.634500879077734</v>
      </c>
      <c r="M54" s="1"/>
      <c r="N54" s="1"/>
      <c r="O54" s="1"/>
    </row>
    <row r="55" spans="1:15" x14ac:dyDescent="0.3">
      <c r="A55" s="5">
        <v>42007.166666666541</v>
      </c>
      <c r="B55" s="6">
        <v>25.278048207275795</v>
      </c>
      <c r="C55" s="6">
        <v>1.5469867221883882</v>
      </c>
      <c r="D55" s="6">
        <v>0.21617613305189706</v>
      </c>
      <c r="E55" s="6">
        <v>5.6042565144237866</v>
      </c>
      <c r="F55" s="6">
        <v>0</v>
      </c>
      <c r="G55" s="6">
        <v>0</v>
      </c>
      <c r="H55" s="6">
        <v>0</v>
      </c>
      <c r="I55" s="6">
        <v>12.403666478442224</v>
      </c>
      <c r="J55" s="6">
        <v>14.526028097296583</v>
      </c>
      <c r="K55" s="7">
        <v>0</v>
      </c>
      <c r="L55" s="8">
        <v>59.575162152678672</v>
      </c>
      <c r="M55" s="1"/>
      <c r="N55" s="1"/>
      <c r="O55" s="1"/>
    </row>
    <row r="56" spans="1:15" x14ac:dyDescent="0.3">
      <c r="A56" s="5">
        <v>42007.208333333205</v>
      </c>
      <c r="B56" s="6">
        <v>28.033310451275451</v>
      </c>
      <c r="C56" s="6">
        <v>1.7156055203117184</v>
      </c>
      <c r="D56" s="6">
        <v>0.23660031298776124</v>
      </c>
      <c r="E56" s="6">
        <v>5.7667342612618704</v>
      </c>
      <c r="F56" s="6">
        <v>0</v>
      </c>
      <c r="G56" s="6">
        <v>0</v>
      </c>
      <c r="H56" s="6">
        <v>0</v>
      </c>
      <c r="I56" s="6">
        <v>12.403666478442224</v>
      </c>
      <c r="J56" s="6">
        <v>14.947164479915946</v>
      </c>
      <c r="K56" s="7">
        <v>0</v>
      </c>
      <c r="L56" s="8">
        <v>63.103081504194975</v>
      </c>
      <c r="M56" s="1"/>
      <c r="N56" s="1"/>
      <c r="O56" s="1"/>
    </row>
    <row r="57" spans="1:15" x14ac:dyDescent="0.3">
      <c r="A57" s="5">
        <v>42007.249999999869</v>
      </c>
      <c r="B57" s="6">
        <v>25.296512900822059</v>
      </c>
      <c r="C57" s="6">
        <v>1.548116739645081</v>
      </c>
      <c r="D57" s="6">
        <v>0.21630538590672094</v>
      </c>
      <c r="E57" s="6">
        <v>5.6042565144237866</v>
      </c>
      <c r="F57" s="6">
        <v>0</v>
      </c>
      <c r="G57" s="6">
        <v>0</v>
      </c>
      <c r="H57" s="6">
        <v>0</v>
      </c>
      <c r="I57" s="6">
        <v>12.403666478442224</v>
      </c>
      <c r="J57" s="6">
        <v>14.526028097296583</v>
      </c>
      <c r="K57" s="7">
        <v>0</v>
      </c>
      <c r="L57" s="8">
        <v>59.594886116536458</v>
      </c>
      <c r="M57" s="1"/>
      <c r="N57" s="1"/>
      <c r="O57" s="1"/>
    </row>
    <row r="58" spans="1:15" x14ac:dyDescent="0.3">
      <c r="A58" s="5">
        <v>42007.291666666533</v>
      </c>
      <c r="B58" s="6">
        <v>24.711541793559299</v>
      </c>
      <c r="C58" s="6">
        <v>1.5123171981465069</v>
      </c>
      <c r="D58" s="6">
        <v>0.21221058815588162</v>
      </c>
      <c r="E58" s="6">
        <v>5.6042565144237866</v>
      </c>
      <c r="F58" s="6">
        <v>0</v>
      </c>
      <c r="G58" s="6">
        <v>0</v>
      </c>
      <c r="H58" s="6">
        <v>0</v>
      </c>
      <c r="I58" s="6">
        <v>12.403666478442224</v>
      </c>
      <c r="J58" s="6">
        <v>14.526028097296583</v>
      </c>
      <c r="K58" s="7">
        <v>0</v>
      </c>
      <c r="L58" s="8">
        <v>58.970020670024283</v>
      </c>
      <c r="M58" s="1"/>
      <c r="N58" s="1"/>
      <c r="O58" s="1"/>
    </row>
    <row r="59" spans="1:15" x14ac:dyDescent="0.3">
      <c r="A59" s="5">
        <v>42007.333333333198</v>
      </c>
      <c r="B59" s="6">
        <v>24.448477597925951</v>
      </c>
      <c r="C59" s="6">
        <v>1.496217979789497</v>
      </c>
      <c r="D59" s="6">
        <v>0.21036913878644817</v>
      </c>
      <c r="E59" s="6">
        <v>5.6042565144237866</v>
      </c>
      <c r="F59" s="6">
        <v>0</v>
      </c>
      <c r="G59" s="6">
        <v>0</v>
      </c>
      <c r="H59" s="6">
        <v>0</v>
      </c>
      <c r="I59" s="6">
        <v>12.403666478442224</v>
      </c>
      <c r="J59" s="6">
        <v>14.526028097296583</v>
      </c>
      <c r="K59" s="7">
        <v>0</v>
      </c>
      <c r="L59" s="8">
        <v>58.689015806664486</v>
      </c>
      <c r="M59" s="1"/>
      <c r="N59" s="1"/>
      <c r="O59" s="1"/>
    </row>
    <row r="60" spans="1:15" x14ac:dyDescent="0.3">
      <c r="A60" s="5">
        <v>42007.374999999862</v>
      </c>
      <c r="B60" s="6">
        <v>22.616335475174935</v>
      </c>
      <c r="C60" s="6">
        <v>1.38409304380484</v>
      </c>
      <c r="D60" s="6">
        <v>0.19754414392719108</v>
      </c>
      <c r="E60" s="6">
        <v>5.6042565144237866</v>
      </c>
      <c r="F60" s="6">
        <v>0</v>
      </c>
      <c r="G60" s="6">
        <v>0</v>
      </c>
      <c r="H60" s="6">
        <v>0</v>
      </c>
      <c r="I60" s="6">
        <v>12.403666478442224</v>
      </c>
      <c r="J60" s="6">
        <v>14.526028097296583</v>
      </c>
      <c r="K60" s="7">
        <v>0</v>
      </c>
      <c r="L60" s="8">
        <v>56.731923753069559</v>
      </c>
      <c r="M60" s="1"/>
      <c r="N60" s="1"/>
      <c r="O60" s="1"/>
    </row>
    <row r="61" spans="1:15" x14ac:dyDescent="0.3">
      <c r="A61" s="5">
        <v>42007.416666666526</v>
      </c>
      <c r="B61" s="6">
        <v>21.342252450699981</v>
      </c>
      <c r="C61" s="6">
        <v>1.306120666124942</v>
      </c>
      <c r="D61" s="6">
        <v>0.18862556275586639</v>
      </c>
      <c r="E61" s="6">
        <v>5.6042565144237866</v>
      </c>
      <c r="F61" s="6">
        <v>0</v>
      </c>
      <c r="G61" s="6">
        <v>0</v>
      </c>
      <c r="H61" s="6">
        <v>0</v>
      </c>
      <c r="I61" s="6">
        <v>12.403666478442224</v>
      </c>
      <c r="J61" s="6">
        <v>14.526028097296583</v>
      </c>
      <c r="K61" s="7">
        <v>0</v>
      </c>
      <c r="L61" s="8">
        <v>55.370949769743383</v>
      </c>
      <c r="M61" s="1"/>
      <c r="N61" s="1"/>
      <c r="O61" s="1"/>
    </row>
    <row r="62" spans="1:15" x14ac:dyDescent="0.3">
      <c r="A62" s="5">
        <v>42007.45833333319</v>
      </c>
      <c r="B62" s="6">
        <v>20.662313006978295</v>
      </c>
      <c r="C62" s="6">
        <v>1.2645091744977186</v>
      </c>
      <c r="D62" s="6">
        <v>0.18386598664981457</v>
      </c>
      <c r="E62" s="6">
        <v>5.6042565144237866</v>
      </c>
      <c r="F62" s="6">
        <v>0</v>
      </c>
      <c r="G62" s="6">
        <v>0</v>
      </c>
      <c r="H62" s="6">
        <v>0</v>
      </c>
      <c r="I62" s="6">
        <v>12.403666478442224</v>
      </c>
      <c r="J62" s="6">
        <v>14.526028097296583</v>
      </c>
      <c r="K62" s="7">
        <v>0</v>
      </c>
      <c r="L62" s="8">
        <v>54.644639258288422</v>
      </c>
      <c r="M62" s="1"/>
      <c r="N62" s="1"/>
      <c r="O62" s="1"/>
    </row>
    <row r="63" spans="1:15" x14ac:dyDescent="0.3">
      <c r="A63" s="5">
        <v>42007.499999999854</v>
      </c>
      <c r="B63" s="6">
        <v>19.791543160595801</v>
      </c>
      <c r="C63" s="6">
        <v>1.2112190874075288</v>
      </c>
      <c r="D63" s="6">
        <v>0.17777059772513712</v>
      </c>
      <c r="E63" s="6">
        <v>5.6042565144237866</v>
      </c>
      <c r="F63" s="6">
        <v>0</v>
      </c>
      <c r="G63" s="6">
        <v>0</v>
      </c>
      <c r="H63" s="6">
        <v>0</v>
      </c>
      <c r="I63" s="6">
        <v>12.403666478442224</v>
      </c>
      <c r="J63" s="6">
        <v>14.526028097296583</v>
      </c>
      <c r="K63" s="7">
        <v>0</v>
      </c>
      <c r="L63" s="8">
        <v>53.71448393589106</v>
      </c>
      <c r="M63" s="1"/>
      <c r="N63" s="1"/>
      <c r="O63" s="1"/>
    </row>
    <row r="64" spans="1:15" x14ac:dyDescent="0.3">
      <c r="A64" s="5">
        <v>42007.541666666519</v>
      </c>
      <c r="B64" s="6">
        <v>17.721238125637527</v>
      </c>
      <c r="C64" s="6">
        <v>1.0845188622280242</v>
      </c>
      <c r="D64" s="6">
        <v>0.16327846248042918</v>
      </c>
      <c r="E64" s="6">
        <v>5.6042565144237866</v>
      </c>
      <c r="F64" s="6">
        <v>0</v>
      </c>
      <c r="G64" s="6">
        <v>0</v>
      </c>
      <c r="H64" s="6">
        <v>0</v>
      </c>
      <c r="I64" s="6">
        <v>12.403666478442224</v>
      </c>
      <c r="J64" s="6">
        <v>14.526028097296583</v>
      </c>
      <c r="K64" s="7">
        <v>0</v>
      </c>
      <c r="L64" s="8">
        <v>51.502986540508573</v>
      </c>
      <c r="M64" s="1"/>
      <c r="N64" s="1"/>
      <c r="O64" s="1"/>
    </row>
    <row r="65" spans="1:15" x14ac:dyDescent="0.3">
      <c r="A65" s="5">
        <v>42007.583333333183</v>
      </c>
      <c r="B65" s="6">
        <v>19.173812593259086</v>
      </c>
      <c r="C65" s="6">
        <v>1.1734147056085915</v>
      </c>
      <c r="D65" s="6">
        <v>0.17344648375378011</v>
      </c>
      <c r="E65" s="6">
        <v>5.6042565144237866</v>
      </c>
      <c r="F65" s="6">
        <v>0</v>
      </c>
      <c r="G65" s="6">
        <v>0</v>
      </c>
      <c r="H65" s="6">
        <v>0</v>
      </c>
      <c r="I65" s="6">
        <v>12.403666478442224</v>
      </c>
      <c r="J65" s="6">
        <v>14.526028097296583</v>
      </c>
      <c r="K65" s="7">
        <v>0</v>
      </c>
      <c r="L65" s="8">
        <v>53.054624872784053</v>
      </c>
      <c r="M65" s="1"/>
      <c r="N65" s="1"/>
      <c r="O65" s="1"/>
    </row>
    <row r="66" spans="1:15" x14ac:dyDescent="0.3">
      <c r="A66" s="5">
        <v>42007.624999999847</v>
      </c>
      <c r="B66" s="6">
        <v>22.273591165628496</v>
      </c>
      <c r="C66" s="6">
        <v>1.3631174964988833</v>
      </c>
      <c r="D66" s="6">
        <v>0.19514493376036599</v>
      </c>
      <c r="E66" s="6">
        <v>5.6042565144237866</v>
      </c>
      <c r="F66" s="6">
        <v>0</v>
      </c>
      <c r="G66" s="6">
        <v>0</v>
      </c>
      <c r="H66" s="6">
        <v>0</v>
      </c>
      <c r="I66" s="6">
        <v>12.403666478442224</v>
      </c>
      <c r="J66" s="6">
        <v>14.526028097296583</v>
      </c>
      <c r="K66" s="7">
        <v>0</v>
      </c>
      <c r="L66" s="8">
        <v>56.365804686050339</v>
      </c>
      <c r="M66" s="1"/>
      <c r="N66" s="1"/>
      <c r="O66" s="1"/>
    </row>
    <row r="67" spans="1:15" x14ac:dyDescent="0.3">
      <c r="A67" s="5">
        <v>42007.666666666511</v>
      </c>
      <c r="B67" s="6">
        <v>32.981295230429176</v>
      </c>
      <c r="C67" s="6">
        <v>2.0184163501738861</v>
      </c>
      <c r="D67" s="6">
        <v>0.27836115851619891</v>
      </c>
      <c r="E67" s="6">
        <v>6.7845845575992385</v>
      </c>
      <c r="F67" s="6">
        <v>0</v>
      </c>
      <c r="G67" s="6">
        <v>0</v>
      </c>
      <c r="H67" s="6">
        <v>0</v>
      </c>
      <c r="I67" s="6">
        <v>12.403666478442224</v>
      </c>
      <c r="J67" s="6">
        <v>17.585395254218472</v>
      </c>
      <c r="K67" s="7">
        <v>0</v>
      </c>
      <c r="L67" s="8">
        <v>72.0517190293792</v>
      </c>
      <c r="M67" s="1"/>
      <c r="N67" s="1"/>
      <c r="O67" s="1"/>
    </row>
    <row r="68" spans="1:15" x14ac:dyDescent="0.3">
      <c r="A68" s="5">
        <v>42007.708333333176</v>
      </c>
      <c r="B68" s="6">
        <v>40.95627328526087</v>
      </c>
      <c r="C68" s="6">
        <v>2.5064755966554793</v>
      </c>
      <c r="D68" s="6">
        <v>0.34566973796932082</v>
      </c>
      <c r="E68" s="6">
        <v>8.4251178532135302</v>
      </c>
      <c r="F68" s="6">
        <v>0</v>
      </c>
      <c r="G68" s="6">
        <v>0</v>
      </c>
      <c r="H68" s="6">
        <v>0</v>
      </c>
      <c r="I68" s="6">
        <v>12.403666478442224</v>
      </c>
      <c r="J68" s="6">
        <v>21.837597608859255</v>
      </c>
      <c r="K68" s="7">
        <v>0</v>
      </c>
      <c r="L68" s="8">
        <v>86.474800560400681</v>
      </c>
      <c r="M68" s="1"/>
      <c r="N68" s="1"/>
      <c r="O68" s="1"/>
    </row>
    <row r="69" spans="1:15" x14ac:dyDescent="0.3">
      <c r="A69" s="5">
        <v>42007.74999999984</v>
      </c>
      <c r="B69" s="6">
        <v>41.736986435036229</v>
      </c>
      <c r="C69" s="6">
        <v>2.5542543201802141</v>
      </c>
      <c r="D69" s="6">
        <v>0.35225893391574914</v>
      </c>
      <c r="E69" s="6">
        <v>8.585718410070788</v>
      </c>
      <c r="F69" s="6">
        <v>0</v>
      </c>
      <c r="G69" s="6">
        <v>0</v>
      </c>
      <c r="H69" s="6">
        <v>0</v>
      </c>
      <c r="I69" s="6">
        <v>12.403666478442224</v>
      </c>
      <c r="J69" s="6">
        <v>22.253868383643709</v>
      </c>
      <c r="K69" s="7">
        <v>0</v>
      </c>
      <c r="L69" s="8">
        <v>87.886752961288906</v>
      </c>
      <c r="M69" s="1"/>
      <c r="N69" s="1"/>
      <c r="O69" s="1"/>
    </row>
    <row r="70" spans="1:15" x14ac:dyDescent="0.3">
      <c r="A70" s="5">
        <v>42007.791666666504</v>
      </c>
      <c r="B70" s="6">
        <v>37.760900398775071</v>
      </c>
      <c r="C70" s="6">
        <v>2.3109225465425549</v>
      </c>
      <c r="D70" s="6">
        <v>0.31870088509804856</v>
      </c>
      <c r="E70" s="6">
        <v>7.7677974723747232</v>
      </c>
      <c r="F70" s="6">
        <v>0</v>
      </c>
      <c r="G70" s="6">
        <v>0</v>
      </c>
      <c r="H70" s="6">
        <v>0</v>
      </c>
      <c r="I70" s="6">
        <v>12.403666478442224</v>
      </c>
      <c r="J70" s="6">
        <v>20.133847201215406</v>
      </c>
      <c r="K70" s="7">
        <v>0</v>
      </c>
      <c r="L70" s="8">
        <v>80.695834982448034</v>
      </c>
      <c r="M70" s="1"/>
      <c r="N70" s="1"/>
      <c r="O70" s="1"/>
    </row>
    <row r="71" spans="1:15" x14ac:dyDescent="0.3">
      <c r="A71" s="5">
        <v>42007.833333333168</v>
      </c>
      <c r="B71" s="6">
        <v>38.142391726700914</v>
      </c>
      <c r="C71" s="6">
        <v>2.3342693656518496</v>
      </c>
      <c r="D71" s="6">
        <v>0.321920660648505</v>
      </c>
      <c r="E71" s="6">
        <v>7.8462740802283681</v>
      </c>
      <c r="F71" s="6">
        <v>0</v>
      </c>
      <c r="G71" s="6">
        <v>0</v>
      </c>
      <c r="H71" s="6">
        <v>0</v>
      </c>
      <c r="I71" s="6">
        <v>12.403666478442224</v>
      </c>
      <c r="J71" s="6">
        <v>20.33725570111698</v>
      </c>
      <c r="K71" s="7">
        <v>0</v>
      </c>
      <c r="L71" s="8">
        <v>81.385778012788847</v>
      </c>
      <c r="M71" s="1"/>
      <c r="N71" s="1"/>
      <c r="O71" s="1"/>
    </row>
    <row r="72" spans="1:15" x14ac:dyDescent="0.3">
      <c r="A72" s="5">
        <v>42007.874999999833</v>
      </c>
      <c r="B72" s="6">
        <v>34.213492234154927</v>
      </c>
      <c r="C72" s="6">
        <v>2.093825352809437</v>
      </c>
      <c r="D72" s="6">
        <v>0.28876086486735619</v>
      </c>
      <c r="E72" s="6">
        <v>7.0380598897531037</v>
      </c>
      <c r="F72" s="6">
        <v>0</v>
      </c>
      <c r="G72" s="6">
        <v>0</v>
      </c>
      <c r="H72" s="6">
        <v>0</v>
      </c>
      <c r="I72" s="6">
        <v>12.403666478442224</v>
      </c>
      <c r="J72" s="6">
        <v>18.242394052785635</v>
      </c>
      <c r="K72" s="7">
        <v>0</v>
      </c>
      <c r="L72" s="8">
        <v>74.28019887281269</v>
      </c>
      <c r="M72" s="1"/>
      <c r="N72" s="1"/>
      <c r="O72" s="1"/>
    </row>
    <row r="73" spans="1:15" x14ac:dyDescent="0.3">
      <c r="A73" s="5">
        <v>42007.916666666497</v>
      </c>
      <c r="B73" s="6">
        <v>30.994958182288464</v>
      </c>
      <c r="C73" s="6">
        <v>1.8968548667053917</v>
      </c>
      <c r="D73" s="6">
        <v>0.26159653244372244</v>
      </c>
      <c r="E73" s="6">
        <v>6.3759750239576025</v>
      </c>
      <c r="F73" s="6">
        <v>0</v>
      </c>
      <c r="G73" s="6">
        <v>0</v>
      </c>
      <c r="H73" s="6">
        <v>0</v>
      </c>
      <c r="I73" s="6">
        <v>12.403666478442224</v>
      </c>
      <c r="J73" s="6">
        <v>16.526294274235596</v>
      </c>
      <c r="K73" s="7">
        <v>0</v>
      </c>
      <c r="L73" s="8">
        <v>68.459345358072994</v>
      </c>
      <c r="M73" s="1"/>
      <c r="N73" s="1"/>
      <c r="O73" s="1"/>
    </row>
    <row r="74" spans="1:15" x14ac:dyDescent="0.3">
      <c r="A74" s="5">
        <v>42007.958333333161</v>
      </c>
      <c r="B74" s="6">
        <v>27.336100785483051</v>
      </c>
      <c r="C74" s="6">
        <v>1.6729371114726295</v>
      </c>
      <c r="D74" s="6">
        <v>0.23071588398208637</v>
      </c>
      <c r="E74" s="6">
        <v>5.6233112119578594</v>
      </c>
      <c r="F74" s="6">
        <v>0</v>
      </c>
      <c r="G74" s="6">
        <v>0</v>
      </c>
      <c r="H74" s="6">
        <v>0</v>
      </c>
      <c r="I74" s="6">
        <v>12.403666478442224</v>
      </c>
      <c r="J74" s="6">
        <v>14.575417177017156</v>
      </c>
      <c r="K74" s="7">
        <v>0</v>
      </c>
      <c r="L74" s="8">
        <v>61.842148648355014</v>
      </c>
      <c r="M74" s="1"/>
      <c r="N74" s="1"/>
      <c r="O74" s="1"/>
    </row>
    <row r="75" spans="1:15" x14ac:dyDescent="0.3">
      <c r="A75" s="5">
        <v>42007.999999999825</v>
      </c>
      <c r="B75" s="6">
        <v>26.415007546992832</v>
      </c>
      <c r="C75" s="6">
        <v>1.6165672921670498</v>
      </c>
      <c r="D75" s="6">
        <v>0.22413484842991635</v>
      </c>
      <c r="E75" s="6">
        <v>5.6042565144237866</v>
      </c>
      <c r="F75" s="6">
        <v>0</v>
      </c>
      <c r="G75" s="6">
        <v>0</v>
      </c>
      <c r="H75" s="6">
        <v>0</v>
      </c>
      <c r="I75" s="6">
        <v>12.403666478442224</v>
      </c>
      <c r="J75" s="6">
        <v>14.526028097296583</v>
      </c>
      <c r="K75" s="7">
        <v>0</v>
      </c>
      <c r="L75" s="8">
        <v>60.789660777752395</v>
      </c>
      <c r="M75" s="1"/>
      <c r="N75" s="1"/>
      <c r="O75" s="1"/>
    </row>
    <row r="76" spans="1:15" x14ac:dyDescent="0.3">
      <c r="A76" s="5">
        <v>42008.04166666649</v>
      </c>
      <c r="B76" s="6">
        <v>24.375775759465242</v>
      </c>
      <c r="C76" s="6">
        <v>1.4917687130638708</v>
      </c>
      <c r="D76" s="6">
        <v>0.20986022591722323</v>
      </c>
      <c r="E76" s="6">
        <v>5.6042565144237866</v>
      </c>
      <c r="F76" s="6">
        <v>0</v>
      </c>
      <c r="G76" s="6">
        <v>0</v>
      </c>
      <c r="H76" s="6">
        <v>0</v>
      </c>
      <c r="I76" s="6">
        <v>12.403666478442224</v>
      </c>
      <c r="J76" s="6">
        <v>14.526028097296583</v>
      </c>
      <c r="K76" s="7">
        <v>0</v>
      </c>
      <c r="L76" s="8">
        <v>58.611355788608925</v>
      </c>
      <c r="M76" s="1"/>
      <c r="N76" s="1"/>
      <c r="O76" s="1"/>
    </row>
    <row r="77" spans="1:15" x14ac:dyDescent="0.3">
      <c r="A77" s="5">
        <v>42008.083333333154</v>
      </c>
      <c r="B77" s="6">
        <v>24.220659146728437</v>
      </c>
      <c r="C77" s="6">
        <v>1.4822757594019815</v>
      </c>
      <c r="D77" s="6">
        <v>0.20877440962806559</v>
      </c>
      <c r="E77" s="6">
        <v>5.6042565144237866</v>
      </c>
      <c r="F77" s="6">
        <v>0</v>
      </c>
      <c r="G77" s="6">
        <v>0</v>
      </c>
      <c r="H77" s="6">
        <v>0</v>
      </c>
      <c r="I77" s="6">
        <v>12.403666478442224</v>
      </c>
      <c r="J77" s="6">
        <v>14.526028097296583</v>
      </c>
      <c r="K77" s="7">
        <v>0</v>
      </c>
      <c r="L77" s="8">
        <v>58.445660405921082</v>
      </c>
      <c r="M77" s="1"/>
      <c r="N77" s="1"/>
      <c r="O77" s="1"/>
    </row>
    <row r="78" spans="1:15" x14ac:dyDescent="0.3">
      <c r="A78" s="5">
        <v>42008.124999999818</v>
      </c>
      <c r="B78" s="6">
        <v>24.111034087749516</v>
      </c>
      <c r="C78" s="6">
        <v>1.4755668351500413</v>
      </c>
      <c r="D78" s="6">
        <v>0.20800703421521313</v>
      </c>
      <c r="E78" s="6">
        <v>5.6042565144237866</v>
      </c>
      <c r="F78" s="6">
        <v>0</v>
      </c>
      <c r="G78" s="6">
        <v>0</v>
      </c>
      <c r="H78" s="6">
        <v>0</v>
      </c>
      <c r="I78" s="6">
        <v>12.403666478442224</v>
      </c>
      <c r="J78" s="6">
        <v>14.526028097296583</v>
      </c>
      <c r="K78" s="7">
        <v>0</v>
      </c>
      <c r="L78" s="8">
        <v>58.328559047277366</v>
      </c>
      <c r="M78" s="1"/>
      <c r="N78" s="1"/>
      <c r="O78" s="1"/>
    </row>
    <row r="79" spans="1:15" x14ac:dyDescent="0.3">
      <c r="A79" s="5">
        <v>42008.166666666482</v>
      </c>
      <c r="B79" s="6">
        <v>24.510622869539965</v>
      </c>
      <c r="C79" s="6">
        <v>1.5000211970808541</v>
      </c>
      <c r="D79" s="6">
        <v>0.21080415568774627</v>
      </c>
      <c r="E79" s="6">
        <v>5.6042565144237866</v>
      </c>
      <c r="F79" s="6">
        <v>0</v>
      </c>
      <c r="G79" s="6">
        <v>0</v>
      </c>
      <c r="H79" s="6">
        <v>0</v>
      </c>
      <c r="I79" s="6">
        <v>12.403666478442224</v>
      </c>
      <c r="J79" s="6">
        <v>14.526028097296583</v>
      </c>
      <c r="K79" s="7">
        <v>0</v>
      </c>
      <c r="L79" s="8">
        <v>58.755399312471162</v>
      </c>
      <c r="M79" s="1"/>
      <c r="N79" s="1"/>
      <c r="O79" s="1"/>
    </row>
    <row r="80" spans="1:15" x14ac:dyDescent="0.3">
      <c r="A80" s="5">
        <v>42008.208333333147</v>
      </c>
      <c r="B80" s="6">
        <v>25.638905264521341</v>
      </c>
      <c r="C80" s="6">
        <v>1.569070748280488</v>
      </c>
      <c r="D80" s="6">
        <v>0.21870213245261591</v>
      </c>
      <c r="E80" s="6">
        <v>5.6042565144237866</v>
      </c>
      <c r="F80" s="6">
        <v>0</v>
      </c>
      <c r="G80" s="6">
        <v>0</v>
      </c>
      <c r="H80" s="6">
        <v>0</v>
      </c>
      <c r="I80" s="6">
        <v>12.403666478442224</v>
      </c>
      <c r="J80" s="6">
        <v>14.526028097296583</v>
      </c>
      <c r="K80" s="7">
        <v>0</v>
      </c>
      <c r="L80" s="8">
        <v>59.960629235417038</v>
      </c>
      <c r="M80" s="1"/>
      <c r="N80" s="1"/>
      <c r="O80" s="1"/>
    </row>
    <row r="81" spans="1:15" x14ac:dyDescent="0.3">
      <c r="A81" s="5">
        <v>42008.249999999811</v>
      </c>
      <c r="B81" s="6">
        <v>24.608078713608336</v>
      </c>
      <c r="C81" s="6">
        <v>1.5059853797399423</v>
      </c>
      <c r="D81" s="6">
        <v>0.21148634659622487</v>
      </c>
      <c r="E81" s="6">
        <v>5.6042565144237866</v>
      </c>
      <c r="F81" s="6">
        <v>0</v>
      </c>
      <c r="G81" s="6">
        <v>0</v>
      </c>
      <c r="H81" s="6">
        <v>0</v>
      </c>
      <c r="I81" s="6">
        <v>12.403666478442224</v>
      </c>
      <c r="J81" s="6">
        <v>14.526028097296583</v>
      </c>
      <c r="K81" s="7">
        <v>0</v>
      </c>
      <c r="L81" s="8">
        <v>58.859501530107096</v>
      </c>
      <c r="M81" s="1"/>
      <c r="N81" s="1"/>
      <c r="O81" s="1"/>
    </row>
    <row r="82" spans="1:15" x14ac:dyDescent="0.3">
      <c r="A82" s="5">
        <v>42008.291666666475</v>
      </c>
      <c r="B82" s="6">
        <v>23.858285596274989</v>
      </c>
      <c r="C82" s="6">
        <v>1.4600989257150201</v>
      </c>
      <c r="D82" s="6">
        <v>0.20623779477489143</v>
      </c>
      <c r="E82" s="6">
        <v>5.6042565144237866</v>
      </c>
      <c r="F82" s="6">
        <v>0</v>
      </c>
      <c r="G82" s="6">
        <v>0</v>
      </c>
      <c r="H82" s="6">
        <v>0</v>
      </c>
      <c r="I82" s="6">
        <v>12.403666478442224</v>
      </c>
      <c r="J82" s="6">
        <v>14.526028097296583</v>
      </c>
      <c r="K82" s="7">
        <v>0</v>
      </c>
      <c r="L82" s="8">
        <v>58.058573406927493</v>
      </c>
      <c r="M82" s="1"/>
      <c r="N82" s="1"/>
      <c r="O82" s="1"/>
    </row>
    <row r="83" spans="1:15" x14ac:dyDescent="0.3">
      <c r="A83" s="5">
        <v>42008.333333333139</v>
      </c>
      <c r="B83" s="6">
        <v>23.150690238810732</v>
      </c>
      <c r="C83" s="6">
        <v>1.4167949248007297</v>
      </c>
      <c r="D83" s="6">
        <v>0.20128462727264165</v>
      </c>
      <c r="E83" s="6">
        <v>5.6042565144237866</v>
      </c>
      <c r="F83" s="6">
        <v>0</v>
      </c>
      <c r="G83" s="6">
        <v>0</v>
      </c>
      <c r="H83" s="6">
        <v>0</v>
      </c>
      <c r="I83" s="6">
        <v>12.403666478442224</v>
      </c>
      <c r="J83" s="6">
        <v>14.526028097296583</v>
      </c>
      <c r="K83" s="7">
        <v>0</v>
      </c>
      <c r="L83" s="8">
        <v>57.302720881046696</v>
      </c>
      <c r="M83" s="1"/>
      <c r="N83" s="1"/>
      <c r="O83" s="1"/>
    </row>
    <row r="84" spans="1:15" x14ac:dyDescent="0.3">
      <c r="A84" s="5">
        <v>42008.374999999804</v>
      </c>
      <c r="B84" s="6">
        <v>22.209747224731224</v>
      </c>
      <c r="C84" s="6">
        <v>1.3592103226518204</v>
      </c>
      <c r="D84" s="6">
        <v>0.19469802617408508</v>
      </c>
      <c r="E84" s="6">
        <v>5.6042565144237866</v>
      </c>
      <c r="F84" s="6">
        <v>0</v>
      </c>
      <c r="G84" s="6">
        <v>0</v>
      </c>
      <c r="H84" s="6">
        <v>0</v>
      </c>
      <c r="I84" s="6">
        <v>12.403666478442224</v>
      </c>
      <c r="J84" s="6">
        <v>14.526028097296583</v>
      </c>
      <c r="K84" s="7">
        <v>0</v>
      </c>
      <c r="L84" s="8">
        <v>56.297606663719719</v>
      </c>
      <c r="M84" s="1"/>
      <c r="N84" s="1"/>
      <c r="O84" s="1"/>
    </row>
    <row r="85" spans="1:15" x14ac:dyDescent="0.3">
      <c r="A85" s="5">
        <v>42008.416666666468</v>
      </c>
      <c r="B85" s="6">
        <v>20.664612023278252</v>
      </c>
      <c r="C85" s="6">
        <v>1.2646498715824368</v>
      </c>
      <c r="D85" s="6">
        <v>0.1838820797639143</v>
      </c>
      <c r="E85" s="6">
        <v>5.6042565144237866</v>
      </c>
      <c r="F85" s="6">
        <v>0</v>
      </c>
      <c r="G85" s="6">
        <v>0</v>
      </c>
      <c r="H85" s="6">
        <v>0</v>
      </c>
      <c r="I85" s="6">
        <v>12.403666478442224</v>
      </c>
      <c r="J85" s="6">
        <v>14.526028097296583</v>
      </c>
      <c r="K85" s="7">
        <v>0</v>
      </c>
      <c r="L85" s="8">
        <v>54.647095064787194</v>
      </c>
      <c r="M85" s="1"/>
      <c r="N85" s="1"/>
      <c r="O85" s="1"/>
    </row>
    <row r="86" spans="1:15" x14ac:dyDescent="0.3">
      <c r="A86" s="5">
        <v>42008.458333333132</v>
      </c>
      <c r="B86" s="6">
        <v>19.665153325769744</v>
      </c>
      <c r="C86" s="6">
        <v>1.2034841786561792</v>
      </c>
      <c r="D86" s="6">
        <v>0.17688586888135474</v>
      </c>
      <c r="E86" s="6">
        <v>5.6042565144237866</v>
      </c>
      <c r="F86" s="6">
        <v>0</v>
      </c>
      <c r="G86" s="6">
        <v>0</v>
      </c>
      <c r="H86" s="6">
        <v>0</v>
      </c>
      <c r="I86" s="6">
        <v>12.403666478442224</v>
      </c>
      <c r="J86" s="6">
        <v>14.526028097296583</v>
      </c>
      <c r="K86" s="7">
        <v>0</v>
      </c>
      <c r="L86" s="8">
        <v>53.579474463469872</v>
      </c>
      <c r="M86" s="1"/>
      <c r="N86" s="1"/>
      <c r="O86" s="1"/>
    </row>
    <row r="87" spans="1:15" x14ac:dyDescent="0.3">
      <c r="A87" s="5">
        <v>42008.499999999796</v>
      </c>
      <c r="B87" s="6">
        <v>18.444539851420728</v>
      </c>
      <c r="C87" s="6">
        <v>1.1287840743499196</v>
      </c>
      <c r="D87" s="6">
        <v>0.16834157456091162</v>
      </c>
      <c r="E87" s="6">
        <v>5.6042565144237866</v>
      </c>
      <c r="F87" s="6">
        <v>0</v>
      </c>
      <c r="G87" s="6">
        <v>0</v>
      </c>
      <c r="H87" s="6">
        <v>0</v>
      </c>
      <c r="I87" s="6">
        <v>12.403666478442224</v>
      </c>
      <c r="J87" s="6">
        <v>14.526028097296583</v>
      </c>
      <c r="K87" s="7">
        <v>0</v>
      </c>
      <c r="L87" s="8">
        <v>52.275616590494153</v>
      </c>
      <c r="M87" s="1"/>
      <c r="N87" s="1"/>
      <c r="O87" s="1"/>
    </row>
    <row r="88" spans="1:15" x14ac:dyDescent="0.3">
      <c r="A88" s="5">
        <v>42008.541666666461</v>
      </c>
      <c r="B88" s="6">
        <v>16.694662703127214</v>
      </c>
      <c r="C88" s="6">
        <v>1.0216936577293918</v>
      </c>
      <c r="D88" s="6">
        <v>0.15609243452285701</v>
      </c>
      <c r="E88" s="6">
        <v>5.6042565144237866</v>
      </c>
      <c r="F88" s="6">
        <v>0</v>
      </c>
      <c r="G88" s="6">
        <v>0</v>
      </c>
      <c r="H88" s="6">
        <v>0</v>
      </c>
      <c r="I88" s="6">
        <v>12.403666478442224</v>
      </c>
      <c r="J88" s="6">
        <v>14.526028097296583</v>
      </c>
      <c r="K88" s="7">
        <v>0</v>
      </c>
      <c r="L88" s="8">
        <v>50.406399885542058</v>
      </c>
      <c r="M88" s="1"/>
      <c r="N88" s="1"/>
      <c r="O88" s="1"/>
    </row>
    <row r="89" spans="1:15" x14ac:dyDescent="0.3">
      <c r="A89" s="5">
        <v>42008.583333333125</v>
      </c>
      <c r="B89" s="6">
        <v>18.942450698587393</v>
      </c>
      <c r="C89" s="6">
        <v>1.1592556306617197</v>
      </c>
      <c r="D89" s="6">
        <v>0.17182695049107824</v>
      </c>
      <c r="E89" s="6">
        <v>5.6042565144237866</v>
      </c>
      <c r="F89" s="6">
        <v>0</v>
      </c>
      <c r="G89" s="6">
        <v>0</v>
      </c>
      <c r="H89" s="6">
        <v>0</v>
      </c>
      <c r="I89" s="6">
        <v>12.403666478442224</v>
      </c>
      <c r="J89" s="6">
        <v>14.526028097296583</v>
      </c>
      <c r="K89" s="7">
        <v>0</v>
      </c>
      <c r="L89" s="8">
        <v>52.807484369902781</v>
      </c>
      <c r="M89" s="1"/>
      <c r="N89" s="1"/>
      <c r="O89" s="1"/>
    </row>
    <row r="90" spans="1:15" x14ac:dyDescent="0.3">
      <c r="A90" s="5">
        <v>42008.624999999789</v>
      </c>
      <c r="B90" s="6">
        <v>21.483939269801127</v>
      </c>
      <c r="C90" s="6">
        <v>1.3147917322634854</v>
      </c>
      <c r="D90" s="6">
        <v>0.18961737048957439</v>
      </c>
      <c r="E90" s="6">
        <v>5.6042565144237866</v>
      </c>
      <c r="F90" s="6">
        <v>0</v>
      </c>
      <c r="G90" s="6">
        <v>0</v>
      </c>
      <c r="H90" s="6">
        <v>0</v>
      </c>
      <c r="I90" s="6">
        <v>12.403666478442224</v>
      </c>
      <c r="J90" s="6">
        <v>14.526028097296583</v>
      </c>
      <c r="K90" s="7">
        <v>0</v>
      </c>
      <c r="L90" s="8">
        <v>55.522299462716781</v>
      </c>
      <c r="M90" s="1"/>
      <c r="N90" s="1"/>
      <c r="O90" s="1"/>
    </row>
    <row r="91" spans="1:15" x14ac:dyDescent="0.3">
      <c r="A91" s="5">
        <v>42008.666666666453</v>
      </c>
      <c r="B91" s="6">
        <v>31.632485792623946</v>
      </c>
      <c r="C91" s="6">
        <v>1.9358708041753427</v>
      </c>
      <c r="D91" s="6">
        <v>0.26697724666246903</v>
      </c>
      <c r="E91" s="6">
        <v>6.507120873443057</v>
      </c>
      <c r="F91" s="6">
        <v>0</v>
      </c>
      <c r="G91" s="6">
        <v>0</v>
      </c>
      <c r="H91" s="6">
        <v>0</v>
      </c>
      <c r="I91" s="6">
        <v>12.403666478442224</v>
      </c>
      <c r="J91" s="6">
        <v>16.866219523832321</v>
      </c>
      <c r="K91" s="7">
        <v>0</v>
      </c>
      <c r="L91" s="8">
        <v>69.612340719179372</v>
      </c>
      <c r="M91" s="1"/>
      <c r="N91" s="1"/>
      <c r="O91" s="1"/>
    </row>
    <row r="92" spans="1:15" x14ac:dyDescent="0.3">
      <c r="A92" s="5">
        <v>42008.708333333117</v>
      </c>
      <c r="B92" s="6">
        <v>39.270435397566388</v>
      </c>
      <c r="C92" s="6">
        <v>2.4033043072172844</v>
      </c>
      <c r="D92" s="6">
        <v>0.33144131594373039</v>
      </c>
      <c r="E92" s="6">
        <v>8.0783240229665285</v>
      </c>
      <c r="F92" s="6">
        <v>0</v>
      </c>
      <c r="G92" s="6">
        <v>0</v>
      </c>
      <c r="H92" s="6">
        <v>0</v>
      </c>
      <c r="I92" s="6">
        <v>12.403666478442224</v>
      </c>
      <c r="J92" s="6">
        <v>20.938720673235082</v>
      </c>
      <c r="K92" s="7">
        <v>0</v>
      </c>
      <c r="L92" s="8">
        <v>83.425892195371233</v>
      </c>
      <c r="M92" s="1"/>
      <c r="N92" s="1"/>
      <c r="O92" s="1"/>
    </row>
    <row r="93" spans="1:15" x14ac:dyDescent="0.3">
      <c r="A93" s="5">
        <v>42008.749999999782</v>
      </c>
      <c r="B93" s="6">
        <v>39.964939092999998</v>
      </c>
      <c r="C93" s="6">
        <v>2.4458071138634607</v>
      </c>
      <c r="D93" s="6">
        <v>0.33730290663942625</v>
      </c>
      <c r="E93" s="6">
        <v>8.2211904269180351</v>
      </c>
      <c r="F93" s="6">
        <v>0</v>
      </c>
      <c r="G93" s="6">
        <v>0</v>
      </c>
      <c r="H93" s="6">
        <v>0</v>
      </c>
      <c r="I93" s="6">
        <v>12.403666478442224</v>
      </c>
      <c r="J93" s="6">
        <v>21.309025171720858</v>
      </c>
      <c r="K93" s="7">
        <v>0</v>
      </c>
      <c r="L93" s="8">
        <v>84.68193119058401</v>
      </c>
      <c r="M93" s="1"/>
      <c r="N93" s="1"/>
      <c r="O93" s="1"/>
    </row>
    <row r="94" spans="1:15" x14ac:dyDescent="0.3">
      <c r="A94" s="5">
        <v>42008.791666666446</v>
      </c>
      <c r="B94" s="6">
        <v>37.611346456800248</v>
      </c>
      <c r="C94" s="6">
        <v>2.3017700217673474</v>
      </c>
      <c r="D94" s="6">
        <v>0.31743865424089385</v>
      </c>
      <c r="E94" s="6">
        <v>7.7370327204703058</v>
      </c>
      <c r="F94" s="6">
        <v>0</v>
      </c>
      <c r="G94" s="6">
        <v>0</v>
      </c>
      <c r="H94" s="6">
        <v>0</v>
      </c>
      <c r="I94" s="6">
        <v>12.403666478442224</v>
      </c>
      <c r="J94" s="6">
        <v>20.054106088470164</v>
      </c>
      <c r="K94" s="7">
        <v>0</v>
      </c>
      <c r="L94" s="8">
        <v>80.425360420191183</v>
      </c>
      <c r="M94" s="1"/>
      <c r="N94" s="1"/>
      <c r="O94" s="1"/>
    </row>
    <row r="95" spans="1:15" x14ac:dyDescent="0.3">
      <c r="A95" s="5">
        <v>42008.83333333311</v>
      </c>
      <c r="B95" s="6">
        <v>37.150867062062524</v>
      </c>
      <c r="C95" s="6">
        <v>2.2735892261750843</v>
      </c>
      <c r="D95" s="6">
        <v>0.31355222173736474</v>
      </c>
      <c r="E95" s="6">
        <v>7.6423074718467214</v>
      </c>
      <c r="F95" s="6">
        <v>0</v>
      </c>
      <c r="G95" s="6">
        <v>0</v>
      </c>
      <c r="H95" s="6">
        <v>0</v>
      </c>
      <c r="I95" s="6">
        <v>12.403666478442224</v>
      </c>
      <c r="J95" s="6">
        <v>19.80858170544305</v>
      </c>
      <c r="K95" s="7">
        <v>0</v>
      </c>
      <c r="L95" s="8">
        <v>79.592564165706975</v>
      </c>
      <c r="M95" s="1"/>
      <c r="N95" s="1"/>
      <c r="O95" s="1"/>
    </row>
    <row r="96" spans="1:15" x14ac:dyDescent="0.3">
      <c r="A96" s="5">
        <v>42008.874999999774</v>
      </c>
      <c r="B96" s="6">
        <v>35.020805265519705</v>
      </c>
      <c r="C96" s="6">
        <v>2.1432319576995842</v>
      </c>
      <c r="D96" s="6">
        <v>0.29557456302947654</v>
      </c>
      <c r="E96" s="6">
        <v>7.2041323101198058</v>
      </c>
      <c r="F96" s="6">
        <v>0</v>
      </c>
      <c r="G96" s="6">
        <v>0</v>
      </c>
      <c r="H96" s="6">
        <v>0</v>
      </c>
      <c r="I96" s="6">
        <v>12.403666478442224</v>
      </c>
      <c r="J96" s="6">
        <v>18.672847697836318</v>
      </c>
      <c r="K96" s="7">
        <v>0</v>
      </c>
      <c r="L96" s="8">
        <v>75.740258272647111</v>
      </c>
      <c r="M96" s="1"/>
      <c r="N96" s="1"/>
      <c r="O96" s="1"/>
    </row>
    <row r="97" spans="1:15" x14ac:dyDescent="0.3">
      <c r="A97" s="5">
        <v>42008.916666666439</v>
      </c>
      <c r="B97" s="6">
        <v>29.521439025661639</v>
      </c>
      <c r="C97" s="6">
        <v>1.806677233072435</v>
      </c>
      <c r="D97" s="6">
        <v>0.24916007424313538</v>
      </c>
      <c r="E97" s="6">
        <v>6.07285729478627</v>
      </c>
      <c r="F97" s="6">
        <v>0</v>
      </c>
      <c r="G97" s="6">
        <v>0</v>
      </c>
      <c r="H97" s="6">
        <v>0</v>
      </c>
      <c r="I97" s="6">
        <v>12.403666478442224</v>
      </c>
      <c r="J97" s="6">
        <v>15.740624196608142</v>
      </c>
      <c r="K97" s="7">
        <v>0</v>
      </c>
      <c r="L97" s="8">
        <v>65.794424302813852</v>
      </c>
      <c r="M97" s="1"/>
      <c r="N97" s="1"/>
      <c r="O97" s="1"/>
    </row>
    <row r="98" spans="1:15" x14ac:dyDescent="0.3">
      <c r="A98" s="5">
        <v>42008.958333333103</v>
      </c>
      <c r="B98" s="6">
        <v>26.287601716208648</v>
      </c>
      <c r="C98" s="6">
        <v>1.608770205661938</v>
      </c>
      <c r="D98" s="6">
        <v>0.22324300761442706</v>
      </c>
      <c r="E98" s="6">
        <v>5.6042565144237866</v>
      </c>
      <c r="F98" s="6">
        <v>0</v>
      </c>
      <c r="G98" s="6">
        <v>0</v>
      </c>
      <c r="H98" s="6">
        <v>0</v>
      </c>
      <c r="I98" s="6">
        <v>12.403666478442224</v>
      </c>
      <c r="J98" s="6">
        <v>14.526028097296583</v>
      </c>
      <c r="K98" s="7">
        <v>0</v>
      </c>
      <c r="L98" s="8">
        <v>60.653566019647606</v>
      </c>
      <c r="M98" s="1"/>
      <c r="N98" s="1"/>
      <c r="O98" s="1"/>
    </row>
    <row r="99" spans="1:15" x14ac:dyDescent="0.3">
      <c r="A99" s="5">
        <v>42008.999999999767</v>
      </c>
      <c r="B99" s="6">
        <v>24.393459698416336</v>
      </c>
      <c r="C99" s="6">
        <v>1.4928509492606299</v>
      </c>
      <c r="D99" s="6">
        <v>0.20998401348988086</v>
      </c>
      <c r="E99" s="6">
        <v>5.6042565144237866</v>
      </c>
      <c r="F99" s="6">
        <v>0</v>
      </c>
      <c r="G99" s="6">
        <v>0</v>
      </c>
      <c r="H99" s="6">
        <v>0</v>
      </c>
      <c r="I99" s="6">
        <v>12.403666478442224</v>
      </c>
      <c r="J99" s="6">
        <v>14.526028097296583</v>
      </c>
      <c r="K99" s="7">
        <v>0</v>
      </c>
      <c r="L99" s="8">
        <v>58.63024575132944</v>
      </c>
      <c r="M99" s="1"/>
      <c r="N99" s="1"/>
      <c r="O99" s="1"/>
    </row>
    <row r="100" spans="1:15" x14ac:dyDescent="0.3">
      <c r="A100" s="5">
        <v>42009.041666666431</v>
      </c>
      <c r="B100" s="6">
        <v>21.685292104256803</v>
      </c>
      <c r="C100" s="6">
        <v>1.3271142881358282</v>
      </c>
      <c r="D100" s="6">
        <v>0.19102684033076414</v>
      </c>
      <c r="E100" s="6">
        <v>5.6042565144237866</v>
      </c>
      <c r="F100" s="6">
        <v>0</v>
      </c>
      <c r="G100" s="6">
        <v>0</v>
      </c>
      <c r="H100" s="6">
        <v>0</v>
      </c>
      <c r="I100" s="6">
        <v>12.403666478442224</v>
      </c>
      <c r="J100" s="6">
        <v>14.526028097296583</v>
      </c>
      <c r="K100" s="7">
        <v>0</v>
      </c>
      <c r="L100" s="8">
        <v>55.737384322885987</v>
      </c>
      <c r="M100" s="1"/>
      <c r="N100" s="1"/>
      <c r="O100" s="1"/>
    </row>
    <row r="101" spans="1:15" x14ac:dyDescent="0.3">
      <c r="A101" s="5">
        <v>42009.083333333096</v>
      </c>
      <c r="B101" s="6">
        <v>21.567757598709854</v>
      </c>
      <c r="C101" s="6">
        <v>1.3199213150870714</v>
      </c>
      <c r="D101" s="6">
        <v>0.19020409879193551</v>
      </c>
      <c r="E101" s="6">
        <v>5.6042565144237866</v>
      </c>
      <c r="F101" s="6">
        <v>0</v>
      </c>
      <c r="G101" s="6">
        <v>0</v>
      </c>
      <c r="H101" s="6">
        <v>0</v>
      </c>
      <c r="I101" s="6">
        <v>12.403666478442224</v>
      </c>
      <c r="J101" s="6">
        <v>14.526028097296583</v>
      </c>
      <c r="K101" s="7">
        <v>0</v>
      </c>
      <c r="L101" s="8">
        <v>55.611834102751452</v>
      </c>
      <c r="M101" s="1"/>
      <c r="N101" s="1"/>
      <c r="O101" s="1"/>
    </row>
    <row r="102" spans="1:15" x14ac:dyDescent="0.3">
      <c r="A102" s="5">
        <v>42009.12499999976</v>
      </c>
      <c r="B102" s="6">
        <v>21.262485491126341</v>
      </c>
      <c r="C102" s="6">
        <v>1.3012390223240475</v>
      </c>
      <c r="D102" s="6">
        <v>0.18806719403885089</v>
      </c>
      <c r="E102" s="6">
        <v>5.6042565144237866</v>
      </c>
      <c r="F102" s="6">
        <v>0</v>
      </c>
      <c r="G102" s="6">
        <v>0</v>
      </c>
      <c r="H102" s="6">
        <v>0</v>
      </c>
      <c r="I102" s="6">
        <v>12.403666478442224</v>
      </c>
      <c r="J102" s="6">
        <v>14.526028097296583</v>
      </c>
      <c r="K102" s="7">
        <v>0</v>
      </c>
      <c r="L102" s="8">
        <v>55.285742797651835</v>
      </c>
      <c r="M102" s="1"/>
      <c r="N102" s="1"/>
      <c r="O102" s="1"/>
    </row>
    <row r="103" spans="1:15" x14ac:dyDescent="0.3">
      <c r="A103" s="5">
        <v>42009.166666666424</v>
      </c>
      <c r="B103" s="6">
        <v>24.377489467759432</v>
      </c>
      <c r="C103" s="6">
        <v>1.4918735899892996</v>
      </c>
      <c r="D103" s="6">
        <v>0.20987222187528254</v>
      </c>
      <c r="E103" s="6">
        <v>5.6042565144237866</v>
      </c>
      <c r="F103" s="6">
        <v>0</v>
      </c>
      <c r="G103" s="6">
        <v>0</v>
      </c>
      <c r="H103" s="6">
        <v>0</v>
      </c>
      <c r="I103" s="6">
        <v>12.403666478442224</v>
      </c>
      <c r="J103" s="6">
        <v>14.526028097296583</v>
      </c>
      <c r="K103" s="7">
        <v>0</v>
      </c>
      <c r="L103" s="8">
        <v>58.613186369786611</v>
      </c>
      <c r="M103" s="1"/>
      <c r="N103" s="1"/>
      <c r="O103" s="1"/>
    </row>
    <row r="104" spans="1:15" x14ac:dyDescent="0.3">
      <c r="A104" s="5">
        <v>42009.208333333088</v>
      </c>
      <c r="B104" s="6">
        <v>27.950420178352587</v>
      </c>
      <c r="C104" s="6">
        <v>1.7105327334193614</v>
      </c>
      <c r="D104" s="6">
        <v>0.23590072153026009</v>
      </c>
      <c r="E104" s="6">
        <v>5.7496828973988547</v>
      </c>
      <c r="F104" s="6">
        <v>0</v>
      </c>
      <c r="G104" s="6">
        <v>0</v>
      </c>
      <c r="H104" s="6">
        <v>0</v>
      </c>
      <c r="I104" s="6">
        <v>12.403666478442224</v>
      </c>
      <c r="J104" s="6">
        <v>14.902967967865878</v>
      </c>
      <c r="K104" s="7">
        <v>0</v>
      </c>
      <c r="L104" s="8">
        <v>62.953170977009165</v>
      </c>
      <c r="M104" s="1"/>
      <c r="N104" s="1"/>
      <c r="O104" s="1"/>
    </row>
    <row r="105" spans="1:15" x14ac:dyDescent="0.3">
      <c r="A105" s="5">
        <v>42009.249999999753</v>
      </c>
      <c r="B105" s="6">
        <v>36.987926697985031</v>
      </c>
      <c r="C105" s="6">
        <v>2.2636174681631718</v>
      </c>
      <c r="D105" s="6">
        <v>0.31217700987267677</v>
      </c>
      <c r="E105" s="6">
        <v>7.6087889981116525</v>
      </c>
      <c r="F105" s="6">
        <v>0</v>
      </c>
      <c r="G105" s="6">
        <v>0</v>
      </c>
      <c r="H105" s="6">
        <v>0</v>
      </c>
      <c r="I105" s="6">
        <v>12.403666478442224</v>
      </c>
      <c r="J105" s="6">
        <v>19.721703046337954</v>
      </c>
      <c r="K105" s="7">
        <v>0</v>
      </c>
      <c r="L105" s="8">
        <v>79.297879698912709</v>
      </c>
      <c r="M105" s="1"/>
      <c r="N105" s="1"/>
      <c r="O105" s="1"/>
    </row>
    <row r="106" spans="1:15" x14ac:dyDescent="0.3">
      <c r="A106" s="5">
        <v>42009.291666666417</v>
      </c>
      <c r="B106" s="6">
        <v>42.019249781954997</v>
      </c>
      <c r="C106" s="6">
        <v>2.5715285039408933</v>
      </c>
      <c r="D106" s="6">
        <v>0.35464122823457495</v>
      </c>
      <c r="E106" s="6">
        <v>8.6437828229842761</v>
      </c>
      <c r="F106" s="6">
        <v>0</v>
      </c>
      <c r="G106" s="6">
        <v>0</v>
      </c>
      <c r="H106" s="6">
        <v>0</v>
      </c>
      <c r="I106" s="6">
        <v>12.403666478442224</v>
      </c>
      <c r="J106" s="6">
        <v>22.404369220153168</v>
      </c>
      <c r="K106" s="7">
        <v>0</v>
      </c>
      <c r="L106" s="8">
        <v>88.397238035710146</v>
      </c>
      <c r="M106" s="1"/>
      <c r="N106" s="1"/>
      <c r="O106" s="1"/>
    </row>
    <row r="107" spans="1:15" x14ac:dyDescent="0.3">
      <c r="A107" s="5">
        <v>42009.333333333081</v>
      </c>
      <c r="B107" s="6">
        <v>35.559256841304787</v>
      </c>
      <c r="C107" s="6">
        <v>3.2092540798367435</v>
      </c>
      <c r="D107" s="6">
        <v>0.30181881641891933</v>
      </c>
      <c r="E107" s="6">
        <v>7.5577169328265423</v>
      </c>
      <c r="F107" s="6">
        <v>0</v>
      </c>
      <c r="G107" s="6">
        <v>0</v>
      </c>
      <c r="H107" s="6">
        <v>0</v>
      </c>
      <c r="I107" s="6">
        <v>12.403666478442224</v>
      </c>
      <c r="J107" s="6">
        <v>19.589326119370202</v>
      </c>
      <c r="K107" s="7">
        <v>0</v>
      </c>
      <c r="L107" s="8">
        <v>78.621039268199425</v>
      </c>
      <c r="M107" s="1"/>
      <c r="N107" s="1"/>
      <c r="O107" s="1"/>
    </row>
    <row r="108" spans="1:15" x14ac:dyDescent="0.3">
      <c r="A108" s="5">
        <v>42009.374999999745</v>
      </c>
      <c r="B108" s="6">
        <v>29.046597781061593</v>
      </c>
      <c r="C108" s="6">
        <v>2.6214808945604595</v>
      </c>
      <c r="D108" s="6">
        <v>0.24654086001856768</v>
      </c>
      <c r="E108" s="6">
        <v>6.1735250787337872</v>
      </c>
      <c r="F108" s="6">
        <v>0</v>
      </c>
      <c r="G108" s="6">
        <v>0</v>
      </c>
      <c r="H108" s="6">
        <v>0</v>
      </c>
      <c r="I108" s="6">
        <v>12.403666478442224</v>
      </c>
      <c r="J108" s="6">
        <v>16.001551414045576</v>
      </c>
      <c r="K108" s="7">
        <v>0</v>
      </c>
      <c r="L108" s="8">
        <v>66.493362506862212</v>
      </c>
      <c r="M108" s="1"/>
      <c r="N108" s="1"/>
      <c r="O108" s="1"/>
    </row>
    <row r="109" spans="1:15" x14ac:dyDescent="0.3">
      <c r="A109" s="5">
        <v>42009.41666666641</v>
      </c>
      <c r="B109" s="6">
        <v>25.485413753652423</v>
      </c>
      <c r="C109" s="6">
        <v>2.3000809164895748</v>
      </c>
      <c r="D109" s="6">
        <v>0.21870167179169003</v>
      </c>
      <c r="E109" s="6">
        <v>5.7576822165890089</v>
      </c>
      <c r="F109" s="6">
        <v>0</v>
      </c>
      <c r="G109" s="6">
        <v>0</v>
      </c>
      <c r="H109" s="6">
        <v>0</v>
      </c>
      <c r="I109" s="6">
        <v>12.403666478442224</v>
      </c>
      <c r="J109" s="6">
        <v>14.923701910899425</v>
      </c>
      <c r="K109" s="7">
        <v>0</v>
      </c>
      <c r="L109" s="8">
        <v>61.089246947864346</v>
      </c>
      <c r="M109" s="1"/>
      <c r="N109" s="1"/>
      <c r="O109" s="1"/>
    </row>
    <row r="110" spans="1:15" x14ac:dyDescent="0.3">
      <c r="A110" s="5">
        <v>42009.458333333074</v>
      </c>
      <c r="B110" s="6">
        <v>24.084626373349096</v>
      </c>
      <c r="C110" s="6">
        <v>2.1736586283274546</v>
      </c>
      <c r="D110" s="6">
        <v>0.20889616012956672</v>
      </c>
      <c r="E110" s="6">
        <v>5.7576822165890089</v>
      </c>
      <c r="F110" s="6">
        <v>0</v>
      </c>
      <c r="G110" s="6">
        <v>0</v>
      </c>
      <c r="H110" s="6">
        <v>0</v>
      </c>
      <c r="I110" s="6">
        <v>12.403666478442224</v>
      </c>
      <c r="J110" s="6">
        <v>14.923701910899425</v>
      </c>
      <c r="K110" s="7">
        <v>0</v>
      </c>
      <c r="L110" s="8">
        <v>59.552231767736778</v>
      </c>
      <c r="M110" s="1"/>
      <c r="N110" s="1"/>
      <c r="O110" s="1"/>
    </row>
    <row r="111" spans="1:15" x14ac:dyDescent="0.3">
      <c r="A111" s="5">
        <v>42009.499999999738</v>
      </c>
      <c r="B111" s="6">
        <v>23.463595139927115</v>
      </c>
      <c r="C111" s="6">
        <v>2.1176100154877604</v>
      </c>
      <c r="D111" s="6">
        <v>0.20454894149561287</v>
      </c>
      <c r="E111" s="6">
        <v>5.7576822165890089</v>
      </c>
      <c r="F111" s="6">
        <v>0</v>
      </c>
      <c r="G111" s="6">
        <v>0</v>
      </c>
      <c r="H111" s="6">
        <v>0</v>
      </c>
      <c r="I111" s="6">
        <v>12.403666478442224</v>
      </c>
      <c r="J111" s="6">
        <v>14.923701910899425</v>
      </c>
      <c r="K111" s="7">
        <v>0</v>
      </c>
      <c r="L111" s="8">
        <v>58.870804702841149</v>
      </c>
      <c r="M111" s="1"/>
      <c r="N111" s="1"/>
      <c r="O111" s="1"/>
    </row>
    <row r="112" spans="1:15" x14ac:dyDescent="0.3">
      <c r="A112" s="5">
        <v>42009.541666666402</v>
      </c>
      <c r="B112" s="6">
        <v>22.351192169260138</v>
      </c>
      <c r="C112" s="6">
        <v>2.0172146729200637</v>
      </c>
      <c r="D112" s="6">
        <v>0.19676212070094401</v>
      </c>
      <c r="E112" s="6">
        <v>5.7576822165890089</v>
      </c>
      <c r="F112" s="6">
        <v>0</v>
      </c>
      <c r="G112" s="6">
        <v>0</v>
      </c>
      <c r="H112" s="6">
        <v>0</v>
      </c>
      <c r="I112" s="6">
        <v>12.403666478442224</v>
      </c>
      <c r="J112" s="6">
        <v>14.923701910899425</v>
      </c>
      <c r="K112" s="7">
        <v>0</v>
      </c>
      <c r="L112" s="8">
        <v>57.650219568811806</v>
      </c>
      <c r="M112" s="1"/>
      <c r="N112" s="1"/>
      <c r="O112" s="1"/>
    </row>
    <row r="113" spans="1:15" x14ac:dyDescent="0.3">
      <c r="A113" s="5">
        <v>42009.583333333067</v>
      </c>
      <c r="B113" s="6">
        <v>23.926532076246531</v>
      </c>
      <c r="C113" s="6">
        <v>2.1593904795233438</v>
      </c>
      <c r="D113" s="6">
        <v>0.20778950004984881</v>
      </c>
      <c r="E113" s="6">
        <v>5.7576822165890089</v>
      </c>
      <c r="F113" s="6">
        <v>0</v>
      </c>
      <c r="G113" s="6">
        <v>0</v>
      </c>
      <c r="H113" s="6">
        <v>0</v>
      </c>
      <c r="I113" s="6">
        <v>12.403666478442224</v>
      </c>
      <c r="J113" s="6">
        <v>14.923701910899425</v>
      </c>
      <c r="K113" s="7">
        <v>0</v>
      </c>
      <c r="L113" s="8">
        <v>59.378762661750386</v>
      </c>
      <c r="M113" s="1"/>
      <c r="N113" s="1"/>
      <c r="O113" s="1"/>
    </row>
    <row r="114" spans="1:15" x14ac:dyDescent="0.3">
      <c r="A114" s="5">
        <v>42009.624999999731</v>
      </c>
      <c r="B114" s="6">
        <v>25.770970266916656</v>
      </c>
      <c r="C114" s="6">
        <v>2.3258526419591772</v>
      </c>
      <c r="D114" s="6">
        <v>0.22070056738453966</v>
      </c>
      <c r="E114" s="6">
        <v>5.7576822165890089</v>
      </c>
      <c r="F114" s="6">
        <v>0</v>
      </c>
      <c r="G114" s="6">
        <v>0</v>
      </c>
      <c r="H114" s="6">
        <v>0</v>
      </c>
      <c r="I114" s="6">
        <v>12.403666478442224</v>
      </c>
      <c r="J114" s="6">
        <v>14.923701910899425</v>
      </c>
      <c r="K114" s="7">
        <v>0</v>
      </c>
      <c r="L114" s="8">
        <v>61.40257408219103</v>
      </c>
      <c r="M114" s="1"/>
      <c r="N114" s="1"/>
      <c r="O114" s="1"/>
    </row>
    <row r="115" spans="1:15" x14ac:dyDescent="0.3">
      <c r="A115" s="5">
        <v>42009.666666666395</v>
      </c>
      <c r="B115" s="6">
        <v>36.763245525103351</v>
      </c>
      <c r="C115" s="6">
        <v>3.3179151132436506</v>
      </c>
      <c r="D115" s="6">
        <v>0.31203799622764222</v>
      </c>
      <c r="E115" s="6">
        <v>7.8136110788455424</v>
      </c>
      <c r="F115" s="6">
        <v>0</v>
      </c>
      <c r="G115" s="6">
        <v>0</v>
      </c>
      <c r="H115" s="6">
        <v>0</v>
      </c>
      <c r="I115" s="6">
        <v>12.403666478442224</v>
      </c>
      <c r="J115" s="6">
        <v>20.252594395088639</v>
      </c>
      <c r="K115" s="7">
        <v>0</v>
      </c>
      <c r="L115" s="8">
        <v>80.863070586951054</v>
      </c>
      <c r="M115" s="1"/>
      <c r="N115" s="1"/>
      <c r="O115" s="1"/>
    </row>
    <row r="116" spans="1:15" x14ac:dyDescent="0.3">
      <c r="A116" s="5">
        <v>42009.708333333059</v>
      </c>
      <c r="B116" s="6">
        <v>44.646210698708117</v>
      </c>
      <c r="C116" s="6">
        <v>4.0293596256389712</v>
      </c>
      <c r="D116" s="6">
        <v>0.37894679663331599</v>
      </c>
      <c r="E116" s="6">
        <v>9.489045963194167</v>
      </c>
      <c r="F116" s="6">
        <v>0</v>
      </c>
      <c r="G116" s="6">
        <v>0</v>
      </c>
      <c r="H116" s="6">
        <v>0</v>
      </c>
      <c r="I116" s="6">
        <v>12.403666478442224</v>
      </c>
      <c r="J116" s="6">
        <v>24.595260392371472</v>
      </c>
      <c r="K116" s="7">
        <v>0</v>
      </c>
      <c r="L116" s="8">
        <v>95.54248995498827</v>
      </c>
      <c r="M116" s="1"/>
      <c r="N116" s="1"/>
      <c r="O116" s="1"/>
    </row>
    <row r="117" spans="1:15" x14ac:dyDescent="0.3">
      <c r="A117" s="5">
        <v>42009.749999999724</v>
      </c>
      <c r="B117" s="6">
        <v>46.406144981260873</v>
      </c>
      <c r="C117" s="6">
        <v>4.1881952363417891</v>
      </c>
      <c r="D117" s="6">
        <v>0.39388471517603835</v>
      </c>
      <c r="E117" s="6">
        <v>9.8631000438874636</v>
      </c>
      <c r="F117" s="6">
        <v>0</v>
      </c>
      <c r="G117" s="6">
        <v>203.68842795758775</v>
      </c>
      <c r="H117" s="6">
        <v>552.27118013988991</v>
      </c>
      <c r="I117" s="6">
        <v>12.403666478442224</v>
      </c>
      <c r="J117" s="6">
        <v>25.564794901021262</v>
      </c>
      <c r="K117" s="7">
        <v>0</v>
      </c>
      <c r="L117" s="8">
        <v>854.77939445360732</v>
      </c>
      <c r="M117" s="1"/>
      <c r="N117" s="1"/>
      <c r="O117" s="1"/>
    </row>
    <row r="118" spans="1:15" x14ac:dyDescent="0.3">
      <c r="A118" s="5">
        <v>42009.791666666388</v>
      </c>
      <c r="B118" s="6">
        <v>40.429593884759456</v>
      </c>
      <c r="C118" s="6">
        <v>3.6488062644237762</v>
      </c>
      <c r="D118" s="6">
        <v>0.34315712021353734</v>
      </c>
      <c r="E118" s="6">
        <v>8.5928518600315957</v>
      </c>
      <c r="F118" s="6">
        <v>0</v>
      </c>
      <c r="G118" s="6">
        <v>274.431396602213</v>
      </c>
      <c r="H118" s="6">
        <v>744.08032301422895</v>
      </c>
      <c r="I118" s="6">
        <v>12.403666478442224</v>
      </c>
      <c r="J118" s="6">
        <v>22.272358025274965</v>
      </c>
      <c r="K118" s="7">
        <v>0</v>
      </c>
      <c r="L118" s="8">
        <v>1106.2021532495874</v>
      </c>
      <c r="M118" s="1"/>
      <c r="N118" s="1"/>
      <c r="O118" s="1"/>
    </row>
    <row r="119" spans="1:15" x14ac:dyDescent="0.3">
      <c r="A119" s="5">
        <v>42009.833333333052</v>
      </c>
      <c r="B119" s="6">
        <v>39.988693951957785</v>
      </c>
      <c r="C119" s="6">
        <v>3.6090146592600845</v>
      </c>
      <c r="D119" s="6">
        <v>0.33941486270598431</v>
      </c>
      <c r="E119" s="6">
        <v>8.4991435774685407</v>
      </c>
      <c r="F119" s="6">
        <v>0</v>
      </c>
      <c r="G119" s="6">
        <v>271.59428020475542</v>
      </c>
      <c r="H119" s="6">
        <v>736.38789965601836</v>
      </c>
      <c r="I119" s="6">
        <v>12.403666478442224</v>
      </c>
      <c r="J119" s="6">
        <v>22.02946958111524</v>
      </c>
      <c r="K119" s="7">
        <v>0</v>
      </c>
      <c r="L119" s="8">
        <v>1094.8515829717237</v>
      </c>
      <c r="M119" s="1"/>
      <c r="N119" s="1"/>
      <c r="O119" s="1"/>
    </row>
    <row r="120" spans="1:15" x14ac:dyDescent="0.3">
      <c r="A120" s="5">
        <v>42009.874999999716</v>
      </c>
      <c r="B120" s="6">
        <v>37.491887276652498</v>
      </c>
      <c r="C120" s="6">
        <v>2.2944592609041377</v>
      </c>
      <c r="D120" s="6">
        <v>0.31643042228550838</v>
      </c>
      <c r="E120" s="6">
        <v>7.712458764134408</v>
      </c>
      <c r="F120" s="6">
        <v>0</v>
      </c>
      <c r="G120" s="6">
        <v>18.11239680944281</v>
      </c>
      <c r="H120" s="6">
        <v>49.10909697430521</v>
      </c>
      <c r="I120" s="6">
        <v>12.403666478442224</v>
      </c>
      <c r="J120" s="6">
        <v>19.990411291617406</v>
      </c>
      <c r="K120" s="7">
        <v>0</v>
      </c>
      <c r="L120" s="8">
        <v>147.4308072777842</v>
      </c>
      <c r="M120" s="1"/>
      <c r="N120" s="1"/>
      <c r="O120" s="1"/>
    </row>
    <row r="121" spans="1:15" x14ac:dyDescent="0.3">
      <c r="A121" s="5">
        <v>42009.91666666638</v>
      </c>
      <c r="B121" s="6">
        <v>34.174435684593064</v>
      </c>
      <c r="C121" s="6">
        <v>2.0914351380629799</v>
      </c>
      <c r="D121" s="6">
        <v>0.28843122874155441</v>
      </c>
      <c r="E121" s="6">
        <v>7.0300255642004181</v>
      </c>
      <c r="F121" s="6">
        <v>0</v>
      </c>
      <c r="G121" s="6">
        <v>0</v>
      </c>
      <c r="H121" s="6">
        <v>0</v>
      </c>
      <c r="I121" s="6">
        <v>12.403666478442224</v>
      </c>
      <c r="J121" s="6">
        <v>18.221569374539595</v>
      </c>
      <c r="K121" s="7">
        <v>0</v>
      </c>
      <c r="L121" s="8">
        <v>74.20956346857983</v>
      </c>
      <c r="M121" s="1"/>
      <c r="N121" s="1"/>
      <c r="O121" s="1"/>
    </row>
    <row r="122" spans="1:15" x14ac:dyDescent="0.3">
      <c r="A122" s="5">
        <v>42009.958333333045</v>
      </c>
      <c r="B122" s="6">
        <v>28.0942994215943</v>
      </c>
      <c r="C122" s="6">
        <v>1.719337973328247</v>
      </c>
      <c r="D122" s="6">
        <v>0.2371150580975592</v>
      </c>
      <c r="E122" s="6">
        <v>5.7792803066284435</v>
      </c>
      <c r="F122" s="6">
        <v>0</v>
      </c>
      <c r="G122" s="6">
        <v>0</v>
      </c>
      <c r="H122" s="6">
        <v>0</v>
      </c>
      <c r="I122" s="6">
        <v>12.403666478442224</v>
      </c>
      <c r="J122" s="6">
        <v>14.979683371054449</v>
      </c>
      <c r="K122" s="7">
        <v>0</v>
      </c>
      <c r="L122" s="8">
        <v>63.213382609145221</v>
      </c>
      <c r="M122" s="1"/>
      <c r="N122" s="1"/>
      <c r="O122" s="1"/>
    </row>
    <row r="123" spans="1:15" x14ac:dyDescent="0.3">
      <c r="A123" s="5">
        <v>42009.999999999709</v>
      </c>
      <c r="B123" s="6">
        <v>23.774399489105157</v>
      </c>
      <c r="C123" s="6">
        <v>1.454965194941833</v>
      </c>
      <c r="D123" s="6">
        <v>0.20565059202470262</v>
      </c>
      <c r="E123" s="6">
        <v>5.6042565144237866</v>
      </c>
      <c r="F123" s="6">
        <v>0</v>
      </c>
      <c r="G123" s="6">
        <v>0</v>
      </c>
      <c r="H123" s="6">
        <v>0</v>
      </c>
      <c r="I123" s="6">
        <v>12.403666478442224</v>
      </c>
      <c r="J123" s="6">
        <v>14.526028097296583</v>
      </c>
      <c r="K123" s="7">
        <v>0</v>
      </c>
      <c r="L123" s="8">
        <v>57.968966366234291</v>
      </c>
      <c r="M123" s="1"/>
      <c r="N123" s="1"/>
      <c r="O123" s="1"/>
    </row>
    <row r="124" spans="1:15" x14ac:dyDescent="0.3">
      <c r="A124" s="5">
        <v>42010.041666666373</v>
      </c>
      <c r="B124" s="6">
        <v>22.289266456589999</v>
      </c>
      <c r="C124" s="6">
        <v>1.3640768058088839</v>
      </c>
      <c r="D124" s="6">
        <v>0.1952546607970965</v>
      </c>
      <c r="E124" s="6">
        <v>5.6042565144237866</v>
      </c>
      <c r="F124" s="6">
        <v>0</v>
      </c>
      <c r="G124" s="6">
        <v>0</v>
      </c>
      <c r="H124" s="6">
        <v>0</v>
      </c>
      <c r="I124" s="6">
        <v>12.403666478442224</v>
      </c>
      <c r="J124" s="6">
        <v>14.526028097296583</v>
      </c>
      <c r="K124" s="7">
        <v>0</v>
      </c>
      <c r="L124" s="8">
        <v>56.382549013358577</v>
      </c>
      <c r="M124" s="1"/>
      <c r="N124" s="1"/>
      <c r="O124" s="1"/>
    </row>
    <row r="125" spans="1:15" x14ac:dyDescent="0.3">
      <c r="A125" s="5">
        <v>42010.083333333037</v>
      </c>
      <c r="B125" s="6">
        <v>21.123474785857432</v>
      </c>
      <c r="C125" s="6">
        <v>1.2927317311942226</v>
      </c>
      <c r="D125" s="6">
        <v>0.18709411910196855</v>
      </c>
      <c r="E125" s="6">
        <v>5.6042565144237866</v>
      </c>
      <c r="F125" s="6">
        <v>0</v>
      </c>
      <c r="G125" s="6">
        <v>0</v>
      </c>
      <c r="H125" s="6">
        <v>0</v>
      </c>
      <c r="I125" s="6">
        <v>12.403666478442224</v>
      </c>
      <c r="J125" s="6">
        <v>14.526028097296583</v>
      </c>
      <c r="K125" s="7">
        <v>0</v>
      </c>
      <c r="L125" s="8">
        <v>55.137251726316215</v>
      </c>
      <c r="M125" s="1"/>
      <c r="N125" s="1"/>
      <c r="O125" s="1"/>
    </row>
    <row r="126" spans="1:15" x14ac:dyDescent="0.3">
      <c r="A126" s="5">
        <v>42010.124999999702</v>
      </c>
      <c r="B126" s="6">
        <v>21.431606517546825</v>
      </c>
      <c r="C126" s="6">
        <v>1.31158902957817</v>
      </c>
      <c r="D126" s="6">
        <v>0.1892510412237943</v>
      </c>
      <c r="E126" s="6">
        <v>5.6042565144237866</v>
      </c>
      <c r="F126" s="6">
        <v>0</v>
      </c>
      <c r="G126" s="6">
        <v>0</v>
      </c>
      <c r="H126" s="6">
        <v>0</v>
      </c>
      <c r="I126" s="6">
        <v>12.403666478442224</v>
      </c>
      <c r="J126" s="6">
        <v>14.526028097296583</v>
      </c>
      <c r="K126" s="7">
        <v>0</v>
      </c>
      <c r="L126" s="8">
        <v>55.466397678511385</v>
      </c>
      <c r="M126" s="1"/>
      <c r="N126" s="1"/>
      <c r="O126" s="1"/>
    </row>
    <row r="127" spans="1:15" x14ac:dyDescent="0.3">
      <c r="A127" s="5">
        <v>42010.166666666366</v>
      </c>
      <c r="B127" s="6">
        <v>23.47175919449738</v>
      </c>
      <c r="C127" s="6">
        <v>1.4364439660273847</v>
      </c>
      <c r="D127" s="6">
        <v>0.20353210996244817</v>
      </c>
      <c r="E127" s="6">
        <v>5.6042565144237866</v>
      </c>
      <c r="F127" s="6">
        <v>0</v>
      </c>
      <c r="G127" s="6">
        <v>0</v>
      </c>
      <c r="H127" s="6">
        <v>0</v>
      </c>
      <c r="I127" s="6">
        <v>12.403666478442224</v>
      </c>
      <c r="J127" s="6">
        <v>14.526028097296583</v>
      </c>
      <c r="K127" s="7">
        <v>0</v>
      </c>
      <c r="L127" s="8">
        <v>57.645686360649805</v>
      </c>
      <c r="M127" s="1"/>
      <c r="N127" s="1"/>
      <c r="O127" s="1"/>
    </row>
    <row r="128" spans="1:15" x14ac:dyDescent="0.3">
      <c r="A128" s="5">
        <v>42010.20833333303</v>
      </c>
      <c r="B128" s="6">
        <v>29.918268191552524</v>
      </c>
      <c r="C128" s="6">
        <v>1.8309627097665415</v>
      </c>
      <c r="D128" s="6">
        <v>0.25250930069342015</v>
      </c>
      <c r="E128" s="6">
        <v>6.154489050364635</v>
      </c>
      <c r="F128" s="6">
        <v>0</v>
      </c>
      <c r="G128" s="6">
        <v>0</v>
      </c>
      <c r="H128" s="6">
        <v>0</v>
      </c>
      <c r="I128" s="6">
        <v>12.403666478442224</v>
      </c>
      <c r="J128" s="6">
        <v>15.95221072411827</v>
      </c>
      <c r="K128" s="7">
        <v>0</v>
      </c>
      <c r="L128" s="8">
        <v>66.512106454937609</v>
      </c>
      <c r="M128" s="1"/>
      <c r="N128" s="1"/>
      <c r="O128" s="1"/>
    </row>
    <row r="129" spans="1:15" x14ac:dyDescent="0.3">
      <c r="A129" s="5">
        <v>42010.249999999694</v>
      </c>
      <c r="B129" s="6">
        <v>34.30884227313819</v>
      </c>
      <c r="C129" s="6">
        <v>2.099660662682167</v>
      </c>
      <c r="D129" s="6">
        <v>0.28956561638273809</v>
      </c>
      <c r="E129" s="6">
        <v>7.0576743529672541</v>
      </c>
      <c r="F129" s="6">
        <v>0</v>
      </c>
      <c r="G129" s="6">
        <v>0</v>
      </c>
      <c r="H129" s="6">
        <v>0</v>
      </c>
      <c r="I129" s="6">
        <v>12.403666478442224</v>
      </c>
      <c r="J129" s="6">
        <v>18.293234024694282</v>
      </c>
      <c r="K129" s="7">
        <v>0</v>
      </c>
      <c r="L129" s="8">
        <v>74.452643408306855</v>
      </c>
      <c r="M129" s="1"/>
      <c r="N129" s="1"/>
      <c r="O129" s="1"/>
    </row>
    <row r="130" spans="1:15" x14ac:dyDescent="0.3">
      <c r="A130" s="5">
        <v>42010.291666666359</v>
      </c>
      <c r="B130" s="6">
        <v>34.530170256663816</v>
      </c>
      <c r="C130" s="6">
        <v>2.1132056741069145</v>
      </c>
      <c r="D130" s="6">
        <v>0.29143361803263712</v>
      </c>
      <c r="E130" s="6">
        <v>7.1032037479986299</v>
      </c>
      <c r="F130" s="6">
        <v>0</v>
      </c>
      <c r="G130" s="6">
        <v>0</v>
      </c>
      <c r="H130" s="6">
        <v>0</v>
      </c>
      <c r="I130" s="6">
        <v>12.403666478442224</v>
      </c>
      <c r="J130" s="6">
        <v>18.411244552901998</v>
      </c>
      <c r="K130" s="7">
        <v>0</v>
      </c>
      <c r="L130" s="8">
        <v>74.852924328146216</v>
      </c>
      <c r="M130" s="1"/>
      <c r="N130" s="1"/>
      <c r="O130" s="1"/>
    </row>
    <row r="131" spans="1:15" x14ac:dyDescent="0.3">
      <c r="A131" s="5">
        <v>42010.333333333023</v>
      </c>
      <c r="B131" s="6">
        <v>30.262135004409011</v>
      </c>
      <c r="C131" s="6">
        <v>2.7311841937781716</v>
      </c>
      <c r="D131" s="6">
        <v>0.25685806118228005</v>
      </c>
      <c r="E131" s="6">
        <v>6.4318737359167093</v>
      </c>
      <c r="F131" s="6">
        <v>0</v>
      </c>
      <c r="G131" s="6">
        <v>0</v>
      </c>
      <c r="H131" s="6">
        <v>0</v>
      </c>
      <c r="I131" s="6">
        <v>12.403666478442224</v>
      </c>
      <c r="J131" s="6">
        <v>16.67118169300932</v>
      </c>
      <c r="K131" s="7">
        <v>0</v>
      </c>
      <c r="L131" s="8">
        <v>68.756899166737711</v>
      </c>
      <c r="M131" s="1"/>
      <c r="N131" s="1"/>
      <c r="O131" s="1"/>
    </row>
    <row r="132" spans="1:15" x14ac:dyDescent="0.3">
      <c r="A132" s="5">
        <v>42010.374999999687</v>
      </c>
      <c r="B132" s="6">
        <v>25.328952923182861</v>
      </c>
      <c r="C132" s="6">
        <v>2.2859601894800092</v>
      </c>
      <c r="D132" s="6">
        <v>0.21760644597840312</v>
      </c>
      <c r="E132" s="6">
        <v>5.7576822165890089</v>
      </c>
      <c r="F132" s="6">
        <v>0</v>
      </c>
      <c r="G132" s="6">
        <v>0</v>
      </c>
      <c r="H132" s="6">
        <v>0</v>
      </c>
      <c r="I132" s="6">
        <v>12.403666478442224</v>
      </c>
      <c r="J132" s="6">
        <v>14.923701910899425</v>
      </c>
      <c r="K132" s="7">
        <v>0</v>
      </c>
      <c r="L132" s="8">
        <v>60.917570164571934</v>
      </c>
      <c r="M132" s="1"/>
      <c r="N132" s="1"/>
      <c r="O132" s="1"/>
    </row>
    <row r="133" spans="1:15" x14ac:dyDescent="0.3">
      <c r="A133" s="5">
        <v>42010.416666666351</v>
      </c>
      <c r="B133" s="6">
        <v>21.969061017096621</v>
      </c>
      <c r="C133" s="6">
        <v>1.9827270016904168</v>
      </c>
      <c r="D133" s="6">
        <v>0.1940872026357994</v>
      </c>
      <c r="E133" s="6">
        <v>5.7576822165890089</v>
      </c>
      <c r="F133" s="6">
        <v>0</v>
      </c>
      <c r="G133" s="6">
        <v>0</v>
      </c>
      <c r="H133" s="6">
        <v>0</v>
      </c>
      <c r="I133" s="6">
        <v>12.403666478442224</v>
      </c>
      <c r="J133" s="6">
        <v>14.923701910899425</v>
      </c>
      <c r="K133" s="7">
        <v>0</v>
      </c>
      <c r="L133" s="8">
        <v>57.230925827353495</v>
      </c>
      <c r="M133" s="1"/>
      <c r="N133" s="1"/>
      <c r="O133" s="1"/>
    </row>
    <row r="134" spans="1:15" x14ac:dyDescent="0.3">
      <c r="A134" s="5">
        <v>42010.458333333016</v>
      </c>
      <c r="B134" s="6">
        <v>20.855468326486964</v>
      </c>
      <c r="C134" s="6">
        <v>1.8822242858556986</v>
      </c>
      <c r="D134" s="6">
        <v>0.1862920538015318</v>
      </c>
      <c r="E134" s="6">
        <v>5.7576822165890089</v>
      </c>
      <c r="F134" s="6">
        <v>0</v>
      </c>
      <c r="G134" s="6">
        <v>0</v>
      </c>
      <c r="H134" s="6">
        <v>0</v>
      </c>
      <c r="I134" s="6">
        <v>12.403666478442224</v>
      </c>
      <c r="J134" s="6">
        <v>14.923701910899425</v>
      </c>
      <c r="K134" s="7">
        <v>0</v>
      </c>
      <c r="L134" s="8">
        <v>56.009035272074854</v>
      </c>
      <c r="M134" s="1"/>
      <c r="N134" s="1"/>
      <c r="O134" s="1"/>
    </row>
    <row r="135" spans="1:15" x14ac:dyDescent="0.3">
      <c r="A135" s="5">
        <v>42010.49999999968</v>
      </c>
      <c r="B135" s="6">
        <v>18.673849526223833</v>
      </c>
      <c r="C135" s="6">
        <v>1.6853312780338825</v>
      </c>
      <c r="D135" s="6">
        <v>0.17102072219968989</v>
      </c>
      <c r="E135" s="6">
        <v>5.7576822165890089</v>
      </c>
      <c r="F135" s="6">
        <v>0</v>
      </c>
      <c r="G135" s="6">
        <v>0</v>
      </c>
      <c r="H135" s="6">
        <v>0</v>
      </c>
      <c r="I135" s="6">
        <v>12.403666478442224</v>
      </c>
      <c r="J135" s="6">
        <v>14.923701910899425</v>
      </c>
      <c r="K135" s="7">
        <v>0</v>
      </c>
      <c r="L135" s="8">
        <v>53.615252132388065</v>
      </c>
      <c r="M135" s="1"/>
      <c r="N135" s="1"/>
      <c r="O135" s="1"/>
    </row>
    <row r="136" spans="1:15" x14ac:dyDescent="0.3">
      <c r="A136" s="5">
        <v>42010.541666666344</v>
      </c>
      <c r="B136" s="6">
        <v>19.270759863944896</v>
      </c>
      <c r="C136" s="6">
        <v>1.739202958906664</v>
      </c>
      <c r="D136" s="6">
        <v>0.17519909456373736</v>
      </c>
      <c r="E136" s="6">
        <v>5.7576822165890089</v>
      </c>
      <c r="F136" s="6">
        <v>0</v>
      </c>
      <c r="G136" s="6">
        <v>0</v>
      </c>
      <c r="H136" s="6">
        <v>0</v>
      </c>
      <c r="I136" s="6">
        <v>12.403666478442224</v>
      </c>
      <c r="J136" s="6">
        <v>14.923701910899425</v>
      </c>
      <c r="K136" s="7">
        <v>0</v>
      </c>
      <c r="L136" s="8">
        <v>54.270212523345954</v>
      </c>
      <c r="M136" s="1"/>
      <c r="N136" s="1"/>
      <c r="O136" s="1"/>
    </row>
    <row r="137" spans="1:15" x14ac:dyDescent="0.3">
      <c r="A137" s="5">
        <v>42010.583333333008</v>
      </c>
      <c r="B137" s="6">
        <v>21.989178962634604</v>
      </c>
      <c r="C137" s="6">
        <v>1.9845426638985402</v>
      </c>
      <c r="D137" s="6">
        <v>0.19422802825456528</v>
      </c>
      <c r="E137" s="6">
        <v>5.7576822165890089</v>
      </c>
      <c r="F137" s="6">
        <v>0</v>
      </c>
      <c r="G137" s="6">
        <v>0</v>
      </c>
      <c r="H137" s="6">
        <v>0</v>
      </c>
      <c r="I137" s="6">
        <v>12.403666478442224</v>
      </c>
      <c r="J137" s="6">
        <v>14.923701910899425</v>
      </c>
      <c r="K137" s="7">
        <v>0</v>
      </c>
      <c r="L137" s="8">
        <v>57.253000260718366</v>
      </c>
      <c r="M137" s="1"/>
      <c r="N137" s="1"/>
      <c r="O137" s="1"/>
    </row>
    <row r="138" spans="1:15" x14ac:dyDescent="0.3">
      <c r="A138" s="5">
        <v>42010.624999999673</v>
      </c>
      <c r="B138" s="6">
        <v>25.553806074927913</v>
      </c>
      <c r="C138" s="6">
        <v>2.3062533833963608</v>
      </c>
      <c r="D138" s="6">
        <v>0.21918041804061847</v>
      </c>
      <c r="E138" s="6">
        <v>5.7576822165890089</v>
      </c>
      <c r="F138" s="6">
        <v>0</v>
      </c>
      <c r="G138" s="6">
        <v>0</v>
      </c>
      <c r="H138" s="6">
        <v>0</v>
      </c>
      <c r="I138" s="6">
        <v>12.403666478442224</v>
      </c>
      <c r="J138" s="6">
        <v>14.923701910899425</v>
      </c>
      <c r="K138" s="7">
        <v>0</v>
      </c>
      <c r="L138" s="8">
        <v>61.164290482295549</v>
      </c>
      <c r="M138" s="1"/>
      <c r="N138" s="1"/>
      <c r="O138" s="1"/>
    </row>
    <row r="139" spans="1:15" x14ac:dyDescent="0.3">
      <c r="A139" s="5">
        <v>42010.666666666337</v>
      </c>
      <c r="B139" s="6">
        <v>33.160835086405349</v>
      </c>
      <c r="C139" s="6">
        <v>2.9927944154396124</v>
      </c>
      <c r="D139" s="6">
        <v>0.28146156265043548</v>
      </c>
      <c r="E139" s="6">
        <v>7.0479595779425788</v>
      </c>
      <c r="F139" s="6">
        <v>0</v>
      </c>
      <c r="G139" s="6">
        <v>0</v>
      </c>
      <c r="H139" s="6">
        <v>0</v>
      </c>
      <c r="I139" s="6">
        <v>12.403666478442224</v>
      </c>
      <c r="J139" s="6">
        <v>18.268053682823034</v>
      </c>
      <c r="K139" s="7">
        <v>0</v>
      </c>
      <c r="L139" s="8">
        <v>74.154770803703229</v>
      </c>
      <c r="M139" s="1"/>
      <c r="N139" s="1"/>
      <c r="O139" s="1"/>
    </row>
    <row r="140" spans="1:15" x14ac:dyDescent="0.3">
      <c r="A140" s="5">
        <v>42010.708333333001</v>
      </c>
      <c r="B140" s="6">
        <v>43.400412491694027</v>
      </c>
      <c r="C140" s="6">
        <v>3.9169252461367208</v>
      </c>
      <c r="D140" s="6">
        <v>0.36837274718071206</v>
      </c>
      <c r="E140" s="6">
        <v>9.2242656769791207</v>
      </c>
      <c r="F140" s="6">
        <v>0</v>
      </c>
      <c r="G140" s="6">
        <v>0</v>
      </c>
      <c r="H140" s="6">
        <v>0</v>
      </c>
      <c r="I140" s="6">
        <v>12.403666478442224</v>
      </c>
      <c r="J140" s="6">
        <v>23.908959565978002</v>
      </c>
      <c r="K140" s="7">
        <v>0</v>
      </c>
      <c r="L140" s="8">
        <v>93.222602206410812</v>
      </c>
      <c r="M140" s="1"/>
      <c r="N140" s="1"/>
      <c r="O140" s="1"/>
    </row>
    <row r="141" spans="1:15" x14ac:dyDescent="0.3">
      <c r="A141" s="5">
        <v>42010.749999999665</v>
      </c>
      <c r="B141" s="6">
        <v>42.283642116183316</v>
      </c>
      <c r="C141" s="6">
        <v>3.81613574145603</v>
      </c>
      <c r="D141" s="6">
        <v>0.35889385636888743</v>
      </c>
      <c r="E141" s="6">
        <v>8.9869087936577436</v>
      </c>
      <c r="F141" s="6">
        <v>0</v>
      </c>
      <c r="G141" s="6">
        <v>112.50044853027246</v>
      </c>
      <c r="H141" s="6">
        <v>305.02840097041485</v>
      </c>
      <c r="I141" s="6">
        <v>12.403666478442224</v>
      </c>
      <c r="J141" s="6">
        <v>23.293739197791922</v>
      </c>
      <c r="K141" s="7">
        <v>0</v>
      </c>
      <c r="L141" s="8">
        <v>508.67183568458745</v>
      </c>
      <c r="M141" s="1"/>
      <c r="N141" s="1"/>
      <c r="O141" s="1"/>
    </row>
    <row r="142" spans="1:15" x14ac:dyDescent="0.3">
      <c r="A142" s="5">
        <v>42010.79166666633</v>
      </c>
      <c r="B142" s="6">
        <v>39.064587081182822</v>
      </c>
      <c r="C142" s="6">
        <v>3.5256132046550257</v>
      </c>
      <c r="D142" s="6">
        <v>0.33157125553425304</v>
      </c>
      <c r="E142" s="6">
        <v>8.3027351379961836</v>
      </c>
      <c r="F142" s="6">
        <v>0</v>
      </c>
      <c r="G142" s="6">
        <v>178.95648941335421</v>
      </c>
      <c r="H142" s="6">
        <v>485.21417045146961</v>
      </c>
      <c r="I142" s="6">
        <v>12.403666478442224</v>
      </c>
      <c r="J142" s="6">
        <v>21.520386083067166</v>
      </c>
      <c r="K142" s="7">
        <v>0</v>
      </c>
      <c r="L142" s="8">
        <v>749.31921910570145</v>
      </c>
      <c r="M142" s="1"/>
      <c r="N142" s="1"/>
      <c r="O142" s="1"/>
    </row>
    <row r="143" spans="1:15" x14ac:dyDescent="0.3">
      <c r="A143" s="5">
        <v>42010.833333332994</v>
      </c>
      <c r="B143" s="6">
        <v>38.183269465293805</v>
      </c>
      <c r="C143" s="6">
        <v>3.4460735177868105</v>
      </c>
      <c r="D143" s="6">
        <v>0.32409083374411624</v>
      </c>
      <c r="E143" s="6">
        <v>8.1154210695799449</v>
      </c>
      <c r="F143" s="6">
        <v>0</v>
      </c>
      <c r="G143" s="6">
        <v>226.13873001530695</v>
      </c>
      <c r="H143" s="6">
        <v>613.14186845653444</v>
      </c>
      <c r="I143" s="6">
        <v>12.403666478442224</v>
      </c>
      <c r="J143" s="6">
        <v>21.034874862474332</v>
      </c>
      <c r="K143" s="7">
        <v>0</v>
      </c>
      <c r="L143" s="8">
        <v>922.78799469916271</v>
      </c>
      <c r="M143" s="1"/>
      <c r="N143" s="1"/>
      <c r="O143" s="1"/>
    </row>
    <row r="144" spans="1:15" x14ac:dyDescent="0.3">
      <c r="A144" s="5">
        <v>42010.874999999658</v>
      </c>
      <c r="B144" s="6">
        <v>34.081323160634852</v>
      </c>
      <c r="C144" s="6">
        <v>2.0857367614695153</v>
      </c>
      <c r="D144" s="6">
        <v>0.28764536178695821</v>
      </c>
      <c r="E144" s="6">
        <v>7.0108713803591742</v>
      </c>
      <c r="F144" s="6">
        <v>0</v>
      </c>
      <c r="G144" s="6">
        <v>0</v>
      </c>
      <c r="H144" s="6">
        <v>0</v>
      </c>
      <c r="I144" s="6">
        <v>12.403666478442224</v>
      </c>
      <c r="J144" s="6">
        <v>18.171922429946218</v>
      </c>
      <c r="K144" s="7">
        <v>0</v>
      </c>
      <c r="L144" s="8">
        <v>74.041165572638945</v>
      </c>
      <c r="M144" s="1"/>
      <c r="N144" s="1"/>
      <c r="O144" s="1"/>
    </row>
    <row r="145" spans="1:15" x14ac:dyDescent="0.3">
      <c r="A145" s="5">
        <v>42010.916666666322</v>
      </c>
      <c r="B145" s="6">
        <v>31.30852634023837</v>
      </c>
      <c r="C145" s="6">
        <v>1.9160448679614994</v>
      </c>
      <c r="D145" s="6">
        <v>0.26424303844389296</v>
      </c>
      <c r="E145" s="6">
        <v>6.4404791517463424</v>
      </c>
      <c r="F145" s="6">
        <v>0</v>
      </c>
      <c r="G145" s="6">
        <v>0</v>
      </c>
      <c r="H145" s="6">
        <v>0</v>
      </c>
      <c r="I145" s="6">
        <v>12.403666478442224</v>
      </c>
      <c r="J145" s="6">
        <v>16.693486616384689</v>
      </c>
      <c r="K145" s="7">
        <v>0</v>
      </c>
      <c r="L145" s="8">
        <v>69.026446493217023</v>
      </c>
      <c r="M145" s="1"/>
      <c r="N145" s="1"/>
      <c r="O145" s="1"/>
    </row>
    <row r="146" spans="1:15" x14ac:dyDescent="0.3">
      <c r="A146" s="5">
        <v>42010.958333332987</v>
      </c>
      <c r="B146" s="6">
        <v>27.594482501441959</v>
      </c>
      <c r="C146" s="6">
        <v>1.6887497675988896</v>
      </c>
      <c r="D146" s="6">
        <v>0.23289661804032211</v>
      </c>
      <c r="E146" s="6">
        <v>5.6764629328897716</v>
      </c>
      <c r="F146" s="6">
        <v>0</v>
      </c>
      <c r="G146" s="6">
        <v>0</v>
      </c>
      <c r="H146" s="6">
        <v>0</v>
      </c>
      <c r="I146" s="6">
        <v>12.403666478442224</v>
      </c>
      <c r="J146" s="6">
        <v>14.713184495427635</v>
      </c>
      <c r="K146" s="7">
        <v>0</v>
      </c>
      <c r="L146" s="8">
        <v>62.309442793840802</v>
      </c>
      <c r="M146" s="1"/>
      <c r="N146" s="1"/>
      <c r="O146" s="1"/>
    </row>
    <row r="147" spans="1:15" x14ac:dyDescent="0.3">
      <c r="A147" s="5">
        <v>42010.999999999651</v>
      </c>
      <c r="B147" s="6">
        <v>21.173331752846813</v>
      </c>
      <c r="C147" s="6">
        <v>1.2957829187427516</v>
      </c>
      <c r="D147" s="6">
        <v>0.18744311787089421</v>
      </c>
      <c r="E147" s="6">
        <v>5.6042565144237866</v>
      </c>
      <c r="F147" s="6">
        <v>0</v>
      </c>
      <c r="G147" s="6">
        <v>0</v>
      </c>
      <c r="H147" s="6">
        <v>0</v>
      </c>
      <c r="I147" s="6">
        <v>12.403666478442224</v>
      </c>
      <c r="J147" s="6">
        <v>14.526028097296583</v>
      </c>
      <c r="K147" s="7">
        <v>0</v>
      </c>
      <c r="L147" s="8">
        <v>55.190508879623053</v>
      </c>
      <c r="M147" s="1"/>
      <c r="N147" s="1"/>
      <c r="O147" s="1"/>
    </row>
    <row r="148" spans="1:15" x14ac:dyDescent="0.3">
      <c r="A148" s="5">
        <v>42011.041666666315</v>
      </c>
      <c r="B148" s="6">
        <v>21.156775354680462</v>
      </c>
      <c r="C148" s="6">
        <v>1.2947696867115208</v>
      </c>
      <c r="D148" s="6">
        <v>0.18732722308372973</v>
      </c>
      <c r="E148" s="6">
        <v>5.6042565144237866</v>
      </c>
      <c r="F148" s="6">
        <v>0</v>
      </c>
      <c r="G148" s="6">
        <v>0</v>
      </c>
      <c r="H148" s="6">
        <v>0</v>
      </c>
      <c r="I148" s="6">
        <v>12.403666478442224</v>
      </c>
      <c r="J148" s="6">
        <v>14.526028097296583</v>
      </c>
      <c r="K148" s="7">
        <v>0</v>
      </c>
      <c r="L148" s="8">
        <v>55.172823354638311</v>
      </c>
      <c r="M148" s="1"/>
      <c r="N148" s="1"/>
      <c r="O148" s="1"/>
    </row>
    <row r="149" spans="1:15" x14ac:dyDescent="0.3">
      <c r="A149" s="5">
        <v>42011.083333332979</v>
      </c>
      <c r="B149" s="6">
        <v>20.920677003438421</v>
      </c>
      <c r="C149" s="6">
        <v>1.2803207462115624</v>
      </c>
      <c r="D149" s="6">
        <v>0.18567453462503544</v>
      </c>
      <c r="E149" s="6">
        <v>5.6042565144237866</v>
      </c>
      <c r="F149" s="6">
        <v>0</v>
      </c>
      <c r="G149" s="6">
        <v>0</v>
      </c>
      <c r="H149" s="6">
        <v>0</v>
      </c>
      <c r="I149" s="6">
        <v>12.403666478442224</v>
      </c>
      <c r="J149" s="6">
        <v>14.526028097296583</v>
      </c>
      <c r="K149" s="7">
        <v>0</v>
      </c>
      <c r="L149" s="8">
        <v>54.920623374437611</v>
      </c>
      <c r="M149" s="1"/>
      <c r="N149" s="1"/>
      <c r="O149" s="1"/>
    </row>
    <row r="150" spans="1:15" x14ac:dyDescent="0.3">
      <c r="A150" s="5">
        <v>42011.124999999643</v>
      </c>
      <c r="B150" s="6">
        <v>20.751524088260034</v>
      </c>
      <c r="C150" s="6">
        <v>1.2699687874030849</v>
      </c>
      <c r="D150" s="6">
        <v>0.18449046421878676</v>
      </c>
      <c r="E150" s="6">
        <v>5.6042565144237866</v>
      </c>
      <c r="F150" s="6">
        <v>0</v>
      </c>
      <c r="G150" s="6">
        <v>0</v>
      </c>
      <c r="H150" s="6">
        <v>0</v>
      </c>
      <c r="I150" s="6">
        <v>12.403666478442224</v>
      </c>
      <c r="J150" s="6">
        <v>14.526028097296583</v>
      </c>
      <c r="K150" s="7">
        <v>0</v>
      </c>
      <c r="L150" s="8">
        <v>54.739934430044499</v>
      </c>
      <c r="M150" s="1"/>
      <c r="N150" s="1"/>
      <c r="O150" s="1"/>
    </row>
    <row r="151" spans="1:15" x14ac:dyDescent="0.3">
      <c r="A151" s="5">
        <v>42011.166666666308</v>
      </c>
      <c r="B151" s="6">
        <v>22.142693440266932</v>
      </c>
      <c r="C151" s="6">
        <v>1.3551067101660714</v>
      </c>
      <c r="D151" s="6">
        <v>0.19422864968283501</v>
      </c>
      <c r="E151" s="6">
        <v>5.6042565144237866</v>
      </c>
      <c r="F151" s="6">
        <v>0</v>
      </c>
      <c r="G151" s="6">
        <v>0</v>
      </c>
      <c r="H151" s="6">
        <v>0</v>
      </c>
      <c r="I151" s="6">
        <v>12.403666478442224</v>
      </c>
      <c r="J151" s="6">
        <v>14.526028097296583</v>
      </c>
      <c r="K151" s="7">
        <v>0</v>
      </c>
      <c r="L151" s="8">
        <v>56.225979890278431</v>
      </c>
      <c r="M151" s="1"/>
      <c r="N151" s="1"/>
      <c r="O151" s="1"/>
    </row>
    <row r="152" spans="1:15" x14ac:dyDescent="0.3">
      <c r="A152" s="5">
        <v>42011.208333332972</v>
      </c>
      <c r="B152" s="6">
        <v>25.823448123036911</v>
      </c>
      <c r="C152" s="6">
        <v>1.5803645534610677</v>
      </c>
      <c r="D152" s="6">
        <v>0.21999393246222487</v>
      </c>
      <c r="E152" s="6">
        <v>5.6042565144237866</v>
      </c>
      <c r="F152" s="6">
        <v>0</v>
      </c>
      <c r="G152" s="6">
        <v>0</v>
      </c>
      <c r="H152" s="6">
        <v>0</v>
      </c>
      <c r="I152" s="6">
        <v>12.403666478442224</v>
      </c>
      <c r="J152" s="6">
        <v>14.526028097296583</v>
      </c>
      <c r="K152" s="7">
        <v>0</v>
      </c>
      <c r="L152" s="8">
        <v>60.157757699122797</v>
      </c>
      <c r="M152" s="1"/>
      <c r="N152" s="1"/>
      <c r="O152" s="1"/>
    </row>
    <row r="153" spans="1:15" x14ac:dyDescent="0.3">
      <c r="A153" s="5">
        <v>42011.249999999636</v>
      </c>
      <c r="B153" s="6">
        <v>31.731912390422281</v>
      </c>
      <c r="C153" s="6">
        <v>1.9419555946372153</v>
      </c>
      <c r="D153" s="6">
        <v>0.26781640421395697</v>
      </c>
      <c r="E153" s="6">
        <v>6.5275739258572889</v>
      </c>
      <c r="F153" s="6">
        <v>0</v>
      </c>
      <c r="G153" s="6">
        <v>0</v>
      </c>
      <c r="H153" s="6">
        <v>0</v>
      </c>
      <c r="I153" s="6">
        <v>12.403666478442224</v>
      </c>
      <c r="J153" s="6">
        <v>16.919233088304242</v>
      </c>
      <c r="K153" s="7">
        <v>0</v>
      </c>
      <c r="L153" s="8">
        <v>69.792157881877216</v>
      </c>
      <c r="M153" s="1"/>
      <c r="N153" s="1"/>
      <c r="O153" s="1"/>
    </row>
    <row r="154" spans="1:15" x14ac:dyDescent="0.3">
      <c r="A154" s="5">
        <v>42011.2916666663</v>
      </c>
      <c r="B154" s="6">
        <v>33.25611311343831</v>
      </c>
      <c r="C154" s="6">
        <v>2.0352348803289431</v>
      </c>
      <c r="D154" s="6">
        <v>0.28068061333933186</v>
      </c>
      <c r="E154" s="6">
        <v>6.8411173636090989</v>
      </c>
      <c r="F154" s="6">
        <v>0</v>
      </c>
      <c r="G154" s="6">
        <v>0</v>
      </c>
      <c r="H154" s="6">
        <v>0</v>
      </c>
      <c r="I154" s="6">
        <v>12.403666478442224</v>
      </c>
      <c r="J154" s="6">
        <v>17.73192622160099</v>
      </c>
      <c r="K154" s="7">
        <v>0</v>
      </c>
      <c r="L154" s="8">
        <v>72.548738670758908</v>
      </c>
      <c r="M154" s="1"/>
      <c r="N154" s="1"/>
      <c r="O154" s="1"/>
    </row>
    <row r="155" spans="1:15" x14ac:dyDescent="0.3">
      <c r="A155" s="5">
        <v>42011.333333332965</v>
      </c>
      <c r="B155" s="6">
        <v>27.181301465760619</v>
      </c>
      <c r="C155" s="6">
        <v>2.4531362681049749</v>
      </c>
      <c r="D155" s="6">
        <v>0.23070865270705926</v>
      </c>
      <c r="E155" s="6">
        <v>5.7770774923907027</v>
      </c>
      <c r="F155" s="6">
        <v>0</v>
      </c>
      <c r="G155" s="6">
        <v>0</v>
      </c>
      <c r="H155" s="6">
        <v>0</v>
      </c>
      <c r="I155" s="6">
        <v>12.403666478442224</v>
      </c>
      <c r="J155" s="6">
        <v>14.973973757044417</v>
      </c>
      <c r="K155" s="7">
        <v>0</v>
      </c>
      <c r="L155" s="8">
        <v>63.019864114449994</v>
      </c>
      <c r="M155" s="1"/>
      <c r="N155" s="1"/>
      <c r="O155" s="1"/>
    </row>
    <row r="156" spans="1:15" x14ac:dyDescent="0.3">
      <c r="A156" s="5">
        <v>42011.374999999629</v>
      </c>
      <c r="B156" s="6">
        <v>22.531150351824287</v>
      </c>
      <c r="C156" s="6">
        <v>2.0334560565398458</v>
      </c>
      <c r="D156" s="6">
        <v>0.19802182797889306</v>
      </c>
      <c r="E156" s="6">
        <v>5.7576822165890089</v>
      </c>
      <c r="F156" s="6">
        <v>0</v>
      </c>
      <c r="G156" s="6">
        <v>0</v>
      </c>
      <c r="H156" s="6">
        <v>0</v>
      </c>
      <c r="I156" s="6">
        <v>12.403666478442224</v>
      </c>
      <c r="J156" s="6">
        <v>14.923701910899425</v>
      </c>
      <c r="K156" s="7">
        <v>0</v>
      </c>
      <c r="L156" s="8">
        <v>57.847678842273687</v>
      </c>
      <c r="M156" s="1"/>
      <c r="N156" s="1"/>
      <c r="O156" s="1"/>
    </row>
    <row r="157" spans="1:15" x14ac:dyDescent="0.3">
      <c r="A157" s="5">
        <v>42011.416666666293</v>
      </c>
      <c r="B157" s="6">
        <v>21.08238324445751</v>
      </c>
      <c r="C157" s="6">
        <v>1.9027035559800085</v>
      </c>
      <c r="D157" s="6">
        <v>0.18788045822732563</v>
      </c>
      <c r="E157" s="6">
        <v>5.7576822165890089</v>
      </c>
      <c r="F157" s="6">
        <v>0</v>
      </c>
      <c r="G157" s="6">
        <v>0</v>
      </c>
      <c r="H157" s="6">
        <v>0</v>
      </c>
      <c r="I157" s="6">
        <v>12.403666478442224</v>
      </c>
      <c r="J157" s="6">
        <v>14.923701910899425</v>
      </c>
      <c r="K157" s="7">
        <v>0</v>
      </c>
      <c r="L157" s="8">
        <v>56.258017864595502</v>
      </c>
      <c r="M157" s="1"/>
      <c r="N157" s="1"/>
      <c r="O157" s="1"/>
    </row>
    <row r="158" spans="1:15" x14ac:dyDescent="0.3">
      <c r="A158" s="5">
        <v>42011.458333332957</v>
      </c>
      <c r="B158" s="6">
        <v>20.186769584695369</v>
      </c>
      <c r="C158" s="6">
        <v>1.8218736386289096</v>
      </c>
      <c r="D158" s="6">
        <v>0.18161116260899066</v>
      </c>
      <c r="E158" s="6">
        <v>5.7576822165890089</v>
      </c>
      <c r="F158" s="6">
        <v>0</v>
      </c>
      <c r="G158" s="6">
        <v>0</v>
      </c>
      <c r="H158" s="6">
        <v>0</v>
      </c>
      <c r="I158" s="6">
        <v>12.403666478442224</v>
      </c>
      <c r="J158" s="6">
        <v>14.923701910899425</v>
      </c>
      <c r="K158" s="7">
        <v>0</v>
      </c>
      <c r="L158" s="8">
        <v>55.275304991863926</v>
      </c>
      <c r="M158" s="1"/>
      <c r="N158" s="1"/>
      <c r="O158" s="1"/>
    </row>
    <row r="159" spans="1:15" x14ac:dyDescent="0.3">
      <c r="A159" s="5">
        <v>42011.499999999622</v>
      </c>
      <c r="B159" s="6">
        <v>19.298997004760466</v>
      </c>
      <c r="C159" s="6">
        <v>1.7417513856010045</v>
      </c>
      <c r="D159" s="6">
        <v>0.17539675454944631</v>
      </c>
      <c r="E159" s="6">
        <v>5.7576822165890089</v>
      </c>
      <c r="F159" s="6">
        <v>0</v>
      </c>
      <c r="G159" s="6">
        <v>0</v>
      </c>
      <c r="H159" s="6">
        <v>0</v>
      </c>
      <c r="I159" s="6">
        <v>12.403666478442224</v>
      </c>
      <c r="J159" s="6">
        <v>14.923701910899425</v>
      </c>
      <c r="K159" s="7">
        <v>0</v>
      </c>
      <c r="L159" s="8">
        <v>54.301195750841579</v>
      </c>
      <c r="M159" s="1"/>
      <c r="N159" s="1"/>
      <c r="O159" s="1"/>
    </row>
    <row r="160" spans="1:15" x14ac:dyDescent="0.3">
      <c r="A160" s="5">
        <v>42011.541666666286</v>
      </c>
      <c r="B160" s="6">
        <v>19.524493091089816</v>
      </c>
      <c r="C160" s="6">
        <v>1.7621026049268</v>
      </c>
      <c r="D160" s="6">
        <v>0.17697522715375177</v>
      </c>
      <c r="E160" s="6">
        <v>5.7576822165890089</v>
      </c>
      <c r="F160" s="6">
        <v>0</v>
      </c>
      <c r="G160" s="6">
        <v>0</v>
      </c>
      <c r="H160" s="6">
        <v>0</v>
      </c>
      <c r="I160" s="6">
        <v>12.403666478442224</v>
      </c>
      <c r="J160" s="6">
        <v>14.923701910899425</v>
      </c>
      <c r="K160" s="7">
        <v>0</v>
      </c>
      <c r="L160" s="8">
        <v>54.548621529101027</v>
      </c>
      <c r="M160" s="1"/>
      <c r="N160" s="1"/>
      <c r="O160" s="1"/>
    </row>
    <row r="161" spans="1:15" x14ac:dyDescent="0.3">
      <c r="A161" s="5">
        <v>42011.58333333295</v>
      </c>
      <c r="B161" s="6">
        <v>22.039420256025331</v>
      </c>
      <c r="C161" s="6">
        <v>1.9890769846384262</v>
      </c>
      <c r="D161" s="6">
        <v>0.1945797173083004</v>
      </c>
      <c r="E161" s="6">
        <v>5.7576822165890089</v>
      </c>
      <c r="F161" s="6">
        <v>0</v>
      </c>
      <c r="G161" s="6">
        <v>0</v>
      </c>
      <c r="H161" s="6">
        <v>0</v>
      </c>
      <c r="I161" s="6">
        <v>12.403666478442224</v>
      </c>
      <c r="J161" s="6">
        <v>14.923701910899425</v>
      </c>
      <c r="K161" s="7">
        <v>0</v>
      </c>
      <c r="L161" s="8">
        <v>57.308127563902715</v>
      </c>
      <c r="M161" s="1"/>
      <c r="N161" s="1"/>
      <c r="O161" s="1"/>
    </row>
    <row r="162" spans="1:15" x14ac:dyDescent="0.3">
      <c r="A162" s="5">
        <v>42011.624999999614</v>
      </c>
      <c r="B162" s="6">
        <v>25.315977657301595</v>
      </c>
      <c r="C162" s="6">
        <v>2.2847891603678918</v>
      </c>
      <c r="D162" s="6">
        <v>0.21751561911723422</v>
      </c>
      <c r="E162" s="6">
        <v>5.7576822165890089</v>
      </c>
      <c r="F162" s="6">
        <v>0</v>
      </c>
      <c r="G162" s="6">
        <v>0</v>
      </c>
      <c r="H162" s="6">
        <v>0</v>
      </c>
      <c r="I162" s="6">
        <v>12.403666478442224</v>
      </c>
      <c r="J162" s="6">
        <v>14.923701910899425</v>
      </c>
      <c r="K162" s="7">
        <v>0</v>
      </c>
      <c r="L162" s="8">
        <v>60.903333042717378</v>
      </c>
      <c r="M162" s="1"/>
      <c r="N162" s="1"/>
      <c r="O162" s="1"/>
    </row>
    <row r="163" spans="1:15" x14ac:dyDescent="0.3">
      <c r="A163" s="5">
        <v>42011.666666666279</v>
      </c>
      <c r="B163" s="6">
        <v>32.929204475723559</v>
      </c>
      <c r="C163" s="6">
        <v>2.9718895499171656</v>
      </c>
      <c r="D163" s="6">
        <v>0.27949553515232528</v>
      </c>
      <c r="E163" s="6">
        <v>6.9987291174657642</v>
      </c>
      <c r="F163" s="6">
        <v>0</v>
      </c>
      <c r="G163" s="6">
        <v>0</v>
      </c>
      <c r="H163" s="6">
        <v>0</v>
      </c>
      <c r="I163" s="6">
        <v>12.403666478442224</v>
      </c>
      <c r="J163" s="6">
        <v>18.140450128223321</v>
      </c>
      <c r="K163" s="7">
        <v>0</v>
      </c>
      <c r="L163" s="8">
        <v>73.723435284924363</v>
      </c>
      <c r="M163" s="1"/>
      <c r="N163" s="1"/>
      <c r="O163" s="1"/>
    </row>
    <row r="164" spans="1:15" x14ac:dyDescent="0.3">
      <c r="A164" s="5">
        <v>42011.708333332943</v>
      </c>
      <c r="B164" s="6">
        <v>45.4179858702229</v>
      </c>
      <c r="C164" s="6">
        <v>4.0990130109432306</v>
      </c>
      <c r="D164" s="6">
        <v>0.3854974472795783</v>
      </c>
      <c r="E164" s="6">
        <v>9.6530780268597169</v>
      </c>
      <c r="F164" s="6">
        <v>0</v>
      </c>
      <c r="G164" s="6">
        <v>0</v>
      </c>
      <c r="H164" s="6">
        <v>0</v>
      </c>
      <c r="I164" s="6">
        <v>12.403666478442224</v>
      </c>
      <c r="J164" s="6">
        <v>25.020425507410518</v>
      </c>
      <c r="K164" s="7">
        <v>0</v>
      </c>
      <c r="L164" s="8">
        <v>96.979666341158165</v>
      </c>
      <c r="M164" s="1"/>
      <c r="N164" s="1"/>
      <c r="O164" s="1"/>
    </row>
    <row r="165" spans="1:15" x14ac:dyDescent="0.3">
      <c r="A165" s="5">
        <v>42011.749999999607</v>
      </c>
      <c r="B165" s="6">
        <v>40.397654891725729</v>
      </c>
      <c r="C165" s="6">
        <v>3.6459237423239248</v>
      </c>
      <c r="D165" s="6">
        <v>0.34288602936599599</v>
      </c>
      <c r="E165" s="6">
        <v>8.5860635891308377</v>
      </c>
      <c r="F165" s="6">
        <v>0</v>
      </c>
      <c r="G165" s="6">
        <v>66.921174218785637</v>
      </c>
      <c r="H165" s="6">
        <v>181.44691003188217</v>
      </c>
      <c r="I165" s="6">
        <v>12.403666478442224</v>
      </c>
      <c r="J165" s="6">
        <v>22.254763075153978</v>
      </c>
      <c r="K165" s="7">
        <v>0</v>
      </c>
      <c r="L165" s="8">
        <v>335.99904205681048</v>
      </c>
      <c r="M165" s="1"/>
      <c r="N165" s="1"/>
      <c r="O165" s="1"/>
    </row>
    <row r="166" spans="1:15" x14ac:dyDescent="0.3">
      <c r="A166" s="5">
        <v>42011.791666666271</v>
      </c>
      <c r="B166" s="6">
        <v>37.244633558661455</v>
      </c>
      <c r="C166" s="6">
        <v>3.3613608049681867</v>
      </c>
      <c r="D166" s="6">
        <v>0.31612390744831687</v>
      </c>
      <c r="E166" s="6">
        <v>7.9159246482409555</v>
      </c>
      <c r="F166" s="6">
        <v>0</v>
      </c>
      <c r="G166" s="6">
        <v>73.15609478740727</v>
      </c>
      <c r="H166" s="6">
        <v>198.35197908778417</v>
      </c>
      <c r="I166" s="6">
        <v>12.403666478442224</v>
      </c>
      <c r="J166" s="6">
        <v>20.517787428267511</v>
      </c>
      <c r="K166" s="7">
        <v>0</v>
      </c>
      <c r="L166" s="8">
        <v>353.26757070122011</v>
      </c>
      <c r="M166" s="1"/>
      <c r="N166" s="1"/>
      <c r="O166" s="1"/>
    </row>
    <row r="167" spans="1:15" x14ac:dyDescent="0.3">
      <c r="A167" s="5">
        <v>42011.833333332936</v>
      </c>
      <c r="B167" s="6">
        <v>36.487505424086208</v>
      </c>
      <c r="C167" s="6">
        <v>3.293029327578525</v>
      </c>
      <c r="D167" s="6">
        <v>0.30969757749224402</v>
      </c>
      <c r="E167" s="6">
        <v>7.7550056462343671</v>
      </c>
      <c r="F167" s="6">
        <v>0</v>
      </c>
      <c r="G167" s="6">
        <v>79.640003137955091</v>
      </c>
      <c r="H167" s="6">
        <v>215.93214185197195</v>
      </c>
      <c r="I167" s="6">
        <v>12.403666478442224</v>
      </c>
      <c r="J167" s="6">
        <v>20.10069125529246</v>
      </c>
      <c r="K167" s="7">
        <v>0</v>
      </c>
      <c r="L167" s="8">
        <v>375.92174069905309</v>
      </c>
      <c r="M167" s="1"/>
      <c r="N167" s="1"/>
      <c r="O167" s="1"/>
    </row>
    <row r="168" spans="1:15" x14ac:dyDescent="0.3">
      <c r="A168" s="5">
        <v>42011.8749999996</v>
      </c>
      <c r="B168" s="6">
        <v>32.267107542563551</v>
      </c>
      <c r="C168" s="6">
        <v>1.9747089064179815</v>
      </c>
      <c r="D168" s="6">
        <v>0.27233343550522199</v>
      </c>
      <c r="E168" s="6">
        <v>6.6376689581824451</v>
      </c>
      <c r="F168" s="6">
        <v>0</v>
      </c>
      <c r="G168" s="6">
        <v>0</v>
      </c>
      <c r="H168" s="6">
        <v>0</v>
      </c>
      <c r="I168" s="6">
        <v>12.403666478442224</v>
      </c>
      <c r="J168" s="6">
        <v>17.204595389050468</v>
      </c>
      <c r="K168" s="7">
        <v>0</v>
      </c>
      <c r="L168" s="8">
        <v>70.760080710161901</v>
      </c>
      <c r="M168" s="1"/>
      <c r="N168" s="1"/>
      <c r="O168" s="1"/>
    </row>
    <row r="169" spans="1:15" x14ac:dyDescent="0.3">
      <c r="A169" s="5">
        <v>42011.916666666264</v>
      </c>
      <c r="B169" s="6">
        <v>29.681941680251931</v>
      </c>
      <c r="C169" s="6">
        <v>1.8164998061402284</v>
      </c>
      <c r="D169" s="6">
        <v>0.25051471191168445</v>
      </c>
      <c r="E169" s="6">
        <v>6.1058743071315664</v>
      </c>
      <c r="F169" s="6">
        <v>0</v>
      </c>
      <c r="G169" s="6">
        <v>0</v>
      </c>
      <c r="H169" s="6">
        <v>0</v>
      </c>
      <c r="I169" s="6">
        <v>12.403666478442224</v>
      </c>
      <c r="J169" s="6">
        <v>15.826203086115106</v>
      </c>
      <c r="K169" s="7">
        <v>0</v>
      </c>
      <c r="L169" s="8">
        <v>66.084700069992735</v>
      </c>
      <c r="M169" s="1"/>
      <c r="N169" s="1"/>
      <c r="O169" s="1"/>
    </row>
    <row r="170" spans="1:15" x14ac:dyDescent="0.3">
      <c r="A170" s="5">
        <v>42011.958333332928</v>
      </c>
      <c r="B170" s="6">
        <v>26.043889808882554</v>
      </c>
      <c r="C170" s="6">
        <v>1.5938553245136318</v>
      </c>
      <c r="D170" s="6">
        <v>0.22153702426314439</v>
      </c>
      <c r="E170" s="6">
        <v>5.6042565144237866</v>
      </c>
      <c r="F170" s="6">
        <v>0</v>
      </c>
      <c r="G170" s="6">
        <v>0</v>
      </c>
      <c r="H170" s="6">
        <v>0</v>
      </c>
      <c r="I170" s="6">
        <v>12.403666478442224</v>
      </c>
      <c r="J170" s="6">
        <v>14.526028097296583</v>
      </c>
      <c r="K170" s="7">
        <v>0</v>
      </c>
      <c r="L170" s="8">
        <v>60.393233247821925</v>
      </c>
      <c r="M170" s="1"/>
      <c r="N170" s="1"/>
      <c r="O170" s="1"/>
    </row>
    <row r="171" spans="1:15" x14ac:dyDescent="0.3">
      <c r="A171" s="5">
        <v>42011.999999999593</v>
      </c>
      <c r="B171" s="6">
        <v>22.149521067453001</v>
      </c>
      <c r="C171" s="6">
        <v>1.3555245528932589</v>
      </c>
      <c r="D171" s="6">
        <v>0.19427644307313752</v>
      </c>
      <c r="E171" s="6">
        <v>5.6042565144237866</v>
      </c>
      <c r="F171" s="6">
        <v>0</v>
      </c>
      <c r="G171" s="6">
        <v>0</v>
      </c>
      <c r="H171" s="6">
        <v>0</v>
      </c>
      <c r="I171" s="6">
        <v>12.403666478442224</v>
      </c>
      <c r="J171" s="6">
        <v>14.526028097296583</v>
      </c>
      <c r="K171" s="7">
        <v>0</v>
      </c>
      <c r="L171" s="8">
        <v>56.23327315358199</v>
      </c>
      <c r="M171" s="1"/>
      <c r="N171" s="1"/>
      <c r="O171" s="1"/>
    </row>
    <row r="172" spans="1:15" x14ac:dyDescent="0.3">
      <c r="A172" s="5">
        <v>42012.041666666257</v>
      </c>
      <c r="B172" s="6">
        <v>21.765497281949173</v>
      </c>
      <c r="C172" s="6">
        <v>1.3320227503684916</v>
      </c>
      <c r="D172" s="6">
        <v>0.19158827657461072</v>
      </c>
      <c r="E172" s="6">
        <v>5.6042565144237866</v>
      </c>
      <c r="F172" s="6">
        <v>0</v>
      </c>
      <c r="G172" s="6">
        <v>0</v>
      </c>
      <c r="H172" s="6">
        <v>0</v>
      </c>
      <c r="I172" s="6">
        <v>12.403666478442224</v>
      </c>
      <c r="J172" s="6">
        <v>14.526028097296583</v>
      </c>
      <c r="K172" s="7">
        <v>0</v>
      </c>
      <c r="L172" s="8">
        <v>55.82305939905487</v>
      </c>
      <c r="M172" s="1"/>
      <c r="N172" s="1"/>
      <c r="O172" s="1"/>
    </row>
    <row r="173" spans="1:15" x14ac:dyDescent="0.3">
      <c r="A173" s="5">
        <v>42012.083333332921</v>
      </c>
      <c r="B173" s="6">
        <v>21.313893379464446</v>
      </c>
      <c r="C173" s="6">
        <v>1.3043851244290312</v>
      </c>
      <c r="D173" s="6">
        <v>0.18842704925721762</v>
      </c>
      <c r="E173" s="6">
        <v>5.6042565144237866</v>
      </c>
      <c r="F173" s="6">
        <v>0</v>
      </c>
      <c r="G173" s="6">
        <v>0</v>
      </c>
      <c r="H173" s="6">
        <v>0</v>
      </c>
      <c r="I173" s="6">
        <v>12.403666478442224</v>
      </c>
      <c r="J173" s="6">
        <v>14.526028097296583</v>
      </c>
      <c r="K173" s="7">
        <v>0</v>
      </c>
      <c r="L173" s="8">
        <v>55.340656643313288</v>
      </c>
      <c r="M173" s="1"/>
      <c r="N173" s="1"/>
      <c r="O173" s="1"/>
    </row>
    <row r="174" spans="1:15" x14ac:dyDescent="0.3">
      <c r="A174" s="5">
        <v>42012.124999999585</v>
      </c>
      <c r="B174" s="6">
        <v>20.710664676601205</v>
      </c>
      <c r="C174" s="6">
        <v>1.2674682396236705</v>
      </c>
      <c r="D174" s="6">
        <v>0.18420444833717495</v>
      </c>
      <c r="E174" s="6">
        <v>5.6042565144237866</v>
      </c>
      <c r="F174" s="6">
        <v>0</v>
      </c>
      <c r="G174" s="6">
        <v>0</v>
      </c>
      <c r="H174" s="6">
        <v>0</v>
      </c>
      <c r="I174" s="6">
        <v>12.403666478442224</v>
      </c>
      <c r="J174" s="6">
        <v>14.526028097296583</v>
      </c>
      <c r="K174" s="7">
        <v>0</v>
      </c>
      <c r="L174" s="8">
        <v>54.696288454724645</v>
      </c>
      <c r="M174" s="1"/>
      <c r="N174" s="1"/>
      <c r="O174" s="1"/>
    </row>
    <row r="175" spans="1:15" x14ac:dyDescent="0.3">
      <c r="A175" s="5">
        <v>42012.16666666625</v>
      </c>
      <c r="B175" s="6">
        <v>21.968594229318157</v>
      </c>
      <c r="C175" s="6">
        <v>1.3444520438930754</v>
      </c>
      <c r="D175" s="6">
        <v>0.19300995520619363</v>
      </c>
      <c r="E175" s="6">
        <v>5.6042565144237866</v>
      </c>
      <c r="F175" s="6">
        <v>0</v>
      </c>
      <c r="G175" s="6">
        <v>0</v>
      </c>
      <c r="H175" s="6">
        <v>0</v>
      </c>
      <c r="I175" s="6">
        <v>12.403666478442224</v>
      </c>
      <c r="J175" s="6">
        <v>14.526028097296583</v>
      </c>
      <c r="K175" s="7">
        <v>0</v>
      </c>
      <c r="L175" s="8">
        <v>56.040007318580017</v>
      </c>
      <c r="M175" s="1"/>
      <c r="N175" s="1"/>
      <c r="O175" s="1"/>
    </row>
    <row r="176" spans="1:15" x14ac:dyDescent="0.3">
      <c r="A176" s="5">
        <v>42012.208333332914</v>
      </c>
      <c r="B176" s="6">
        <v>25.364706518349962</v>
      </c>
      <c r="C176" s="6">
        <v>1.5522901085693201</v>
      </c>
      <c r="D176" s="6">
        <v>0.21678274122941624</v>
      </c>
      <c r="E176" s="6">
        <v>5.6042565144237866</v>
      </c>
      <c r="F176" s="6">
        <v>0</v>
      </c>
      <c r="G176" s="6">
        <v>0</v>
      </c>
      <c r="H176" s="6">
        <v>0</v>
      </c>
      <c r="I176" s="6">
        <v>12.403666478442224</v>
      </c>
      <c r="J176" s="6">
        <v>14.526028097296583</v>
      </c>
      <c r="K176" s="7">
        <v>0</v>
      </c>
      <c r="L176" s="8">
        <v>59.66773045831129</v>
      </c>
      <c r="M176" s="1"/>
      <c r="N176" s="1"/>
      <c r="O176" s="1"/>
    </row>
    <row r="177" spans="1:15" x14ac:dyDescent="0.3">
      <c r="A177" s="5">
        <v>42012.249999999578</v>
      </c>
      <c r="B177" s="6">
        <v>31.179549834581643</v>
      </c>
      <c r="C177" s="6">
        <v>1.9081516580075844</v>
      </c>
      <c r="D177" s="6">
        <v>0.2631544805420537</v>
      </c>
      <c r="E177" s="6">
        <v>6.4139473857117455</v>
      </c>
      <c r="F177" s="6">
        <v>0</v>
      </c>
      <c r="G177" s="6">
        <v>0</v>
      </c>
      <c r="H177" s="6">
        <v>0</v>
      </c>
      <c r="I177" s="6">
        <v>12.403666478442224</v>
      </c>
      <c r="J177" s="6">
        <v>16.62471724833426</v>
      </c>
      <c r="K177" s="7">
        <v>0</v>
      </c>
      <c r="L177" s="8">
        <v>68.793187085619508</v>
      </c>
      <c r="M177" s="1"/>
      <c r="N177" s="1"/>
      <c r="O177" s="1"/>
    </row>
    <row r="178" spans="1:15" x14ac:dyDescent="0.3">
      <c r="A178" s="5">
        <v>42012.291666666242</v>
      </c>
      <c r="B178" s="6">
        <v>32.012870313479979</v>
      </c>
      <c r="C178" s="6">
        <v>1.9591498879979974</v>
      </c>
      <c r="D178" s="6">
        <v>0.27018768079391647</v>
      </c>
      <c r="E178" s="6">
        <v>6.5853697999366601</v>
      </c>
      <c r="F178" s="6">
        <v>0</v>
      </c>
      <c r="G178" s="6">
        <v>0</v>
      </c>
      <c r="H178" s="6">
        <v>0</v>
      </c>
      <c r="I178" s="6">
        <v>12.403666478442224</v>
      </c>
      <c r="J178" s="6">
        <v>17.06903788196848</v>
      </c>
      <c r="K178" s="7">
        <v>0</v>
      </c>
      <c r="L178" s="8">
        <v>70.300282042619259</v>
      </c>
      <c r="M178" s="1"/>
      <c r="N178" s="1"/>
      <c r="O178" s="1"/>
    </row>
    <row r="179" spans="1:15" x14ac:dyDescent="0.3">
      <c r="A179" s="5">
        <v>42012.333333332906</v>
      </c>
      <c r="B179" s="6">
        <v>28.996247628468229</v>
      </c>
      <c r="C179" s="6">
        <v>2.6169367491821749</v>
      </c>
      <c r="D179" s="6">
        <v>0.24611349947135316</v>
      </c>
      <c r="E179" s="6">
        <v>6.1628237245822213</v>
      </c>
      <c r="F179" s="6">
        <v>0</v>
      </c>
      <c r="G179" s="6">
        <v>0</v>
      </c>
      <c r="H179" s="6">
        <v>0</v>
      </c>
      <c r="I179" s="6">
        <v>12.403666478442224</v>
      </c>
      <c r="J179" s="6">
        <v>15.973813895128536</v>
      </c>
      <c r="K179" s="7">
        <v>0</v>
      </c>
      <c r="L179" s="8">
        <v>66.399601975274749</v>
      </c>
      <c r="M179" s="1"/>
      <c r="N179" s="1"/>
      <c r="O179" s="1"/>
    </row>
    <row r="180" spans="1:15" x14ac:dyDescent="0.3">
      <c r="A180" s="5">
        <v>42012.374999999571</v>
      </c>
      <c r="B180" s="6">
        <v>24.869846458374809</v>
      </c>
      <c r="C180" s="6">
        <v>2.2445254288538194</v>
      </c>
      <c r="D180" s="6">
        <v>0.21439270072474675</v>
      </c>
      <c r="E180" s="6">
        <v>5.7576822165890089</v>
      </c>
      <c r="F180" s="6">
        <v>0</v>
      </c>
      <c r="G180" s="6">
        <v>0</v>
      </c>
      <c r="H180" s="6">
        <v>0</v>
      </c>
      <c r="I180" s="6">
        <v>12.403666478442224</v>
      </c>
      <c r="J180" s="6">
        <v>14.923701910899425</v>
      </c>
      <c r="K180" s="7">
        <v>0</v>
      </c>
      <c r="L180" s="8">
        <v>60.413815193884034</v>
      </c>
      <c r="M180" s="1"/>
      <c r="N180" s="1"/>
      <c r="O180" s="1"/>
    </row>
    <row r="181" spans="1:15" x14ac:dyDescent="0.3">
      <c r="A181" s="5">
        <v>42012.416666666235</v>
      </c>
      <c r="B181" s="6">
        <v>24.037723603831409</v>
      </c>
      <c r="C181" s="6">
        <v>2.1694256122916573</v>
      </c>
      <c r="D181" s="6">
        <v>0.20856784074294293</v>
      </c>
      <c r="E181" s="6">
        <v>5.7576822165890089</v>
      </c>
      <c r="F181" s="6">
        <v>0</v>
      </c>
      <c r="G181" s="6">
        <v>0</v>
      </c>
      <c r="H181" s="6">
        <v>0</v>
      </c>
      <c r="I181" s="6">
        <v>12.403666478442224</v>
      </c>
      <c r="J181" s="6">
        <v>14.923701910899425</v>
      </c>
      <c r="K181" s="7">
        <v>0</v>
      </c>
      <c r="L181" s="8">
        <v>59.500767662796669</v>
      </c>
      <c r="M181" s="1"/>
      <c r="N181" s="1"/>
      <c r="O181" s="1"/>
    </row>
    <row r="182" spans="1:15" x14ac:dyDescent="0.3">
      <c r="A182" s="5">
        <v>42012.458333332899</v>
      </c>
      <c r="B182" s="6">
        <v>21.82026276181157</v>
      </c>
      <c r="C182" s="6">
        <v>1.9692978288036695</v>
      </c>
      <c r="D182" s="6">
        <v>0.19304561484880406</v>
      </c>
      <c r="E182" s="6">
        <v>5.7576822165890089</v>
      </c>
      <c r="F182" s="6">
        <v>0</v>
      </c>
      <c r="G182" s="6">
        <v>0</v>
      </c>
      <c r="H182" s="6">
        <v>0</v>
      </c>
      <c r="I182" s="6">
        <v>12.403666478442224</v>
      </c>
      <c r="J182" s="6">
        <v>14.923701910899425</v>
      </c>
      <c r="K182" s="7">
        <v>0</v>
      </c>
      <c r="L182" s="8">
        <v>57.067656811394698</v>
      </c>
      <c r="M182" s="1"/>
      <c r="N182" s="1"/>
      <c r="O182" s="1"/>
    </row>
    <row r="183" spans="1:15" x14ac:dyDescent="0.3">
      <c r="A183" s="5">
        <v>42012.499999999563</v>
      </c>
      <c r="B183" s="6">
        <v>21.836044700783901</v>
      </c>
      <c r="C183" s="6">
        <v>1.9707221626209008</v>
      </c>
      <c r="D183" s="6">
        <v>0.19315608842161039</v>
      </c>
      <c r="E183" s="6">
        <v>5.7576822165890089</v>
      </c>
      <c r="F183" s="6">
        <v>0</v>
      </c>
      <c r="G183" s="6">
        <v>0</v>
      </c>
      <c r="H183" s="6">
        <v>0</v>
      </c>
      <c r="I183" s="6">
        <v>12.403666478442224</v>
      </c>
      <c r="J183" s="6">
        <v>14.923701910899425</v>
      </c>
      <c r="K183" s="7">
        <v>0</v>
      </c>
      <c r="L183" s="8">
        <v>57.084973557757074</v>
      </c>
      <c r="M183" s="1"/>
      <c r="N183" s="1"/>
      <c r="O183" s="1"/>
    </row>
    <row r="184" spans="1:15" x14ac:dyDescent="0.3">
      <c r="A184" s="5">
        <v>42012.541666666228</v>
      </c>
      <c r="B184" s="6">
        <v>21.785499704501298</v>
      </c>
      <c r="C184" s="6">
        <v>1.9661604324289792</v>
      </c>
      <c r="D184" s="6">
        <v>0.19280227344763218</v>
      </c>
      <c r="E184" s="6">
        <v>5.7576822165890089</v>
      </c>
      <c r="F184" s="6">
        <v>0</v>
      </c>
      <c r="G184" s="6">
        <v>0</v>
      </c>
      <c r="H184" s="6">
        <v>0</v>
      </c>
      <c r="I184" s="6">
        <v>12.403666478442224</v>
      </c>
      <c r="J184" s="6">
        <v>14.923701910899425</v>
      </c>
      <c r="K184" s="7">
        <v>0</v>
      </c>
      <c r="L184" s="8">
        <v>57.02951301630857</v>
      </c>
      <c r="M184" s="1"/>
      <c r="N184" s="1"/>
      <c r="O184" s="1"/>
    </row>
    <row r="185" spans="1:15" x14ac:dyDescent="0.3">
      <c r="A185" s="5">
        <v>42012.583333332892</v>
      </c>
      <c r="B185" s="6">
        <v>23.360912149611408</v>
      </c>
      <c r="C185" s="6">
        <v>2.1083427856614683</v>
      </c>
      <c r="D185" s="6">
        <v>0.20383016056340292</v>
      </c>
      <c r="E185" s="6">
        <v>5.7576822165890089</v>
      </c>
      <c r="F185" s="6">
        <v>0</v>
      </c>
      <c r="G185" s="6">
        <v>0</v>
      </c>
      <c r="H185" s="6">
        <v>0</v>
      </c>
      <c r="I185" s="6">
        <v>12.403666478442224</v>
      </c>
      <c r="J185" s="6">
        <v>14.923701910899425</v>
      </c>
      <c r="K185" s="7">
        <v>0</v>
      </c>
      <c r="L185" s="8">
        <v>58.758135701766939</v>
      </c>
      <c r="M185" s="1"/>
      <c r="N185" s="1"/>
      <c r="O185" s="1"/>
    </row>
    <row r="186" spans="1:15" x14ac:dyDescent="0.3">
      <c r="A186" s="5">
        <v>42012.624999999556</v>
      </c>
      <c r="B186" s="6">
        <v>26.230995393744294</v>
      </c>
      <c r="C186" s="6">
        <v>2.3673703126373824</v>
      </c>
      <c r="D186" s="6">
        <v>0.22392074327233311</v>
      </c>
      <c r="E186" s="6">
        <v>5.7576822165890089</v>
      </c>
      <c r="F186" s="6">
        <v>0</v>
      </c>
      <c r="G186" s="6">
        <v>0</v>
      </c>
      <c r="H186" s="6">
        <v>0</v>
      </c>
      <c r="I186" s="6">
        <v>12.403666478442224</v>
      </c>
      <c r="J186" s="6">
        <v>14.923701910899425</v>
      </c>
      <c r="K186" s="7">
        <v>0</v>
      </c>
      <c r="L186" s="8">
        <v>61.907337055584669</v>
      </c>
      <c r="M186" s="1"/>
      <c r="N186" s="1"/>
      <c r="O186" s="1"/>
    </row>
    <row r="187" spans="1:15" x14ac:dyDescent="0.3">
      <c r="A187" s="5">
        <v>42012.66666666622</v>
      </c>
      <c r="B187" s="6">
        <v>31.92106433602126</v>
      </c>
      <c r="C187" s="6">
        <v>2.8809040191782711</v>
      </c>
      <c r="D187" s="6">
        <v>0.27093867286728696</v>
      </c>
      <c r="E187" s="6">
        <v>6.7844603593054487</v>
      </c>
      <c r="F187" s="6">
        <v>0</v>
      </c>
      <c r="G187" s="6">
        <v>0</v>
      </c>
      <c r="H187" s="6">
        <v>0</v>
      </c>
      <c r="I187" s="6">
        <v>12.403666478442224</v>
      </c>
      <c r="J187" s="6">
        <v>17.585073336779363</v>
      </c>
      <c r="K187" s="7">
        <v>0</v>
      </c>
      <c r="L187" s="8">
        <v>71.846107202593856</v>
      </c>
      <c r="M187" s="1"/>
      <c r="N187" s="1"/>
      <c r="O187" s="1"/>
    </row>
    <row r="188" spans="1:15" x14ac:dyDescent="0.3">
      <c r="A188" s="5">
        <v>42012.708333332885</v>
      </c>
      <c r="B188" s="6">
        <v>41.210014948048467</v>
      </c>
      <c r="C188" s="6">
        <v>3.7192399490344612</v>
      </c>
      <c r="D188" s="6">
        <v>0.34978115520621134</v>
      </c>
      <c r="E188" s="6">
        <v>8.7587215099817186</v>
      </c>
      <c r="F188" s="6">
        <v>0</v>
      </c>
      <c r="G188" s="6">
        <v>0</v>
      </c>
      <c r="H188" s="6">
        <v>0</v>
      </c>
      <c r="I188" s="6">
        <v>12.403666478442224</v>
      </c>
      <c r="J188" s="6">
        <v>22.702286096815421</v>
      </c>
      <c r="K188" s="7">
        <v>0</v>
      </c>
      <c r="L188" s="8">
        <v>89.143710137528501</v>
      </c>
      <c r="M188" s="1"/>
      <c r="N188" s="1"/>
      <c r="O188" s="1"/>
    </row>
    <row r="189" spans="1:15" x14ac:dyDescent="0.3">
      <c r="A189" s="5">
        <v>42012.749999999549</v>
      </c>
      <c r="B189" s="6">
        <v>40.397500975923947</v>
      </c>
      <c r="C189" s="6">
        <v>3.6459098512879837</v>
      </c>
      <c r="D189" s="6">
        <v>0.3428847229639716</v>
      </c>
      <c r="E189" s="6">
        <v>8.5860308760719928</v>
      </c>
      <c r="F189" s="6">
        <v>0</v>
      </c>
      <c r="G189" s="6">
        <v>27.222479483883131</v>
      </c>
      <c r="H189" s="6">
        <v>73.809744724567892</v>
      </c>
      <c r="I189" s="6">
        <v>12.403666478442224</v>
      </c>
      <c r="J189" s="6">
        <v>22.254678284100848</v>
      </c>
      <c r="K189" s="7">
        <v>0</v>
      </c>
      <c r="L189" s="8">
        <v>188.66289539724198</v>
      </c>
      <c r="M189" s="1"/>
      <c r="N189" s="1"/>
      <c r="O189" s="1"/>
    </row>
    <row r="190" spans="1:15" x14ac:dyDescent="0.3">
      <c r="A190" s="5">
        <v>42012.791666666213</v>
      </c>
      <c r="B190" s="6">
        <v>35.08781820973222</v>
      </c>
      <c r="C190" s="6">
        <v>3.1667063303570782</v>
      </c>
      <c r="D190" s="6">
        <v>0.29781735344036497</v>
      </c>
      <c r="E190" s="6">
        <v>7.457517996034202</v>
      </c>
      <c r="F190" s="6">
        <v>0</v>
      </c>
      <c r="G190" s="6">
        <v>115.70218081625119</v>
      </c>
      <c r="H190" s="6">
        <v>313.70942662218937</v>
      </c>
      <c r="I190" s="6">
        <v>12.403666478442224</v>
      </c>
      <c r="J190" s="6">
        <v>19.329614136626596</v>
      </c>
      <c r="K190" s="7">
        <v>0</v>
      </c>
      <c r="L190" s="8">
        <v>507.15474794307329</v>
      </c>
      <c r="M190" s="1"/>
      <c r="N190" s="1"/>
      <c r="O190" s="1"/>
    </row>
    <row r="191" spans="1:15" x14ac:dyDescent="0.3">
      <c r="A191" s="5">
        <v>42012.833333332877</v>
      </c>
      <c r="B191" s="6">
        <v>35.510208175033753</v>
      </c>
      <c r="C191" s="6">
        <v>3.204827394739151</v>
      </c>
      <c r="D191" s="6">
        <v>0.30140250258910795</v>
      </c>
      <c r="E191" s="6">
        <v>7.5472921948388079</v>
      </c>
      <c r="F191" s="6">
        <v>0</v>
      </c>
      <c r="G191" s="6">
        <v>146.59987768838366</v>
      </c>
      <c r="H191" s="6">
        <v>397.4839821346423</v>
      </c>
      <c r="I191" s="6">
        <v>12.403666478442224</v>
      </c>
      <c r="J191" s="6">
        <v>19.562305579441833</v>
      </c>
      <c r="K191" s="7">
        <v>0</v>
      </c>
      <c r="L191" s="8">
        <v>622.61356214811087</v>
      </c>
      <c r="M191" s="1"/>
      <c r="N191" s="1"/>
      <c r="O191" s="1"/>
    </row>
    <row r="192" spans="1:15" x14ac:dyDescent="0.3">
      <c r="A192" s="5">
        <v>42012.874999999542</v>
      </c>
      <c r="B192" s="6">
        <v>31.806117588422246</v>
      </c>
      <c r="C192" s="6">
        <v>1.9464968651926797</v>
      </c>
      <c r="D192" s="6">
        <v>0.26844269389539249</v>
      </c>
      <c r="E192" s="6">
        <v>6.542838682348104</v>
      </c>
      <c r="F192" s="6">
        <v>0</v>
      </c>
      <c r="G192" s="6">
        <v>0</v>
      </c>
      <c r="H192" s="6">
        <v>0</v>
      </c>
      <c r="I192" s="6">
        <v>12.403666478442224</v>
      </c>
      <c r="J192" s="6">
        <v>16.958798779330927</v>
      </c>
      <c r="K192" s="7">
        <v>0</v>
      </c>
      <c r="L192" s="8">
        <v>69.926361087631577</v>
      </c>
      <c r="M192" s="1"/>
      <c r="N192" s="1"/>
      <c r="O192" s="1"/>
    </row>
    <row r="193" spans="1:15" x14ac:dyDescent="0.3">
      <c r="A193" s="5">
        <v>42012.916666666206</v>
      </c>
      <c r="B193" s="6">
        <v>29.333148654278858</v>
      </c>
      <c r="C193" s="6">
        <v>1.7951540845264471</v>
      </c>
      <c r="D193" s="6">
        <v>0.24757090906483151</v>
      </c>
      <c r="E193" s="6">
        <v>6.0341240692685023</v>
      </c>
      <c r="F193" s="6">
        <v>0</v>
      </c>
      <c r="G193" s="6">
        <v>0</v>
      </c>
      <c r="H193" s="6">
        <v>0</v>
      </c>
      <c r="I193" s="6">
        <v>12.403666478442224</v>
      </c>
      <c r="J193" s="6">
        <v>15.640229091437284</v>
      </c>
      <c r="K193" s="7">
        <v>0</v>
      </c>
      <c r="L193" s="8">
        <v>65.453893287018147</v>
      </c>
      <c r="M193" s="1"/>
      <c r="N193" s="1"/>
      <c r="O193" s="1"/>
    </row>
    <row r="194" spans="1:15" x14ac:dyDescent="0.3">
      <c r="A194" s="5">
        <v>42012.95833333287</v>
      </c>
      <c r="B194" s="6">
        <v>25.159359545209789</v>
      </c>
      <c r="C194" s="6">
        <v>1.5397231161225697</v>
      </c>
      <c r="D194" s="6">
        <v>0.21534531241743501</v>
      </c>
      <c r="E194" s="6">
        <v>5.6042565144237866</v>
      </c>
      <c r="F194" s="6">
        <v>0</v>
      </c>
      <c r="G194" s="6">
        <v>0</v>
      </c>
      <c r="H194" s="6">
        <v>0</v>
      </c>
      <c r="I194" s="6">
        <v>12.403666478442224</v>
      </c>
      <c r="J194" s="6">
        <v>14.526028097296583</v>
      </c>
      <c r="K194" s="7">
        <v>0</v>
      </c>
      <c r="L194" s="8">
        <v>59.448379063912384</v>
      </c>
      <c r="M194" s="1"/>
      <c r="N194" s="1"/>
      <c r="O194" s="1"/>
    </row>
    <row r="195" spans="1:15" x14ac:dyDescent="0.3">
      <c r="A195" s="5">
        <v>42012.999999999534</v>
      </c>
      <c r="B195" s="6">
        <v>23.865681855215747</v>
      </c>
      <c r="C195" s="6">
        <v>1.4605515680346091</v>
      </c>
      <c r="D195" s="6">
        <v>0.20628956858747674</v>
      </c>
      <c r="E195" s="6">
        <v>5.6042565144237866</v>
      </c>
      <c r="F195" s="6">
        <v>0</v>
      </c>
      <c r="G195" s="6">
        <v>0</v>
      </c>
      <c r="H195" s="6">
        <v>0</v>
      </c>
      <c r="I195" s="6">
        <v>12.403666478442224</v>
      </c>
      <c r="J195" s="6">
        <v>14.526028097296583</v>
      </c>
      <c r="K195" s="7">
        <v>0</v>
      </c>
      <c r="L195" s="8">
        <v>58.066474082000425</v>
      </c>
      <c r="M195" s="1"/>
      <c r="N195" s="1"/>
      <c r="O195" s="1"/>
    </row>
    <row r="196" spans="1:15" x14ac:dyDescent="0.3">
      <c r="A196" s="5">
        <v>42013.041666666199</v>
      </c>
      <c r="B196" s="6">
        <v>22.182429702225214</v>
      </c>
      <c r="C196" s="6">
        <v>1.3575385225091292</v>
      </c>
      <c r="D196" s="6">
        <v>0.19450680351654301</v>
      </c>
      <c r="E196" s="6">
        <v>5.6042565144237866</v>
      </c>
      <c r="F196" s="6">
        <v>0</v>
      </c>
      <c r="G196" s="6">
        <v>0</v>
      </c>
      <c r="H196" s="6">
        <v>0</v>
      </c>
      <c r="I196" s="6">
        <v>12.403666478442224</v>
      </c>
      <c r="J196" s="6">
        <v>14.526028097296583</v>
      </c>
      <c r="K196" s="7">
        <v>0</v>
      </c>
      <c r="L196" s="8">
        <v>56.26842611841348</v>
      </c>
      <c r="M196" s="1"/>
      <c r="N196" s="1"/>
      <c r="O196" s="1"/>
    </row>
    <row r="197" spans="1:15" x14ac:dyDescent="0.3">
      <c r="A197" s="5">
        <v>42013.083333332863</v>
      </c>
      <c r="B197" s="6">
        <v>20.621735291091326</v>
      </c>
      <c r="C197" s="6">
        <v>1.2620258661671409</v>
      </c>
      <c r="D197" s="6">
        <v>0.18358194263860581</v>
      </c>
      <c r="E197" s="6">
        <v>5.6042565144237866</v>
      </c>
      <c r="F197" s="6">
        <v>0</v>
      </c>
      <c r="G197" s="6">
        <v>0</v>
      </c>
      <c r="H197" s="6">
        <v>0</v>
      </c>
      <c r="I197" s="6">
        <v>12.403666478442224</v>
      </c>
      <c r="J197" s="6">
        <v>14.526028097296583</v>
      </c>
      <c r="K197" s="7">
        <v>0</v>
      </c>
      <c r="L197" s="8">
        <v>54.601294190059669</v>
      </c>
      <c r="M197" s="1"/>
      <c r="N197" s="1"/>
      <c r="O197" s="1"/>
    </row>
    <row r="198" spans="1:15" x14ac:dyDescent="0.3">
      <c r="A198" s="5">
        <v>42013.124999999527</v>
      </c>
      <c r="B198" s="6">
        <v>20.549574128719144</v>
      </c>
      <c r="C198" s="6">
        <v>1.2576096881801349</v>
      </c>
      <c r="D198" s="6">
        <v>0.1830768145020005</v>
      </c>
      <c r="E198" s="6">
        <v>5.6042565144237866</v>
      </c>
      <c r="F198" s="6">
        <v>0</v>
      </c>
      <c r="G198" s="6">
        <v>0</v>
      </c>
      <c r="H198" s="6">
        <v>0</v>
      </c>
      <c r="I198" s="6">
        <v>12.403666478442224</v>
      </c>
      <c r="J198" s="6">
        <v>14.526028097296583</v>
      </c>
      <c r="K198" s="7">
        <v>0</v>
      </c>
      <c r="L198" s="8">
        <v>54.524211721563873</v>
      </c>
      <c r="M198" s="1"/>
      <c r="N198" s="1"/>
      <c r="O198" s="1"/>
    </row>
    <row r="199" spans="1:15" x14ac:dyDescent="0.3">
      <c r="A199" s="5">
        <v>42013.166666666191</v>
      </c>
      <c r="B199" s="6">
        <v>21.94296597203018</v>
      </c>
      <c r="C199" s="6">
        <v>1.3428836247883948</v>
      </c>
      <c r="D199" s="6">
        <v>0.19283055740517777</v>
      </c>
      <c r="E199" s="6">
        <v>5.6042565144237866</v>
      </c>
      <c r="F199" s="6">
        <v>0</v>
      </c>
      <c r="G199" s="6">
        <v>0</v>
      </c>
      <c r="H199" s="6">
        <v>0</v>
      </c>
      <c r="I199" s="6">
        <v>12.403666478442224</v>
      </c>
      <c r="J199" s="6">
        <v>14.526028097296583</v>
      </c>
      <c r="K199" s="7">
        <v>0</v>
      </c>
      <c r="L199" s="8">
        <v>56.012631244386348</v>
      </c>
      <c r="M199" s="1"/>
      <c r="N199" s="1"/>
      <c r="O199" s="1"/>
    </row>
    <row r="200" spans="1:15" x14ac:dyDescent="0.3">
      <c r="A200" s="5">
        <v>42013.208333332856</v>
      </c>
      <c r="B200" s="6">
        <v>27.320573728781802</v>
      </c>
      <c r="C200" s="6">
        <v>1.6719868739244399</v>
      </c>
      <c r="D200" s="6">
        <v>0.23058483608170802</v>
      </c>
      <c r="E200" s="6">
        <v>5.6201171400336296</v>
      </c>
      <c r="F200" s="6">
        <v>0</v>
      </c>
      <c r="G200" s="6">
        <v>0</v>
      </c>
      <c r="H200" s="6">
        <v>0</v>
      </c>
      <c r="I200" s="6">
        <v>12.403666478442224</v>
      </c>
      <c r="J200" s="6">
        <v>14.567138259305814</v>
      </c>
      <c r="K200" s="7">
        <v>0</v>
      </c>
      <c r="L200" s="8">
        <v>61.81406731656962</v>
      </c>
      <c r="M200" s="1"/>
      <c r="N200" s="1"/>
      <c r="O200" s="1"/>
    </row>
    <row r="201" spans="1:15" x14ac:dyDescent="0.3">
      <c r="A201" s="5">
        <v>42013.24999999952</v>
      </c>
      <c r="B201" s="6">
        <v>32.979916882820717</v>
      </c>
      <c r="C201" s="6">
        <v>2.0183319969266984</v>
      </c>
      <c r="D201" s="6">
        <v>0.27834952530305651</v>
      </c>
      <c r="E201" s="6">
        <v>6.784301017615924</v>
      </c>
      <c r="F201" s="6">
        <v>0</v>
      </c>
      <c r="G201" s="6">
        <v>0</v>
      </c>
      <c r="H201" s="6">
        <v>0</v>
      </c>
      <c r="I201" s="6">
        <v>12.403666478442224</v>
      </c>
      <c r="J201" s="6">
        <v>17.584660328942711</v>
      </c>
      <c r="K201" s="7">
        <v>0</v>
      </c>
      <c r="L201" s="8">
        <v>72.049226230051332</v>
      </c>
      <c r="M201" s="1"/>
      <c r="N201" s="1"/>
      <c r="O201" s="1"/>
    </row>
    <row r="202" spans="1:15" x14ac:dyDescent="0.3">
      <c r="A202" s="5">
        <v>42013.291666666184</v>
      </c>
      <c r="B202" s="6">
        <v>36.551553305538476</v>
      </c>
      <c r="C202" s="6">
        <v>2.2369119314660457</v>
      </c>
      <c r="D202" s="6">
        <v>0.30849403131715308</v>
      </c>
      <c r="E202" s="6">
        <v>7.5190225969119613</v>
      </c>
      <c r="F202" s="6">
        <v>0</v>
      </c>
      <c r="G202" s="6">
        <v>0</v>
      </c>
      <c r="H202" s="6">
        <v>0</v>
      </c>
      <c r="I202" s="6">
        <v>12.403666478442224</v>
      </c>
      <c r="J202" s="6">
        <v>19.489031814629723</v>
      </c>
      <c r="K202" s="7">
        <v>0</v>
      </c>
      <c r="L202" s="8">
        <v>78.50868015830558</v>
      </c>
      <c r="M202" s="1"/>
      <c r="N202" s="1"/>
      <c r="O202" s="1"/>
    </row>
    <row r="203" spans="1:15" x14ac:dyDescent="0.3">
      <c r="A203" s="5">
        <v>42013.333333332848</v>
      </c>
      <c r="B203" s="6">
        <v>31.403746030365237</v>
      </c>
      <c r="C203" s="6">
        <v>2.8342155889219796</v>
      </c>
      <c r="D203" s="6">
        <v>0.26654779373778903</v>
      </c>
      <c r="E203" s="6">
        <v>6.6745102178903402</v>
      </c>
      <c r="F203" s="6">
        <v>0</v>
      </c>
      <c r="G203" s="6">
        <v>0</v>
      </c>
      <c r="H203" s="6">
        <v>0</v>
      </c>
      <c r="I203" s="6">
        <v>12.403666478442224</v>
      </c>
      <c r="J203" s="6">
        <v>17.30008658797745</v>
      </c>
      <c r="K203" s="7">
        <v>0</v>
      </c>
      <c r="L203" s="8">
        <v>70.882772697335028</v>
      </c>
      <c r="M203" s="1"/>
      <c r="N203" s="1"/>
      <c r="O203" s="1"/>
    </row>
    <row r="204" spans="1:15" x14ac:dyDescent="0.3">
      <c r="A204" s="5">
        <v>42013.374999999513</v>
      </c>
      <c r="B204" s="6">
        <v>27.496037282062655</v>
      </c>
      <c r="C204" s="6">
        <v>2.4815414512348086</v>
      </c>
      <c r="D204" s="6">
        <v>0.23338005812998083</v>
      </c>
      <c r="E204" s="6">
        <v>5.8439710222203196</v>
      </c>
      <c r="F204" s="6">
        <v>0</v>
      </c>
      <c r="G204" s="6">
        <v>0</v>
      </c>
      <c r="H204" s="6">
        <v>0</v>
      </c>
      <c r="I204" s="6">
        <v>12.403666478442224</v>
      </c>
      <c r="J204" s="6">
        <v>15.147359341971072</v>
      </c>
      <c r="K204" s="7">
        <v>0</v>
      </c>
      <c r="L204" s="8">
        <v>63.605955634061061</v>
      </c>
      <c r="M204" s="1"/>
      <c r="N204" s="1"/>
      <c r="O204" s="1"/>
    </row>
    <row r="205" spans="1:15" x14ac:dyDescent="0.3">
      <c r="A205" s="5">
        <v>42013.416666666177</v>
      </c>
      <c r="B205" s="6">
        <v>25.811578392031123</v>
      </c>
      <c r="C205" s="6">
        <v>2.3295175608234753</v>
      </c>
      <c r="D205" s="6">
        <v>0.22098482426034091</v>
      </c>
      <c r="E205" s="6">
        <v>5.7576822165890089</v>
      </c>
      <c r="F205" s="6">
        <v>0</v>
      </c>
      <c r="G205" s="6">
        <v>0</v>
      </c>
      <c r="H205" s="6">
        <v>0</v>
      </c>
      <c r="I205" s="6">
        <v>12.403666478442224</v>
      </c>
      <c r="J205" s="6">
        <v>14.923701910899425</v>
      </c>
      <c r="K205" s="7">
        <v>0</v>
      </c>
      <c r="L205" s="8">
        <v>61.447131383045601</v>
      </c>
      <c r="M205" s="1"/>
      <c r="N205" s="1"/>
      <c r="O205" s="1"/>
    </row>
    <row r="206" spans="1:15" x14ac:dyDescent="0.3">
      <c r="A206" s="5">
        <v>42013.458333332841</v>
      </c>
      <c r="B206" s="6">
        <v>24.794172395396693</v>
      </c>
      <c r="C206" s="6">
        <v>2.2376957783795652</v>
      </c>
      <c r="D206" s="6">
        <v>0.21386298228389994</v>
      </c>
      <c r="E206" s="6">
        <v>5.7576822165890089</v>
      </c>
      <c r="F206" s="6">
        <v>0</v>
      </c>
      <c r="G206" s="6">
        <v>0</v>
      </c>
      <c r="H206" s="6">
        <v>0</v>
      </c>
      <c r="I206" s="6">
        <v>12.403666478442224</v>
      </c>
      <c r="J206" s="6">
        <v>14.923701910899425</v>
      </c>
      <c r="K206" s="7">
        <v>0</v>
      </c>
      <c r="L206" s="8">
        <v>60.330781761990814</v>
      </c>
      <c r="M206" s="1"/>
      <c r="N206" s="1"/>
      <c r="O206" s="1"/>
    </row>
    <row r="207" spans="1:15" x14ac:dyDescent="0.3">
      <c r="A207" s="5">
        <v>42013.499999999505</v>
      </c>
      <c r="B207" s="6">
        <v>23.70179507719898</v>
      </c>
      <c r="C207" s="6">
        <v>2.1391077684896911</v>
      </c>
      <c r="D207" s="6">
        <v>0.20621634105651593</v>
      </c>
      <c r="E207" s="6">
        <v>5.7576822165890089</v>
      </c>
      <c r="F207" s="6">
        <v>0</v>
      </c>
      <c r="G207" s="6">
        <v>0</v>
      </c>
      <c r="H207" s="6">
        <v>0</v>
      </c>
      <c r="I207" s="6">
        <v>12.403666478442224</v>
      </c>
      <c r="J207" s="6">
        <v>14.923701910899425</v>
      </c>
      <c r="K207" s="7">
        <v>0</v>
      </c>
      <c r="L207" s="8">
        <v>59.132169792675846</v>
      </c>
      <c r="M207" s="1"/>
      <c r="N207" s="1"/>
      <c r="O207" s="1"/>
    </row>
    <row r="208" spans="1:15" x14ac:dyDescent="0.3">
      <c r="A208" s="5">
        <v>42013.541666666169</v>
      </c>
      <c r="B208" s="6">
        <v>23.150194597514364</v>
      </c>
      <c r="C208" s="6">
        <v>2.0893253419961346</v>
      </c>
      <c r="D208" s="6">
        <v>0.20235513769872362</v>
      </c>
      <c r="E208" s="6">
        <v>5.7576822165890089</v>
      </c>
      <c r="F208" s="6">
        <v>0</v>
      </c>
      <c r="G208" s="6">
        <v>0</v>
      </c>
      <c r="H208" s="6">
        <v>0</v>
      </c>
      <c r="I208" s="6">
        <v>12.403666478442224</v>
      </c>
      <c r="J208" s="6">
        <v>14.923701910899425</v>
      </c>
      <c r="K208" s="7">
        <v>0</v>
      </c>
      <c r="L208" s="8">
        <v>58.526925683139879</v>
      </c>
      <c r="M208" s="1"/>
      <c r="N208" s="1"/>
      <c r="O208" s="1"/>
    </row>
    <row r="209" spans="1:15" x14ac:dyDescent="0.3">
      <c r="A209" s="5">
        <v>42013.583333332834</v>
      </c>
      <c r="B209" s="6">
        <v>24.86735727161367</v>
      </c>
      <c r="C209" s="6">
        <v>2.2443007775680992</v>
      </c>
      <c r="D209" s="6">
        <v>0.21437527641741874</v>
      </c>
      <c r="E209" s="6">
        <v>5.7576822165890089</v>
      </c>
      <c r="F209" s="6">
        <v>0</v>
      </c>
      <c r="G209" s="6">
        <v>0</v>
      </c>
      <c r="H209" s="6">
        <v>0</v>
      </c>
      <c r="I209" s="6">
        <v>12.403666478442224</v>
      </c>
      <c r="J209" s="6">
        <v>14.923701910899425</v>
      </c>
      <c r="K209" s="7">
        <v>0</v>
      </c>
      <c r="L209" s="8">
        <v>60.411083931529845</v>
      </c>
      <c r="M209" s="1"/>
      <c r="N209" s="1"/>
      <c r="O209" s="1"/>
    </row>
    <row r="210" spans="1:15" x14ac:dyDescent="0.3">
      <c r="A210" s="5">
        <v>42013.624999999498</v>
      </c>
      <c r="B210" s="6">
        <v>28.081443976335201</v>
      </c>
      <c r="C210" s="6">
        <v>2.5343749182091702</v>
      </c>
      <c r="D210" s="6">
        <v>0.23834885588572632</v>
      </c>
      <c r="E210" s="6">
        <v>5.9683925787685563</v>
      </c>
      <c r="F210" s="6">
        <v>0</v>
      </c>
      <c r="G210" s="6">
        <v>0</v>
      </c>
      <c r="H210" s="6">
        <v>0</v>
      </c>
      <c r="I210" s="6">
        <v>12.403666478442224</v>
      </c>
      <c r="J210" s="6">
        <v>15.469855469990453</v>
      </c>
      <c r="K210" s="7">
        <v>0</v>
      </c>
      <c r="L210" s="8">
        <v>64.696082277631334</v>
      </c>
      <c r="M210" s="1"/>
      <c r="N210" s="1"/>
      <c r="O210" s="1"/>
    </row>
    <row r="211" spans="1:15" x14ac:dyDescent="0.3">
      <c r="A211" s="5">
        <v>42013.666666666162</v>
      </c>
      <c r="B211" s="6">
        <v>33.700045892375741</v>
      </c>
      <c r="C211" s="6">
        <v>3.0414586630271061</v>
      </c>
      <c r="D211" s="6">
        <v>0.286038260301474</v>
      </c>
      <c r="E211" s="6">
        <v>7.1625627221205468</v>
      </c>
      <c r="F211" s="6">
        <v>0</v>
      </c>
      <c r="G211" s="6">
        <v>0</v>
      </c>
      <c r="H211" s="6">
        <v>0</v>
      </c>
      <c r="I211" s="6">
        <v>12.403666478442224</v>
      </c>
      <c r="J211" s="6">
        <v>18.565100844758462</v>
      </c>
      <c r="K211" s="7">
        <v>0</v>
      </c>
      <c r="L211" s="8">
        <v>75.158872861025557</v>
      </c>
      <c r="M211" s="1"/>
      <c r="N211" s="1"/>
      <c r="O211" s="1"/>
    </row>
    <row r="212" spans="1:15" x14ac:dyDescent="0.3">
      <c r="A212" s="5">
        <v>42013.708333332826</v>
      </c>
      <c r="B212" s="6">
        <v>42.895513923662158</v>
      </c>
      <c r="C212" s="6">
        <v>3.8713577080806987</v>
      </c>
      <c r="D212" s="6">
        <v>0.36408728393565409</v>
      </c>
      <c r="E212" s="6">
        <v>9.1169552100027147</v>
      </c>
      <c r="F212" s="6">
        <v>0</v>
      </c>
      <c r="G212" s="6">
        <v>0</v>
      </c>
      <c r="H212" s="6">
        <v>0</v>
      </c>
      <c r="I212" s="6">
        <v>12.403666478442224</v>
      </c>
      <c r="J212" s="6">
        <v>23.630814756863472</v>
      </c>
      <c r="K212" s="7">
        <v>0</v>
      </c>
      <c r="L212" s="8">
        <v>92.282395360986925</v>
      </c>
      <c r="M212" s="1"/>
      <c r="N212" s="1"/>
      <c r="O212" s="1"/>
    </row>
    <row r="213" spans="1:15" x14ac:dyDescent="0.3">
      <c r="A213" s="5">
        <v>42013.749999999491</v>
      </c>
      <c r="B213" s="6">
        <v>41.087168767954061</v>
      </c>
      <c r="C213" s="6">
        <v>3.708152973667687</v>
      </c>
      <c r="D213" s="6">
        <v>0.34873846500480615</v>
      </c>
      <c r="E213" s="6">
        <v>8.7326119470182419</v>
      </c>
      <c r="F213" s="6">
        <v>0</v>
      </c>
      <c r="G213" s="6">
        <v>29.090662534697532</v>
      </c>
      <c r="H213" s="6">
        <v>78.875047984728724</v>
      </c>
      <c r="I213" s="6">
        <v>12.403666478442224</v>
      </c>
      <c r="J213" s="6">
        <v>22.634611063697378</v>
      </c>
      <c r="K213" s="7">
        <v>0</v>
      </c>
      <c r="L213" s="8">
        <v>196.88066021521067</v>
      </c>
      <c r="M213" s="1"/>
      <c r="N213" s="1"/>
      <c r="O213" s="1"/>
    </row>
    <row r="214" spans="1:15" x14ac:dyDescent="0.3">
      <c r="A214" s="5">
        <v>42013.791666666155</v>
      </c>
      <c r="B214" s="6">
        <v>35.932775614501253</v>
      </c>
      <c r="C214" s="6">
        <v>3.2429644763201697</v>
      </c>
      <c r="D214" s="6">
        <v>0.30498915809786725</v>
      </c>
      <c r="E214" s="6">
        <v>7.6371041137654991</v>
      </c>
      <c r="F214" s="6">
        <v>0</v>
      </c>
      <c r="G214" s="6">
        <v>83.668127026851607</v>
      </c>
      <c r="H214" s="6">
        <v>226.85380665235903</v>
      </c>
      <c r="I214" s="6">
        <v>12.403666478442224</v>
      </c>
      <c r="J214" s="6">
        <v>19.795094791435176</v>
      </c>
      <c r="K214" s="7">
        <v>0</v>
      </c>
      <c r="L214" s="8">
        <v>389.83852831177285</v>
      </c>
      <c r="M214" s="1"/>
      <c r="N214" s="1"/>
      <c r="O214" s="1"/>
    </row>
    <row r="215" spans="1:15" x14ac:dyDescent="0.3">
      <c r="A215" s="5">
        <v>42013.833333332819</v>
      </c>
      <c r="B215" s="6">
        <v>34.570373781056759</v>
      </c>
      <c r="C215" s="6">
        <v>3.1200065173877984</v>
      </c>
      <c r="D215" s="6">
        <v>0.29342540380760485</v>
      </c>
      <c r="E215" s="6">
        <v>7.3475410486010739</v>
      </c>
      <c r="F215" s="6">
        <v>0</v>
      </c>
      <c r="G215" s="6">
        <v>96.724736695132123</v>
      </c>
      <c r="H215" s="6">
        <v>262.25488123686421</v>
      </c>
      <c r="I215" s="6">
        <v>12.403666478442224</v>
      </c>
      <c r="J215" s="6">
        <v>19.044557907605498</v>
      </c>
      <c r="K215" s="7">
        <v>0</v>
      </c>
      <c r="L215" s="8">
        <v>435.75918906889729</v>
      </c>
      <c r="M215" s="1"/>
      <c r="N215" s="1"/>
      <c r="O215" s="1"/>
    </row>
    <row r="216" spans="1:15" x14ac:dyDescent="0.3">
      <c r="A216" s="5">
        <v>42013.874999999483</v>
      </c>
      <c r="B216" s="6">
        <v>32.025451721916774</v>
      </c>
      <c r="C216" s="6">
        <v>1.9599198553482671</v>
      </c>
      <c r="D216" s="6">
        <v>0.2702938675098645</v>
      </c>
      <c r="E216" s="6">
        <v>6.5879579223495828</v>
      </c>
      <c r="F216" s="6">
        <v>0</v>
      </c>
      <c r="G216" s="6">
        <v>0</v>
      </c>
      <c r="H216" s="6">
        <v>0</v>
      </c>
      <c r="I216" s="6">
        <v>12.403666478442224</v>
      </c>
      <c r="J216" s="6">
        <v>17.075746200688833</v>
      </c>
      <c r="K216" s="7">
        <v>0</v>
      </c>
      <c r="L216" s="8">
        <v>70.323036046255538</v>
      </c>
      <c r="M216" s="1"/>
      <c r="N216" s="1"/>
      <c r="O216" s="1"/>
    </row>
    <row r="217" spans="1:15" x14ac:dyDescent="0.3">
      <c r="A217" s="5">
        <v>42013.916666666148</v>
      </c>
      <c r="B217" s="6">
        <v>30.192734750165773</v>
      </c>
      <c r="C217" s="6">
        <v>1.8477597392831331</v>
      </c>
      <c r="D217" s="6">
        <v>0.25482579034901887</v>
      </c>
      <c r="E217" s="6">
        <v>6.2109495854083532</v>
      </c>
      <c r="F217" s="6">
        <v>0</v>
      </c>
      <c r="G217" s="6">
        <v>0</v>
      </c>
      <c r="H217" s="6">
        <v>0</v>
      </c>
      <c r="I217" s="6">
        <v>12.403666478442224</v>
      </c>
      <c r="J217" s="6">
        <v>16.098554367797433</v>
      </c>
      <c r="K217" s="7">
        <v>0</v>
      </c>
      <c r="L217" s="8">
        <v>67.00849071144593</v>
      </c>
      <c r="M217" s="1"/>
      <c r="N217" s="1"/>
      <c r="O217" s="1"/>
    </row>
    <row r="218" spans="1:15" x14ac:dyDescent="0.3">
      <c r="A218" s="5">
        <v>42013.958333332812</v>
      </c>
      <c r="B218" s="6">
        <v>26.463158180233947</v>
      </c>
      <c r="C218" s="6">
        <v>1.6195140541036586</v>
      </c>
      <c r="D218" s="6">
        <v>0.22447190286260416</v>
      </c>
      <c r="E218" s="6">
        <v>5.6042565144237866</v>
      </c>
      <c r="F218" s="6">
        <v>0</v>
      </c>
      <c r="G218" s="6">
        <v>0</v>
      </c>
      <c r="H218" s="6">
        <v>0</v>
      </c>
      <c r="I218" s="6">
        <v>12.403666478442224</v>
      </c>
      <c r="J218" s="6">
        <v>14.526028097296583</v>
      </c>
      <c r="K218" s="7">
        <v>0</v>
      </c>
      <c r="L218" s="8">
        <v>60.8410952273628</v>
      </c>
      <c r="M218" s="1"/>
      <c r="N218" s="1"/>
      <c r="O218" s="1"/>
    </row>
    <row r="219" spans="1:15" x14ac:dyDescent="0.3">
      <c r="A219" s="5">
        <v>42013.999999999476</v>
      </c>
      <c r="B219" s="6">
        <v>25.153993737832899</v>
      </c>
      <c r="C219" s="6">
        <v>1.5393947350427568</v>
      </c>
      <c r="D219" s="6">
        <v>0.21530775176579681</v>
      </c>
      <c r="E219" s="6">
        <v>5.6042565144237866</v>
      </c>
      <c r="F219" s="6">
        <v>0</v>
      </c>
      <c r="G219" s="6">
        <v>0</v>
      </c>
      <c r="H219" s="6">
        <v>0</v>
      </c>
      <c r="I219" s="6">
        <v>12.403666478442224</v>
      </c>
      <c r="J219" s="6">
        <v>14.526028097296583</v>
      </c>
      <c r="K219" s="7">
        <v>0</v>
      </c>
      <c r="L219" s="8">
        <v>59.442647314804042</v>
      </c>
      <c r="M219" s="1"/>
      <c r="N219" s="1"/>
      <c r="O219" s="1"/>
    </row>
    <row r="220" spans="1:15" x14ac:dyDescent="0.3">
      <c r="A220" s="5">
        <v>42014.04166666614</v>
      </c>
      <c r="B220" s="6">
        <v>24.60963390086296</v>
      </c>
      <c r="C220" s="6">
        <v>1.5060805553648045</v>
      </c>
      <c r="D220" s="6">
        <v>0.21149723290700725</v>
      </c>
      <c r="E220" s="6">
        <v>5.6042565144237866</v>
      </c>
      <c r="F220" s="6">
        <v>0</v>
      </c>
      <c r="G220" s="6">
        <v>0</v>
      </c>
      <c r="H220" s="6">
        <v>0</v>
      </c>
      <c r="I220" s="6">
        <v>12.403666478442224</v>
      </c>
      <c r="J220" s="6">
        <v>14.526028097296583</v>
      </c>
      <c r="K220" s="7">
        <v>0</v>
      </c>
      <c r="L220" s="8">
        <v>58.861162779297366</v>
      </c>
      <c r="M220" s="1"/>
      <c r="N220" s="1"/>
      <c r="O220" s="1"/>
    </row>
    <row r="221" spans="1:15" x14ac:dyDescent="0.3">
      <c r="A221" s="5">
        <v>42014.083333332805</v>
      </c>
      <c r="B221" s="6">
        <v>22.833181133252609</v>
      </c>
      <c r="C221" s="6">
        <v>1.397363742201317</v>
      </c>
      <c r="D221" s="6">
        <v>0.19906206353373476</v>
      </c>
      <c r="E221" s="6">
        <v>5.6042565144237866</v>
      </c>
      <c r="F221" s="6">
        <v>0</v>
      </c>
      <c r="G221" s="6">
        <v>0</v>
      </c>
      <c r="H221" s="6">
        <v>0</v>
      </c>
      <c r="I221" s="6">
        <v>12.403666478442224</v>
      </c>
      <c r="J221" s="6">
        <v>14.526028097296583</v>
      </c>
      <c r="K221" s="7">
        <v>0</v>
      </c>
      <c r="L221" s="8">
        <v>56.963558029150256</v>
      </c>
      <c r="M221" s="1"/>
      <c r="N221" s="1"/>
      <c r="O221" s="1"/>
    </row>
    <row r="222" spans="1:15" x14ac:dyDescent="0.3">
      <c r="A222" s="5">
        <v>42014.124999999469</v>
      </c>
      <c r="B222" s="6">
        <v>22.414535489160755</v>
      </c>
      <c r="C222" s="6">
        <v>1.3717431227847559</v>
      </c>
      <c r="D222" s="6">
        <v>0.19613154402509181</v>
      </c>
      <c r="E222" s="6">
        <v>5.6042565144237866</v>
      </c>
      <c r="F222" s="6">
        <v>0</v>
      </c>
      <c r="G222" s="6">
        <v>0</v>
      </c>
      <c r="H222" s="6">
        <v>0</v>
      </c>
      <c r="I222" s="6">
        <v>12.403666478442224</v>
      </c>
      <c r="J222" s="6">
        <v>14.526028097296583</v>
      </c>
      <c r="K222" s="7">
        <v>0</v>
      </c>
      <c r="L222" s="8">
        <v>56.516361246133201</v>
      </c>
      <c r="M222" s="1"/>
      <c r="N222" s="1"/>
      <c r="O222" s="1"/>
    </row>
    <row r="223" spans="1:15" x14ac:dyDescent="0.3">
      <c r="A223" s="5">
        <v>42014.166666666133</v>
      </c>
      <c r="B223" s="6">
        <v>22.882415370975721</v>
      </c>
      <c r="C223" s="6">
        <v>1.4003768194535711</v>
      </c>
      <c r="D223" s="6">
        <v>0.19940670319779655</v>
      </c>
      <c r="E223" s="6">
        <v>5.6042565144237866</v>
      </c>
      <c r="F223" s="6">
        <v>0</v>
      </c>
      <c r="G223" s="6">
        <v>0</v>
      </c>
      <c r="H223" s="6">
        <v>0</v>
      </c>
      <c r="I223" s="6">
        <v>12.403666478442224</v>
      </c>
      <c r="J223" s="6">
        <v>14.526028097296583</v>
      </c>
      <c r="K223" s="7">
        <v>0</v>
      </c>
      <c r="L223" s="8">
        <v>57.016149983789681</v>
      </c>
      <c r="M223" s="1"/>
      <c r="N223" s="1"/>
      <c r="O223" s="1"/>
    </row>
    <row r="224" spans="1:15" x14ac:dyDescent="0.3">
      <c r="A224" s="5">
        <v>42014.208333332797</v>
      </c>
      <c r="B224" s="6">
        <v>26.069215242451619</v>
      </c>
      <c r="C224" s="6">
        <v>1.5954052111640469</v>
      </c>
      <c r="D224" s="6">
        <v>0.22171430229812786</v>
      </c>
      <c r="E224" s="6">
        <v>5.6042565144237866</v>
      </c>
      <c r="F224" s="6">
        <v>0</v>
      </c>
      <c r="G224" s="6">
        <v>0</v>
      </c>
      <c r="H224" s="6">
        <v>0</v>
      </c>
      <c r="I224" s="6">
        <v>12.403666478442224</v>
      </c>
      <c r="J224" s="6">
        <v>14.526028097296583</v>
      </c>
      <c r="K224" s="7">
        <v>0</v>
      </c>
      <c r="L224" s="8">
        <v>60.420285846076389</v>
      </c>
      <c r="M224" s="1"/>
      <c r="N224" s="1"/>
      <c r="O224" s="1"/>
    </row>
    <row r="225" spans="1:15" x14ac:dyDescent="0.3">
      <c r="A225" s="5">
        <v>42014.249999999462</v>
      </c>
      <c r="B225" s="6">
        <v>26.121674967193549</v>
      </c>
      <c r="C225" s="6">
        <v>1.5986156844157777</v>
      </c>
      <c r="D225" s="6">
        <v>0.22208152037132137</v>
      </c>
      <c r="E225" s="6">
        <v>5.6042565144237866</v>
      </c>
      <c r="F225" s="6">
        <v>0</v>
      </c>
      <c r="G225" s="6">
        <v>0</v>
      </c>
      <c r="H225" s="6">
        <v>0</v>
      </c>
      <c r="I225" s="6">
        <v>12.403666478442224</v>
      </c>
      <c r="J225" s="6">
        <v>14.526028097296583</v>
      </c>
      <c r="K225" s="7">
        <v>0</v>
      </c>
      <c r="L225" s="8">
        <v>60.476323262143239</v>
      </c>
      <c r="M225" s="1"/>
      <c r="N225" s="1"/>
      <c r="O225" s="1"/>
    </row>
    <row r="226" spans="1:15" x14ac:dyDescent="0.3">
      <c r="A226" s="5">
        <v>42014.291666666126</v>
      </c>
      <c r="B226" s="6">
        <v>25.743593061225482</v>
      </c>
      <c r="C226" s="6">
        <v>1.5754775179071812</v>
      </c>
      <c r="D226" s="6">
        <v>0.21943494702954489</v>
      </c>
      <c r="E226" s="6">
        <v>5.6042565144237866</v>
      </c>
      <c r="F226" s="6">
        <v>0</v>
      </c>
      <c r="G226" s="6">
        <v>0</v>
      </c>
      <c r="H226" s="6">
        <v>0</v>
      </c>
      <c r="I226" s="6">
        <v>12.403666478442224</v>
      </c>
      <c r="J226" s="6">
        <v>14.526028097296583</v>
      </c>
      <c r="K226" s="7">
        <v>0</v>
      </c>
      <c r="L226" s="8">
        <v>60.0724566163248</v>
      </c>
      <c r="M226" s="1"/>
      <c r="N226" s="1"/>
      <c r="O226" s="1"/>
    </row>
    <row r="227" spans="1:15" x14ac:dyDescent="0.3">
      <c r="A227" s="5">
        <v>42014.33333333279</v>
      </c>
      <c r="B227" s="6">
        <v>26.579252805469018</v>
      </c>
      <c r="C227" s="6">
        <v>1.6266189081763871</v>
      </c>
      <c r="D227" s="6">
        <v>0.22528456523924964</v>
      </c>
      <c r="E227" s="6">
        <v>5.6042565144237866</v>
      </c>
      <c r="F227" s="6">
        <v>0</v>
      </c>
      <c r="G227" s="6">
        <v>0</v>
      </c>
      <c r="H227" s="6">
        <v>0</v>
      </c>
      <c r="I227" s="6">
        <v>12.403666478442224</v>
      </c>
      <c r="J227" s="6">
        <v>14.526028097296583</v>
      </c>
      <c r="K227" s="7">
        <v>0</v>
      </c>
      <c r="L227" s="8">
        <v>60.965107369047246</v>
      </c>
      <c r="M227" s="1"/>
      <c r="N227" s="1"/>
      <c r="O227" s="1"/>
    </row>
    <row r="228" spans="1:15" x14ac:dyDescent="0.3">
      <c r="A228" s="5">
        <v>42014.374999999454</v>
      </c>
      <c r="B228" s="6">
        <v>25.656876890598902</v>
      </c>
      <c r="C228" s="6">
        <v>1.5701705905899159</v>
      </c>
      <c r="D228" s="6">
        <v>0.21882793383515881</v>
      </c>
      <c r="E228" s="6">
        <v>5.6042565144237866</v>
      </c>
      <c r="F228" s="6">
        <v>0</v>
      </c>
      <c r="G228" s="6">
        <v>0</v>
      </c>
      <c r="H228" s="6">
        <v>0</v>
      </c>
      <c r="I228" s="6">
        <v>12.403666478442224</v>
      </c>
      <c r="J228" s="6">
        <v>14.526028097296583</v>
      </c>
      <c r="K228" s="7">
        <v>0</v>
      </c>
      <c r="L228" s="8">
        <v>59.979826505186573</v>
      </c>
      <c r="M228" s="1"/>
      <c r="N228" s="1"/>
      <c r="O228" s="1"/>
    </row>
    <row r="229" spans="1:15" x14ac:dyDescent="0.3">
      <c r="A229" s="5">
        <v>42014.416666666119</v>
      </c>
      <c r="B229" s="6">
        <v>25.034906747770457</v>
      </c>
      <c r="C229" s="6">
        <v>1.5321067517735838</v>
      </c>
      <c r="D229" s="6">
        <v>0.2144741428353597</v>
      </c>
      <c r="E229" s="6">
        <v>5.6042565144237866</v>
      </c>
      <c r="F229" s="6">
        <v>0</v>
      </c>
      <c r="G229" s="6">
        <v>0</v>
      </c>
      <c r="H229" s="6">
        <v>0</v>
      </c>
      <c r="I229" s="6">
        <v>12.403666478442224</v>
      </c>
      <c r="J229" s="6">
        <v>14.526028097296583</v>
      </c>
      <c r="K229" s="7">
        <v>0</v>
      </c>
      <c r="L229" s="8">
        <v>59.315438732541992</v>
      </c>
      <c r="M229" s="1"/>
      <c r="N229" s="1"/>
      <c r="O229" s="1"/>
    </row>
    <row r="230" spans="1:15" x14ac:dyDescent="0.3">
      <c r="A230" s="5">
        <v>42014.458333332783</v>
      </c>
      <c r="B230" s="6">
        <v>24.890440741227508</v>
      </c>
      <c r="C230" s="6">
        <v>1.5232656026430429</v>
      </c>
      <c r="D230" s="6">
        <v>0.21346288078955905</v>
      </c>
      <c r="E230" s="6">
        <v>5.6042565144237866</v>
      </c>
      <c r="F230" s="6">
        <v>0</v>
      </c>
      <c r="G230" s="6">
        <v>0</v>
      </c>
      <c r="H230" s="6">
        <v>0</v>
      </c>
      <c r="I230" s="6">
        <v>12.403666478442224</v>
      </c>
      <c r="J230" s="6">
        <v>14.526028097296583</v>
      </c>
      <c r="K230" s="7">
        <v>0</v>
      </c>
      <c r="L230" s="8">
        <v>59.161120314822703</v>
      </c>
      <c r="M230" s="1"/>
      <c r="N230" s="1"/>
      <c r="O230" s="1"/>
    </row>
    <row r="231" spans="1:15" x14ac:dyDescent="0.3">
      <c r="A231" s="5">
        <v>42014.499999999447</v>
      </c>
      <c r="B231" s="6">
        <v>23.422029867727574</v>
      </c>
      <c r="C231" s="6">
        <v>1.433400589909678</v>
      </c>
      <c r="D231" s="6">
        <v>0.20318400467505951</v>
      </c>
      <c r="E231" s="6">
        <v>5.6042565144237866</v>
      </c>
      <c r="F231" s="6">
        <v>0</v>
      </c>
      <c r="G231" s="6">
        <v>0</v>
      </c>
      <c r="H231" s="6">
        <v>0</v>
      </c>
      <c r="I231" s="6">
        <v>12.403666478442224</v>
      </c>
      <c r="J231" s="6">
        <v>14.526028097296583</v>
      </c>
      <c r="K231" s="7">
        <v>0</v>
      </c>
      <c r="L231" s="8">
        <v>57.592565552474902</v>
      </c>
      <c r="M231" s="1"/>
      <c r="N231" s="1"/>
      <c r="O231" s="1"/>
    </row>
    <row r="232" spans="1:15" x14ac:dyDescent="0.3">
      <c r="A232" s="5">
        <v>42014.541666666111</v>
      </c>
      <c r="B232" s="6">
        <v>23.01634060198392</v>
      </c>
      <c r="C232" s="6">
        <v>1.4085728855595001</v>
      </c>
      <c r="D232" s="6">
        <v>0.20034417981485395</v>
      </c>
      <c r="E232" s="6">
        <v>5.6042565144237866</v>
      </c>
      <c r="F232" s="6">
        <v>0</v>
      </c>
      <c r="G232" s="6">
        <v>0</v>
      </c>
      <c r="H232" s="6">
        <v>0</v>
      </c>
      <c r="I232" s="6">
        <v>12.403666478442224</v>
      </c>
      <c r="J232" s="6">
        <v>14.526028097296583</v>
      </c>
      <c r="K232" s="7">
        <v>0</v>
      </c>
      <c r="L232" s="8">
        <v>57.159208757520865</v>
      </c>
      <c r="M232" s="1"/>
      <c r="N232" s="1"/>
      <c r="O232" s="1"/>
    </row>
    <row r="233" spans="1:15" x14ac:dyDescent="0.3">
      <c r="A233" s="5">
        <v>42014.583333332776</v>
      </c>
      <c r="B233" s="6">
        <v>24.027023422629789</v>
      </c>
      <c r="C233" s="6">
        <v>1.4704254815772988</v>
      </c>
      <c r="D233" s="6">
        <v>0.20741895955937503</v>
      </c>
      <c r="E233" s="6">
        <v>5.6042565144237866</v>
      </c>
      <c r="F233" s="6">
        <v>0</v>
      </c>
      <c r="G233" s="6">
        <v>0</v>
      </c>
      <c r="H233" s="6">
        <v>0</v>
      </c>
      <c r="I233" s="6">
        <v>12.403666478442224</v>
      </c>
      <c r="J233" s="6">
        <v>14.526028097296583</v>
      </c>
      <c r="K233" s="7">
        <v>0</v>
      </c>
      <c r="L233" s="8">
        <v>58.238818953929055</v>
      </c>
      <c r="M233" s="1"/>
      <c r="N233" s="1"/>
      <c r="O233" s="1"/>
    </row>
    <row r="234" spans="1:15" x14ac:dyDescent="0.3">
      <c r="A234" s="5">
        <v>42014.62499999944</v>
      </c>
      <c r="B234" s="6">
        <v>26.394675989491532</v>
      </c>
      <c r="C234" s="6">
        <v>1.6153230248392079</v>
      </c>
      <c r="D234" s="6">
        <v>0.22399252752740723</v>
      </c>
      <c r="E234" s="6">
        <v>5.6042565144237866</v>
      </c>
      <c r="F234" s="6">
        <v>0</v>
      </c>
      <c r="G234" s="6">
        <v>0</v>
      </c>
      <c r="H234" s="6">
        <v>0</v>
      </c>
      <c r="I234" s="6">
        <v>12.403666478442224</v>
      </c>
      <c r="J234" s="6">
        <v>14.526028097296583</v>
      </c>
      <c r="K234" s="7">
        <v>0</v>
      </c>
      <c r="L234" s="8">
        <v>60.767942632020741</v>
      </c>
      <c r="M234" s="1"/>
      <c r="N234" s="1"/>
      <c r="O234" s="1"/>
    </row>
    <row r="235" spans="1:15" x14ac:dyDescent="0.3">
      <c r="A235" s="5">
        <v>42014.666666666104</v>
      </c>
      <c r="B235" s="6">
        <v>33.689319037494755</v>
      </c>
      <c r="C235" s="6">
        <v>2.0617465716982069</v>
      </c>
      <c r="D235" s="6">
        <v>0.28433685855511032</v>
      </c>
      <c r="E235" s="6">
        <v>6.9302321846638568</v>
      </c>
      <c r="F235" s="6">
        <v>0</v>
      </c>
      <c r="G235" s="6">
        <v>0</v>
      </c>
      <c r="H235" s="6">
        <v>0</v>
      </c>
      <c r="I235" s="6">
        <v>12.403666478442224</v>
      </c>
      <c r="J235" s="6">
        <v>17.962908581383289</v>
      </c>
      <c r="K235" s="7">
        <v>0</v>
      </c>
      <c r="L235" s="8">
        <v>73.332209712237443</v>
      </c>
      <c r="M235" s="1"/>
      <c r="N235" s="1"/>
      <c r="O235" s="1"/>
    </row>
    <row r="236" spans="1:15" x14ac:dyDescent="0.3">
      <c r="A236" s="5">
        <v>42014.708333332768</v>
      </c>
      <c r="B236" s="6">
        <v>41.534103774414085</v>
      </c>
      <c r="C236" s="6">
        <v>2.5418381407516786</v>
      </c>
      <c r="D236" s="6">
        <v>0.35054661024686162</v>
      </c>
      <c r="E236" s="6">
        <v>8.5439834037090083</v>
      </c>
      <c r="F236" s="6">
        <v>0</v>
      </c>
      <c r="G236" s="6">
        <v>0</v>
      </c>
      <c r="H236" s="6">
        <v>0</v>
      </c>
      <c r="I236" s="6">
        <v>12.403666478442224</v>
      </c>
      <c r="J236" s="6">
        <v>22.145692772214829</v>
      </c>
      <c r="K236" s="7">
        <v>0</v>
      </c>
      <c r="L236" s="8">
        <v>87.519831179778677</v>
      </c>
      <c r="M236" s="1"/>
      <c r="N236" s="1"/>
      <c r="O236" s="1"/>
    </row>
    <row r="237" spans="1:15" x14ac:dyDescent="0.3">
      <c r="A237" s="5">
        <v>42014.749999999432</v>
      </c>
      <c r="B237" s="6">
        <v>40.860175422404758</v>
      </c>
      <c r="C237" s="6">
        <v>2.5005945208441633</v>
      </c>
      <c r="D237" s="6">
        <v>0.3448586748425192</v>
      </c>
      <c r="E237" s="6">
        <v>8.4053495550979864</v>
      </c>
      <c r="F237" s="6">
        <v>0</v>
      </c>
      <c r="G237" s="6">
        <v>0</v>
      </c>
      <c r="H237" s="6">
        <v>0</v>
      </c>
      <c r="I237" s="6">
        <v>12.403666478442224</v>
      </c>
      <c r="J237" s="6">
        <v>21.786358902507569</v>
      </c>
      <c r="K237" s="7">
        <v>0</v>
      </c>
      <c r="L237" s="8">
        <v>86.301003554139214</v>
      </c>
      <c r="M237" s="1"/>
      <c r="N237" s="1"/>
      <c r="O237" s="1"/>
    </row>
    <row r="238" spans="1:15" x14ac:dyDescent="0.3">
      <c r="A238" s="5">
        <v>42014.791666666097</v>
      </c>
      <c r="B238" s="6">
        <v>38.415631862642563</v>
      </c>
      <c r="C238" s="6">
        <v>2.3509913395481181</v>
      </c>
      <c r="D238" s="6">
        <v>0.32422679933294529</v>
      </c>
      <c r="E238" s="6">
        <v>7.9024823277781975</v>
      </c>
      <c r="F238" s="6">
        <v>0</v>
      </c>
      <c r="G238" s="6">
        <v>0</v>
      </c>
      <c r="H238" s="6">
        <v>0</v>
      </c>
      <c r="I238" s="6">
        <v>12.403666478442224</v>
      </c>
      <c r="J238" s="6">
        <v>20.482945424830952</v>
      </c>
      <c r="K238" s="7">
        <v>0</v>
      </c>
      <c r="L238" s="8">
        <v>81.879944232574999</v>
      </c>
      <c r="M238" s="1"/>
      <c r="N238" s="1"/>
      <c r="O238" s="1"/>
    </row>
    <row r="239" spans="1:15" x14ac:dyDescent="0.3">
      <c r="A239" s="5">
        <v>42014.833333332761</v>
      </c>
      <c r="B239" s="6">
        <v>35.627291889550705</v>
      </c>
      <c r="C239" s="6">
        <v>2.1803482234360652</v>
      </c>
      <c r="D239" s="6">
        <v>0.3006932922397863</v>
      </c>
      <c r="E239" s="6">
        <v>7.3288927161330557</v>
      </c>
      <c r="F239" s="6">
        <v>0</v>
      </c>
      <c r="G239" s="6">
        <v>0</v>
      </c>
      <c r="H239" s="6">
        <v>0</v>
      </c>
      <c r="I239" s="6">
        <v>12.403666478442224</v>
      </c>
      <c r="J239" s="6">
        <v>18.996222111286936</v>
      </c>
      <c r="K239" s="7">
        <v>0</v>
      </c>
      <c r="L239" s="8">
        <v>76.837114711088773</v>
      </c>
      <c r="M239" s="1"/>
      <c r="N239" s="1"/>
      <c r="O239" s="1"/>
    </row>
    <row r="240" spans="1:15" x14ac:dyDescent="0.3">
      <c r="A240" s="5">
        <v>42014.874999999425</v>
      </c>
      <c r="B240" s="6">
        <v>33.15836491304308</v>
      </c>
      <c r="C240" s="6">
        <v>2.0292528058076313</v>
      </c>
      <c r="D240" s="6">
        <v>0.27985562141239911</v>
      </c>
      <c r="E240" s="6">
        <v>6.8210095744425088</v>
      </c>
      <c r="F240" s="6">
        <v>0</v>
      </c>
      <c r="G240" s="6">
        <v>0</v>
      </c>
      <c r="H240" s="6">
        <v>0</v>
      </c>
      <c r="I240" s="6">
        <v>12.403666478442224</v>
      </c>
      <c r="J240" s="6">
        <v>17.679807566850496</v>
      </c>
      <c r="K240" s="7">
        <v>0</v>
      </c>
      <c r="L240" s="8">
        <v>72.371956959998343</v>
      </c>
      <c r="M240" s="1"/>
      <c r="N240" s="1"/>
      <c r="O240" s="1"/>
    </row>
    <row r="241" spans="1:15" x14ac:dyDescent="0.3">
      <c r="A241" s="5">
        <v>42014.916666666089</v>
      </c>
      <c r="B241" s="6">
        <v>28.727301653916111</v>
      </c>
      <c r="C241" s="6">
        <v>1.7580769630037076</v>
      </c>
      <c r="D241" s="6">
        <v>0.2424575782594075</v>
      </c>
      <c r="E241" s="6">
        <v>5.9094952402849588</v>
      </c>
      <c r="F241" s="6">
        <v>0</v>
      </c>
      <c r="G241" s="6">
        <v>0</v>
      </c>
      <c r="H241" s="6">
        <v>0</v>
      </c>
      <c r="I241" s="6">
        <v>12.403666478442224</v>
      </c>
      <c r="J241" s="6">
        <v>15.317195720839644</v>
      </c>
      <c r="K241" s="7">
        <v>0</v>
      </c>
      <c r="L241" s="8">
        <v>64.358193634746058</v>
      </c>
      <c r="M241" s="1"/>
      <c r="N241" s="1"/>
      <c r="O241" s="1"/>
    </row>
    <row r="242" spans="1:15" x14ac:dyDescent="0.3">
      <c r="A242" s="5">
        <v>42014.958333332754</v>
      </c>
      <c r="B242" s="6">
        <v>26.236661492072997</v>
      </c>
      <c r="C242" s="6">
        <v>1.6056527240543006</v>
      </c>
      <c r="D242" s="6">
        <v>0.22288642604547748</v>
      </c>
      <c r="E242" s="6">
        <v>5.6042565144237866</v>
      </c>
      <c r="F242" s="6">
        <v>0</v>
      </c>
      <c r="G242" s="6">
        <v>0</v>
      </c>
      <c r="H242" s="6">
        <v>0</v>
      </c>
      <c r="I242" s="6">
        <v>12.403666478442224</v>
      </c>
      <c r="J242" s="6">
        <v>14.526028097296583</v>
      </c>
      <c r="K242" s="7">
        <v>0</v>
      </c>
      <c r="L242" s="8">
        <v>60.599151732335372</v>
      </c>
      <c r="M242" s="1"/>
      <c r="N242" s="1"/>
      <c r="O242" s="1"/>
    </row>
    <row r="243" spans="1:15" x14ac:dyDescent="0.3">
      <c r="A243" s="5">
        <v>42014.999999999418</v>
      </c>
      <c r="B243" s="6">
        <v>24.677689544170157</v>
      </c>
      <c r="C243" s="6">
        <v>1.5102454804295458</v>
      </c>
      <c r="D243" s="6">
        <v>0.2119736224101576</v>
      </c>
      <c r="E243" s="6">
        <v>5.6042565144237866</v>
      </c>
      <c r="F243" s="6">
        <v>0</v>
      </c>
      <c r="G243" s="6">
        <v>0</v>
      </c>
      <c r="H243" s="6">
        <v>0</v>
      </c>
      <c r="I243" s="6">
        <v>12.403666478442224</v>
      </c>
      <c r="J243" s="6">
        <v>14.526028097296583</v>
      </c>
      <c r="K243" s="7">
        <v>0</v>
      </c>
      <c r="L243" s="8">
        <v>58.933859737172455</v>
      </c>
      <c r="M243" s="1"/>
      <c r="N243" s="1"/>
      <c r="O243" s="1"/>
    </row>
    <row r="244" spans="1:15" x14ac:dyDescent="0.3">
      <c r="A244" s="5">
        <v>42015.041666666082</v>
      </c>
      <c r="B244" s="6">
        <v>23.036729569392726</v>
      </c>
      <c r="C244" s="6">
        <v>1.4098206663059376</v>
      </c>
      <c r="D244" s="6">
        <v>0.20048690258671559</v>
      </c>
      <c r="E244" s="6">
        <v>5.6042565144237866</v>
      </c>
      <c r="F244" s="6">
        <v>0</v>
      </c>
      <c r="G244" s="6">
        <v>0</v>
      </c>
      <c r="H244" s="6">
        <v>0</v>
      </c>
      <c r="I244" s="6">
        <v>12.403666478442224</v>
      </c>
      <c r="J244" s="6">
        <v>14.526028097296583</v>
      </c>
      <c r="K244" s="7">
        <v>0</v>
      </c>
      <c r="L244" s="8">
        <v>57.180988228447973</v>
      </c>
      <c r="M244" s="1"/>
      <c r="N244" s="1"/>
      <c r="O244" s="1"/>
    </row>
    <row r="245" spans="1:15" x14ac:dyDescent="0.3">
      <c r="A245" s="5">
        <v>42015.083333332746</v>
      </c>
      <c r="B245" s="6">
        <v>22.369513407361538</v>
      </c>
      <c r="C245" s="6">
        <v>1.3689878245047002</v>
      </c>
      <c r="D245" s="6">
        <v>0.1958163894524973</v>
      </c>
      <c r="E245" s="6">
        <v>5.6042565144237866</v>
      </c>
      <c r="F245" s="6">
        <v>0</v>
      </c>
      <c r="G245" s="6">
        <v>0</v>
      </c>
      <c r="H245" s="6">
        <v>0</v>
      </c>
      <c r="I245" s="6">
        <v>12.403666478442224</v>
      </c>
      <c r="J245" s="6">
        <v>14.526028097296583</v>
      </c>
      <c r="K245" s="7">
        <v>0</v>
      </c>
      <c r="L245" s="8">
        <v>56.468268711481329</v>
      </c>
      <c r="M245" s="1"/>
      <c r="N245" s="1"/>
      <c r="O245" s="1"/>
    </row>
    <row r="246" spans="1:15" x14ac:dyDescent="0.3">
      <c r="A246" s="5">
        <v>42015.124999999411</v>
      </c>
      <c r="B246" s="6">
        <v>22.339345839997726</v>
      </c>
      <c r="C246" s="6">
        <v>1.3671416049797644</v>
      </c>
      <c r="D246" s="6">
        <v>0.19560521648095061</v>
      </c>
      <c r="E246" s="6">
        <v>5.6042565144237866</v>
      </c>
      <c r="F246" s="6">
        <v>0</v>
      </c>
      <c r="G246" s="6">
        <v>0</v>
      </c>
      <c r="H246" s="6">
        <v>0</v>
      </c>
      <c r="I246" s="6">
        <v>12.403666478442224</v>
      </c>
      <c r="J246" s="6">
        <v>14.526028097296583</v>
      </c>
      <c r="K246" s="7">
        <v>0</v>
      </c>
      <c r="L246" s="8">
        <v>56.436043751621035</v>
      </c>
      <c r="M246" s="1"/>
      <c r="N246" s="1"/>
      <c r="O246" s="1"/>
    </row>
    <row r="247" spans="1:15" x14ac:dyDescent="0.3">
      <c r="A247" s="5">
        <v>42015.166666666075</v>
      </c>
      <c r="B247" s="6">
        <v>23.004855812287587</v>
      </c>
      <c r="C247" s="6">
        <v>1.4078700299821365</v>
      </c>
      <c r="D247" s="6">
        <v>0.20026378628697961</v>
      </c>
      <c r="E247" s="6">
        <v>5.6042565144237866</v>
      </c>
      <c r="F247" s="6">
        <v>0</v>
      </c>
      <c r="G247" s="6">
        <v>0</v>
      </c>
      <c r="H247" s="6">
        <v>0</v>
      </c>
      <c r="I247" s="6">
        <v>12.403666478442224</v>
      </c>
      <c r="J247" s="6">
        <v>14.526028097296583</v>
      </c>
      <c r="K247" s="7">
        <v>0</v>
      </c>
      <c r="L247" s="8">
        <v>57.146940718719293</v>
      </c>
      <c r="M247" s="1"/>
      <c r="N247" s="1"/>
      <c r="O247" s="1"/>
    </row>
    <row r="248" spans="1:15" x14ac:dyDescent="0.3">
      <c r="A248" s="5">
        <v>42015.208333332739</v>
      </c>
      <c r="B248" s="6">
        <v>24.899568856343635</v>
      </c>
      <c r="C248" s="6">
        <v>1.5238242325169742</v>
      </c>
      <c r="D248" s="6">
        <v>0.21352677759537197</v>
      </c>
      <c r="E248" s="6">
        <v>5.6042565144237866</v>
      </c>
      <c r="F248" s="6">
        <v>0</v>
      </c>
      <c r="G248" s="6">
        <v>0</v>
      </c>
      <c r="H248" s="6">
        <v>0</v>
      </c>
      <c r="I248" s="6">
        <v>12.403666478442224</v>
      </c>
      <c r="J248" s="6">
        <v>14.526028097296583</v>
      </c>
      <c r="K248" s="7">
        <v>0</v>
      </c>
      <c r="L248" s="8">
        <v>59.170870956618579</v>
      </c>
      <c r="M248" s="1"/>
      <c r="N248" s="1"/>
      <c r="O248" s="1"/>
    </row>
    <row r="249" spans="1:15" x14ac:dyDescent="0.3">
      <c r="A249" s="5">
        <v>42015.249999999403</v>
      </c>
      <c r="B249" s="6">
        <v>23.502439113169622</v>
      </c>
      <c r="C249" s="6">
        <v>1.4383215408478218</v>
      </c>
      <c r="D249" s="6">
        <v>0.20374686939315387</v>
      </c>
      <c r="E249" s="6">
        <v>5.6042565144237866</v>
      </c>
      <c r="F249" s="6">
        <v>0</v>
      </c>
      <c r="G249" s="6">
        <v>0</v>
      </c>
      <c r="H249" s="6">
        <v>0</v>
      </c>
      <c r="I249" s="6">
        <v>12.403666478442224</v>
      </c>
      <c r="J249" s="6">
        <v>14.526028097296583</v>
      </c>
      <c r="K249" s="7">
        <v>0</v>
      </c>
      <c r="L249" s="8">
        <v>57.678458613573191</v>
      </c>
      <c r="M249" s="1"/>
      <c r="N249" s="1"/>
      <c r="O249" s="1"/>
    </row>
    <row r="250" spans="1:15" x14ac:dyDescent="0.3">
      <c r="A250" s="5">
        <v>42015.291666666068</v>
      </c>
      <c r="B250" s="6">
        <v>24.450439865217312</v>
      </c>
      <c r="C250" s="6">
        <v>1.4963380682322529</v>
      </c>
      <c r="D250" s="6">
        <v>0.2103828746574877</v>
      </c>
      <c r="E250" s="6">
        <v>5.6042565144237866</v>
      </c>
      <c r="F250" s="6">
        <v>0</v>
      </c>
      <c r="G250" s="6">
        <v>0</v>
      </c>
      <c r="H250" s="6">
        <v>0</v>
      </c>
      <c r="I250" s="6">
        <v>12.403666478442224</v>
      </c>
      <c r="J250" s="6">
        <v>14.526028097296583</v>
      </c>
      <c r="K250" s="7">
        <v>0</v>
      </c>
      <c r="L250" s="8">
        <v>58.691111898269646</v>
      </c>
      <c r="M250" s="1"/>
      <c r="N250" s="1"/>
      <c r="O250" s="1"/>
    </row>
    <row r="251" spans="1:15" x14ac:dyDescent="0.3">
      <c r="A251" s="5">
        <v>42015.333333332732</v>
      </c>
      <c r="B251" s="6">
        <v>24.213791348095477</v>
      </c>
      <c r="C251" s="6">
        <v>1.4818554582296468</v>
      </c>
      <c r="D251" s="6">
        <v>0.20872633503763482</v>
      </c>
      <c r="E251" s="6">
        <v>5.6042565144237866</v>
      </c>
      <c r="F251" s="6">
        <v>0</v>
      </c>
      <c r="G251" s="6">
        <v>0</v>
      </c>
      <c r="H251" s="6">
        <v>0</v>
      </c>
      <c r="I251" s="6">
        <v>12.403666478442224</v>
      </c>
      <c r="J251" s="6">
        <v>14.526028097296583</v>
      </c>
      <c r="K251" s="7">
        <v>0</v>
      </c>
      <c r="L251" s="8">
        <v>58.43832423152535</v>
      </c>
      <c r="M251" s="1"/>
      <c r="N251" s="1"/>
      <c r="O251" s="1"/>
    </row>
    <row r="252" spans="1:15" x14ac:dyDescent="0.3">
      <c r="A252" s="5">
        <v>42015.374999999396</v>
      </c>
      <c r="B252" s="6">
        <v>25.792295037630723</v>
      </c>
      <c r="C252" s="6">
        <v>1.5784580213948498</v>
      </c>
      <c r="D252" s="6">
        <v>0.21977586086438156</v>
      </c>
      <c r="E252" s="6">
        <v>5.6042565144237866</v>
      </c>
      <c r="F252" s="6">
        <v>0</v>
      </c>
      <c r="G252" s="6">
        <v>0</v>
      </c>
      <c r="H252" s="6">
        <v>0</v>
      </c>
      <c r="I252" s="6">
        <v>12.403666478442224</v>
      </c>
      <c r="J252" s="6">
        <v>14.526028097296583</v>
      </c>
      <c r="K252" s="7">
        <v>0</v>
      </c>
      <c r="L252" s="8">
        <v>60.124480010052551</v>
      </c>
      <c r="M252" s="1"/>
      <c r="N252" s="1"/>
      <c r="O252" s="1"/>
    </row>
    <row r="253" spans="1:15" x14ac:dyDescent="0.3">
      <c r="A253" s="5">
        <v>42015.41666666606</v>
      </c>
      <c r="B253" s="6">
        <v>25.775808979255125</v>
      </c>
      <c r="C253" s="6">
        <v>1.5774490940758121</v>
      </c>
      <c r="D253" s="6">
        <v>0.21966045845575238</v>
      </c>
      <c r="E253" s="6">
        <v>5.6042565144237866</v>
      </c>
      <c r="F253" s="6">
        <v>0</v>
      </c>
      <c r="G253" s="6">
        <v>0</v>
      </c>
      <c r="H253" s="6">
        <v>0</v>
      </c>
      <c r="I253" s="6">
        <v>12.403666478442224</v>
      </c>
      <c r="J253" s="6">
        <v>14.526028097296583</v>
      </c>
      <c r="K253" s="7">
        <v>0</v>
      </c>
      <c r="L253" s="8">
        <v>60.106869621949286</v>
      </c>
      <c r="M253" s="1"/>
      <c r="N253" s="1"/>
      <c r="O253" s="1"/>
    </row>
    <row r="254" spans="1:15" x14ac:dyDescent="0.3">
      <c r="A254" s="5">
        <v>42015.458333332725</v>
      </c>
      <c r="B254" s="6">
        <v>25.718667896410395</v>
      </c>
      <c r="C254" s="6">
        <v>1.5739521272321924</v>
      </c>
      <c r="D254" s="6">
        <v>0.21926047087583928</v>
      </c>
      <c r="E254" s="6">
        <v>5.6042565144237866</v>
      </c>
      <c r="F254" s="6">
        <v>0</v>
      </c>
      <c r="G254" s="6">
        <v>0</v>
      </c>
      <c r="H254" s="6">
        <v>0</v>
      </c>
      <c r="I254" s="6">
        <v>12.403666478442224</v>
      </c>
      <c r="J254" s="6">
        <v>14.526028097296583</v>
      </c>
      <c r="K254" s="7">
        <v>0</v>
      </c>
      <c r="L254" s="8">
        <v>60.045831584681018</v>
      </c>
      <c r="M254" s="1"/>
      <c r="N254" s="1"/>
      <c r="O254" s="1"/>
    </row>
    <row r="255" spans="1:15" x14ac:dyDescent="0.3">
      <c r="A255" s="5">
        <v>42015.499999999389</v>
      </c>
      <c r="B255" s="6">
        <v>25.283461548141815</v>
      </c>
      <c r="C255" s="6">
        <v>1.5473180122616463</v>
      </c>
      <c r="D255" s="6">
        <v>0.2162140264379592</v>
      </c>
      <c r="E255" s="6">
        <v>5.6042565144237866</v>
      </c>
      <c r="F255" s="6">
        <v>0</v>
      </c>
      <c r="G255" s="6">
        <v>0</v>
      </c>
      <c r="H255" s="6">
        <v>0</v>
      </c>
      <c r="I255" s="6">
        <v>12.403666478442224</v>
      </c>
      <c r="J255" s="6">
        <v>14.526028097296583</v>
      </c>
      <c r="K255" s="7">
        <v>0</v>
      </c>
      <c r="L255" s="8">
        <v>59.580944677004013</v>
      </c>
      <c r="M255" s="1"/>
      <c r="N255" s="1"/>
      <c r="O255" s="1"/>
    </row>
    <row r="256" spans="1:15" x14ac:dyDescent="0.3">
      <c r="A256" s="5">
        <v>42015.541666666053</v>
      </c>
      <c r="B256" s="6">
        <v>25.066839433108782</v>
      </c>
      <c r="C256" s="6">
        <v>1.5340609944357206</v>
      </c>
      <c r="D256" s="6">
        <v>0.21469767163272799</v>
      </c>
      <c r="E256" s="6">
        <v>5.6042565144237866</v>
      </c>
      <c r="F256" s="6">
        <v>0</v>
      </c>
      <c r="G256" s="6">
        <v>0</v>
      </c>
      <c r="H256" s="6">
        <v>0</v>
      </c>
      <c r="I256" s="6">
        <v>12.403666478442224</v>
      </c>
      <c r="J256" s="6">
        <v>14.526028097296583</v>
      </c>
      <c r="K256" s="7">
        <v>0</v>
      </c>
      <c r="L256" s="8">
        <v>59.349549189339825</v>
      </c>
      <c r="M256" s="1"/>
      <c r="N256" s="1"/>
      <c r="O256" s="1"/>
    </row>
    <row r="257" spans="1:15" x14ac:dyDescent="0.3">
      <c r="A257" s="5">
        <v>42015.583333332717</v>
      </c>
      <c r="B257" s="6">
        <v>25.759232557510408</v>
      </c>
      <c r="C257" s="6">
        <v>1.5764346366252131</v>
      </c>
      <c r="D257" s="6">
        <v>0.21954442350353937</v>
      </c>
      <c r="E257" s="6">
        <v>5.6042565144237866</v>
      </c>
      <c r="F257" s="6">
        <v>0</v>
      </c>
      <c r="G257" s="6">
        <v>0</v>
      </c>
      <c r="H257" s="6">
        <v>0</v>
      </c>
      <c r="I257" s="6">
        <v>12.403666478442224</v>
      </c>
      <c r="J257" s="6">
        <v>14.526028097296583</v>
      </c>
      <c r="K257" s="7">
        <v>0</v>
      </c>
      <c r="L257" s="8">
        <v>60.089162707801755</v>
      </c>
      <c r="M257" s="1"/>
      <c r="N257" s="1"/>
      <c r="O257" s="1"/>
    </row>
    <row r="258" spans="1:15" x14ac:dyDescent="0.3">
      <c r="A258" s="5">
        <v>42015.624999999382</v>
      </c>
      <c r="B258" s="6">
        <v>27.720491545161124</v>
      </c>
      <c r="C258" s="6">
        <v>1.6964613723838311</v>
      </c>
      <c r="D258" s="6">
        <v>0.23396013065097374</v>
      </c>
      <c r="E258" s="6">
        <v>5.7023842621208392</v>
      </c>
      <c r="F258" s="6">
        <v>0</v>
      </c>
      <c r="G258" s="6">
        <v>0</v>
      </c>
      <c r="H258" s="6">
        <v>0</v>
      </c>
      <c r="I258" s="6">
        <v>12.403666478442224</v>
      </c>
      <c r="J258" s="6">
        <v>14.780371633589612</v>
      </c>
      <c r="K258" s="7">
        <v>0</v>
      </c>
      <c r="L258" s="8">
        <v>62.537335422348605</v>
      </c>
      <c r="M258" s="1"/>
      <c r="N258" s="1"/>
      <c r="O258" s="1"/>
    </row>
    <row r="259" spans="1:15" x14ac:dyDescent="0.3">
      <c r="A259" s="5">
        <v>42015.666666666046</v>
      </c>
      <c r="B259" s="6">
        <v>32.482962611744803</v>
      </c>
      <c r="C259" s="6">
        <v>1.9879189819428924</v>
      </c>
      <c r="D259" s="6">
        <v>0.27415524591955198</v>
      </c>
      <c r="E259" s="6">
        <v>6.6820725196197648</v>
      </c>
      <c r="F259" s="6">
        <v>0</v>
      </c>
      <c r="G259" s="6">
        <v>0</v>
      </c>
      <c r="H259" s="6">
        <v>0</v>
      </c>
      <c r="I259" s="6">
        <v>12.403666478442224</v>
      </c>
      <c r="J259" s="6">
        <v>17.319687797722064</v>
      </c>
      <c r="K259" s="7">
        <v>0</v>
      </c>
      <c r="L259" s="8">
        <v>71.150463635391304</v>
      </c>
      <c r="M259" s="1"/>
      <c r="N259" s="1"/>
      <c r="O259" s="1"/>
    </row>
    <row r="260" spans="1:15" x14ac:dyDescent="0.3">
      <c r="A260" s="5">
        <v>42015.70833333271</v>
      </c>
      <c r="B260" s="6">
        <v>41.40975263293911</v>
      </c>
      <c r="C260" s="6">
        <v>2.5342279976277569</v>
      </c>
      <c r="D260" s="6">
        <v>0.34949709028222886</v>
      </c>
      <c r="E260" s="6">
        <v>8.518403121665008</v>
      </c>
      <c r="F260" s="6">
        <v>0</v>
      </c>
      <c r="G260" s="6">
        <v>0</v>
      </c>
      <c r="H260" s="6">
        <v>0</v>
      </c>
      <c r="I260" s="6">
        <v>12.403666478442224</v>
      </c>
      <c r="J260" s="6">
        <v>22.079389615899334</v>
      </c>
      <c r="K260" s="7">
        <v>0</v>
      </c>
      <c r="L260" s="8">
        <v>87.294936936855663</v>
      </c>
      <c r="M260" s="1"/>
      <c r="N260" s="1"/>
      <c r="O260" s="1"/>
    </row>
    <row r="261" spans="1:15" x14ac:dyDescent="0.3">
      <c r="A261" s="5">
        <v>42015.749999999374</v>
      </c>
      <c r="B261" s="6">
        <v>43.47361011997679</v>
      </c>
      <c r="C261" s="6">
        <v>2.6605336404826279</v>
      </c>
      <c r="D261" s="6">
        <v>0.36691598657148355</v>
      </c>
      <c r="E261" s="6">
        <v>8.9429593902351474</v>
      </c>
      <c r="F261" s="6">
        <v>0</v>
      </c>
      <c r="G261" s="6">
        <v>0</v>
      </c>
      <c r="H261" s="6">
        <v>0</v>
      </c>
      <c r="I261" s="6">
        <v>12.403666478442224</v>
      </c>
      <c r="J261" s="6">
        <v>23.179823950098864</v>
      </c>
      <c r="K261" s="7">
        <v>0</v>
      </c>
      <c r="L261" s="8">
        <v>91.027509565807136</v>
      </c>
      <c r="M261" s="1"/>
      <c r="N261" s="1"/>
      <c r="O261" s="1"/>
    </row>
    <row r="262" spans="1:15" x14ac:dyDescent="0.3">
      <c r="A262" s="5">
        <v>42015.791666666039</v>
      </c>
      <c r="B262" s="6">
        <v>40.016100039122648</v>
      </c>
      <c r="C262" s="6">
        <v>2.4489381033962503</v>
      </c>
      <c r="D262" s="6">
        <v>0.3377347035150185</v>
      </c>
      <c r="E262" s="6">
        <v>8.23171474873714</v>
      </c>
      <c r="F262" s="6">
        <v>0</v>
      </c>
      <c r="G262" s="6">
        <v>0</v>
      </c>
      <c r="H262" s="6">
        <v>0</v>
      </c>
      <c r="I262" s="6">
        <v>12.403666478442224</v>
      </c>
      <c r="J262" s="6">
        <v>21.33630382930118</v>
      </c>
      <c r="K262" s="7">
        <v>0</v>
      </c>
      <c r="L262" s="8">
        <v>84.774457902514456</v>
      </c>
      <c r="M262" s="1"/>
      <c r="N262" s="1"/>
      <c r="O262" s="1"/>
    </row>
    <row r="263" spans="1:15" x14ac:dyDescent="0.3">
      <c r="A263" s="5">
        <v>42015.833333332703</v>
      </c>
      <c r="B263" s="6">
        <v>37.232067249949601</v>
      </c>
      <c r="C263" s="6">
        <v>2.2785585818575518</v>
      </c>
      <c r="D263" s="6">
        <v>0.31423754892703576</v>
      </c>
      <c r="E263" s="6">
        <v>7.6590111681983597</v>
      </c>
      <c r="F263" s="6">
        <v>0</v>
      </c>
      <c r="G263" s="6">
        <v>0</v>
      </c>
      <c r="H263" s="6">
        <v>0</v>
      </c>
      <c r="I263" s="6">
        <v>12.403666478442224</v>
      </c>
      <c r="J263" s="6">
        <v>19.851877076007931</v>
      </c>
      <c r="K263" s="7">
        <v>0</v>
      </c>
      <c r="L263" s="8">
        <v>79.739418103382718</v>
      </c>
      <c r="M263" s="1"/>
      <c r="N263" s="1"/>
      <c r="O263" s="1"/>
    </row>
    <row r="264" spans="1:15" x14ac:dyDescent="0.3">
      <c r="A264" s="5">
        <v>42015.874999999367</v>
      </c>
      <c r="B264" s="6">
        <v>32.917383721594398</v>
      </c>
      <c r="C264" s="6">
        <v>2.0145050412487779</v>
      </c>
      <c r="D264" s="6">
        <v>0.27782174726756625</v>
      </c>
      <c r="E264" s="6">
        <v>6.7714373166293544</v>
      </c>
      <c r="F264" s="6">
        <v>0</v>
      </c>
      <c r="G264" s="6">
        <v>0</v>
      </c>
      <c r="H264" s="6">
        <v>0</v>
      </c>
      <c r="I264" s="6">
        <v>12.403666478442224</v>
      </c>
      <c r="J264" s="6">
        <v>17.551318086044795</v>
      </c>
      <c r="K264" s="7">
        <v>0</v>
      </c>
      <c r="L264" s="8">
        <v>71.936132391227119</v>
      </c>
      <c r="M264" s="1"/>
      <c r="N264" s="1"/>
      <c r="O264" s="1"/>
    </row>
    <row r="265" spans="1:15" x14ac:dyDescent="0.3">
      <c r="A265" s="5">
        <v>42015.916666666031</v>
      </c>
      <c r="B265" s="6">
        <v>30.013177362240814</v>
      </c>
      <c r="C265" s="6">
        <v>1.8367710390198433</v>
      </c>
      <c r="D265" s="6">
        <v>0.2533103312934018</v>
      </c>
      <c r="E265" s="6">
        <v>6.1740128225308739</v>
      </c>
      <c r="F265" s="6">
        <v>0</v>
      </c>
      <c r="G265" s="6">
        <v>0</v>
      </c>
      <c r="H265" s="6">
        <v>0</v>
      </c>
      <c r="I265" s="6">
        <v>12.403666478442224</v>
      </c>
      <c r="J265" s="6">
        <v>16.002815628144717</v>
      </c>
      <c r="K265" s="7">
        <v>0</v>
      </c>
      <c r="L265" s="8">
        <v>66.683753661671886</v>
      </c>
      <c r="M265" s="1"/>
      <c r="N265" s="1"/>
      <c r="O265" s="1"/>
    </row>
    <row r="266" spans="1:15" x14ac:dyDescent="0.3">
      <c r="A266" s="5">
        <v>42015.958333332695</v>
      </c>
      <c r="B266" s="6">
        <v>25.492474845336282</v>
      </c>
      <c r="C266" s="6">
        <v>1.5601093794142571</v>
      </c>
      <c r="D266" s="6">
        <v>0.21767711951832047</v>
      </c>
      <c r="E266" s="6">
        <v>5.6042565144237866</v>
      </c>
      <c r="F266" s="6">
        <v>0</v>
      </c>
      <c r="G266" s="6">
        <v>0</v>
      </c>
      <c r="H266" s="6">
        <v>0</v>
      </c>
      <c r="I266" s="6">
        <v>12.403666478442224</v>
      </c>
      <c r="J266" s="6">
        <v>14.526028097296583</v>
      </c>
      <c r="K266" s="7">
        <v>0</v>
      </c>
      <c r="L266" s="8">
        <v>59.804212434431456</v>
      </c>
      <c r="M266" s="1"/>
      <c r="N266" s="1"/>
      <c r="O266" s="1"/>
    </row>
    <row r="267" spans="1:15" x14ac:dyDescent="0.3">
      <c r="A267" s="5">
        <v>42015.99999999936</v>
      </c>
      <c r="B267" s="6">
        <v>23.063459049056497</v>
      </c>
      <c r="C267" s="6">
        <v>1.4114564789205744</v>
      </c>
      <c r="D267" s="6">
        <v>0.20067400894436199</v>
      </c>
      <c r="E267" s="6">
        <v>5.6042565144237866</v>
      </c>
      <c r="F267" s="6">
        <v>0</v>
      </c>
      <c r="G267" s="6">
        <v>0</v>
      </c>
      <c r="H267" s="6">
        <v>0</v>
      </c>
      <c r="I267" s="6">
        <v>12.403666478442224</v>
      </c>
      <c r="J267" s="6">
        <v>14.526028097296583</v>
      </c>
      <c r="K267" s="7">
        <v>0</v>
      </c>
      <c r="L267" s="8">
        <v>57.209540627084024</v>
      </c>
      <c r="M267" s="1"/>
      <c r="N267" s="1"/>
      <c r="O267" s="1"/>
    </row>
    <row r="268" spans="1:15" x14ac:dyDescent="0.3">
      <c r="A268" s="5">
        <v>42016.041666666024</v>
      </c>
      <c r="B268" s="6">
        <v>22.285970736829221</v>
      </c>
      <c r="C268" s="6">
        <v>1.3638751116484735</v>
      </c>
      <c r="D268" s="6">
        <v>0.19523159075877106</v>
      </c>
      <c r="E268" s="6">
        <v>5.6042565144237866</v>
      </c>
      <c r="F268" s="6">
        <v>0</v>
      </c>
      <c r="G268" s="6">
        <v>0</v>
      </c>
      <c r="H268" s="6">
        <v>0</v>
      </c>
      <c r="I268" s="6">
        <v>12.403666478442224</v>
      </c>
      <c r="J268" s="6">
        <v>14.526028097296583</v>
      </c>
      <c r="K268" s="7">
        <v>0</v>
      </c>
      <c r="L268" s="8">
        <v>56.379028529399058</v>
      </c>
      <c r="M268" s="1"/>
      <c r="N268" s="1"/>
      <c r="O268" s="1"/>
    </row>
    <row r="269" spans="1:15" x14ac:dyDescent="0.3">
      <c r="A269" s="5">
        <v>42016.083333332688</v>
      </c>
      <c r="B269" s="6">
        <v>22.281176413374737</v>
      </c>
      <c r="C269" s="6">
        <v>1.3635817047103609</v>
      </c>
      <c r="D269" s="6">
        <v>0.19519803049458967</v>
      </c>
      <c r="E269" s="6">
        <v>5.6042565144237866</v>
      </c>
      <c r="F269" s="6">
        <v>0</v>
      </c>
      <c r="G269" s="6">
        <v>0</v>
      </c>
      <c r="H269" s="6">
        <v>0</v>
      </c>
      <c r="I269" s="6">
        <v>12.403666478442224</v>
      </c>
      <c r="J269" s="6">
        <v>14.526028097296583</v>
      </c>
      <c r="K269" s="7">
        <v>0</v>
      </c>
      <c r="L269" s="8">
        <v>56.373907238742284</v>
      </c>
      <c r="M269" s="1"/>
      <c r="N269" s="1"/>
      <c r="O269" s="1"/>
    </row>
    <row r="270" spans="1:15" x14ac:dyDescent="0.3">
      <c r="A270" s="5">
        <v>42016.124999999352</v>
      </c>
      <c r="B270" s="6">
        <v>21.523928437860057</v>
      </c>
      <c r="C270" s="6">
        <v>1.3172390221614738</v>
      </c>
      <c r="D270" s="6">
        <v>0.18989729466598693</v>
      </c>
      <c r="E270" s="6">
        <v>5.6042565144237866</v>
      </c>
      <c r="F270" s="6">
        <v>0</v>
      </c>
      <c r="G270" s="6">
        <v>0</v>
      </c>
      <c r="H270" s="6">
        <v>0</v>
      </c>
      <c r="I270" s="6">
        <v>12.403666478442224</v>
      </c>
      <c r="J270" s="6">
        <v>14.526028097296583</v>
      </c>
      <c r="K270" s="7">
        <v>0</v>
      </c>
      <c r="L270" s="8">
        <v>55.565015844850109</v>
      </c>
      <c r="M270" s="1"/>
      <c r="N270" s="1"/>
      <c r="O270" s="1"/>
    </row>
    <row r="271" spans="1:15" x14ac:dyDescent="0.3">
      <c r="A271" s="5">
        <v>42016.166666666017</v>
      </c>
      <c r="B271" s="6">
        <v>22.925072125041901</v>
      </c>
      <c r="C271" s="6">
        <v>1.4029873624674514</v>
      </c>
      <c r="D271" s="6">
        <v>0.19970530047625984</v>
      </c>
      <c r="E271" s="6">
        <v>5.6042565144237866</v>
      </c>
      <c r="F271" s="6">
        <v>0</v>
      </c>
      <c r="G271" s="6">
        <v>0</v>
      </c>
      <c r="H271" s="6">
        <v>0</v>
      </c>
      <c r="I271" s="6">
        <v>12.403666478442224</v>
      </c>
      <c r="J271" s="6">
        <v>14.526028097296583</v>
      </c>
      <c r="K271" s="7">
        <v>0</v>
      </c>
      <c r="L271" s="8">
        <v>57.061715878148206</v>
      </c>
      <c r="M271" s="1"/>
      <c r="N271" s="1"/>
      <c r="O271" s="1"/>
    </row>
    <row r="272" spans="1:15" x14ac:dyDescent="0.3">
      <c r="A272" s="5">
        <v>42016.208333332681</v>
      </c>
      <c r="B272" s="6">
        <v>26.603923409406356</v>
      </c>
      <c r="C272" s="6">
        <v>1.6281287200260397</v>
      </c>
      <c r="D272" s="6">
        <v>0.22545725946681103</v>
      </c>
      <c r="E272" s="6">
        <v>5.6042565144237866</v>
      </c>
      <c r="F272" s="6">
        <v>0</v>
      </c>
      <c r="G272" s="6">
        <v>0</v>
      </c>
      <c r="H272" s="6">
        <v>0</v>
      </c>
      <c r="I272" s="6">
        <v>12.403666478442224</v>
      </c>
      <c r="J272" s="6">
        <v>14.526028097296583</v>
      </c>
      <c r="K272" s="7">
        <v>0</v>
      </c>
      <c r="L272" s="8">
        <v>60.9914604790618</v>
      </c>
      <c r="M272" s="1"/>
      <c r="N272" s="1"/>
      <c r="O272" s="1"/>
    </row>
    <row r="273" spans="1:15" x14ac:dyDescent="0.3">
      <c r="A273" s="5">
        <v>42016.249999999345</v>
      </c>
      <c r="B273" s="6">
        <v>31.586513825413096</v>
      </c>
      <c r="C273" s="6">
        <v>1.9330573740289601</v>
      </c>
      <c r="D273" s="6">
        <v>0.26658924461577338</v>
      </c>
      <c r="E273" s="6">
        <v>6.4976639768402391</v>
      </c>
      <c r="F273" s="6">
        <v>0</v>
      </c>
      <c r="G273" s="6">
        <v>0</v>
      </c>
      <c r="H273" s="6">
        <v>0</v>
      </c>
      <c r="I273" s="6">
        <v>12.403666478442224</v>
      </c>
      <c r="J273" s="6">
        <v>16.841707593407254</v>
      </c>
      <c r="K273" s="7">
        <v>0</v>
      </c>
      <c r="L273" s="8">
        <v>69.52919849274754</v>
      </c>
      <c r="M273" s="1"/>
      <c r="N273" s="1"/>
      <c r="O273" s="1"/>
    </row>
    <row r="274" spans="1:15" x14ac:dyDescent="0.3">
      <c r="A274" s="5">
        <v>42016.291666666009</v>
      </c>
      <c r="B274" s="6">
        <v>35.447570996498605</v>
      </c>
      <c r="C274" s="6">
        <v>2.1693495168519306</v>
      </c>
      <c r="D274" s="6">
        <v>0.299176453205721</v>
      </c>
      <c r="E274" s="6">
        <v>7.2919223186043913</v>
      </c>
      <c r="F274" s="6">
        <v>0</v>
      </c>
      <c r="G274" s="6">
        <v>0</v>
      </c>
      <c r="H274" s="6">
        <v>0</v>
      </c>
      <c r="I274" s="6">
        <v>12.403666478442224</v>
      </c>
      <c r="J274" s="6">
        <v>18.900396191847413</v>
      </c>
      <c r="K274" s="7">
        <v>0</v>
      </c>
      <c r="L274" s="8">
        <v>76.512081955450284</v>
      </c>
      <c r="M274" s="1"/>
      <c r="N274" s="1"/>
      <c r="O274" s="1"/>
    </row>
    <row r="275" spans="1:15" x14ac:dyDescent="0.3">
      <c r="A275" s="5">
        <v>42016.333333332674</v>
      </c>
      <c r="B275" s="6">
        <v>29.475632862615143</v>
      </c>
      <c r="C275" s="6">
        <v>2.660201686505399</v>
      </c>
      <c r="D275" s="6">
        <v>0.25018241138997521</v>
      </c>
      <c r="E275" s="6">
        <v>6.2647116216670318</v>
      </c>
      <c r="F275" s="6">
        <v>0</v>
      </c>
      <c r="G275" s="6">
        <v>0</v>
      </c>
      <c r="H275" s="6">
        <v>0</v>
      </c>
      <c r="I275" s="6">
        <v>12.403666478442224</v>
      </c>
      <c r="J275" s="6">
        <v>16.23790360123304</v>
      </c>
      <c r="K275" s="7">
        <v>0</v>
      </c>
      <c r="L275" s="8">
        <v>67.292298661852826</v>
      </c>
      <c r="M275" s="1"/>
      <c r="N275" s="1"/>
      <c r="O275" s="1"/>
    </row>
    <row r="276" spans="1:15" x14ac:dyDescent="0.3">
      <c r="A276" s="5">
        <v>42016.374999999338</v>
      </c>
      <c r="B276" s="6">
        <v>27.438551844744698</v>
      </c>
      <c r="C276" s="6">
        <v>2.4763533401596201</v>
      </c>
      <c r="D276" s="6">
        <v>0.2328921349225285</v>
      </c>
      <c r="E276" s="6">
        <v>5.8317531441879469</v>
      </c>
      <c r="F276" s="6">
        <v>0</v>
      </c>
      <c r="G276" s="6">
        <v>0</v>
      </c>
      <c r="H276" s="6">
        <v>0</v>
      </c>
      <c r="I276" s="6">
        <v>12.403666478442224</v>
      </c>
      <c r="J276" s="6">
        <v>15.11569104857108</v>
      </c>
      <c r="K276" s="7">
        <v>0</v>
      </c>
      <c r="L276" s="8">
        <v>63.498907991028098</v>
      </c>
      <c r="M276" s="1"/>
      <c r="N276" s="1"/>
      <c r="O276" s="1"/>
    </row>
    <row r="277" spans="1:15" x14ac:dyDescent="0.3">
      <c r="A277" s="5">
        <v>42016.416666666002</v>
      </c>
      <c r="B277" s="6">
        <v>24.319645873369247</v>
      </c>
      <c r="C277" s="6">
        <v>2.1948693440813551</v>
      </c>
      <c r="D277" s="6">
        <v>0.2105412966297078</v>
      </c>
      <c r="E277" s="6">
        <v>5.7576822165890089</v>
      </c>
      <c r="F277" s="6">
        <v>0</v>
      </c>
      <c r="G277" s="6">
        <v>0</v>
      </c>
      <c r="H277" s="6">
        <v>0</v>
      </c>
      <c r="I277" s="6">
        <v>12.403666478442224</v>
      </c>
      <c r="J277" s="6">
        <v>14.923701910899425</v>
      </c>
      <c r="K277" s="7">
        <v>0</v>
      </c>
      <c r="L277" s="8">
        <v>59.810107120010969</v>
      </c>
      <c r="M277" s="1"/>
      <c r="N277" s="1"/>
      <c r="O277" s="1"/>
    </row>
    <row r="278" spans="1:15" x14ac:dyDescent="0.3">
      <c r="A278" s="5">
        <v>42016.458333332666</v>
      </c>
      <c r="B278" s="6">
        <v>23.622208303676338</v>
      </c>
      <c r="C278" s="6">
        <v>2.1319249924612591</v>
      </c>
      <c r="D278" s="6">
        <v>0.20565923364185745</v>
      </c>
      <c r="E278" s="6">
        <v>5.7576822165890089</v>
      </c>
      <c r="F278" s="6">
        <v>0</v>
      </c>
      <c r="G278" s="6">
        <v>0</v>
      </c>
      <c r="H278" s="6">
        <v>0</v>
      </c>
      <c r="I278" s="6">
        <v>12.403666478442224</v>
      </c>
      <c r="J278" s="6">
        <v>14.923701910899425</v>
      </c>
      <c r="K278" s="7">
        <v>0</v>
      </c>
      <c r="L278" s="8">
        <v>59.04484313571011</v>
      </c>
      <c r="M278" s="1"/>
      <c r="N278" s="1"/>
      <c r="O278" s="1"/>
    </row>
    <row r="279" spans="1:15" x14ac:dyDescent="0.3">
      <c r="A279" s="5">
        <v>42016.499999999331</v>
      </c>
      <c r="B279" s="6">
        <v>23.308419302058539</v>
      </c>
      <c r="C279" s="6">
        <v>2.1036052601860873</v>
      </c>
      <c r="D279" s="6">
        <v>0.20346271063053284</v>
      </c>
      <c r="E279" s="6">
        <v>5.7576822165890089</v>
      </c>
      <c r="F279" s="6">
        <v>0</v>
      </c>
      <c r="G279" s="6">
        <v>0</v>
      </c>
      <c r="H279" s="6">
        <v>0</v>
      </c>
      <c r="I279" s="6">
        <v>12.403666478442224</v>
      </c>
      <c r="J279" s="6">
        <v>14.923701910899425</v>
      </c>
      <c r="K279" s="7">
        <v>0</v>
      </c>
      <c r="L279" s="8">
        <v>58.700537878805818</v>
      </c>
      <c r="M279" s="1"/>
      <c r="N279" s="1"/>
      <c r="O279" s="1"/>
    </row>
    <row r="280" spans="1:15" x14ac:dyDescent="0.3">
      <c r="A280" s="5">
        <v>42016.541666665995</v>
      </c>
      <c r="B280" s="6">
        <v>21.991500503413107</v>
      </c>
      <c r="C280" s="6">
        <v>1.9847521849874699</v>
      </c>
      <c r="D280" s="6">
        <v>0.19424427904001482</v>
      </c>
      <c r="E280" s="6">
        <v>5.7576822165890089</v>
      </c>
      <c r="F280" s="6">
        <v>0</v>
      </c>
      <c r="G280" s="6">
        <v>0</v>
      </c>
      <c r="H280" s="6">
        <v>0</v>
      </c>
      <c r="I280" s="6">
        <v>12.403666478442224</v>
      </c>
      <c r="J280" s="6">
        <v>14.923701910899425</v>
      </c>
      <c r="K280" s="7">
        <v>0</v>
      </c>
      <c r="L280" s="8">
        <v>57.255547573371253</v>
      </c>
      <c r="M280" s="1"/>
      <c r="N280" s="1"/>
      <c r="O280" s="1"/>
    </row>
    <row r="281" spans="1:15" x14ac:dyDescent="0.3">
      <c r="A281" s="5">
        <v>42016.583333332659</v>
      </c>
      <c r="B281" s="6">
        <v>22.969946444428935</v>
      </c>
      <c r="C281" s="6">
        <v>2.0730577882827923</v>
      </c>
      <c r="D281" s="6">
        <v>0.20109340062712563</v>
      </c>
      <c r="E281" s="6">
        <v>5.7576822165890089</v>
      </c>
      <c r="F281" s="6">
        <v>0</v>
      </c>
      <c r="G281" s="6">
        <v>0</v>
      </c>
      <c r="H281" s="6">
        <v>0</v>
      </c>
      <c r="I281" s="6">
        <v>12.403666478442224</v>
      </c>
      <c r="J281" s="6">
        <v>14.923701910899425</v>
      </c>
      <c r="K281" s="7">
        <v>0</v>
      </c>
      <c r="L281" s="8">
        <v>58.329148239269514</v>
      </c>
      <c r="M281" s="1"/>
      <c r="N281" s="1"/>
      <c r="O281" s="1"/>
    </row>
    <row r="282" spans="1:15" x14ac:dyDescent="0.3">
      <c r="A282" s="5">
        <v>42016.624999999323</v>
      </c>
      <c r="B282" s="6">
        <v>26.232060040692332</v>
      </c>
      <c r="C282" s="6">
        <v>2.3674663979570738</v>
      </c>
      <c r="D282" s="6">
        <v>0.22392819580096937</v>
      </c>
      <c r="E282" s="6">
        <v>5.7576822165890089</v>
      </c>
      <c r="F282" s="6">
        <v>0</v>
      </c>
      <c r="G282" s="6">
        <v>0</v>
      </c>
      <c r="H282" s="6">
        <v>0</v>
      </c>
      <c r="I282" s="6">
        <v>12.403666478442224</v>
      </c>
      <c r="J282" s="6">
        <v>14.923701910899425</v>
      </c>
      <c r="K282" s="7">
        <v>0</v>
      </c>
      <c r="L282" s="8">
        <v>61.908505240381032</v>
      </c>
      <c r="M282" s="1"/>
      <c r="N282" s="1"/>
      <c r="O282" s="1"/>
    </row>
    <row r="283" spans="1:15" x14ac:dyDescent="0.3">
      <c r="A283" s="5">
        <v>42016.666666665988</v>
      </c>
      <c r="B283" s="6">
        <v>31.668210563737283</v>
      </c>
      <c r="C283" s="6">
        <v>2.8580837447297376</v>
      </c>
      <c r="D283" s="6">
        <v>0.26879250804110977</v>
      </c>
      <c r="E283" s="6">
        <v>6.7307191564212534</v>
      </c>
      <c r="F283" s="6">
        <v>0</v>
      </c>
      <c r="G283" s="6">
        <v>0</v>
      </c>
      <c r="H283" s="6">
        <v>0</v>
      </c>
      <c r="I283" s="6">
        <v>12.403666478442224</v>
      </c>
      <c r="J283" s="6">
        <v>17.445778102689143</v>
      </c>
      <c r="K283" s="7">
        <v>0</v>
      </c>
      <c r="L283" s="8">
        <v>71.375250554060756</v>
      </c>
      <c r="M283" s="1"/>
      <c r="N283" s="1"/>
      <c r="O283" s="1"/>
    </row>
    <row r="284" spans="1:15" x14ac:dyDescent="0.3">
      <c r="A284" s="5">
        <v>42016.708333332652</v>
      </c>
      <c r="B284" s="6">
        <v>39.979544844085417</v>
      </c>
      <c r="C284" s="6">
        <v>3.608188944259985</v>
      </c>
      <c r="D284" s="6">
        <v>0.33933720717674609</v>
      </c>
      <c r="E284" s="6">
        <v>8.4971990383068832</v>
      </c>
      <c r="F284" s="6">
        <v>0</v>
      </c>
      <c r="G284" s="6">
        <v>0</v>
      </c>
      <c r="H284" s="6">
        <v>0</v>
      </c>
      <c r="I284" s="6">
        <v>12.403666478442224</v>
      </c>
      <c r="J284" s="6">
        <v>22.024429406664666</v>
      </c>
      <c r="K284" s="7">
        <v>0</v>
      </c>
      <c r="L284" s="8">
        <v>86.852365918935917</v>
      </c>
      <c r="M284" s="1"/>
      <c r="N284" s="1"/>
      <c r="O284" s="1"/>
    </row>
    <row r="285" spans="1:15" x14ac:dyDescent="0.3">
      <c r="A285" s="5">
        <v>42016.749999999316</v>
      </c>
      <c r="B285" s="6">
        <v>39.964632033321344</v>
      </c>
      <c r="C285" s="6">
        <v>3.6068430500249051</v>
      </c>
      <c r="D285" s="6">
        <v>0.33921063065929025</v>
      </c>
      <c r="E285" s="6">
        <v>8.4940294894344017</v>
      </c>
      <c r="F285" s="6">
        <v>0</v>
      </c>
      <c r="G285" s="6">
        <v>96.841348036559481</v>
      </c>
      <c r="H285" s="6">
        <v>262.57105571861331</v>
      </c>
      <c r="I285" s="6">
        <v>12.403666478442224</v>
      </c>
      <c r="J285" s="6">
        <v>22.016214051807342</v>
      </c>
      <c r="K285" s="7">
        <v>0</v>
      </c>
      <c r="L285" s="8">
        <v>446.2369994888623</v>
      </c>
      <c r="M285" s="1"/>
      <c r="N285" s="1"/>
      <c r="O285" s="1"/>
    </row>
    <row r="286" spans="1:15" x14ac:dyDescent="0.3">
      <c r="A286" s="5">
        <v>42016.79166666598</v>
      </c>
      <c r="B286" s="6">
        <v>36.24059370744866</v>
      </c>
      <c r="C286" s="6">
        <v>3.2707453288573225</v>
      </c>
      <c r="D286" s="6">
        <v>0.30760184747156083</v>
      </c>
      <c r="E286" s="6">
        <v>7.7025273599171689</v>
      </c>
      <c r="F286" s="6">
        <v>0</v>
      </c>
      <c r="G286" s="6">
        <v>153.52422031736774</v>
      </c>
      <c r="H286" s="6">
        <v>416.25831759270881</v>
      </c>
      <c r="I286" s="6">
        <v>12.403666478442224</v>
      </c>
      <c r="J286" s="6">
        <v>19.964669454794986</v>
      </c>
      <c r="K286" s="7">
        <v>0</v>
      </c>
      <c r="L286" s="8">
        <v>649.67234208700847</v>
      </c>
      <c r="M286" s="1"/>
      <c r="N286" s="1"/>
      <c r="O286" s="1"/>
    </row>
    <row r="287" spans="1:15" x14ac:dyDescent="0.3">
      <c r="A287" s="5">
        <v>42016.833333332645</v>
      </c>
      <c r="B287" s="6">
        <v>36.212854652035645</v>
      </c>
      <c r="C287" s="6">
        <v>3.2682418548068854</v>
      </c>
      <c r="D287" s="6">
        <v>0.30736640473127241</v>
      </c>
      <c r="E287" s="6">
        <v>7.6966317381461273</v>
      </c>
      <c r="F287" s="6">
        <v>0</v>
      </c>
      <c r="G287" s="6">
        <v>154.96393838465971</v>
      </c>
      <c r="H287" s="6">
        <v>420.16190113972135</v>
      </c>
      <c r="I287" s="6">
        <v>12.403666478442224</v>
      </c>
      <c r="J287" s="6">
        <v>19.949388218599474</v>
      </c>
      <c r="K287" s="7">
        <v>0</v>
      </c>
      <c r="L287" s="8">
        <v>654.96398887114265</v>
      </c>
      <c r="M287" s="1"/>
      <c r="N287" s="1"/>
      <c r="O287" s="1"/>
    </row>
    <row r="288" spans="1:15" x14ac:dyDescent="0.3">
      <c r="A288" s="5">
        <v>42016.874999999309</v>
      </c>
      <c r="B288" s="6">
        <v>32.809482151524463</v>
      </c>
      <c r="C288" s="6">
        <v>2.0079015924843509</v>
      </c>
      <c r="D288" s="6">
        <v>0.27691106120018971</v>
      </c>
      <c r="E288" s="6">
        <v>6.7492408770740688</v>
      </c>
      <c r="F288" s="6">
        <v>0</v>
      </c>
      <c r="G288" s="6">
        <v>0</v>
      </c>
      <c r="H288" s="6">
        <v>0</v>
      </c>
      <c r="I288" s="6">
        <v>12.403666478442224</v>
      </c>
      <c r="J288" s="6">
        <v>17.493785725809285</v>
      </c>
      <c r="K288" s="7">
        <v>0</v>
      </c>
      <c r="L288" s="8">
        <v>71.740987886534583</v>
      </c>
      <c r="M288" s="1"/>
      <c r="N288" s="1"/>
      <c r="O288" s="1"/>
    </row>
    <row r="289" spans="1:15" x14ac:dyDescent="0.3">
      <c r="A289" s="5">
        <v>42016.916666665973</v>
      </c>
      <c r="B289" s="6">
        <v>29.414586249836702</v>
      </c>
      <c r="C289" s="6">
        <v>1.8001379692782244</v>
      </c>
      <c r="D289" s="6">
        <v>0.24825823996823829</v>
      </c>
      <c r="E289" s="6">
        <v>6.0508766027687653</v>
      </c>
      <c r="F289" s="6">
        <v>0</v>
      </c>
      <c r="G289" s="6">
        <v>0</v>
      </c>
      <c r="H289" s="6">
        <v>0</v>
      </c>
      <c r="I289" s="6">
        <v>12.403666478442224</v>
      </c>
      <c r="J289" s="6">
        <v>15.683651046106817</v>
      </c>
      <c r="K289" s="7">
        <v>0</v>
      </c>
      <c r="L289" s="8">
        <v>65.601176586400982</v>
      </c>
      <c r="M289" s="1"/>
      <c r="N289" s="1"/>
      <c r="O289" s="1"/>
    </row>
    <row r="290" spans="1:15" x14ac:dyDescent="0.3">
      <c r="A290" s="5">
        <v>42016.958333332637</v>
      </c>
      <c r="B290" s="6">
        <v>26.432514760513087</v>
      </c>
      <c r="C290" s="6">
        <v>1.6176387129759773</v>
      </c>
      <c r="D290" s="6">
        <v>0.22425739892455812</v>
      </c>
      <c r="E290" s="6">
        <v>5.6042565144237866</v>
      </c>
      <c r="F290" s="6">
        <v>0</v>
      </c>
      <c r="G290" s="6">
        <v>0</v>
      </c>
      <c r="H290" s="6">
        <v>0</v>
      </c>
      <c r="I290" s="6">
        <v>12.403666478442224</v>
      </c>
      <c r="J290" s="6">
        <v>14.526028097296583</v>
      </c>
      <c r="K290" s="7">
        <v>0</v>
      </c>
      <c r="L290" s="8">
        <v>60.808361962576214</v>
      </c>
      <c r="M290" s="1"/>
      <c r="N290" s="1"/>
      <c r="O290" s="1"/>
    </row>
    <row r="291" spans="1:15" x14ac:dyDescent="0.3">
      <c r="A291" s="5">
        <v>42016.999999999302</v>
      </c>
      <c r="B291" s="6">
        <v>21.878022679228081</v>
      </c>
      <c r="C291" s="6">
        <v>1.3389091719019919</v>
      </c>
      <c r="D291" s="6">
        <v>0.19237595435556309</v>
      </c>
      <c r="E291" s="6">
        <v>5.6042565144237866</v>
      </c>
      <c r="F291" s="6">
        <v>0</v>
      </c>
      <c r="G291" s="6">
        <v>0</v>
      </c>
      <c r="H291" s="6">
        <v>0</v>
      </c>
      <c r="I291" s="6">
        <v>12.403666478442224</v>
      </c>
      <c r="J291" s="6">
        <v>14.526028097296583</v>
      </c>
      <c r="K291" s="7">
        <v>0</v>
      </c>
      <c r="L291" s="8">
        <v>55.943258895648228</v>
      </c>
      <c r="M291" s="1"/>
      <c r="N291" s="1"/>
      <c r="O291" s="1"/>
    </row>
    <row r="292" spans="1:15" x14ac:dyDescent="0.3">
      <c r="A292" s="5">
        <v>42017.041666665966</v>
      </c>
      <c r="B292" s="6">
        <v>21.32670011686114</v>
      </c>
      <c r="C292" s="6">
        <v>1.3051688816457589</v>
      </c>
      <c r="D292" s="6">
        <v>0.18851669641899449</v>
      </c>
      <c r="E292" s="6">
        <v>5.6042565144237866</v>
      </c>
      <c r="F292" s="6">
        <v>0</v>
      </c>
      <c r="G292" s="6">
        <v>0</v>
      </c>
      <c r="H292" s="6">
        <v>0</v>
      </c>
      <c r="I292" s="6">
        <v>12.403666478442224</v>
      </c>
      <c r="J292" s="6">
        <v>14.526028097296583</v>
      </c>
      <c r="K292" s="7">
        <v>0</v>
      </c>
      <c r="L292" s="8">
        <v>55.354336785088485</v>
      </c>
      <c r="M292" s="1"/>
      <c r="N292" s="1"/>
      <c r="O292" s="1"/>
    </row>
    <row r="293" spans="1:15" x14ac:dyDescent="0.3">
      <c r="A293" s="5">
        <v>42017.08333333263</v>
      </c>
      <c r="B293" s="6">
        <v>21.10964263337074</v>
      </c>
      <c r="C293" s="6">
        <v>1.291885219783977</v>
      </c>
      <c r="D293" s="6">
        <v>0.1869972940345617</v>
      </c>
      <c r="E293" s="6">
        <v>5.6042565144237866</v>
      </c>
      <c r="F293" s="6">
        <v>0</v>
      </c>
      <c r="G293" s="6">
        <v>0</v>
      </c>
      <c r="H293" s="6">
        <v>0</v>
      </c>
      <c r="I293" s="6">
        <v>12.403666478442224</v>
      </c>
      <c r="J293" s="6">
        <v>14.526028097296583</v>
      </c>
      <c r="K293" s="7">
        <v>0</v>
      </c>
      <c r="L293" s="8">
        <v>55.122476237351876</v>
      </c>
      <c r="M293" s="1"/>
      <c r="N293" s="1"/>
      <c r="O293" s="1"/>
    </row>
    <row r="294" spans="1:15" x14ac:dyDescent="0.3">
      <c r="A294" s="5">
        <v>42017.124999999294</v>
      </c>
      <c r="B294" s="6">
        <v>21.221132522449984</v>
      </c>
      <c r="C294" s="6">
        <v>1.2987082694375576</v>
      </c>
      <c r="D294" s="6">
        <v>0.18777772325811642</v>
      </c>
      <c r="E294" s="6">
        <v>5.6042565144237866</v>
      </c>
      <c r="F294" s="6">
        <v>0</v>
      </c>
      <c r="G294" s="6">
        <v>0</v>
      </c>
      <c r="H294" s="6">
        <v>0</v>
      </c>
      <c r="I294" s="6">
        <v>12.403666478442224</v>
      </c>
      <c r="J294" s="6">
        <v>14.526028097296583</v>
      </c>
      <c r="K294" s="7">
        <v>0</v>
      </c>
      <c r="L294" s="8">
        <v>55.24156960530825</v>
      </c>
      <c r="M294" s="1"/>
      <c r="N294" s="1"/>
      <c r="O294" s="1"/>
    </row>
    <row r="295" spans="1:15" x14ac:dyDescent="0.3">
      <c r="A295" s="5">
        <v>42017.166666665958</v>
      </c>
      <c r="B295" s="6">
        <v>22.297095017751793</v>
      </c>
      <c r="C295" s="6">
        <v>1.3645559045142837</v>
      </c>
      <c r="D295" s="6">
        <v>0.19530946072522909</v>
      </c>
      <c r="E295" s="6">
        <v>5.6042565144237866</v>
      </c>
      <c r="F295" s="6">
        <v>0</v>
      </c>
      <c r="G295" s="6">
        <v>0</v>
      </c>
      <c r="H295" s="6">
        <v>0</v>
      </c>
      <c r="I295" s="6">
        <v>12.403666478442224</v>
      </c>
      <c r="J295" s="6">
        <v>14.526028097296583</v>
      </c>
      <c r="K295" s="7">
        <v>0</v>
      </c>
      <c r="L295" s="8">
        <v>56.390911473153899</v>
      </c>
      <c r="M295" s="1"/>
      <c r="N295" s="1"/>
      <c r="O295" s="1"/>
    </row>
    <row r="296" spans="1:15" x14ac:dyDescent="0.3">
      <c r="A296" s="5">
        <v>42017.208333332623</v>
      </c>
      <c r="B296" s="6">
        <v>25.923628309480328</v>
      </c>
      <c r="C296" s="6">
        <v>1.5864954626587848</v>
      </c>
      <c r="D296" s="6">
        <v>0.22069519376732882</v>
      </c>
      <c r="E296" s="6">
        <v>5.6042565144237866</v>
      </c>
      <c r="F296" s="6">
        <v>0</v>
      </c>
      <c r="G296" s="6">
        <v>0</v>
      </c>
      <c r="H296" s="6">
        <v>0</v>
      </c>
      <c r="I296" s="6">
        <v>12.403666478442224</v>
      </c>
      <c r="J296" s="6">
        <v>14.526028097296583</v>
      </c>
      <c r="K296" s="7">
        <v>0</v>
      </c>
      <c r="L296" s="8">
        <v>60.26477005606904</v>
      </c>
      <c r="M296" s="1"/>
      <c r="N296" s="1"/>
      <c r="O296" s="1"/>
    </row>
    <row r="297" spans="1:15" x14ac:dyDescent="0.3">
      <c r="A297" s="5">
        <v>42017.249999999287</v>
      </c>
      <c r="B297" s="6">
        <v>31.547359586093151</v>
      </c>
      <c r="C297" s="6">
        <v>1.9306611807845819</v>
      </c>
      <c r="D297" s="6">
        <v>0.26625878399129599</v>
      </c>
      <c r="E297" s="6">
        <v>6.4896095555205591</v>
      </c>
      <c r="F297" s="6">
        <v>0</v>
      </c>
      <c r="G297" s="6">
        <v>0</v>
      </c>
      <c r="H297" s="6">
        <v>0</v>
      </c>
      <c r="I297" s="6">
        <v>12.403666478442224</v>
      </c>
      <c r="J297" s="6">
        <v>16.820830827667496</v>
      </c>
      <c r="K297" s="7">
        <v>0</v>
      </c>
      <c r="L297" s="8">
        <v>69.458386412499308</v>
      </c>
      <c r="M297" s="1"/>
      <c r="N297" s="1"/>
      <c r="O297" s="1"/>
    </row>
    <row r="298" spans="1:15" x14ac:dyDescent="0.3">
      <c r="A298" s="5">
        <v>42017.291666665951</v>
      </c>
      <c r="B298" s="6">
        <v>35.371571208663333</v>
      </c>
      <c r="C298" s="6">
        <v>2.1646984195161614</v>
      </c>
      <c r="D298" s="6">
        <v>0.2985350172390312</v>
      </c>
      <c r="E298" s="6">
        <v>7.27628839691255</v>
      </c>
      <c r="F298" s="6">
        <v>0</v>
      </c>
      <c r="G298" s="6">
        <v>0</v>
      </c>
      <c r="H298" s="6">
        <v>0</v>
      </c>
      <c r="I298" s="6">
        <v>12.403666478442224</v>
      </c>
      <c r="J298" s="6">
        <v>18.85987363810953</v>
      </c>
      <c r="K298" s="7">
        <v>0</v>
      </c>
      <c r="L298" s="8">
        <v>76.37463315888283</v>
      </c>
      <c r="M298" s="1"/>
      <c r="N298" s="1"/>
      <c r="O298" s="1"/>
    </row>
    <row r="299" spans="1:15" x14ac:dyDescent="0.3">
      <c r="A299" s="5">
        <v>42017.333333332615</v>
      </c>
      <c r="B299" s="6">
        <v>27.880892153730297</v>
      </c>
      <c r="C299" s="6">
        <v>2.5162749405356806</v>
      </c>
      <c r="D299" s="6">
        <v>0.23664661801277506</v>
      </c>
      <c r="E299" s="6">
        <v>5.9257675623804262</v>
      </c>
      <c r="F299" s="6">
        <v>0</v>
      </c>
      <c r="G299" s="6">
        <v>0</v>
      </c>
      <c r="H299" s="6">
        <v>0</v>
      </c>
      <c r="I299" s="6">
        <v>12.403666478442224</v>
      </c>
      <c r="J299" s="6">
        <v>15.3593729850956</v>
      </c>
      <c r="K299" s="7">
        <v>0</v>
      </c>
      <c r="L299" s="8">
        <v>64.322620738197003</v>
      </c>
      <c r="M299" s="1"/>
      <c r="N299" s="1"/>
      <c r="O299" s="1"/>
    </row>
    <row r="300" spans="1:15" x14ac:dyDescent="0.3">
      <c r="A300" s="5">
        <v>42017.37499999928</v>
      </c>
      <c r="B300" s="6">
        <v>24.994078433232708</v>
      </c>
      <c r="C300" s="6">
        <v>2.2557374734119549</v>
      </c>
      <c r="D300" s="6">
        <v>0.21526232454875205</v>
      </c>
      <c r="E300" s="6">
        <v>5.7576822165890089</v>
      </c>
      <c r="F300" s="6">
        <v>0</v>
      </c>
      <c r="G300" s="6">
        <v>0</v>
      </c>
      <c r="H300" s="6">
        <v>0</v>
      </c>
      <c r="I300" s="6">
        <v>12.403666478442224</v>
      </c>
      <c r="J300" s="6">
        <v>14.923701910899425</v>
      </c>
      <c r="K300" s="7">
        <v>0</v>
      </c>
      <c r="L300" s="8">
        <v>60.550128837124078</v>
      </c>
      <c r="M300" s="1"/>
      <c r="N300" s="1"/>
      <c r="O300" s="1"/>
    </row>
    <row r="301" spans="1:15" x14ac:dyDescent="0.3">
      <c r="A301" s="5">
        <v>42017.416666665944</v>
      </c>
      <c r="B301" s="6">
        <v>22.222799866238368</v>
      </c>
      <c r="C301" s="6">
        <v>2.0056271551006914</v>
      </c>
      <c r="D301" s="6">
        <v>0.19586337457979164</v>
      </c>
      <c r="E301" s="6">
        <v>5.7576822165890089</v>
      </c>
      <c r="F301" s="6">
        <v>0</v>
      </c>
      <c r="G301" s="6">
        <v>0</v>
      </c>
      <c r="H301" s="6">
        <v>0</v>
      </c>
      <c r="I301" s="6">
        <v>12.403666478442224</v>
      </c>
      <c r="J301" s="6">
        <v>14.923701910899425</v>
      </c>
      <c r="K301" s="7">
        <v>0</v>
      </c>
      <c r="L301" s="8">
        <v>57.509341001849506</v>
      </c>
      <c r="M301" s="1"/>
      <c r="N301" s="1"/>
      <c r="O301" s="1"/>
    </row>
    <row r="302" spans="1:15" x14ac:dyDescent="0.3">
      <c r="A302" s="5">
        <v>42017.458333332608</v>
      </c>
      <c r="B302" s="6">
        <v>21.638325295461222</v>
      </c>
      <c r="C302" s="6">
        <v>1.95287781308833</v>
      </c>
      <c r="D302" s="6">
        <v>0.19177205258435162</v>
      </c>
      <c r="E302" s="6">
        <v>5.7576822165890089</v>
      </c>
      <c r="F302" s="6">
        <v>0</v>
      </c>
      <c r="G302" s="6">
        <v>0</v>
      </c>
      <c r="H302" s="6">
        <v>0</v>
      </c>
      <c r="I302" s="6">
        <v>12.403666478442224</v>
      </c>
      <c r="J302" s="6">
        <v>14.923701910899425</v>
      </c>
      <c r="K302" s="7">
        <v>0</v>
      </c>
      <c r="L302" s="8">
        <v>56.868025767064559</v>
      </c>
      <c r="M302" s="1"/>
      <c r="N302" s="1"/>
      <c r="O302" s="1"/>
    </row>
    <row r="303" spans="1:15" x14ac:dyDescent="0.3">
      <c r="A303" s="5">
        <v>42017.499999999272</v>
      </c>
      <c r="B303" s="6">
        <v>21.092106674317407</v>
      </c>
      <c r="C303" s="6">
        <v>1.9035811040425887</v>
      </c>
      <c r="D303" s="6">
        <v>0.18794852223634489</v>
      </c>
      <c r="E303" s="6">
        <v>5.7576822165890089</v>
      </c>
      <c r="F303" s="6">
        <v>0</v>
      </c>
      <c r="G303" s="6">
        <v>0</v>
      </c>
      <c r="H303" s="6">
        <v>0</v>
      </c>
      <c r="I303" s="6">
        <v>12.403666478442224</v>
      </c>
      <c r="J303" s="6">
        <v>14.923701910899425</v>
      </c>
      <c r="K303" s="7">
        <v>0</v>
      </c>
      <c r="L303" s="8">
        <v>56.268686906526995</v>
      </c>
      <c r="M303" s="1"/>
      <c r="N303" s="1"/>
      <c r="O303" s="1"/>
    </row>
    <row r="304" spans="1:15" x14ac:dyDescent="0.3">
      <c r="A304" s="5">
        <v>42017.541666665937</v>
      </c>
      <c r="B304" s="6">
        <v>20.566626852320454</v>
      </c>
      <c r="C304" s="6">
        <v>1.8561560897870397</v>
      </c>
      <c r="D304" s="6">
        <v>0.18427016348236624</v>
      </c>
      <c r="E304" s="6">
        <v>5.7576822165890089</v>
      </c>
      <c r="F304" s="6">
        <v>0</v>
      </c>
      <c r="G304" s="6">
        <v>0</v>
      </c>
      <c r="H304" s="6">
        <v>0</v>
      </c>
      <c r="I304" s="6">
        <v>12.403666478442224</v>
      </c>
      <c r="J304" s="6">
        <v>14.923701910899425</v>
      </c>
      <c r="K304" s="7">
        <v>0</v>
      </c>
      <c r="L304" s="8">
        <v>55.692103711520517</v>
      </c>
      <c r="M304" s="1"/>
      <c r="N304" s="1"/>
      <c r="O304" s="1"/>
    </row>
    <row r="305" spans="1:15" x14ac:dyDescent="0.3">
      <c r="A305" s="5">
        <v>42017.583333332601</v>
      </c>
      <c r="B305" s="6">
        <v>21.642643186664692</v>
      </c>
      <c r="C305" s="6">
        <v>1.9532675065519161</v>
      </c>
      <c r="D305" s="6">
        <v>0.19180227782277592</v>
      </c>
      <c r="E305" s="6">
        <v>5.7576822165890089</v>
      </c>
      <c r="F305" s="6">
        <v>0</v>
      </c>
      <c r="G305" s="6">
        <v>0</v>
      </c>
      <c r="H305" s="6">
        <v>0</v>
      </c>
      <c r="I305" s="6">
        <v>12.403666478442224</v>
      </c>
      <c r="J305" s="6">
        <v>14.923701910899425</v>
      </c>
      <c r="K305" s="7">
        <v>0</v>
      </c>
      <c r="L305" s="8">
        <v>56.872763576970044</v>
      </c>
      <c r="M305" s="1"/>
      <c r="N305" s="1"/>
      <c r="O305" s="1"/>
    </row>
    <row r="306" spans="1:15" x14ac:dyDescent="0.3">
      <c r="A306" s="5">
        <v>42017.624999999265</v>
      </c>
      <c r="B306" s="6">
        <v>24.95005963213594</v>
      </c>
      <c r="C306" s="6">
        <v>2.2517647380525014</v>
      </c>
      <c r="D306" s="6">
        <v>0.21495419294107465</v>
      </c>
      <c r="E306" s="6">
        <v>5.7576822165890089</v>
      </c>
      <c r="F306" s="6">
        <v>0</v>
      </c>
      <c r="G306" s="6">
        <v>0</v>
      </c>
      <c r="H306" s="6">
        <v>0</v>
      </c>
      <c r="I306" s="6">
        <v>12.403666478442224</v>
      </c>
      <c r="J306" s="6">
        <v>14.923701910899425</v>
      </c>
      <c r="K306" s="7">
        <v>0</v>
      </c>
      <c r="L306" s="8">
        <v>60.501829169060173</v>
      </c>
      <c r="M306" s="1"/>
      <c r="N306" s="1"/>
      <c r="O306" s="1"/>
    </row>
    <row r="307" spans="1:15" x14ac:dyDescent="0.3">
      <c r="A307" s="5">
        <v>42017.666666665929</v>
      </c>
      <c r="B307" s="6">
        <v>32.470789470509857</v>
      </c>
      <c r="C307" s="6">
        <v>2.9305171941250845</v>
      </c>
      <c r="D307" s="6">
        <v>0.27560461372728701</v>
      </c>
      <c r="E307" s="6">
        <v>6.9012982048168565</v>
      </c>
      <c r="F307" s="6">
        <v>0</v>
      </c>
      <c r="G307" s="6">
        <v>0</v>
      </c>
      <c r="H307" s="6">
        <v>0</v>
      </c>
      <c r="I307" s="6">
        <v>12.403666478442224</v>
      </c>
      <c r="J307" s="6">
        <v>17.887912762911661</v>
      </c>
      <c r="K307" s="7">
        <v>0</v>
      </c>
      <c r="L307" s="8">
        <v>72.869788724532981</v>
      </c>
      <c r="M307" s="1"/>
      <c r="N307" s="1"/>
      <c r="O307" s="1"/>
    </row>
    <row r="308" spans="1:15" x14ac:dyDescent="0.3">
      <c r="A308" s="5">
        <v>42017.708333332594</v>
      </c>
      <c r="B308" s="6">
        <v>40.323157900817975</v>
      </c>
      <c r="C308" s="6">
        <v>3.6392003236351358</v>
      </c>
      <c r="D308" s="6">
        <v>0.34225371599333765</v>
      </c>
      <c r="E308" s="6">
        <v>8.5702300982302582</v>
      </c>
      <c r="F308" s="6">
        <v>0</v>
      </c>
      <c r="G308" s="6">
        <v>0</v>
      </c>
      <c r="H308" s="6">
        <v>0</v>
      </c>
      <c r="I308" s="6">
        <v>12.403666478442224</v>
      </c>
      <c r="J308" s="6">
        <v>22.213723245319613</v>
      </c>
      <c r="K308" s="7">
        <v>0</v>
      </c>
      <c r="L308" s="8">
        <v>87.492231762438536</v>
      </c>
      <c r="M308" s="1"/>
      <c r="N308" s="1"/>
      <c r="O308" s="1"/>
    </row>
    <row r="309" spans="1:15" x14ac:dyDescent="0.3">
      <c r="A309" s="5">
        <v>42017.749999999258</v>
      </c>
      <c r="B309" s="6">
        <v>41.979669139654945</v>
      </c>
      <c r="C309" s="6">
        <v>3.7887019140440175</v>
      </c>
      <c r="D309" s="6">
        <v>0.35631380346146663</v>
      </c>
      <c r="E309" s="6">
        <v>8.9223027834117197</v>
      </c>
      <c r="F309" s="6">
        <v>0</v>
      </c>
      <c r="G309" s="6">
        <v>108.99842866823417</v>
      </c>
      <c r="H309" s="6">
        <v>295.53318977224149</v>
      </c>
      <c r="I309" s="6">
        <v>12.403666478442224</v>
      </c>
      <c r="J309" s="6">
        <v>23.126282780036483</v>
      </c>
      <c r="K309" s="7">
        <v>0</v>
      </c>
      <c r="L309" s="8">
        <v>495.10855533952656</v>
      </c>
      <c r="M309" s="1"/>
      <c r="N309" s="1"/>
      <c r="O309" s="1"/>
    </row>
    <row r="310" spans="1:15" x14ac:dyDescent="0.3">
      <c r="A310" s="5">
        <v>42017.791666665922</v>
      </c>
      <c r="B310" s="6">
        <v>37.759133618758995</v>
      </c>
      <c r="C310" s="6">
        <v>3.4077948860940421</v>
      </c>
      <c r="D310" s="6">
        <v>0.32049086595588966</v>
      </c>
      <c r="E310" s="6">
        <v>8.0252758035109579</v>
      </c>
      <c r="F310" s="6">
        <v>0</v>
      </c>
      <c r="G310" s="6">
        <v>185.55685663426991</v>
      </c>
      <c r="H310" s="6">
        <v>503.11009429457954</v>
      </c>
      <c r="I310" s="6">
        <v>12.403666478442224</v>
      </c>
      <c r="J310" s="6">
        <v>20.801221626869182</v>
      </c>
      <c r="K310" s="7">
        <v>0</v>
      </c>
      <c r="L310" s="8">
        <v>771.38453420848066</v>
      </c>
      <c r="M310" s="1"/>
      <c r="N310" s="1"/>
      <c r="O310" s="1"/>
    </row>
    <row r="311" spans="1:15" x14ac:dyDescent="0.3">
      <c r="A311" s="5">
        <v>42017.833333332586</v>
      </c>
      <c r="B311" s="6">
        <v>36.417307653860718</v>
      </c>
      <c r="C311" s="6">
        <v>3.2866939173224279</v>
      </c>
      <c r="D311" s="6">
        <v>0.30910175491869418</v>
      </c>
      <c r="E311" s="6">
        <v>7.7400859059527418</v>
      </c>
      <c r="F311" s="6">
        <v>0</v>
      </c>
      <c r="G311" s="6">
        <v>229.44521424630005</v>
      </c>
      <c r="H311" s="6">
        <v>622.1069135829307</v>
      </c>
      <c r="I311" s="6">
        <v>12.403666478442224</v>
      </c>
      <c r="J311" s="6">
        <v>20.062019833672583</v>
      </c>
      <c r="K311" s="7">
        <v>0</v>
      </c>
      <c r="L311" s="8">
        <v>931.77100337340016</v>
      </c>
      <c r="M311" s="1"/>
      <c r="N311" s="1"/>
      <c r="O311" s="1"/>
    </row>
    <row r="312" spans="1:15" x14ac:dyDescent="0.3">
      <c r="A312" s="5">
        <v>42017.874999999251</v>
      </c>
      <c r="B312" s="6">
        <v>32.633457996743722</v>
      </c>
      <c r="C312" s="6">
        <v>1.997129121920272</v>
      </c>
      <c r="D312" s="6">
        <v>0.27542542252804947</v>
      </c>
      <c r="E312" s="6">
        <v>6.7130309358347704</v>
      </c>
      <c r="F312" s="6">
        <v>0</v>
      </c>
      <c r="G312" s="6">
        <v>0</v>
      </c>
      <c r="H312" s="6">
        <v>0</v>
      </c>
      <c r="I312" s="6">
        <v>12.403666478442224</v>
      </c>
      <c r="J312" s="6">
        <v>17.399930881283559</v>
      </c>
      <c r="K312" s="7">
        <v>0</v>
      </c>
      <c r="L312" s="8">
        <v>71.422640836752606</v>
      </c>
      <c r="M312" s="1"/>
      <c r="N312" s="1"/>
      <c r="O312" s="1"/>
    </row>
    <row r="313" spans="1:15" x14ac:dyDescent="0.3">
      <c r="A313" s="5">
        <v>42017.916666665915</v>
      </c>
      <c r="B313" s="6">
        <v>29.316401791716125</v>
      </c>
      <c r="C313" s="6">
        <v>1.7941291962989057</v>
      </c>
      <c r="D313" s="6">
        <v>0.24742956603897687</v>
      </c>
      <c r="E313" s="6">
        <v>6.030679070994859</v>
      </c>
      <c r="F313" s="6">
        <v>0</v>
      </c>
      <c r="G313" s="6">
        <v>0</v>
      </c>
      <c r="H313" s="6">
        <v>0</v>
      </c>
      <c r="I313" s="6">
        <v>12.403666478442224</v>
      </c>
      <c r="J313" s="6">
        <v>15.631299781797502</v>
      </c>
      <c r="K313" s="7">
        <v>0</v>
      </c>
      <c r="L313" s="8">
        <v>65.423605885288595</v>
      </c>
      <c r="M313" s="1"/>
      <c r="N313" s="1"/>
      <c r="O313" s="1"/>
    </row>
    <row r="314" spans="1:15" x14ac:dyDescent="0.3">
      <c r="A314" s="5">
        <v>42017.958333332579</v>
      </c>
      <c r="B314" s="6">
        <v>25.953894545215924</v>
      </c>
      <c r="C314" s="6">
        <v>1.5883477205716452</v>
      </c>
      <c r="D314" s="6">
        <v>0.22090705741747796</v>
      </c>
      <c r="E314" s="6">
        <v>5.6042565144237866</v>
      </c>
      <c r="F314" s="6">
        <v>0</v>
      </c>
      <c r="G314" s="6">
        <v>0</v>
      </c>
      <c r="H314" s="6">
        <v>0</v>
      </c>
      <c r="I314" s="6">
        <v>12.403666478442224</v>
      </c>
      <c r="J314" s="6">
        <v>14.526028097296583</v>
      </c>
      <c r="K314" s="7">
        <v>0</v>
      </c>
      <c r="L314" s="8">
        <v>60.297100413367637</v>
      </c>
      <c r="M314" s="1"/>
      <c r="N314" s="1"/>
      <c r="O314" s="1"/>
    </row>
    <row r="315" spans="1:15" x14ac:dyDescent="0.3">
      <c r="A315" s="5">
        <v>42017.999999999243</v>
      </c>
      <c r="B315" s="6">
        <v>23.955256630933327</v>
      </c>
      <c r="C315" s="6">
        <v>1.4660334386102896</v>
      </c>
      <c r="D315" s="6">
        <v>0.20691659201749982</v>
      </c>
      <c r="E315" s="6">
        <v>5.6042565144237866</v>
      </c>
      <c r="F315" s="6">
        <v>0</v>
      </c>
      <c r="G315" s="6">
        <v>0</v>
      </c>
      <c r="H315" s="6">
        <v>0</v>
      </c>
      <c r="I315" s="6">
        <v>12.403666478442224</v>
      </c>
      <c r="J315" s="6">
        <v>14.526028097296583</v>
      </c>
      <c r="K315" s="7">
        <v>0</v>
      </c>
      <c r="L315" s="8">
        <v>58.162157751723711</v>
      </c>
      <c r="M315" s="1"/>
      <c r="N315" s="1"/>
      <c r="O315" s="1"/>
    </row>
    <row r="316" spans="1:15" x14ac:dyDescent="0.3">
      <c r="A316" s="5">
        <v>42018.041666665908</v>
      </c>
      <c r="B316" s="6">
        <v>22.80402241838965</v>
      </c>
      <c r="C316" s="6">
        <v>1.3955792632589876</v>
      </c>
      <c r="D316" s="6">
        <v>0.19885795252969404</v>
      </c>
      <c r="E316" s="6">
        <v>5.6042565144237866</v>
      </c>
      <c r="F316" s="6">
        <v>0</v>
      </c>
      <c r="G316" s="6">
        <v>0</v>
      </c>
      <c r="H316" s="6">
        <v>0</v>
      </c>
      <c r="I316" s="6">
        <v>12.403666478442224</v>
      </c>
      <c r="J316" s="6">
        <v>14.526028097296583</v>
      </c>
      <c r="K316" s="7">
        <v>0</v>
      </c>
      <c r="L316" s="8">
        <v>56.932410724340926</v>
      </c>
      <c r="M316" s="1"/>
      <c r="N316" s="1"/>
      <c r="O316" s="1"/>
    </row>
    <row r="317" spans="1:15" x14ac:dyDescent="0.3">
      <c r="A317" s="5">
        <v>42018.083333332572</v>
      </c>
      <c r="B317" s="6">
        <v>22.36540084320773</v>
      </c>
      <c r="C317" s="6">
        <v>1.368736140431313</v>
      </c>
      <c r="D317" s="6">
        <v>0.19578760150342062</v>
      </c>
      <c r="E317" s="6">
        <v>5.6042565144237866</v>
      </c>
      <c r="F317" s="6">
        <v>0</v>
      </c>
      <c r="G317" s="6">
        <v>0</v>
      </c>
      <c r="H317" s="6">
        <v>0</v>
      </c>
      <c r="I317" s="6">
        <v>12.403666478442224</v>
      </c>
      <c r="J317" s="6">
        <v>14.526028097296583</v>
      </c>
      <c r="K317" s="7">
        <v>0</v>
      </c>
      <c r="L317" s="8">
        <v>56.463875675305061</v>
      </c>
      <c r="M317" s="1"/>
      <c r="N317" s="1"/>
      <c r="O317" s="1"/>
    </row>
    <row r="318" spans="1:15" x14ac:dyDescent="0.3">
      <c r="A318" s="5">
        <v>42018.124999999236</v>
      </c>
      <c r="B318" s="6">
        <v>22.215072974578405</v>
      </c>
      <c r="C318" s="6">
        <v>1.3595362522580832</v>
      </c>
      <c r="D318" s="6">
        <v>0.19473530642301534</v>
      </c>
      <c r="E318" s="6">
        <v>5.6042565144237866</v>
      </c>
      <c r="F318" s="6">
        <v>0</v>
      </c>
      <c r="G318" s="6">
        <v>0</v>
      </c>
      <c r="H318" s="6">
        <v>0</v>
      </c>
      <c r="I318" s="6">
        <v>12.403666478442224</v>
      </c>
      <c r="J318" s="6">
        <v>14.526028097296583</v>
      </c>
      <c r="K318" s="7">
        <v>0</v>
      </c>
      <c r="L318" s="8">
        <v>56.303295623422095</v>
      </c>
      <c r="M318" s="1"/>
      <c r="N318" s="1"/>
      <c r="O318" s="1"/>
    </row>
    <row r="319" spans="1:15" x14ac:dyDescent="0.3">
      <c r="A319" s="5">
        <v>42018.1666666659</v>
      </c>
      <c r="B319" s="6">
        <v>24.86016156726555</v>
      </c>
      <c r="C319" s="6">
        <v>1.5214125529259965</v>
      </c>
      <c r="D319" s="6">
        <v>0.21325092657182534</v>
      </c>
      <c r="E319" s="6">
        <v>5.6042565144237866</v>
      </c>
      <c r="F319" s="6">
        <v>0</v>
      </c>
      <c r="G319" s="6">
        <v>0</v>
      </c>
      <c r="H319" s="6">
        <v>0</v>
      </c>
      <c r="I319" s="6">
        <v>12.403666478442224</v>
      </c>
      <c r="J319" s="6">
        <v>14.526028097296583</v>
      </c>
      <c r="K319" s="7">
        <v>0</v>
      </c>
      <c r="L319" s="8">
        <v>59.128776136925964</v>
      </c>
      <c r="M319" s="1"/>
      <c r="N319" s="1"/>
      <c r="O319" s="1"/>
    </row>
    <row r="320" spans="1:15" x14ac:dyDescent="0.3">
      <c r="A320" s="5">
        <v>42018.208333332565</v>
      </c>
      <c r="B320" s="6">
        <v>30.974870526296904</v>
      </c>
      <c r="C320" s="6">
        <v>1.8956255258621422</v>
      </c>
      <c r="D320" s="6">
        <v>0.26142699321991036</v>
      </c>
      <c r="E320" s="6">
        <v>6.3718427908331474</v>
      </c>
      <c r="F320" s="6">
        <v>0</v>
      </c>
      <c r="G320" s="6">
        <v>0</v>
      </c>
      <c r="H320" s="6">
        <v>0</v>
      </c>
      <c r="I320" s="6">
        <v>12.403666478442224</v>
      </c>
      <c r="J320" s="6">
        <v>16.515583676975108</v>
      </c>
      <c r="K320" s="7">
        <v>0</v>
      </c>
      <c r="L320" s="8">
        <v>68.423015991629441</v>
      </c>
      <c r="M320" s="1"/>
      <c r="N320" s="1"/>
      <c r="O320" s="1"/>
    </row>
    <row r="321" spans="1:15" x14ac:dyDescent="0.3">
      <c r="A321" s="5">
        <v>42018.249999999229</v>
      </c>
      <c r="B321" s="6">
        <v>36.015817714235389</v>
      </c>
      <c r="C321" s="6">
        <v>2.2041255454462947</v>
      </c>
      <c r="D321" s="6">
        <v>0.30397243873530988</v>
      </c>
      <c r="E321" s="6">
        <v>7.4088163908088811</v>
      </c>
      <c r="F321" s="6">
        <v>0</v>
      </c>
      <c r="G321" s="6">
        <v>0</v>
      </c>
      <c r="H321" s="6">
        <v>0</v>
      </c>
      <c r="I321" s="6">
        <v>12.403666478442224</v>
      </c>
      <c r="J321" s="6">
        <v>19.203381355513574</v>
      </c>
      <c r="K321" s="7">
        <v>0</v>
      </c>
      <c r="L321" s="8">
        <v>77.539779923181669</v>
      </c>
      <c r="M321" s="1"/>
      <c r="N321" s="1"/>
      <c r="O321" s="1"/>
    </row>
    <row r="322" spans="1:15" x14ac:dyDescent="0.3">
      <c r="A322" s="5">
        <v>42018.291666665893</v>
      </c>
      <c r="B322" s="6">
        <v>36.772961445916721</v>
      </c>
      <c r="C322" s="6">
        <v>2.2504618483955885</v>
      </c>
      <c r="D322" s="6">
        <v>0.31036270948852285</v>
      </c>
      <c r="E322" s="6">
        <v>7.564568481015117</v>
      </c>
      <c r="F322" s="6">
        <v>0</v>
      </c>
      <c r="G322" s="6">
        <v>0</v>
      </c>
      <c r="H322" s="6">
        <v>0</v>
      </c>
      <c r="I322" s="6">
        <v>12.403666478442224</v>
      </c>
      <c r="J322" s="6">
        <v>19.607085081908952</v>
      </c>
      <c r="K322" s="7">
        <v>0</v>
      </c>
      <c r="L322" s="8">
        <v>78.909106045167121</v>
      </c>
      <c r="M322" s="1"/>
      <c r="N322" s="1"/>
      <c r="O322" s="1"/>
    </row>
    <row r="323" spans="1:15" x14ac:dyDescent="0.3">
      <c r="A323" s="5">
        <v>42018.333333332557</v>
      </c>
      <c r="B323" s="6">
        <v>28.485852139021318</v>
      </c>
      <c r="C323" s="6">
        <v>2.5708731091531423</v>
      </c>
      <c r="D323" s="6">
        <v>0.24178137961806409</v>
      </c>
      <c r="E323" s="6">
        <v>6.0543449492735508</v>
      </c>
      <c r="F323" s="6">
        <v>0</v>
      </c>
      <c r="G323" s="6">
        <v>0</v>
      </c>
      <c r="H323" s="6">
        <v>0</v>
      </c>
      <c r="I323" s="6">
        <v>12.403666478442224</v>
      </c>
      <c r="J323" s="6">
        <v>15.692640873508545</v>
      </c>
      <c r="K323" s="7">
        <v>0</v>
      </c>
      <c r="L323" s="8">
        <v>65.449158929016846</v>
      </c>
      <c r="M323" s="1"/>
      <c r="N323" s="1"/>
      <c r="O323" s="1"/>
    </row>
    <row r="324" spans="1:15" x14ac:dyDescent="0.3">
      <c r="A324" s="5">
        <v>42018.374999999221</v>
      </c>
      <c r="B324" s="6">
        <v>26.524945324699985</v>
      </c>
      <c r="C324" s="6">
        <v>2.3938995514062733</v>
      </c>
      <c r="D324" s="6">
        <v>0.22597839278902299</v>
      </c>
      <c r="E324" s="6">
        <v>5.7576822165890089</v>
      </c>
      <c r="F324" s="6">
        <v>0</v>
      </c>
      <c r="G324" s="6">
        <v>0</v>
      </c>
      <c r="H324" s="6">
        <v>0</v>
      </c>
      <c r="I324" s="6">
        <v>12.403666478442224</v>
      </c>
      <c r="J324" s="6">
        <v>14.923701910899425</v>
      </c>
      <c r="K324" s="7">
        <v>0</v>
      </c>
      <c r="L324" s="8">
        <v>62.229873874825941</v>
      </c>
      <c r="M324" s="1"/>
      <c r="N324" s="1"/>
      <c r="O324" s="1"/>
    </row>
    <row r="325" spans="1:15" x14ac:dyDescent="0.3">
      <c r="A325" s="5">
        <v>42018.416666665886</v>
      </c>
      <c r="B325" s="6">
        <v>24.004088171554073</v>
      </c>
      <c r="C325" s="6">
        <v>2.1663899850639887</v>
      </c>
      <c r="D325" s="6">
        <v>0.20833239271700157</v>
      </c>
      <c r="E325" s="6">
        <v>5.7576822165890089</v>
      </c>
      <c r="F325" s="6">
        <v>0</v>
      </c>
      <c r="G325" s="6">
        <v>0</v>
      </c>
      <c r="H325" s="6">
        <v>0</v>
      </c>
      <c r="I325" s="6">
        <v>12.403666478442224</v>
      </c>
      <c r="J325" s="6">
        <v>14.923701910899425</v>
      </c>
      <c r="K325" s="7">
        <v>0</v>
      </c>
      <c r="L325" s="8">
        <v>59.463861155265725</v>
      </c>
      <c r="M325" s="1"/>
      <c r="N325" s="1"/>
      <c r="O325" s="1"/>
    </row>
    <row r="326" spans="1:15" x14ac:dyDescent="0.3">
      <c r="A326" s="5">
        <v>42018.45833333255</v>
      </c>
      <c r="B326" s="6">
        <v>22.445181151352536</v>
      </c>
      <c r="C326" s="6">
        <v>2.0256972608882506</v>
      </c>
      <c r="D326" s="6">
        <v>0.19742004357559081</v>
      </c>
      <c r="E326" s="6">
        <v>5.7576822165890089</v>
      </c>
      <c r="F326" s="6">
        <v>0</v>
      </c>
      <c r="G326" s="6">
        <v>0</v>
      </c>
      <c r="H326" s="6">
        <v>0</v>
      </c>
      <c r="I326" s="6">
        <v>12.403666478442224</v>
      </c>
      <c r="J326" s="6">
        <v>14.923701910899425</v>
      </c>
      <c r="K326" s="7">
        <v>0</v>
      </c>
      <c r="L326" s="8">
        <v>57.753349061747038</v>
      </c>
      <c r="M326" s="1"/>
      <c r="N326" s="1"/>
      <c r="O326" s="1"/>
    </row>
    <row r="327" spans="1:15" x14ac:dyDescent="0.3">
      <c r="A327" s="5">
        <v>42018.499999999214</v>
      </c>
      <c r="B327" s="6">
        <v>21.120342427800729</v>
      </c>
      <c r="C327" s="6">
        <v>1.9061294055289786</v>
      </c>
      <c r="D327" s="6">
        <v>0.18814617251072815</v>
      </c>
      <c r="E327" s="6">
        <v>5.7576822165890089</v>
      </c>
      <c r="F327" s="6">
        <v>0</v>
      </c>
      <c r="G327" s="6">
        <v>0</v>
      </c>
      <c r="H327" s="6">
        <v>0</v>
      </c>
      <c r="I327" s="6">
        <v>12.403666478442224</v>
      </c>
      <c r="J327" s="6">
        <v>14.923701910899425</v>
      </c>
      <c r="K327" s="7">
        <v>0</v>
      </c>
      <c r="L327" s="8">
        <v>56.299668611771096</v>
      </c>
      <c r="M327" s="1"/>
      <c r="N327" s="1"/>
      <c r="O327" s="1"/>
    </row>
    <row r="328" spans="1:15" x14ac:dyDescent="0.3">
      <c r="A328" s="5">
        <v>42018.541666665878</v>
      </c>
      <c r="B328" s="6">
        <v>20.817188552506941</v>
      </c>
      <c r="C328" s="6">
        <v>1.8787695027209195</v>
      </c>
      <c r="D328" s="6">
        <v>0.18602409538367165</v>
      </c>
      <c r="E328" s="6">
        <v>5.7576822165890089</v>
      </c>
      <c r="F328" s="6">
        <v>0</v>
      </c>
      <c r="G328" s="6">
        <v>0</v>
      </c>
      <c r="H328" s="6">
        <v>0</v>
      </c>
      <c r="I328" s="6">
        <v>12.403666478442224</v>
      </c>
      <c r="J328" s="6">
        <v>14.923701910899425</v>
      </c>
      <c r="K328" s="7">
        <v>0</v>
      </c>
      <c r="L328" s="8">
        <v>55.967032756542196</v>
      </c>
      <c r="M328" s="1"/>
      <c r="N328" s="1"/>
      <c r="O328" s="1"/>
    </row>
    <row r="329" spans="1:15" x14ac:dyDescent="0.3">
      <c r="A329" s="5">
        <v>42018.583333332543</v>
      </c>
      <c r="B329" s="6">
        <v>22.107814578762117</v>
      </c>
      <c r="C329" s="6">
        <v>1.995249632178848</v>
      </c>
      <c r="D329" s="6">
        <v>0.19505847756745787</v>
      </c>
      <c r="E329" s="6">
        <v>5.7576822165890089</v>
      </c>
      <c r="F329" s="6">
        <v>0</v>
      </c>
      <c r="G329" s="6">
        <v>0</v>
      </c>
      <c r="H329" s="6">
        <v>0</v>
      </c>
      <c r="I329" s="6">
        <v>12.403666478442224</v>
      </c>
      <c r="J329" s="6">
        <v>14.923701910899425</v>
      </c>
      <c r="K329" s="7">
        <v>0</v>
      </c>
      <c r="L329" s="8">
        <v>57.383173294439082</v>
      </c>
      <c r="M329" s="1"/>
      <c r="N329" s="1"/>
      <c r="O329" s="1"/>
    </row>
    <row r="330" spans="1:15" x14ac:dyDescent="0.3">
      <c r="A330" s="5">
        <v>42018.624999999207</v>
      </c>
      <c r="B330" s="6">
        <v>24.673095970336838</v>
      </c>
      <c r="C330" s="6">
        <v>2.2267685249549651</v>
      </c>
      <c r="D330" s="6">
        <v>0.21301544730848093</v>
      </c>
      <c r="E330" s="6">
        <v>5.7576822165890089</v>
      </c>
      <c r="F330" s="6">
        <v>0</v>
      </c>
      <c r="G330" s="6">
        <v>0</v>
      </c>
      <c r="H330" s="6">
        <v>0</v>
      </c>
      <c r="I330" s="6">
        <v>12.403666478442224</v>
      </c>
      <c r="J330" s="6">
        <v>14.923701910899425</v>
      </c>
      <c r="K330" s="7">
        <v>0</v>
      </c>
      <c r="L330" s="8">
        <v>60.197930548530948</v>
      </c>
      <c r="M330" s="1"/>
      <c r="N330" s="1"/>
      <c r="O330" s="1"/>
    </row>
    <row r="331" spans="1:15" x14ac:dyDescent="0.3">
      <c r="A331" s="5">
        <v>42018.666666665871</v>
      </c>
      <c r="B331" s="6">
        <v>31.961536566885886</v>
      </c>
      <c r="C331" s="6">
        <v>2.8845566734674777</v>
      </c>
      <c r="D331" s="6">
        <v>0.27128219188040664</v>
      </c>
      <c r="E331" s="6">
        <v>6.7930622731722075</v>
      </c>
      <c r="F331" s="6">
        <v>0</v>
      </c>
      <c r="G331" s="6">
        <v>0</v>
      </c>
      <c r="H331" s="6">
        <v>0</v>
      </c>
      <c r="I331" s="6">
        <v>12.403666478442224</v>
      </c>
      <c r="J331" s="6">
        <v>17.607369183194937</v>
      </c>
      <c r="K331" s="7">
        <v>0</v>
      </c>
      <c r="L331" s="8">
        <v>71.921473367043149</v>
      </c>
      <c r="M331" s="1"/>
      <c r="N331" s="1"/>
      <c r="O331" s="1"/>
    </row>
    <row r="332" spans="1:15" x14ac:dyDescent="0.3">
      <c r="A332" s="5">
        <v>42018.708333332535</v>
      </c>
      <c r="B332" s="6">
        <v>40.386184182701847</v>
      </c>
      <c r="C332" s="6">
        <v>3.6448885007861782</v>
      </c>
      <c r="D332" s="6">
        <v>0.34278866861865176</v>
      </c>
      <c r="E332" s="6">
        <v>8.5836256199626906</v>
      </c>
      <c r="F332" s="6">
        <v>0</v>
      </c>
      <c r="G332" s="6">
        <v>0</v>
      </c>
      <c r="H332" s="6">
        <v>0</v>
      </c>
      <c r="I332" s="6">
        <v>12.403666478442224</v>
      </c>
      <c r="J332" s="6">
        <v>22.248443948157259</v>
      </c>
      <c r="K332" s="7">
        <v>0</v>
      </c>
      <c r="L332" s="8">
        <v>87.609597398668853</v>
      </c>
      <c r="M332" s="1"/>
      <c r="N332" s="1"/>
      <c r="O332" s="1"/>
    </row>
    <row r="333" spans="1:15" x14ac:dyDescent="0.3">
      <c r="A333" s="5">
        <v>42018.7499999992</v>
      </c>
      <c r="B333" s="6">
        <v>39.914615840216477</v>
      </c>
      <c r="C333" s="6">
        <v>3.6023290447830059</v>
      </c>
      <c r="D333" s="6">
        <v>0.33878610468361919</v>
      </c>
      <c r="E333" s="6">
        <v>8.4833991145862626</v>
      </c>
      <c r="F333" s="6">
        <v>0</v>
      </c>
      <c r="G333" s="6">
        <v>106.2147450567029</v>
      </c>
      <c r="H333" s="6">
        <v>287.98564154531653</v>
      </c>
      <c r="I333" s="6">
        <v>12.403666478442224</v>
      </c>
      <c r="J333" s="6">
        <v>21.988660508651105</v>
      </c>
      <c r="K333" s="7">
        <v>0</v>
      </c>
      <c r="L333" s="8">
        <v>480.93184369338212</v>
      </c>
      <c r="M333" s="1"/>
      <c r="N333" s="1"/>
      <c r="O333" s="1"/>
    </row>
    <row r="334" spans="1:15" x14ac:dyDescent="0.3">
      <c r="A334" s="5">
        <v>42018.791666665864</v>
      </c>
      <c r="B334" s="6">
        <v>36.029657025967254</v>
      </c>
      <c r="C334" s="6">
        <v>3.2517081085730926</v>
      </c>
      <c r="D334" s="6">
        <v>0.30581146529827247</v>
      </c>
      <c r="E334" s="6">
        <v>7.6576951595002427</v>
      </c>
      <c r="F334" s="6">
        <v>0</v>
      </c>
      <c r="G334" s="6">
        <v>178.61390587212549</v>
      </c>
      <c r="H334" s="6">
        <v>484.28530562341814</v>
      </c>
      <c r="I334" s="6">
        <v>12.403666478442224</v>
      </c>
      <c r="J334" s="6">
        <v>19.848466029551371</v>
      </c>
      <c r="K334" s="7">
        <v>0</v>
      </c>
      <c r="L334" s="8">
        <v>742.39621576287607</v>
      </c>
      <c r="M334" s="1"/>
      <c r="N334" s="1"/>
      <c r="O334" s="1"/>
    </row>
    <row r="335" spans="1:15" x14ac:dyDescent="0.3">
      <c r="A335" s="5">
        <v>42018.833333332528</v>
      </c>
      <c r="B335" s="6">
        <v>35.077660363137994</v>
      </c>
      <c r="C335" s="6">
        <v>3.1657895758036756</v>
      </c>
      <c r="D335" s="6">
        <v>0.29773113596821371</v>
      </c>
      <c r="E335" s="6">
        <v>7.4553590608925342</v>
      </c>
      <c r="F335" s="6">
        <v>0</v>
      </c>
      <c r="G335" s="6">
        <v>221.17503160227474</v>
      </c>
      <c r="H335" s="6">
        <v>599.68353109338</v>
      </c>
      <c r="I335" s="6">
        <v>12.403666478442224</v>
      </c>
      <c r="J335" s="6">
        <v>19.324018255630182</v>
      </c>
      <c r="K335" s="7">
        <v>0</v>
      </c>
      <c r="L335" s="8">
        <v>898.58278756552954</v>
      </c>
      <c r="M335" s="1"/>
      <c r="N335" s="1"/>
      <c r="O335" s="1"/>
    </row>
    <row r="336" spans="1:15" x14ac:dyDescent="0.3">
      <c r="A336" s="5">
        <v>42018.874999999192</v>
      </c>
      <c r="B336" s="6">
        <v>33.687529458187335</v>
      </c>
      <c r="C336" s="6">
        <v>2.0616370515562963</v>
      </c>
      <c r="D336" s="6">
        <v>0.28432175455856346</v>
      </c>
      <c r="E336" s="6">
        <v>6.9298640501788737</v>
      </c>
      <c r="F336" s="6">
        <v>0</v>
      </c>
      <c r="G336" s="6">
        <v>0</v>
      </c>
      <c r="H336" s="6">
        <v>0</v>
      </c>
      <c r="I336" s="6">
        <v>12.403666478442224</v>
      </c>
      <c r="J336" s="6">
        <v>17.961954390250416</v>
      </c>
      <c r="K336" s="7">
        <v>0</v>
      </c>
      <c r="L336" s="8">
        <v>73.328973183173701</v>
      </c>
      <c r="M336" s="1"/>
      <c r="N336" s="1"/>
      <c r="O336" s="1"/>
    </row>
    <row r="337" spans="1:15" x14ac:dyDescent="0.3">
      <c r="A337" s="5">
        <v>42018.916666665857</v>
      </c>
      <c r="B337" s="6">
        <v>30.233777848335649</v>
      </c>
      <c r="C337" s="6">
        <v>1.8502715284602735</v>
      </c>
      <c r="D337" s="6">
        <v>0.25517219288645226</v>
      </c>
      <c r="E337" s="6">
        <v>6.2193925640146768</v>
      </c>
      <c r="F337" s="6">
        <v>0</v>
      </c>
      <c r="G337" s="6">
        <v>0</v>
      </c>
      <c r="H337" s="6">
        <v>0</v>
      </c>
      <c r="I337" s="6">
        <v>12.403666478442224</v>
      </c>
      <c r="J337" s="6">
        <v>16.120438259825697</v>
      </c>
      <c r="K337" s="7">
        <v>0</v>
      </c>
      <c r="L337" s="8">
        <v>67.082718871964971</v>
      </c>
      <c r="M337" s="1"/>
      <c r="N337" s="1"/>
      <c r="O337" s="1"/>
    </row>
    <row r="338" spans="1:15" x14ac:dyDescent="0.3">
      <c r="A338" s="5">
        <v>42018.958333332521</v>
      </c>
      <c r="B338" s="6">
        <v>25.972491568413652</v>
      </c>
      <c r="C338" s="6">
        <v>1.5894858364468587</v>
      </c>
      <c r="D338" s="6">
        <v>0.22103723657986207</v>
      </c>
      <c r="E338" s="6">
        <v>5.6042565144237866</v>
      </c>
      <c r="F338" s="6">
        <v>0</v>
      </c>
      <c r="G338" s="6">
        <v>0</v>
      </c>
      <c r="H338" s="6">
        <v>0</v>
      </c>
      <c r="I338" s="6">
        <v>12.403666478442224</v>
      </c>
      <c r="J338" s="6">
        <v>14.526028097296583</v>
      </c>
      <c r="K338" s="7">
        <v>0</v>
      </c>
      <c r="L338" s="8">
        <v>60.316965731602963</v>
      </c>
      <c r="M338" s="1"/>
      <c r="N338" s="1"/>
      <c r="O338" s="1"/>
    </row>
    <row r="339" spans="1:15" x14ac:dyDescent="0.3">
      <c r="A339" s="5">
        <v>42018.999999999185</v>
      </c>
      <c r="B339" s="6">
        <v>21.581875823170016</v>
      </c>
      <c r="C339" s="6">
        <v>1.3207853337645286</v>
      </c>
      <c r="D339" s="6">
        <v>0.19030292636315663</v>
      </c>
      <c r="E339" s="6">
        <v>5.6042565144237866</v>
      </c>
      <c r="F339" s="6">
        <v>0</v>
      </c>
      <c r="G339" s="6">
        <v>0</v>
      </c>
      <c r="H339" s="6">
        <v>0</v>
      </c>
      <c r="I339" s="6">
        <v>12.403666478442224</v>
      </c>
      <c r="J339" s="6">
        <v>14.526028097296583</v>
      </c>
      <c r="K339" s="7">
        <v>0</v>
      </c>
      <c r="L339" s="8">
        <v>55.626915173460297</v>
      </c>
      <c r="M339" s="1"/>
      <c r="N339" s="1"/>
      <c r="O339" s="1"/>
    </row>
    <row r="340" spans="1:15" x14ac:dyDescent="0.3">
      <c r="A340" s="5">
        <v>42019.041666665849</v>
      </c>
      <c r="B340" s="6">
        <v>21.11588577520557</v>
      </c>
      <c r="C340" s="6">
        <v>1.2922672926973611</v>
      </c>
      <c r="D340" s="6">
        <v>0.18704099602740551</v>
      </c>
      <c r="E340" s="6">
        <v>5.6042565144237866</v>
      </c>
      <c r="F340" s="6">
        <v>0</v>
      </c>
      <c r="G340" s="6">
        <v>0</v>
      </c>
      <c r="H340" s="6">
        <v>0</v>
      </c>
      <c r="I340" s="6">
        <v>12.403666478442224</v>
      </c>
      <c r="J340" s="6">
        <v>14.526028097296583</v>
      </c>
      <c r="K340" s="7">
        <v>0</v>
      </c>
      <c r="L340" s="8">
        <v>55.129145154092932</v>
      </c>
      <c r="M340" s="1"/>
      <c r="N340" s="1"/>
      <c r="O340" s="1"/>
    </row>
    <row r="341" spans="1:15" x14ac:dyDescent="0.3">
      <c r="A341" s="5">
        <v>42019.083333332514</v>
      </c>
      <c r="B341" s="6">
        <v>20.201569451826472</v>
      </c>
      <c r="C341" s="6">
        <v>1.2363122125998223</v>
      </c>
      <c r="D341" s="6">
        <v>0.18064078176375181</v>
      </c>
      <c r="E341" s="6">
        <v>5.6042565144237866</v>
      </c>
      <c r="F341" s="6">
        <v>0</v>
      </c>
      <c r="G341" s="6">
        <v>0</v>
      </c>
      <c r="H341" s="6">
        <v>0</v>
      </c>
      <c r="I341" s="6">
        <v>12.403666478442224</v>
      </c>
      <c r="J341" s="6">
        <v>14.526028097296583</v>
      </c>
      <c r="K341" s="7">
        <v>0</v>
      </c>
      <c r="L341" s="8">
        <v>54.152473536352645</v>
      </c>
      <c r="M341" s="1"/>
      <c r="N341" s="1"/>
      <c r="O341" s="1"/>
    </row>
    <row r="342" spans="1:15" x14ac:dyDescent="0.3">
      <c r="A342" s="5">
        <v>42019.124999999178</v>
      </c>
      <c r="B342" s="6">
        <v>20.135988755699501</v>
      </c>
      <c r="C342" s="6">
        <v>1.2322987513820729</v>
      </c>
      <c r="D342" s="6">
        <v>0.18018171689086301</v>
      </c>
      <c r="E342" s="6">
        <v>5.6042565144237866</v>
      </c>
      <c r="F342" s="6">
        <v>0</v>
      </c>
      <c r="G342" s="6">
        <v>0</v>
      </c>
      <c r="H342" s="6">
        <v>0</v>
      </c>
      <c r="I342" s="6">
        <v>12.403666478442224</v>
      </c>
      <c r="J342" s="6">
        <v>14.526028097296583</v>
      </c>
      <c r="K342" s="7">
        <v>0</v>
      </c>
      <c r="L342" s="8">
        <v>54.082420314135028</v>
      </c>
      <c r="M342" s="1"/>
      <c r="N342" s="1"/>
      <c r="O342" s="1"/>
    </row>
    <row r="343" spans="1:15" x14ac:dyDescent="0.3">
      <c r="A343" s="5">
        <v>42019.166666665842</v>
      </c>
      <c r="B343" s="6">
        <v>21.36484632762928</v>
      </c>
      <c r="C343" s="6">
        <v>1.3075033847322404</v>
      </c>
      <c r="D343" s="6">
        <v>0.18878371989437145</v>
      </c>
      <c r="E343" s="6">
        <v>5.6042565144237866</v>
      </c>
      <c r="F343" s="6">
        <v>0</v>
      </c>
      <c r="G343" s="6">
        <v>0</v>
      </c>
      <c r="H343" s="6">
        <v>0</v>
      </c>
      <c r="I343" s="6">
        <v>12.403666478442224</v>
      </c>
      <c r="J343" s="6">
        <v>14.526028097296583</v>
      </c>
      <c r="K343" s="7">
        <v>0</v>
      </c>
      <c r="L343" s="8">
        <v>55.395084522418486</v>
      </c>
      <c r="M343" s="1"/>
      <c r="N343" s="1"/>
      <c r="O343" s="1"/>
    </row>
    <row r="344" spans="1:15" x14ac:dyDescent="0.3">
      <c r="A344" s="5">
        <v>42019.208333332506</v>
      </c>
      <c r="B344" s="6">
        <v>28.354698362687159</v>
      </c>
      <c r="C344" s="6">
        <v>1.7352740812523795</v>
      </c>
      <c r="D344" s="6">
        <v>0.23931281747640018</v>
      </c>
      <c r="E344" s="6">
        <v>5.8328469910842937</v>
      </c>
      <c r="F344" s="6">
        <v>0</v>
      </c>
      <c r="G344" s="6">
        <v>0</v>
      </c>
      <c r="H344" s="6">
        <v>0</v>
      </c>
      <c r="I344" s="6">
        <v>12.403666478442224</v>
      </c>
      <c r="J344" s="6">
        <v>15.118526259755576</v>
      </c>
      <c r="K344" s="7">
        <v>0</v>
      </c>
      <c r="L344" s="8">
        <v>63.68432499069803</v>
      </c>
      <c r="M344" s="1"/>
      <c r="N344" s="1"/>
      <c r="O344" s="1"/>
    </row>
    <row r="345" spans="1:15" x14ac:dyDescent="0.3">
      <c r="A345" s="5">
        <v>42019.249999999171</v>
      </c>
      <c r="B345" s="6">
        <v>34.780760965106595</v>
      </c>
      <c r="C345" s="6">
        <v>2.1285415297665766</v>
      </c>
      <c r="D345" s="6">
        <v>0.29354859621733764</v>
      </c>
      <c r="E345" s="6">
        <v>7.1547527802273585</v>
      </c>
      <c r="F345" s="6">
        <v>0</v>
      </c>
      <c r="G345" s="6">
        <v>0</v>
      </c>
      <c r="H345" s="6">
        <v>0</v>
      </c>
      <c r="I345" s="6">
        <v>12.403666478442224</v>
      </c>
      <c r="J345" s="6">
        <v>18.544857760758521</v>
      </c>
      <c r="K345" s="7">
        <v>0</v>
      </c>
      <c r="L345" s="8">
        <v>75.306128110518614</v>
      </c>
      <c r="M345" s="1"/>
      <c r="N345" s="1"/>
      <c r="O345" s="1"/>
    </row>
    <row r="346" spans="1:15" x14ac:dyDescent="0.3">
      <c r="A346" s="5">
        <v>42019.291666665835</v>
      </c>
      <c r="B346" s="6">
        <v>33.141192871879326</v>
      </c>
      <c r="C346" s="6">
        <v>2.0282018971514182</v>
      </c>
      <c r="D346" s="6">
        <v>0.27971068989169823</v>
      </c>
      <c r="E346" s="6">
        <v>6.8174771126489935</v>
      </c>
      <c r="F346" s="6">
        <v>0</v>
      </c>
      <c r="G346" s="6">
        <v>0</v>
      </c>
      <c r="H346" s="6">
        <v>0</v>
      </c>
      <c r="I346" s="6">
        <v>12.403666478442224</v>
      </c>
      <c r="J346" s="6">
        <v>17.670651554963257</v>
      </c>
      <c r="K346" s="7">
        <v>0</v>
      </c>
      <c r="L346" s="8">
        <v>72.340900604976923</v>
      </c>
      <c r="M346" s="1"/>
      <c r="N346" s="1"/>
      <c r="O346" s="1"/>
    </row>
    <row r="347" spans="1:15" x14ac:dyDescent="0.3">
      <c r="A347" s="5">
        <v>42019.333333332499</v>
      </c>
      <c r="B347" s="6">
        <v>27.453789024062946</v>
      </c>
      <c r="C347" s="6">
        <v>2.4777285089408609</v>
      </c>
      <c r="D347" s="6">
        <v>0.23302146460587711</v>
      </c>
      <c r="E347" s="6">
        <v>5.8349916339194969</v>
      </c>
      <c r="F347" s="6">
        <v>0</v>
      </c>
      <c r="G347" s="6">
        <v>0</v>
      </c>
      <c r="H347" s="6">
        <v>0</v>
      </c>
      <c r="I347" s="6">
        <v>12.403666478442224</v>
      </c>
      <c r="J347" s="6">
        <v>15.124085095615895</v>
      </c>
      <c r="K347" s="7">
        <v>0</v>
      </c>
      <c r="L347" s="8">
        <v>63.527282205587305</v>
      </c>
      <c r="M347" s="1"/>
      <c r="N347" s="1"/>
      <c r="O347" s="1"/>
    </row>
    <row r="348" spans="1:15" x14ac:dyDescent="0.3">
      <c r="A348" s="5">
        <v>42019.374999999163</v>
      </c>
      <c r="B348" s="6">
        <v>24.688244070370708</v>
      </c>
      <c r="C348" s="6">
        <v>2.2281356542527573</v>
      </c>
      <c r="D348" s="6">
        <v>0.213121484008718</v>
      </c>
      <c r="E348" s="6">
        <v>5.7576822165890089</v>
      </c>
      <c r="F348" s="6">
        <v>0</v>
      </c>
      <c r="G348" s="6">
        <v>0</v>
      </c>
      <c r="H348" s="6">
        <v>0</v>
      </c>
      <c r="I348" s="6">
        <v>12.403666478442224</v>
      </c>
      <c r="J348" s="6">
        <v>14.923701910899425</v>
      </c>
      <c r="K348" s="7">
        <v>0</v>
      </c>
      <c r="L348" s="8">
        <v>60.214551814562839</v>
      </c>
      <c r="M348" s="1"/>
      <c r="N348" s="1"/>
      <c r="O348" s="1"/>
    </row>
    <row r="349" spans="1:15" x14ac:dyDescent="0.3">
      <c r="A349" s="5">
        <v>42019.416666665828</v>
      </c>
      <c r="B349" s="6">
        <v>22.287618402097522</v>
      </c>
      <c r="C349" s="6">
        <v>2.0114770847430172</v>
      </c>
      <c r="D349" s="6">
        <v>0.19631710433080574</v>
      </c>
      <c r="E349" s="6">
        <v>5.7576822165890089</v>
      </c>
      <c r="F349" s="6">
        <v>0</v>
      </c>
      <c r="G349" s="6">
        <v>0</v>
      </c>
      <c r="H349" s="6">
        <v>0</v>
      </c>
      <c r="I349" s="6">
        <v>12.403666478442224</v>
      </c>
      <c r="J349" s="6">
        <v>14.923701910899425</v>
      </c>
      <c r="K349" s="7">
        <v>0</v>
      </c>
      <c r="L349" s="8">
        <v>57.580463197102006</v>
      </c>
      <c r="M349" s="1"/>
      <c r="N349" s="1"/>
      <c r="O349" s="1"/>
    </row>
    <row r="350" spans="1:15" x14ac:dyDescent="0.3">
      <c r="A350" s="5">
        <v>42019.458333332492</v>
      </c>
      <c r="B350" s="6">
        <v>20.941582856549672</v>
      </c>
      <c r="C350" s="6">
        <v>1.8899961976301864</v>
      </c>
      <c r="D350" s="6">
        <v>0.1868948555119708</v>
      </c>
      <c r="E350" s="6">
        <v>5.7576822165890089</v>
      </c>
      <c r="F350" s="6">
        <v>0</v>
      </c>
      <c r="G350" s="6">
        <v>0</v>
      </c>
      <c r="H350" s="6">
        <v>0</v>
      </c>
      <c r="I350" s="6">
        <v>12.403666478442224</v>
      </c>
      <c r="J350" s="6">
        <v>14.923701910899425</v>
      </c>
      <c r="K350" s="7">
        <v>0</v>
      </c>
      <c r="L350" s="8">
        <v>56.103524515622489</v>
      </c>
      <c r="M350" s="1"/>
      <c r="N350" s="1"/>
      <c r="O350" s="1"/>
    </row>
    <row r="351" spans="1:15" x14ac:dyDescent="0.3">
      <c r="A351" s="5">
        <v>42019.499999999156</v>
      </c>
      <c r="B351" s="6">
        <v>20.913902494500114</v>
      </c>
      <c r="C351" s="6">
        <v>1.8874980207072165</v>
      </c>
      <c r="D351" s="6">
        <v>0.18670109297762386</v>
      </c>
      <c r="E351" s="6">
        <v>5.7576822165890089</v>
      </c>
      <c r="F351" s="6">
        <v>0</v>
      </c>
      <c r="G351" s="6">
        <v>0</v>
      </c>
      <c r="H351" s="6">
        <v>0</v>
      </c>
      <c r="I351" s="6">
        <v>12.403666478442224</v>
      </c>
      <c r="J351" s="6">
        <v>14.923701910899425</v>
      </c>
      <c r="K351" s="7">
        <v>0</v>
      </c>
      <c r="L351" s="8">
        <v>56.073152214115616</v>
      </c>
      <c r="M351" s="1"/>
      <c r="N351" s="1"/>
      <c r="O351" s="1"/>
    </row>
    <row r="352" spans="1:15" x14ac:dyDescent="0.3">
      <c r="A352" s="5">
        <v>42019.54166666582</v>
      </c>
      <c r="B352" s="6">
        <v>20.04339476763441</v>
      </c>
      <c r="C352" s="6">
        <v>1.8089339357928182</v>
      </c>
      <c r="D352" s="6">
        <v>0.18060753888956393</v>
      </c>
      <c r="E352" s="6">
        <v>5.7576822165890089</v>
      </c>
      <c r="F352" s="6">
        <v>0</v>
      </c>
      <c r="G352" s="6">
        <v>0</v>
      </c>
      <c r="H352" s="6">
        <v>0</v>
      </c>
      <c r="I352" s="6">
        <v>12.403666478442224</v>
      </c>
      <c r="J352" s="6">
        <v>14.923701910899425</v>
      </c>
      <c r="K352" s="7">
        <v>0</v>
      </c>
      <c r="L352" s="8">
        <v>55.117986848247455</v>
      </c>
      <c r="M352" s="1"/>
      <c r="N352" s="1"/>
      <c r="O352" s="1"/>
    </row>
    <row r="353" spans="1:15" x14ac:dyDescent="0.3">
      <c r="A353" s="5">
        <v>42019.583333332484</v>
      </c>
      <c r="B353" s="6">
        <v>21.056097388893569</v>
      </c>
      <c r="C353" s="6">
        <v>1.9003312344889534</v>
      </c>
      <c r="D353" s="6">
        <v>0.18769645723837805</v>
      </c>
      <c r="E353" s="6">
        <v>5.7576822165890089</v>
      </c>
      <c r="F353" s="6">
        <v>0</v>
      </c>
      <c r="G353" s="6">
        <v>0</v>
      </c>
      <c r="H353" s="6">
        <v>0</v>
      </c>
      <c r="I353" s="6">
        <v>12.403666478442224</v>
      </c>
      <c r="J353" s="6">
        <v>14.923701910899425</v>
      </c>
      <c r="K353" s="7">
        <v>0</v>
      </c>
      <c r="L353" s="8">
        <v>56.229175686551557</v>
      </c>
      <c r="M353" s="1"/>
      <c r="N353" s="1"/>
      <c r="O353" s="1"/>
    </row>
    <row r="354" spans="1:15" x14ac:dyDescent="0.3">
      <c r="A354" s="5">
        <v>42019.624999999149</v>
      </c>
      <c r="B354" s="6">
        <v>24.361510039271387</v>
      </c>
      <c r="C354" s="6">
        <v>2.1986476217270323</v>
      </c>
      <c r="D354" s="6">
        <v>0.21083434579102275</v>
      </c>
      <c r="E354" s="6">
        <v>5.7576822165890089</v>
      </c>
      <c r="F354" s="6">
        <v>0</v>
      </c>
      <c r="G354" s="6">
        <v>0</v>
      </c>
      <c r="H354" s="6">
        <v>0</v>
      </c>
      <c r="I354" s="6">
        <v>12.403666478442224</v>
      </c>
      <c r="J354" s="6">
        <v>14.923701910899425</v>
      </c>
      <c r="K354" s="7">
        <v>0</v>
      </c>
      <c r="L354" s="8">
        <v>59.856042612720103</v>
      </c>
      <c r="M354" s="1"/>
      <c r="N354" s="1"/>
      <c r="O354" s="1"/>
    </row>
    <row r="355" spans="1:15" x14ac:dyDescent="0.3">
      <c r="A355" s="5">
        <v>42019.666666665813</v>
      </c>
      <c r="B355" s="6">
        <v>30.158983924916857</v>
      </c>
      <c r="C355" s="6">
        <v>2.7218747184936589</v>
      </c>
      <c r="D355" s="6">
        <v>0.25598253847764096</v>
      </c>
      <c r="E355" s="6">
        <v>6.4099501433175634</v>
      </c>
      <c r="F355" s="6">
        <v>0</v>
      </c>
      <c r="G355" s="6">
        <v>0</v>
      </c>
      <c r="H355" s="6">
        <v>0</v>
      </c>
      <c r="I355" s="6">
        <v>12.403666478442224</v>
      </c>
      <c r="J355" s="6">
        <v>16.614356542113878</v>
      </c>
      <c r="K355" s="7">
        <v>0</v>
      </c>
      <c r="L355" s="8">
        <v>68.564814345761832</v>
      </c>
      <c r="M355" s="1"/>
      <c r="N355" s="1"/>
      <c r="O355" s="1"/>
    </row>
    <row r="356" spans="1:15" x14ac:dyDescent="0.3">
      <c r="A356" s="5">
        <v>42019.708333332477</v>
      </c>
      <c r="B356" s="6">
        <v>36.326953274169647</v>
      </c>
      <c r="C356" s="6">
        <v>3.2785393554048721</v>
      </c>
      <c r="D356" s="6">
        <v>0.30833484766699515</v>
      </c>
      <c r="E356" s="6">
        <v>7.7208821068296656</v>
      </c>
      <c r="F356" s="6">
        <v>0</v>
      </c>
      <c r="G356" s="6">
        <v>0</v>
      </c>
      <c r="H356" s="6">
        <v>0</v>
      </c>
      <c r="I356" s="6">
        <v>12.403666478442224</v>
      </c>
      <c r="J356" s="6">
        <v>20.012244288081714</v>
      </c>
      <c r="K356" s="7">
        <v>0</v>
      </c>
      <c r="L356" s="8">
        <v>80.050620350595125</v>
      </c>
      <c r="M356" s="1"/>
      <c r="N356" s="1"/>
      <c r="O356" s="1"/>
    </row>
    <row r="357" spans="1:15" x14ac:dyDescent="0.3">
      <c r="A357" s="5">
        <v>42019.749999999141</v>
      </c>
      <c r="B357" s="6">
        <v>37.379258659182497</v>
      </c>
      <c r="C357" s="6">
        <v>3.3735108382217986</v>
      </c>
      <c r="D357" s="6">
        <v>0.31726657442476341</v>
      </c>
      <c r="E357" s="6">
        <v>7.9445376872122742</v>
      </c>
      <c r="F357" s="6">
        <v>0</v>
      </c>
      <c r="G357" s="6">
        <v>0</v>
      </c>
      <c r="H357" s="6">
        <v>0</v>
      </c>
      <c r="I357" s="6">
        <v>12.403666478442224</v>
      </c>
      <c r="J357" s="6">
        <v>20.591951379717031</v>
      </c>
      <c r="K357" s="7">
        <v>0</v>
      </c>
      <c r="L357" s="8">
        <v>82.01019161720059</v>
      </c>
      <c r="M357" s="1"/>
      <c r="N357" s="1"/>
      <c r="O357" s="1"/>
    </row>
    <row r="358" spans="1:15" x14ac:dyDescent="0.3">
      <c r="A358" s="5">
        <v>42019.791666665806</v>
      </c>
      <c r="B358" s="6">
        <v>35.290917972575862</v>
      </c>
      <c r="C358" s="6">
        <v>3.1850362618691088</v>
      </c>
      <c r="D358" s="6">
        <v>0.29954121764568287</v>
      </c>
      <c r="E358" s="6">
        <v>7.5006845482359754</v>
      </c>
      <c r="F358" s="6">
        <v>0</v>
      </c>
      <c r="G358" s="6">
        <v>1.199732174076767</v>
      </c>
      <c r="H358" s="6">
        <v>3.252897134476068</v>
      </c>
      <c r="I358" s="6">
        <v>12.403666478442224</v>
      </c>
      <c r="J358" s="6">
        <v>19.441500262561863</v>
      </c>
      <c r="K358" s="7">
        <v>0</v>
      </c>
      <c r="L358" s="8">
        <v>82.573976049883541</v>
      </c>
      <c r="M358" s="1"/>
      <c r="N358" s="1"/>
      <c r="O358" s="1"/>
    </row>
    <row r="359" spans="1:15" x14ac:dyDescent="0.3">
      <c r="A359" s="5">
        <v>42019.83333333247</v>
      </c>
      <c r="B359" s="6">
        <v>34.948449489886229</v>
      </c>
      <c r="C359" s="6">
        <v>3.154128181303979</v>
      </c>
      <c r="D359" s="6">
        <v>0.29663442371105531</v>
      </c>
      <c r="E359" s="6">
        <v>7.4278967545502423</v>
      </c>
      <c r="F359" s="6">
        <v>0</v>
      </c>
      <c r="G359" s="6">
        <v>0</v>
      </c>
      <c r="H359" s="6">
        <v>0</v>
      </c>
      <c r="I359" s="6">
        <v>12.403666478442224</v>
      </c>
      <c r="J359" s="6">
        <v>19.252836961105562</v>
      </c>
      <c r="K359" s="7">
        <v>0</v>
      </c>
      <c r="L359" s="8">
        <v>77.483612288999296</v>
      </c>
      <c r="M359" s="1"/>
      <c r="N359" s="1"/>
      <c r="O359" s="1"/>
    </row>
    <row r="360" spans="1:15" x14ac:dyDescent="0.3">
      <c r="A360" s="5">
        <v>42019.874999999134</v>
      </c>
      <c r="B360" s="6">
        <v>31.206922405543267</v>
      </c>
      <c r="C360" s="6">
        <v>1.9098268270508021</v>
      </c>
      <c r="D360" s="6">
        <v>0.26338550423324625</v>
      </c>
      <c r="E360" s="6">
        <v>6.4195781992061995</v>
      </c>
      <c r="F360" s="6">
        <v>0</v>
      </c>
      <c r="G360" s="6">
        <v>0</v>
      </c>
      <c r="H360" s="6">
        <v>0</v>
      </c>
      <c r="I360" s="6">
        <v>12.403666478442224</v>
      </c>
      <c r="J360" s="6">
        <v>16.639312111153362</v>
      </c>
      <c r="K360" s="7">
        <v>0</v>
      </c>
      <c r="L360" s="8">
        <v>68.842691525629107</v>
      </c>
      <c r="M360" s="1"/>
      <c r="N360" s="1"/>
      <c r="O360" s="1"/>
    </row>
    <row r="361" spans="1:15" x14ac:dyDescent="0.3">
      <c r="A361" s="5">
        <v>42019.916666665798</v>
      </c>
      <c r="B361" s="6">
        <v>29.365498708042175</v>
      </c>
      <c r="C361" s="6">
        <v>1.7971338696436987</v>
      </c>
      <c r="D361" s="6">
        <v>0.24784394256399231</v>
      </c>
      <c r="E361" s="6">
        <v>6.0407788010995827</v>
      </c>
      <c r="F361" s="6">
        <v>0</v>
      </c>
      <c r="G361" s="6">
        <v>0</v>
      </c>
      <c r="H361" s="6">
        <v>0</v>
      </c>
      <c r="I361" s="6">
        <v>12.403666478442224</v>
      </c>
      <c r="J361" s="6">
        <v>15.657477913169382</v>
      </c>
      <c r="K361" s="7">
        <v>0</v>
      </c>
      <c r="L361" s="8">
        <v>65.512399712961056</v>
      </c>
      <c r="M361" s="1"/>
      <c r="N361" s="1"/>
      <c r="O361" s="1"/>
    </row>
    <row r="362" spans="1:15" x14ac:dyDescent="0.3">
      <c r="A362" s="5">
        <v>42019.958333332463</v>
      </c>
      <c r="B362" s="6">
        <v>25.804970777763913</v>
      </c>
      <c r="C362" s="6">
        <v>1.5792337617336276</v>
      </c>
      <c r="D362" s="6">
        <v>0.21986459104531389</v>
      </c>
      <c r="E362" s="6">
        <v>5.6042565144237866</v>
      </c>
      <c r="F362" s="6">
        <v>0</v>
      </c>
      <c r="G362" s="6">
        <v>0</v>
      </c>
      <c r="H362" s="6">
        <v>0</v>
      </c>
      <c r="I362" s="6">
        <v>12.403666478442224</v>
      </c>
      <c r="J362" s="6">
        <v>14.526028097296583</v>
      </c>
      <c r="K362" s="7">
        <v>0</v>
      </c>
      <c r="L362" s="8">
        <v>60.13802022070545</v>
      </c>
      <c r="M362" s="1"/>
      <c r="N362" s="1"/>
      <c r="O362" s="1"/>
    </row>
    <row r="363" spans="1:15" x14ac:dyDescent="0.3">
      <c r="A363" s="5">
        <v>42019.999999999127</v>
      </c>
      <c r="B363" s="6">
        <v>23.787762301066088</v>
      </c>
      <c r="C363" s="6">
        <v>1.4557829832657239</v>
      </c>
      <c r="D363" s="6">
        <v>0.20574413170842915</v>
      </c>
      <c r="E363" s="6">
        <v>5.6042565144237866</v>
      </c>
      <c r="F363" s="6">
        <v>0</v>
      </c>
      <c r="G363" s="6">
        <v>0</v>
      </c>
      <c r="H363" s="6">
        <v>0</v>
      </c>
      <c r="I363" s="6">
        <v>12.403666478442224</v>
      </c>
      <c r="J363" s="6">
        <v>14.526028097296583</v>
      </c>
      <c r="K363" s="7">
        <v>0</v>
      </c>
      <c r="L363" s="8">
        <v>57.983240506202833</v>
      </c>
      <c r="M363" s="1"/>
      <c r="N363" s="1"/>
      <c r="O363" s="1"/>
    </row>
    <row r="364" spans="1:15" x14ac:dyDescent="0.3">
      <c r="A364" s="5">
        <v>42020.041666665791</v>
      </c>
      <c r="B364" s="6">
        <v>22.014631110130665</v>
      </c>
      <c r="C364" s="6">
        <v>1.3472694466752815</v>
      </c>
      <c r="D364" s="6">
        <v>0.19333221337188114</v>
      </c>
      <c r="E364" s="6">
        <v>5.6042565144237866</v>
      </c>
      <c r="F364" s="6">
        <v>0</v>
      </c>
      <c r="G364" s="6">
        <v>0</v>
      </c>
      <c r="H364" s="6">
        <v>0</v>
      </c>
      <c r="I364" s="6">
        <v>12.403666478442224</v>
      </c>
      <c r="J364" s="6">
        <v>14.526028097296583</v>
      </c>
      <c r="K364" s="7">
        <v>0</v>
      </c>
      <c r="L364" s="8">
        <v>56.08918386034042</v>
      </c>
      <c r="M364" s="1"/>
      <c r="N364" s="1"/>
      <c r="O364" s="1"/>
    </row>
    <row r="365" spans="1:15" x14ac:dyDescent="0.3">
      <c r="A365" s="5">
        <v>42020.083333332455</v>
      </c>
      <c r="B365" s="6">
        <v>21.211005457255773</v>
      </c>
      <c r="C365" s="6">
        <v>1.2980885049976087</v>
      </c>
      <c r="D365" s="6">
        <v>0.18770683380175693</v>
      </c>
      <c r="E365" s="6">
        <v>5.6042565144237866</v>
      </c>
      <c r="F365" s="6">
        <v>0</v>
      </c>
      <c r="G365" s="6">
        <v>0</v>
      </c>
      <c r="H365" s="6">
        <v>0</v>
      </c>
      <c r="I365" s="6">
        <v>12.403666478442224</v>
      </c>
      <c r="J365" s="6">
        <v>14.526028097296583</v>
      </c>
      <c r="K365" s="7">
        <v>0</v>
      </c>
      <c r="L365" s="8">
        <v>55.230751886217732</v>
      </c>
      <c r="M365" s="1"/>
      <c r="N365" s="1"/>
      <c r="O365" s="1"/>
    </row>
    <row r="366" spans="1:15" x14ac:dyDescent="0.3">
      <c r="A366" s="5">
        <v>42020.12499999912</v>
      </c>
      <c r="B366" s="6">
        <v>21.187093068653347</v>
      </c>
      <c r="C366" s="6">
        <v>1.2966250950317588</v>
      </c>
      <c r="D366" s="6">
        <v>0.18753944708153994</v>
      </c>
      <c r="E366" s="6">
        <v>5.6042565144237866</v>
      </c>
      <c r="F366" s="6">
        <v>0</v>
      </c>
      <c r="G366" s="6">
        <v>0</v>
      </c>
      <c r="H366" s="6">
        <v>0</v>
      </c>
      <c r="I366" s="6">
        <v>12.403666478442224</v>
      </c>
      <c r="J366" s="6">
        <v>14.526028097296583</v>
      </c>
      <c r="K366" s="7">
        <v>0</v>
      </c>
      <c r="L366" s="8">
        <v>55.205208700929241</v>
      </c>
      <c r="M366" s="1"/>
      <c r="N366" s="1"/>
      <c r="O366" s="1"/>
    </row>
    <row r="367" spans="1:15" x14ac:dyDescent="0.3">
      <c r="A367" s="5">
        <v>42020.166666665784</v>
      </c>
      <c r="B367" s="6">
        <v>22.524266354368464</v>
      </c>
      <c r="C367" s="6">
        <v>1.3784585222530465</v>
      </c>
      <c r="D367" s="6">
        <v>0.19689966008154577</v>
      </c>
      <c r="E367" s="6">
        <v>5.6042565144237866</v>
      </c>
      <c r="F367" s="6">
        <v>0</v>
      </c>
      <c r="G367" s="6">
        <v>0</v>
      </c>
      <c r="H367" s="6">
        <v>0</v>
      </c>
      <c r="I367" s="6">
        <v>12.403666478442224</v>
      </c>
      <c r="J367" s="6">
        <v>14.526028097296583</v>
      </c>
      <c r="K367" s="7">
        <v>0</v>
      </c>
      <c r="L367" s="8">
        <v>56.63357562686565</v>
      </c>
      <c r="M367" s="1"/>
      <c r="N367" s="1"/>
      <c r="O367" s="1"/>
    </row>
    <row r="368" spans="1:15" x14ac:dyDescent="0.3">
      <c r="A368" s="5">
        <v>42020.208333332448</v>
      </c>
      <c r="B368" s="6">
        <v>28.426432798489223</v>
      </c>
      <c r="C368" s="6">
        <v>1.7396641440768317</v>
      </c>
      <c r="D368" s="6">
        <v>0.23991825399779385</v>
      </c>
      <c r="E368" s="6">
        <v>5.8476034869098967</v>
      </c>
      <c r="F368" s="6">
        <v>0</v>
      </c>
      <c r="G368" s="6">
        <v>0</v>
      </c>
      <c r="H368" s="6">
        <v>0</v>
      </c>
      <c r="I368" s="6">
        <v>12.403666478442224</v>
      </c>
      <c r="J368" s="6">
        <v>15.156774557710646</v>
      </c>
      <c r="K368" s="7">
        <v>0</v>
      </c>
      <c r="L368" s="8">
        <v>63.81405971962662</v>
      </c>
      <c r="M368" s="1"/>
      <c r="N368" s="1"/>
      <c r="O368" s="1"/>
    </row>
    <row r="369" spans="1:15" x14ac:dyDescent="0.3">
      <c r="A369" s="5">
        <v>42020.249999999112</v>
      </c>
      <c r="B369" s="6">
        <v>33.379031957531339</v>
      </c>
      <c r="C369" s="6">
        <v>2.0427573685432003</v>
      </c>
      <c r="D369" s="6">
        <v>0.28171804475632606</v>
      </c>
      <c r="E369" s="6">
        <v>6.8664030076580964</v>
      </c>
      <c r="F369" s="6">
        <v>0</v>
      </c>
      <c r="G369" s="6">
        <v>0</v>
      </c>
      <c r="H369" s="6">
        <v>0</v>
      </c>
      <c r="I369" s="6">
        <v>12.403666478442224</v>
      </c>
      <c r="J369" s="6">
        <v>17.797465686999942</v>
      </c>
      <c r="K369" s="7">
        <v>0</v>
      </c>
      <c r="L369" s="8">
        <v>72.771042543931117</v>
      </c>
      <c r="M369" s="1"/>
      <c r="N369" s="1"/>
      <c r="O369" s="1"/>
    </row>
    <row r="370" spans="1:15" x14ac:dyDescent="0.3">
      <c r="A370" s="5">
        <v>42020.291666665777</v>
      </c>
      <c r="B370" s="6">
        <v>32.623860759794731</v>
      </c>
      <c r="C370" s="6">
        <v>1.9965417823437333</v>
      </c>
      <c r="D370" s="6">
        <v>0.27534442213140009</v>
      </c>
      <c r="E370" s="6">
        <v>6.7110566875481341</v>
      </c>
      <c r="F370" s="6">
        <v>0</v>
      </c>
      <c r="G370" s="6">
        <v>0</v>
      </c>
      <c r="H370" s="6">
        <v>0</v>
      </c>
      <c r="I370" s="6">
        <v>12.403666478442224</v>
      </c>
      <c r="J370" s="6">
        <v>17.394813701866646</v>
      </c>
      <c r="K370" s="7">
        <v>0</v>
      </c>
      <c r="L370" s="8">
        <v>71.405283832126869</v>
      </c>
      <c r="M370" s="1"/>
      <c r="N370" s="1"/>
      <c r="O370" s="1"/>
    </row>
    <row r="371" spans="1:15" x14ac:dyDescent="0.3">
      <c r="A371" s="5">
        <v>42020.333333332441</v>
      </c>
      <c r="B371" s="6">
        <v>30.134402261778547</v>
      </c>
      <c r="C371" s="6">
        <v>2.7196562018618895</v>
      </c>
      <c r="D371" s="6">
        <v>0.25577389495882041</v>
      </c>
      <c r="E371" s="6">
        <v>6.4047255894815063</v>
      </c>
      <c r="F371" s="6">
        <v>0</v>
      </c>
      <c r="G371" s="6">
        <v>0</v>
      </c>
      <c r="H371" s="6">
        <v>0</v>
      </c>
      <c r="I371" s="6">
        <v>12.403666478442224</v>
      </c>
      <c r="J371" s="6">
        <v>16.600814689483997</v>
      </c>
      <c r="K371" s="7">
        <v>0</v>
      </c>
      <c r="L371" s="8">
        <v>68.519039116006979</v>
      </c>
      <c r="M371" s="1"/>
      <c r="N371" s="1"/>
      <c r="O371" s="1"/>
    </row>
    <row r="372" spans="1:15" x14ac:dyDescent="0.3">
      <c r="A372" s="5">
        <v>42020.374999999105</v>
      </c>
      <c r="B372" s="6">
        <v>33.13525277091059</v>
      </c>
      <c r="C372" s="6">
        <v>2.9904855890561017</v>
      </c>
      <c r="D372" s="6">
        <v>0.28124442582391684</v>
      </c>
      <c r="E372" s="6">
        <v>7.0425223467918121</v>
      </c>
      <c r="F372" s="6">
        <v>0</v>
      </c>
      <c r="G372" s="6">
        <v>0</v>
      </c>
      <c r="H372" s="6">
        <v>0</v>
      </c>
      <c r="I372" s="6">
        <v>12.403666478442224</v>
      </c>
      <c r="J372" s="6">
        <v>18.253960578364978</v>
      </c>
      <c r="K372" s="7">
        <v>0</v>
      </c>
      <c r="L372" s="8">
        <v>74.107132189389617</v>
      </c>
      <c r="M372" s="1"/>
      <c r="N372" s="1"/>
      <c r="O372" s="1"/>
    </row>
    <row r="373" spans="1:15" x14ac:dyDescent="0.3">
      <c r="A373" s="5">
        <v>42020.416666665769</v>
      </c>
      <c r="B373" s="6">
        <v>27.679491944012824</v>
      </c>
      <c r="C373" s="6">
        <v>2.4980983951820952</v>
      </c>
      <c r="D373" s="6">
        <v>0.23493717922459315</v>
      </c>
      <c r="E373" s="6">
        <v>5.8829622309290519</v>
      </c>
      <c r="F373" s="6">
        <v>0</v>
      </c>
      <c r="G373" s="6">
        <v>0</v>
      </c>
      <c r="H373" s="6">
        <v>0</v>
      </c>
      <c r="I373" s="6">
        <v>12.403666478442224</v>
      </c>
      <c r="J373" s="6">
        <v>15.248423130145806</v>
      </c>
      <c r="K373" s="7">
        <v>0</v>
      </c>
      <c r="L373" s="8">
        <v>63.94757935793659</v>
      </c>
      <c r="M373" s="1"/>
      <c r="N373" s="1"/>
      <c r="O373" s="1"/>
    </row>
    <row r="374" spans="1:15" x14ac:dyDescent="0.3">
      <c r="A374" s="5">
        <v>42020.458333332434</v>
      </c>
      <c r="B374" s="6">
        <v>24.775828151032144</v>
      </c>
      <c r="C374" s="6">
        <v>2.2360401942561068</v>
      </c>
      <c r="D374" s="6">
        <v>0.21373457257334808</v>
      </c>
      <c r="E374" s="6">
        <v>5.7576822165890089</v>
      </c>
      <c r="F374" s="6">
        <v>0</v>
      </c>
      <c r="G374" s="6">
        <v>0</v>
      </c>
      <c r="H374" s="6">
        <v>0</v>
      </c>
      <c r="I374" s="6">
        <v>12.403666478442224</v>
      </c>
      <c r="J374" s="6">
        <v>14.923701910899425</v>
      </c>
      <c r="K374" s="7">
        <v>0</v>
      </c>
      <c r="L374" s="8">
        <v>60.310653523792254</v>
      </c>
      <c r="M374" s="1"/>
      <c r="N374" s="1"/>
      <c r="O374" s="1"/>
    </row>
    <row r="375" spans="1:15" x14ac:dyDescent="0.3">
      <c r="A375" s="5">
        <v>42020.499999999098</v>
      </c>
      <c r="B375" s="6">
        <v>23.902090350521078</v>
      </c>
      <c r="C375" s="6">
        <v>2.1571845923656698</v>
      </c>
      <c r="D375" s="6">
        <v>0.20761840796977063</v>
      </c>
      <c r="E375" s="6">
        <v>5.7576822165890089</v>
      </c>
      <c r="F375" s="6">
        <v>0</v>
      </c>
      <c r="G375" s="6">
        <v>0</v>
      </c>
      <c r="H375" s="6">
        <v>0</v>
      </c>
      <c r="I375" s="6">
        <v>12.403666478442224</v>
      </c>
      <c r="J375" s="6">
        <v>14.923701910899425</v>
      </c>
      <c r="K375" s="7">
        <v>0</v>
      </c>
      <c r="L375" s="8">
        <v>59.351943956787181</v>
      </c>
      <c r="M375" s="1"/>
      <c r="N375" s="1"/>
      <c r="O375" s="1"/>
    </row>
    <row r="376" spans="1:15" x14ac:dyDescent="0.3">
      <c r="A376" s="5">
        <v>42020.541666665762</v>
      </c>
      <c r="B376" s="6">
        <v>23.441166257035974</v>
      </c>
      <c r="C376" s="6">
        <v>2.1155857891591334</v>
      </c>
      <c r="D376" s="6">
        <v>0.20439193931537486</v>
      </c>
      <c r="E376" s="6">
        <v>5.7576822165890089</v>
      </c>
      <c r="F376" s="6">
        <v>0</v>
      </c>
      <c r="G376" s="6">
        <v>0</v>
      </c>
      <c r="H376" s="6">
        <v>0</v>
      </c>
      <c r="I376" s="6">
        <v>12.403666478442224</v>
      </c>
      <c r="J376" s="6">
        <v>14.923701910899425</v>
      </c>
      <c r="K376" s="7">
        <v>0</v>
      </c>
      <c r="L376" s="8">
        <v>58.84619459144114</v>
      </c>
      <c r="M376" s="1"/>
      <c r="N376" s="1"/>
      <c r="O376" s="1"/>
    </row>
    <row r="377" spans="1:15" x14ac:dyDescent="0.3">
      <c r="A377" s="5">
        <v>42020.583333332426</v>
      </c>
      <c r="B377" s="6">
        <v>23.160678272111383</v>
      </c>
      <c r="C377" s="6">
        <v>2.0902715028122145</v>
      </c>
      <c r="D377" s="6">
        <v>0.20242852342090273</v>
      </c>
      <c r="E377" s="6">
        <v>5.7576822165890089</v>
      </c>
      <c r="F377" s="6">
        <v>0</v>
      </c>
      <c r="G377" s="6">
        <v>0</v>
      </c>
      <c r="H377" s="6">
        <v>0</v>
      </c>
      <c r="I377" s="6">
        <v>12.403666478442224</v>
      </c>
      <c r="J377" s="6">
        <v>14.923701910899425</v>
      </c>
      <c r="K377" s="7">
        <v>0</v>
      </c>
      <c r="L377" s="8">
        <v>58.538428904275158</v>
      </c>
      <c r="M377" s="1"/>
      <c r="N377" s="1"/>
      <c r="O377" s="1"/>
    </row>
    <row r="378" spans="1:15" x14ac:dyDescent="0.3">
      <c r="A378" s="5">
        <v>42020.624999999091</v>
      </c>
      <c r="B378" s="6">
        <v>23.975500351243682</v>
      </c>
      <c r="C378" s="6">
        <v>2.1638099092380454</v>
      </c>
      <c r="D378" s="6">
        <v>0.20813227797482883</v>
      </c>
      <c r="E378" s="6">
        <v>5.7576822165890089</v>
      </c>
      <c r="F378" s="6">
        <v>0</v>
      </c>
      <c r="G378" s="6">
        <v>0</v>
      </c>
      <c r="H378" s="6">
        <v>0</v>
      </c>
      <c r="I378" s="6">
        <v>12.403666478442224</v>
      </c>
      <c r="J378" s="6">
        <v>14.923701910899425</v>
      </c>
      <c r="K378" s="7">
        <v>0</v>
      </c>
      <c r="L378" s="8">
        <v>59.432493144387216</v>
      </c>
      <c r="M378" s="1"/>
      <c r="N378" s="1"/>
      <c r="O378" s="1"/>
    </row>
    <row r="379" spans="1:15" x14ac:dyDescent="0.3">
      <c r="A379" s="5">
        <v>42020.666666665755</v>
      </c>
      <c r="B379" s="6">
        <v>30.056428243630293</v>
      </c>
      <c r="C379" s="6">
        <v>2.71261897841877</v>
      </c>
      <c r="D379" s="6">
        <v>0.25511206937641406</v>
      </c>
      <c r="E379" s="6">
        <v>6.3881530958574277</v>
      </c>
      <c r="F379" s="6">
        <v>0</v>
      </c>
      <c r="G379" s="6">
        <v>0</v>
      </c>
      <c r="H379" s="6">
        <v>0</v>
      </c>
      <c r="I379" s="6">
        <v>12.403666478442224</v>
      </c>
      <c r="J379" s="6">
        <v>16.557859391594604</v>
      </c>
      <c r="K379" s="7">
        <v>0</v>
      </c>
      <c r="L379" s="8">
        <v>68.373838257319733</v>
      </c>
      <c r="M379" s="1"/>
      <c r="N379" s="1"/>
      <c r="O379" s="1"/>
    </row>
    <row r="380" spans="1:15" x14ac:dyDescent="0.3">
      <c r="A380" s="5">
        <v>42020.708333332419</v>
      </c>
      <c r="B380" s="6">
        <v>36.908887778366065</v>
      </c>
      <c r="C380" s="6">
        <v>3.3310594541832241</v>
      </c>
      <c r="D380" s="6">
        <v>0.31327417426973442</v>
      </c>
      <c r="E380" s="6">
        <v>7.8445656887388537</v>
      </c>
      <c r="F380" s="6">
        <v>0</v>
      </c>
      <c r="G380" s="6">
        <v>0</v>
      </c>
      <c r="H380" s="6">
        <v>0</v>
      </c>
      <c r="I380" s="6">
        <v>12.403666478442224</v>
      </c>
      <c r="J380" s="6">
        <v>20.332827612803396</v>
      </c>
      <c r="K380" s="7">
        <v>0</v>
      </c>
      <c r="L380" s="8">
        <v>81.134281186803506</v>
      </c>
      <c r="M380" s="1"/>
      <c r="N380" s="1"/>
      <c r="O380" s="1"/>
    </row>
    <row r="381" spans="1:15" x14ac:dyDescent="0.3">
      <c r="A381" s="5">
        <v>42020.749999999083</v>
      </c>
      <c r="B381" s="6">
        <v>37.582136569021344</v>
      </c>
      <c r="C381" s="6">
        <v>3.391820747305804</v>
      </c>
      <c r="D381" s="6">
        <v>0.31898855559265937</v>
      </c>
      <c r="E381" s="6">
        <v>7.987657087072856</v>
      </c>
      <c r="F381" s="6">
        <v>0</v>
      </c>
      <c r="G381" s="6">
        <v>42.394497196803918</v>
      </c>
      <c r="H381" s="6">
        <v>114.94643673714886</v>
      </c>
      <c r="I381" s="6">
        <v>12.403666478442224</v>
      </c>
      <c r="J381" s="6">
        <v>20.703715288506963</v>
      </c>
      <c r="K381" s="7">
        <v>0</v>
      </c>
      <c r="L381" s="8">
        <v>239.72891865989462</v>
      </c>
      <c r="M381" s="1"/>
      <c r="N381" s="1"/>
      <c r="O381" s="1"/>
    </row>
    <row r="382" spans="1:15" x14ac:dyDescent="0.3">
      <c r="A382" s="5">
        <v>42020.791666665747</v>
      </c>
      <c r="B382" s="6">
        <v>35.011073277279586</v>
      </c>
      <c r="C382" s="6">
        <v>3.159780032974667</v>
      </c>
      <c r="D382" s="6">
        <v>0.2971659600554476</v>
      </c>
      <c r="E382" s="6">
        <v>7.441206730641496</v>
      </c>
      <c r="F382" s="6">
        <v>0</v>
      </c>
      <c r="G382" s="6">
        <v>103.28263735096711</v>
      </c>
      <c r="H382" s="6">
        <v>280.03566324178138</v>
      </c>
      <c r="I382" s="6">
        <v>12.403666478442224</v>
      </c>
      <c r="J382" s="6">
        <v>19.287335932767242</v>
      </c>
      <c r="K382" s="7">
        <v>0</v>
      </c>
      <c r="L382" s="8">
        <v>460.91852900490915</v>
      </c>
      <c r="M382" s="1"/>
      <c r="N382" s="1"/>
      <c r="O382" s="1"/>
    </row>
    <row r="383" spans="1:15" x14ac:dyDescent="0.3">
      <c r="A383" s="5">
        <v>42020.833333332412</v>
      </c>
      <c r="B383" s="6">
        <v>33.527138366689208</v>
      </c>
      <c r="C383" s="6">
        <v>3.025853607366904</v>
      </c>
      <c r="D383" s="6">
        <v>0.28457066088044181</v>
      </c>
      <c r="E383" s="6">
        <v>7.1258131876596247</v>
      </c>
      <c r="F383" s="6">
        <v>0</v>
      </c>
      <c r="G383" s="6">
        <v>109.42686066238956</v>
      </c>
      <c r="H383" s="6">
        <v>296.69482003957876</v>
      </c>
      <c r="I383" s="6">
        <v>12.403666478442224</v>
      </c>
      <c r="J383" s="6">
        <v>18.469847394319849</v>
      </c>
      <c r="K383" s="7">
        <v>0</v>
      </c>
      <c r="L383" s="8">
        <v>480.95857039732658</v>
      </c>
      <c r="M383" s="1"/>
      <c r="N383" s="1"/>
      <c r="O383" s="1"/>
    </row>
    <row r="384" spans="1:15" x14ac:dyDescent="0.3">
      <c r="A384" s="5">
        <v>42020.874999999076</v>
      </c>
      <c r="B384" s="6">
        <v>31.32196045256946</v>
      </c>
      <c r="C384" s="6">
        <v>1.9168670197839095</v>
      </c>
      <c r="D384" s="6">
        <v>0.26435642195554687</v>
      </c>
      <c r="E384" s="6">
        <v>6.4432426839372319</v>
      </c>
      <c r="F384" s="6">
        <v>0</v>
      </c>
      <c r="G384" s="6">
        <v>0</v>
      </c>
      <c r="H384" s="6">
        <v>0</v>
      </c>
      <c r="I384" s="6">
        <v>12.403666478442224</v>
      </c>
      <c r="J384" s="6">
        <v>16.700649590839795</v>
      </c>
      <c r="K384" s="7">
        <v>0</v>
      </c>
      <c r="L384" s="8">
        <v>69.050742647528168</v>
      </c>
      <c r="M384" s="1"/>
      <c r="N384" s="1"/>
      <c r="O384" s="1"/>
    </row>
    <row r="385" spans="1:15" x14ac:dyDescent="0.3">
      <c r="A385" s="5">
        <v>42020.91666666574</v>
      </c>
      <c r="B385" s="6">
        <v>28.16384125144242</v>
      </c>
      <c r="C385" s="6">
        <v>1.7235938512555928</v>
      </c>
      <c r="D385" s="6">
        <v>0.23770198908940207</v>
      </c>
      <c r="E385" s="6">
        <v>5.7935857613293038</v>
      </c>
      <c r="F385" s="6">
        <v>0</v>
      </c>
      <c r="G385" s="6">
        <v>0</v>
      </c>
      <c r="H385" s="6">
        <v>0</v>
      </c>
      <c r="I385" s="6">
        <v>12.403666478442224</v>
      </c>
      <c r="J385" s="6">
        <v>15.016762586895922</v>
      </c>
      <c r="K385" s="7">
        <v>0</v>
      </c>
      <c r="L385" s="8">
        <v>63.339151918454867</v>
      </c>
      <c r="M385" s="1"/>
      <c r="N385" s="1"/>
      <c r="O385" s="1"/>
    </row>
    <row r="386" spans="1:15" x14ac:dyDescent="0.3">
      <c r="A386" s="5">
        <v>42020.958333332404</v>
      </c>
      <c r="B386" s="6">
        <v>26.284734250742744</v>
      </c>
      <c r="C386" s="6">
        <v>1.6085947201590338</v>
      </c>
      <c r="D386" s="6">
        <v>0.22322293535616572</v>
      </c>
      <c r="E386" s="6">
        <v>5.6042565144237866</v>
      </c>
      <c r="F386" s="6">
        <v>0</v>
      </c>
      <c r="G386" s="6">
        <v>0</v>
      </c>
      <c r="H386" s="6">
        <v>0</v>
      </c>
      <c r="I386" s="6">
        <v>12.403666478442224</v>
      </c>
      <c r="J386" s="6">
        <v>14.526028097296583</v>
      </c>
      <c r="K386" s="7">
        <v>0</v>
      </c>
      <c r="L386" s="8">
        <v>60.650502996420535</v>
      </c>
      <c r="M386" s="1"/>
      <c r="N386" s="1"/>
      <c r="O386" s="1"/>
    </row>
    <row r="387" spans="1:15" x14ac:dyDescent="0.3">
      <c r="A387" s="5">
        <v>42020.999999999069</v>
      </c>
      <c r="B387" s="6">
        <v>23.213924066177867</v>
      </c>
      <c r="C387" s="6">
        <v>1.420664760419682</v>
      </c>
      <c r="D387" s="6">
        <v>0.2017272640642116</v>
      </c>
      <c r="E387" s="6">
        <v>5.6042565144237866</v>
      </c>
      <c r="F387" s="6">
        <v>0</v>
      </c>
      <c r="G387" s="6">
        <v>0</v>
      </c>
      <c r="H387" s="6">
        <v>0</v>
      </c>
      <c r="I387" s="6">
        <v>12.403666478442224</v>
      </c>
      <c r="J387" s="6">
        <v>14.526028097296583</v>
      </c>
      <c r="K387" s="7">
        <v>0</v>
      </c>
      <c r="L387" s="8">
        <v>57.370267180824357</v>
      </c>
      <c r="M387" s="1"/>
      <c r="N387" s="1"/>
      <c r="O387" s="1"/>
    </row>
    <row r="388" spans="1:15" x14ac:dyDescent="0.3">
      <c r="A388" s="5">
        <v>42021.041666665733</v>
      </c>
      <c r="B388" s="6">
        <v>22.531869469690164</v>
      </c>
      <c r="C388" s="6">
        <v>1.3789238239390584</v>
      </c>
      <c r="D388" s="6">
        <v>0.19695288188879764</v>
      </c>
      <c r="E388" s="6">
        <v>5.6042565144237866</v>
      </c>
      <c r="F388" s="6">
        <v>0</v>
      </c>
      <c r="G388" s="6">
        <v>0</v>
      </c>
      <c r="H388" s="6">
        <v>0</v>
      </c>
      <c r="I388" s="6">
        <v>12.403666478442224</v>
      </c>
      <c r="J388" s="6">
        <v>14.526028097296583</v>
      </c>
      <c r="K388" s="7">
        <v>0</v>
      </c>
      <c r="L388" s="8">
        <v>56.641697265680612</v>
      </c>
      <c r="M388" s="1"/>
      <c r="N388" s="1"/>
      <c r="O388" s="1"/>
    </row>
    <row r="389" spans="1:15" x14ac:dyDescent="0.3">
      <c r="A389" s="5">
        <v>42021.083333332397</v>
      </c>
      <c r="B389" s="6">
        <v>20.690891307963192</v>
      </c>
      <c r="C389" s="6">
        <v>1.2662581327955991</v>
      </c>
      <c r="D389" s="6">
        <v>0.18406603475670885</v>
      </c>
      <c r="E389" s="6">
        <v>5.6042565144237866</v>
      </c>
      <c r="F389" s="6">
        <v>0</v>
      </c>
      <c r="G389" s="6">
        <v>0</v>
      </c>
      <c r="H389" s="6">
        <v>0</v>
      </c>
      <c r="I389" s="6">
        <v>12.403666478442224</v>
      </c>
      <c r="J389" s="6">
        <v>14.526028097296583</v>
      </c>
      <c r="K389" s="7">
        <v>0</v>
      </c>
      <c r="L389" s="8">
        <v>54.67516656567809</v>
      </c>
      <c r="M389" s="1"/>
      <c r="N389" s="1"/>
      <c r="O389" s="1"/>
    </row>
    <row r="390" spans="1:15" x14ac:dyDescent="0.3">
      <c r="A390" s="5">
        <v>42021.124999999061</v>
      </c>
      <c r="B390" s="6">
        <v>21.853626279458354</v>
      </c>
      <c r="C390" s="6">
        <v>1.3374161410238363</v>
      </c>
      <c r="D390" s="6">
        <v>0.19220517955717498</v>
      </c>
      <c r="E390" s="6">
        <v>5.6042565144237866</v>
      </c>
      <c r="F390" s="6">
        <v>0</v>
      </c>
      <c r="G390" s="6">
        <v>0</v>
      </c>
      <c r="H390" s="6">
        <v>0</v>
      </c>
      <c r="I390" s="6">
        <v>12.403666478442224</v>
      </c>
      <c r="J390" s="6">
        <v>14.526028097296583</v>
      </c>
      <c r="K390" s="7">
        <v>0</v>
      </c>
      <c r="L390" s="8">
        <v>55.917198690201957</v>
      </c>
      <c r="M390" s="1"/>
      <c r="N390" s="1"/>
      <c r="O390" s="1"/>
    </row>
    <row r="391" spans="1:15" x14ac:dyDescent="0.3">
      <c r="A391" s="5">
        <v>42021.166666665726</v>
      </c>
      <c r="B391" s="6">
        <v>22.457670155138828</v>
      </c>
      <c r="C391" s="6">
        <v>1.374382913443708</v>
      </c>
      <c r="D391" s="6">
        <v>0.19643348668693833</v>
      </c>
      <c r="E391" s="6">
        <v>5.6042565144237866</v>
      </c>
      <c r="F391" s="6">
        <v>0</v>
      </c>
      <c r="G391" s="6">
        <v>0</v>
      </c>
      <c r="H391" s="6">
        <v>0</v>
      </c>
      <c r="I391" s="6">
        <v>12.403666478442224</v>
      </c>
      <c r="J391" s="6">
        <v>14.526028097296583</v>
      </c>
      <c r="K391" s="7">
        <v>0</v>
      </c>
      <c r="L391" s="8">
        <v>56.56243764543207</v>
      </c>
      <c r="M391" s="1"/>
      <c r="N391" s="1"/>
      <c r="O391" s="1"/>
    </row>
    <row r="392" spans="1:15" x14ac:dyDescent="0.3">
      <c r="A392" s="5">
        <v>42021.20833333239</v>
      </c>
      <c r="B392" s="6">
        <v>23.387160851810727</v>
      </c>
      <c r="C392" s="6">
        <v>1.4312666472810058</v>
      </c>
      <c r="D392" s="6">
        <v>0.20293992156364157</v>
      </c>
      <c r="E392" s="6">
        <v>5.6042565144237866</v>
      </c>
      <c r="F392" s="6">
        <v>0</v>
      </c>
      <c r="G392" s="6">
        <v>0</v>
      </c>
      <c r="H392" s="6">
        <v>0</v>
      </c>
      <c r="I392" s="6">
        <v>12.403666478442224</v>
      </c>
      <c r="J392" s="6">
        <v>14.526028097296583</v>
      </c>
      <c r="K392" s="7">
        <v>0</v>
      </c>
      <c r="L392" s="8">
        <v>57.555318510817969</v>
      </c>
      <c r="M392" s="1"/>
      <c r="N392" s="1"/>
      <c r="O392" s="1"/>
    </row>
    <row r="393" spans="1:15" x14ac:dyDescent="0.3">
      <c r="A393" s="5">
        <v>42021.249999999054</v>
      </c>
      <c r="B393" s="6">
        <v>25.532075076870122</v>
      </c>
      <c r="C393" s="6">
        <v>1.5625328668558547</v>
      </c>
      <c r="D393" s="6">
        <v>0.21795432113905736</v>
      </c>
      <c r="E393" s="6">
        <v>5.6042565144237866</v>
      </c>
      <c r="F393" s="6">
        <v>0</v>
      </c>
      <c r="G393" s="6">
        <v>0</v>
      </c>
      <c r="H393" s="6">
        <v>0</v>
      </c>
      <c r="I393" s="6">
        <v>12.403666478442224</v>
      </c>
      <c r="J393" s="6">
        <v>14.526028097296583</v>
      </c>
      <c r="K393" s="7">
        <v>0</v>
      </c>
      <c r="L393" s="8">
        <v>59.846513355027625</v>
      </c>
      <c r="M393" s="1"/>
      <c r="N393" s="1"/>
      <c r="O393" s="1"/>
    </row>
    <row r="394" spans="1:15" x14ac:dyDescent="0.3">
      <c r="A394" s="5">
        <v>42021.291666665718</v>
      </c>
      <c r="B394" s="6">
        <v>25.624686200333031</v>
      </c>
      <c r="C394" s="6">
        <v>1.5682005583306591</v>
      </c>
      <c r="D394" s="6">
        <v>0.2186025990032977</v>
      </c>
      <c r="E394" s="6">
        <v>5.6042565144237866</v>
      </c>
      <c r="F394" s="6">
        <v>0</v>
      </c>
      <c r="G394" s="6">
        <v>0</v>
      </c>
      <c r="H394" s="6">
        <v>0</v>
      </c>
      <c r="I394" s="6">
        <v>12.403666478442224</v>
      </c>
      <c r="J394" s="6">
        <v>14.526028097296583</v>
      </c>
      <c r="K394" s="7">
        <v>0</v>
      </c>
      <c r="L394" s="8">
        <v>59.945440447829583</v>
      </c>
      <c r="M394" s="1"/>
      <c r="N394" s="1"/>
      <c r="O394" s="1"/>
    </row>
    <row r="395" spans="1:15" x14ac:dyDescent="0.3">
      <c r="A395" s="5">
        <v>42021.333333332383</v>
      </c>
      <c r="B395" s="6">
        <v>22.58246506075362</v>
      </c>
      <c r="C395" s="6">
        <v>1.3820202144093445</v>
      </c>
      <c r="D395" s="6">
        <v>0.19730705102624185</v>
      </c>
      <c r="E395" s="6">
        <v>5.6042565144237866</v>
      </c>
      <c r="F395" s="6">
        <v>0</v>
      </c>
      <c r="G395" s="6">
        <v>0</v>
      </c>
      <c r="H395" s="6">
        <v>0</v>
      </c>
      <c r="I395" s="6">
        <v>12.403666478442224</v>
      </c>
      <c r="J395" s="6">
        <v>14.526028097296583</v>
      </c>
      <c r="K395" s="7">
        <v>0</v>
      </c>
      <c r="L395" s="8">
        <v>56.695743416351803</v>
      </c>
      <c r="M395" s="1"/>
      <c r="N395" s="1"/>
      <c r="O395" s="1"/>
    </row>
    <row r="396" spans="1:15" x14ac:dyDescent="0.3">
      <c r="A396" s="5">
        <v>42021.374999999047</v>
      </c>
      <c r="B396" s="6">
        <v>23.248826060543159</v>
      </c>
      <c r="C396" s="6">
        <v>1.4228007212904845</v>
      </c>
      <c r="D396" s="6">
        <v>0.20197157802476864</v>
      </c>
      <c r="E396" s="6">
        <v>5.6042565144237866</v>
      </c>
      <c r="F396" s="6">
        <v>0</v>
      </c>
      <c r="G396" s="6">
        <v>0</v>
      </c>
      <c r="H396" s="6">
        <v>0</v>
      </c>
      <c r="I396" s="6">
        <v>12.403666478442224</v>
      </c>
      <c r="J396" s="6">
        <v>14.526028097296583</v>
      </c>
      <c r="K396" s="7">
        <v>0</v>
      </c>
      <c r="L396" s="8">
        <v>57.407549450021008</v>
      </c>
      <c r="M396" s="1"/>
      <c r="N396" s="1"/>
      <c r="O396" s="1"/>
    </row>
    <row r="397" spans="1:15" x14ac:dyDescent="0.3">
      <c r="A397" s="5">
        <v>42021.416666665711</v>
      </c>
      <c r="B397" s="6">
        <v>21.900809471759104</v>
      </c>
      <c r="C397" s="6">
        <v>1.3403036967164754</v>
      </c>
      <c r="D397" s="6">
        <v>0.19253546190328025</v>
      </c>
      <c r="E397" s="6">
        <v>5.6042565144237866</v>
      </c>
      <c r="F397" s="6">
        <v>0</v>
      </c>
      <c r="G397" s="6">
        <v>0</v>
      </c>
      <c r="H397" s="6">
        <v>0</v>
      </c>
      <c r="I397" s="6">
        <v>12.403666478442224</v>
      </c>
      <c r="J397" s="6">
        <v>14.526028097296583</v>
      </c>
      <c r="K397" s="7">
        <v>0</v>
      </c>
      <c r="L397" s="8">
        <v>55.96759972054145</v>
      </c>
      <c r="M397" s="1"/>
      <c r="N397" s="1"/>
      <c r="O397" s="1"/>
    </row>
    <row r="398" spans="1:15" x14ac:dyDescent="0.3">
      <c r="A398" s="5">
        <v>42021.458333332375</v>
      </c>
      <c r="B398" s="6">
        <v>21.104601237132023</v>
      </c>
      <c r="C398" s="6">
        <v>1.291576692283015</v>
      </c>
      <c r="D398" s="6">
        <v>0.18696200426089069</v>
      </c>
      <c r="E398" s="6">
        <v>5.6042565144237866</v>
      </c>
      <c r="F398" s="6">
        <v>0</v>
      </c>
      <c r="G398" s="6">
        <v>0</v>
      </c>
      <c r="H398" s="6">
        <v>0</v>
      </c>
      <c r="I398" s="6">
        <v>12.403666478442224</v>
      </c>
      <c r="J398" s="6">
        <v>14.526028097296583</v>
      </c>
      <c r="K398" s="7">
        <v>0</v>
      </c>
      <c r="L398" s="8">
        <v>55.117091023838526</v>
      </c>
      <c r="M398" s="1"/>
      <c r="N398" s="1"/>
      <c r="O398" s="1"/>
    </row>
    <row r="399" spans="1:15" x14ac:dyDescent="0.3">
      <c r="A399" s="5">
        <v>42021.49999999904</v>
      </c>
      <c r="B399" s="6">
        <v>20.684726087508068</v>
      </c>
      <c r="C399" s="6">
        <v>1.2658808285787055</v>
      </c>
      <c r="D399" s="6">
        <v>0.18402287821352301</v>
      </c>
      <c r="E399" s="6">
        <v>5.6042565144237866</v>
      </c>
      <c r="F399" s="6">
        <v>0</v>
      </c>
      <c r="G399" s="6">
        <v>0</v>
      </c>
      <c r="H399" s="6">
        <v>0</v>
      </c>
      <c r="I399" s="6">
        <v>12.403666478442224</v>
      </c>
      <c r="J399" s="6">
        <v>14.526028097296583</v>
      </c>
      <c r="K399" s="7">
        <v>0</v>
      </c>
      <c r="L399" s="8">
        <v>54.668580884462891</v>
      </c>
      <c r="M399" s="1"/>
      <c r="N399" s="1"/>
      <c r="O399" s="1"/>
    </row>
    <row r="400" spans="1:15" x14ac:dyDescent="0.3">
      <c r="A400" s="5">
        <v>42021.541666665704</v>
      </c>
      <c r="B400" s="6">
        <v>19.83966739556795</v>
      </c>
      <c r="C400" s="6">
        <v>1.2141642338012271</v>
      </c>
      <c r="D400" s="6">
        <v>0.17810746736994215</v>
      </c>
      <c r="E400" s="6">
        <v>5.6042565144237866</v>
      </c>
      <c r="F400" s="6">
        <v>0</v>
      </c>
      <c r="G400" s="6">
        <v>0</v>
      </c>
      <c r="H400" s="6">
        <v>0</v>
      </c>
      <c r="I400" s="6">
        <v>12.403666478442224</v>
      </c>
      <c r="J400" s="6">
        <v>14.526028097296583</v>
      </c>
      <c r="K400" s="7">
        <v>0</v>
      </c>
      <c r="L400" s="8">
        <v>53.765890186901714</v>
      </c>
      <c r="M400" s="1"/>
      <c r="N400" s="1"/>
      <c r="O400" s="1"/>
    </row>
    <row r="401" spans="1:15" x14ac:dyDescent="0.3">
      <c r="A401" s="5">
        <v>42021.583333332368</v>
      </c>
      <c r="B401" s="6">
        <v>20.194955459337429</v>
      </c>
      <c r="C401" s="6">
        <v>1.2359074440640039</v>
      </c>
      <c r="D401" s="6">
        <v>0.1805944838163285</v>
      </c>
      <c r="E401" s="6">
        <v>5.6042565144237866</v>
      </c>
      <c r="F401" s="6">
        <v>0</v>
      </c>
      <c r="G401" s="6">
        <v>0</v>
      </c>
      <c r="H401" s="6">
        <v>0</v>
      </c>
      <c r="I401" s="6">
        <v>12.403666478442224</v>
      </c>
      <c r="J401" s="6">
        <v>14.526028097296583</v>
      </c>
      <c r="K401" s="7">
        <v>0</v>
      </c>
      <c r="L401" s="8">
        <v>54.145408477380357</v>
      </c>
      <c r="M401" s="1"/>
      <c r="N401" s="1"/>
      <c r="O401" s="1"/>
    </row>
    <row r="402" spans="1:15" x14ac:dyDescent="0.3">
      <c r="A402" s="5">
        <v>42021.624999999032</v>
      </c>
      <c r="B402" s="6">
        <v>21.589327958444187</v>
      </c>
      <c r="C402" s="6">
        <v>1.3212413956497882</v>
      </c>
      <c r="D402" s="6">
        <v>0.1903550913100758</v>
      </c>
      <c r="E402" s="6">
        <v>5.6042565144237866</v>
      </c>
      <c r="F402" s="6">
        <v>0</v>
      </c>
      <c r="G402" s="6">
        <v>0</v>
      </c>
      <c r="H402" s="6">
        <v>0</v>
      </c>
      <c r="I402" s="6">
        <v>12.403666478442224</v>
      </c>
      <c r="J402" s="6">
        <v>14.526028097296583</v>
      </c>
      <c r="K402" s="7">
        <v>0</v>
      </c>
      <c r="L402" s="8">
        <v>55.634875535566643</v>
      </c>
      <c r="M402" s="1"/>
      <c r="N402" s="1"/>
      <c r="O402" s="1"/>
    </row>
    <row r="403" spans="1:15" x14ac:dyDescent="0.3">
      <c r="A403" s="5">
        <v>42021.666666665697</v>
      </c>
      <c r="B403" s="6">
        <v>29.210011910491296</v>
      </c>
      <c r="C403" s="6">
        <v>1.787618261108006</v>
      </c>
      <c r="D403" s="6">
        <v>0.2465316385808454</v>
      </c>
      <c r="E403" s="6">
        <v>6.0087936010580449</v>
      </c>
      <c r="F403" s="6">
        <v>0</v>
      </c>
      <c r="G403" s="6">
        <v>0</v>
      </c>
      <c r="H403" s="6">
        <v>0</v>
      </c>
      <c r="I403" s="6">
        <v>12.403666478442224</v>
      </c>
      <c r="J403" s="6">
        <v>15.574573443449763</v>
      </c>
      <c r="K403" s="7">
        <v>0</v>
      </c>
      <c r="L403" s="8">
        <v>65.231195333130174</v>
      </c>
      <c r="M403" s="1"/>
      <c r="N403" s="1"/>
      <c r="O403" s="1"/>
    </row>
    <row r="404" spans="1:15" x14ac:dyDescent="0.3">
      <c r="A404" s="5">
        <v>42021.708333332361</v>
      </c>
      <c r="B404" s="6">
        <v>35.878800821594297</v>
      </c>
      <c r="C404" s="6">
        <v>2.1957402732965932</v>
      </c>
      <c r="D404" s="6">
        <v>0.30281602020458237</v>
      </c>
      <c r="E404" s="6">
        <v>7.3806306362031844</v>
      </c>
      <c r="F404" s="6">
        <v>0</v>
      </c>
      <c r="G404" s="6">
        <v>0</v>
      </c>
      <c r="H404" s="6">
        <v>0</v>
      </c>
      <c r="I404" s="6">
        <v>12.403666478442224</v>
      </c>
      <c r="J404" s="6">
        <v>19.130324909526117</v>
      </c>
      <c r="K404" s="7">
        <v>0</v>
      </c>
      <c r="L404" s="8">
        <v>77.291979139266999</v>
      </c>
      <c r="M404" s="1"/>
      <c r="N404" s="1"/>
      <c r="O404" s="1"/>
    </row>
    <row r="405" spans="1:15" x14ac:dyDescent="0.3">
      <c r="A405" s="5">
        <v>42021.749999999025</v>
      </c>
      <c r="B405" s="6">
        <v>37.822348486458225</v>
      </c>
      <c r="C405" s="6">
        <v>2.3146830970000205</v>
      </c>
      <c r="D405" s="6">
        <v>0.31921950514485337</v>
      </c>
      <c r="E405" s="6">
        <v>7.7804379628065368</v>
      </c>
      <c r="F405" s="6">
        <v>0</v>
      </c>
      <c r="G405" s="6">
        <v>0</v>
      </c>
      <c r="H405" s="6">
        <v>0</v>
      </c>
      <c r="I405" s="6">
        <v>12.403666478442224</v>
      </c>
      <c r="J405" s="6">
        <v>20.166610890511851</v>
      </c>
      <c r="K405" s="7">
        <v>0</v>
      </c>
      <c r="L405" s="8">
        <v>80.806966420363707</v>
      </c>
      <c r="M405" s="1"/>
      <c r="N405" s="1"/>
      <c r="O405" s="1"/>
    </row>
    <row r="406" spans="1:15" x14ac:dyDescent="0.3">
      <c r="A406" s="5">
        <v>42021.791666665689</v>
      </c>
      <c r="B406" s="6">
        <v>33.718817856459317</v>
      </c>
      <c r="C406" s="6">
        <v>2.0635518646102318</v>
      </c>
      <c r="D406" s="6">
        <v>0.28458582771670526</v>
      </c>
      <c r="E406" s="6">
        <v>6.9363003887842885</v>
      </c>
      <c r="F406" s="6">
        <v>0</v>
      </c>
      <c r="G406" s="6">
        <v>0</v>
      </c>
      <c r="H406" s="6">
        <v>0</v>
      </c>
      <c r="I406" s="6">
        <v>12.403666478442224</v>
      </c>
      <c r="J406" s="6">
        <v>17.978637144722004</v>
      </c>
      <c r="K406" s="7">
        <v>0</v>
      </c>
      <c r="L406" s="8">
        <v>73.385559560734777</v>
      </c>
      <c r="M406" s="1"/>
      <c r="N406" s="1"/>
      <c r="O406" s="1"/>
    </row>
    <row r="407" spans="1:15" x14ac:dyDescent="0.3">
      <c r="A407" s="5">
        <v>42021.833333332354</v>
      </c>
      <c r="B407" s="6">
        <v>31.776838504145953</v>
      </c>
      <c r="C407" s="6">
        <v>1.9447050197842899</v>
      </c>
      <c r="D407" s="6">
        <v>0.26819557928808246</v>
      </c>
      <c r="E407" s="6">
        <v>6.5368156798658275</v>
      </c>
      <c r="F407" s="6">
        <v>0</v>
      </c>
      <c r="G407" s="6">
        <v>0</v>
      </c>
      <c r="H407" s="6">
        <v>0</v>
      </c>
      <c r="I407" s="6">
        <v>12.403666478442224</v>
      </c>
      <c r="J407" s="6">
        <v>16.943187376986568</v>
      </c>
      <c r="K407" s="7">
        <v>0</v>
      </c>
      <c r="L407" s="8">
        <v>69.873408638512942</v>
      </c>
      <c r="M407" s="1"/>
      <c r="N407" s="1"/>
      <c r="O407" s="1"/>
    </row>
    <row r="408" spans="1:15" x14ac:dyDescent="0.3">
      <c r="A408" s="5">
        <v>42021.874999999018</v>
      </c>
      <c r="B408" s="6">
        <v>30.178693276393254</v>
      </c>
      <c r="C408" s="6">
        <v>1.8469004176571939</v>
      </c>
      <c r="D408" s="6">
        <v>0.25470728072472165</v>
      </c>
      <c r="E408" s="6">
        <v>6.2080611128526986</v>
      </c>
      <c r="F408" s="6">
        <v>0</v>
      </c>
      <c r="G408" s="6">
        <v>0</v>
      </c>
      <c r="H408" s="6">
        <v>0</v>
      </c>
      <c r="I408" s="6">
        <v>12.403666478442224</v>
      </c>
      <c r="J408" s="6">
        <v>16.091067552482379</v>
      </c>
      <c r="K408" s="7">
        <v>0</v>
      </c>
      <c r="L408" s="8">
        <v>66.983096118552481</v>
      </c>
      <c r="M408" s="1"/>
      <c r="N408" s="1"/>
      <c r="O408" s="1"/>
    </row>
    <row r="409" spans="1:15" x14ac:dyDescent="0.3">
      <c r="A409" s="5">
        <v>42021.916666665682</v>
      </c>
      <c r="B409" s="6">
        <v>25.247888805135347</v>
      </c>
      <c r="C409" s="6">
        <v>1.5451410023654872</v>
      </c>
      <c r="D409" s="6">
        <v>0.21596501723691394</v>
      </c>
      <c r="E409" s="6">
        <v>5.6042565144237866</v>
      </c>
      <c r="F409" s="6">
        <v>0</v>
      </c>
      <c r="G409" s="6">
        <v>0</v>
      </c>
      <c r="H409" s="6">
        <v>0</v>
      </c>
      <c r="I409" s="6">
        <v>12.403666478442224</v>
      </c>
      <c r="J409" s="6">
        <v>14.526028097296583</v>
      </c>
      <c r="K409" s="7">
        <v>0</v>
      </c>
      <c r="L409" s="8">
        <v>59.542945914900343</v>
      </c>
      <c r="M409" s="1"/>
      <c r="N409" s="1"/>
      <c r="O409" s="1"/>
    </row>
    <row r="410" spans="1:15" x14ac:dyDescent="0.3">
      <c r="A410" s="5">
        <v>42021.958333332346</v>
      </c>
      <c r="B410" s="6">
        <v>24.100719677396782</v>
      </c>
      <c r="C410" s="6">
        <v>1.4749356054074581</v>
      </c>
      <c r="D410" s="6">
        <v>0.20793483334274399</v>
      </c>
      <c r="E410" s="6">
        <v>5.6042565144237866</v>
      </c>
      <c r="F410" s="6">
        <v>0</v>
      </c>
      <c r="G410" s="6">
        <v>0</v>
      </c>
      <c r="H410" s="6">
        <v>0</v>
      </c>
      <c r="I410" s="6">
        <v>12.403666478442224</v>
      </c>
      <c r="J410" s="6">
        <v>14.526028097296583</v>
      </c>
      <c r="K410" s="7">
        <v>0</v>
      </c>
      <c r="L410" s="8">
        <v>58.317541206309578</v>
      </c>
      <c r="M410" s="1"/>
      <c r="N410" s="1"/>
      <c r="O410" s="1"/>
    </row>
    <row r="411" spans="1:15" x14ac:dyDescent="0.3">
      <c r="A411" s="5">
        <v>42021.99999999901</v>
      </c>
      <c r="B411" s="6">
        <v>21.020848785453737</v>
      </c>
      <c r="C411" s="6">
        <v>1.2864511410681969</v>
      </c>
      <c r="D411" s="6">
        <v>0.18637573709914268</v>
      </c>
      <c r="E411" s="6">
        <v>5.6042565144237866</v>
      </c>
      <c r="F411" s="6">
        <v>0</v>
      </c>
      <c r="G411" s="6">
        <v>0</v>
      </c>
      <c r="H411" s="6">
        <v>0</v>
      </c>
      <c r="I411" s="6">
        <v>12.403666478442224</v>
      </c>
      <c r="J411" s="6">
        <v>14.526028097296583</v>
      </c>
      <c r="K411" s="7">
        <v>0</v>
      </c>
      <c r="L411" s="8">
        <v>55.027626753783672</v>
      </c>
      <c r="M411" s="1"/>
      <c r="N411" s="1"/>
      <c r="O411" s="1"/>
    </row>
    <row r="412" spans="1:15" x14ac:dyDescent="0.3">
      <c r="A412" s="5">
        <v>42022.041666665675</v>
      </c>
      <c r="B412" s="6">
        <v>21.054294613993122</v>
      </c>
      <c r="C412" s="6">
        <v>1.2884979863087296</v>
      </c>
      <c r="D412" s="6">
        <v>0.18660985789891837</v>
      </c>
      <c r="E412" s="6">
        <v>5.6042565144237866</v>
      </c>
      <c r="F412" s="6">
        <v>0</v>
      </c>
      <c r="G412" s="6">
        <v>0</v>
      </c>
      <c r="H412" s="6">
        <v>0</v>
      </c>
      <c r="I412" s="6">
        <v>12.403666478442224</v>
      </c>
      <c r="J412" s="6">
        <v>14.526028097296583</v>
      </c>
      <c r="K412" s="7">
        <v>0</v>
      </c>
      <c r="L412" s="8">
        <v>55.063353548363366</v>
      </c>
      <c r="M412" s="1"/>
      <c r="N412" s="1"/>
      <c r="O412" s="1"/>
    </row>
    <row r="413" spans="1:15" x14ac:dyDescent="0.3">
      <c r="A413" s="5">
        <v>42022.083333332339</v>
      </c>
      <c r="B413" s="6">
        <v>21.216904765646568</v>
      </c>
      <c r="C413" s="6">
        <v>1.2984495357099415</v>
      </c>
      <c r="D413" s="6">
        <v>0.18774812896049248</v>
      </c>
      <c r="E413" s="6">
        <v>5.6042565144237866</v>
      </c>
      <c r="F413" s="6">
        <v>0</v>
      </c>
      <c r="G413" s="6">
        <v>0</v>
      </c>
      <c r="H413" s="6">
        <v>0</v>
      </c>
      <c r="I413" s="6">
        <v>12.403666478442224</v>
      </c>
      <c r="J413" s="6">
        <v>14.526028097296583</v>
      </c>
      <c r="K413" s="7">
        <v>0</v>
      </c>
      <c r="L413" s="8">
        <v>55.237053520479598</v>
      </c>
      <c r="M413" s="1"/>
      <c r="N413" s="1"/>
      <c r="O413" s="1"/>
    </row>
    <row r="414" spans="1:15" x14ac:dyDescent="0.3">
      <c r="A414" s="5">
        <v>42022.124999999003</v>
      </c>
      <c r="B414" s="6">
        <v>21.507024676457959</v>
      </c>
      <c r="C414" s="6">
        <v>1.3162045319101039</v>
      </c>
      <c r="D414" s="6">
        <v>0.18977896833617225</v>
      </c>
      <c r="E414" s="6">
        <v>5.6042565144237866</v>
      </c>
      <c r="F414" s="6">
        <v>0</v>
      </c>
      <c r="G414" s="6">
        <v>0</v>
      </c>
      <c r="H414" s="6">
        <v>0</v>
      </c>
      <c r="I414" s="6">
        <v>12.403666478442224</v>
      </c>
      <c r="J414" s="6">
        <v>14.526028097296583</v>
      </c>
      <c r="K414" s="7">
        <v>0</v>
      </c>
      <c r="L414" s="8">
        <v>55.546959266866828</v>
      </c>
      <c r="M414" s="1"/>
      <c r="N414" s="1"/>
      <c r="O414" s="1"/>
    </row>
    <row r="415" spans="1:15" x14ac:dyDescent="0.3">
      <c r="A415" s="5">
        <v>42022.166666665667</v>
      </c>
      <c r="B415" s="6">
        <v>22.554156840121493</v>
      </c>
      <c r="C415" s="6">
        <v>1.3802877847103587</v>
      </c>
      <c r="D415" s="6">
        <v>0.19710889348181698</v>
      </c>
      <c r="E415" s="6">
        <v>5.6042565144237866</v>
      </c>
      <c r="F415" s="6">
        <v>0</v>
      </c>
      <c r="G415" s="6">
        <v>0</v>
      </c>
      <c r="H415" s="6">
        <v>0</v>
      </c>
      <c r="I415" s="6">
        <v>12.403666478442224</v>
      </c>
      <c r="J415" s="6">
        <v>14.526028097296583</v>
      </c>
      <c r="K415" s="7">
        <v>0</v>
      </c>
      <c r="L415" s="8">
        <v>56.665504608476262</v>
      </c>
      <c r="M415" s="1"/>
      <c r="N415" s="1"/>
      <c r="O415" s="1"/>
    </row>
    <row r="416" spans="1:15" x14ac:dyDescent="0.3">
      <c r="A416" s="5">
        <v>42022.208333332332</v>
      </c>
      <c r="B416" s="6">
        <v>23.428721922610642</v>
      </c>
      <c r="C416" s="6">
        <v>1.4338101357718971</v>
      </c>
      <c r="D416" s="6">
        <v>0.20323084905924102</v>
      </c>
      <c r="E416" s="6">
        <v>5.6042565144237866</v>
      </c>
      <c r="F416" s="6">
        <v>0</v>
      </c>
      <c r="G416" s="6">
        <v>0</v>
      </c>
      <c r="H416" s="6">
        <v>0</v>
      </c>
      <c r="I416" s="6">
        <v>12.403666478442224</v>
      </c>
      <c r="J416" s="6">
        <v>14.526028097296583</v>
      </c>
      <c r="K416" s="7">
        <v>0</v>
      </c>
      <c r="L416" s="8">
        <v>57.599713997604375</v>
      </c>
      <c r="M416" s="1"/>
      <c r="N416" s="1"/>
      <c r="O416" s="1"/>
    </row>
    <row r="417" spans="1:15" x14ac:dyDescent="0.3">
      <c r="A417" s="5">
        <v>42022.249999998996</v>
      </c>
      <c r="B417" s="6">
        <v>22.723561096077944</v>
      </c>
      <c r="C417" s="6">
        <v>1.3906551252778714</v>
      </c>
      <c r="D417" s="6">
        <v>0.19829472327351214</v>
      </c>
      <c r="E417" s="6">
        <v>5.6042565144237866</v>
      </c>
      <c r="F417" s="6">
        <v>0</v>
      </c>
      <c r="G417" s="6">
        <v>0</v>
      </c>
      <c r="H417" s="6">
        <v>0</v>
      </c>
      <c r="I417" s="6">
        <v>12.403666478442224</v>
      </c>
      <c r="J417" s="6">
        <v>14.526028097296583</v>
      </c>
      <c r="K417" s="7">
        <v>0</v>
      </c>
      <c r="L417" s="8">
        <v>56.846462034791919</v>
      </c>
      <c r="M417" s="1"/>
      <c r="N417" s="1"/>
      <c r="O417" s="1"/>
    </row>
    <row r="418" spans="1:15" x14ac:dyDescent="0.3">
      <c r="A418" s="5">
        <v>42022.29166666566</v>
      </c>
      <c r="B418" s="6">
        <v>22.062616823525403</v>
      </c>
      <c r="C418" s="6">
        <v>1.3502061157118976</v>
      </c>
      <c r="D418" s="6">
        <v>0.19366811336564432</v>
      </c>
      <c r="E418" s="6">
        <v>5.6042565144237866</v>
      </c>
      <c r="F418" s="6">
        <v>0</v>
      </c>
      <c r="G418" s="6">
        <v>0</v>
      </c>
      <c r="H418" s="6">
        <v>0</v>
      </c>
      <c r="I418" s="6">
        <v>12.403666478442224</v>
      </c>
      <c r="J418" s="6">
        <v>14.526028097296583</v>
      </c>
      <c r="K418" s="7">
        <v>0</v>
      </c>
      <c r="L418" s="8">
        <v>56.140442142765536</v>
      </c>
      <c r="M418" s="1"/>
      <c r="N418" s="1"/>
      <c r="O418" s="1"/>
    </row>
    <row r="419" spans="1:15" x14ac:dyDescent="0.3">
      <c r="A419" s="5">
        <v>42022.333333332324</v>
      </c>
      <c r="B419" s="6">
        <v>21.447050091722673</v>
      </c>
      <c r="C419" s="6">
        <v>1.3125341580943144</v>
      </c>
      <c r="D419" s="6">
        <v>0.18935914624302522</v>
      </c>
      <c r="E419" s="6">
        <v>5.6042565144237866</v>
      </c>
      <c r="F419" s="6">
        <v>0</v>
      </c>
      <c r="G419" s="6">
        <v>0</v>
      </c>
      <c r="H419" s="6">
        <v>0</v>
      </c>
      <c r="I419" s="6">
        <v>12.403666478442224</v>
      </c>
      <c r="J419" s="6">
        <v>14.526028097296583</v>
      </c>
      <c r="K419" s="7">
        <v>0</v>
      </c>
      <c r="L419" s="8">
        <v>55.482894486222605</v>
      </c>
      <c r="M419" s="1"/>
      <c r="N419" s="1"/>
      <c r="O419" s="1"/>
    </row>
    <row r="420" spans="1:15" x14ac:dyDescent="0.3">
      <c r="A420" s="5">
        <v>42022.374999998989</v>
      </c>
      <c r="B420" s="6">
        <v>21.102049024802533</v>
      </c>
      <c r="C420" s="6">
        <v>1.2914204999000607</v>
      </c>
      <c r="D420" s="6">
        <v>0.18694413877458424</v>
      </c>
      <c r="E420" s="6">
        <v>5.6042565144237866</v>
      </c>
      <c r="F420" s="6">
        <v>0</v>
      </c>
      <c r="G420" s="6">
        <v>0</v>
      </c>
      <c r="H420" s="6">
        <v>0</v>
      </c>
      <c r="I420" s="6">
        <v>12.403666478442224</v>
      </c>
      <c r="J420" s="6">
        <v>14.526028097296583</v>
      </c>
      <c r="K420" s="7">
        <v>0</v>
      </c>
      <c r="L420" s="8">
        <v>55.114364753639769</v>
      </c>
      <c r="M420" s="1"/>
      <c r="N420" s="1"/>
      <c r="O420" s="1"/>
    </row>
    <row r="421" spans="1:15" x14ac:dyDescent="0.3">
      <c r="A421" s="5">
        <v>42022.416666665653</v>
      </c>
      <c r="B421" s="6">
        <v>20.458748649546543</v>
      </c>
      <c r="C421" s="6">
        <v>1.2520512760288371</v>
      </c>
      <c r="D421" s="6">
        <v>0.18244103614779233</v>
      </c>
      <c r="E421" s="6">
        <v>5.6042565144237866</v>
      </c>
      <c r="F421" s="6">
        <v>0</v>
      </c>
      <c r="G421" s="6">
        <v>0</v>
      </c>
      <c r="H421" s="6">
        <v>0</v>
      </c>
      <c r="I421" s="6">
        <v>12.403666478442224</v>
      </c>
      <c r="J421" s="6">
        <v>14.526028097296583</v>
      </c>
      <c r="K421" s="7">
        <v>0</v>
      </c>
      <c r="L421" s="8">
        <v>54.427192051885768</v>
      </c>
      <c r="M421" s="1"/>
      <c r="N421" s="1"/>
      <c r="O421" s="1"/>
    </row>
    <row r="422" spans="1:15" x14ac:dyDescent="0.3">
      <c r="A422" s="5">
        <v>42022.458333332317</v>
      </c>
      <c r="B422" s="6">
        <v>19.430871915292322</v>
      </c>
      <c r="C422" s="6">
        <v>1.1891464327870256</v>
      </c>
      <c r="D422" s="6">
        <v>0.17524589900801277</v>
      </c>
      <c r="E422" s="6">
        <v>5.6042565144237866</v>
      </c>
      <c r="F422" s="6">
        <v>0</v>
      </c>
      <c r="G422" s="6">
        <v>0</v>
      </c>
      <c r="H422" s="6">
        <v>0</v>
      </c>
      <c r="I422" s="6">
        <v>12.403666478442224</v>
      </c>
      <c r="J422" s="6">
        <v>14.526028097296583</v>
      </c>
      <c r="K422" s="7">
        <v>0</v>
      </c>
      <c r="L422" s="8">
        <v>53.329215337249956</v>
      </c>
      <c r="M422" s="1"/>
      <c r="N422" s="1"/>
      <c r="O422" s="1"/>
    </row>
    <row r="423" spans="1:15" x14ac:dyDescent="0.3">
      <c r="A423" s="5">
        <v>42022.499999998981</v>
      </c>
      <c r="B423" s="6">
        <v>18.604358127692542</v>
      </c>
      <c r="C423" s="6">
        <v>1.1385647642721886</v>
      </c>
      <c r="D423" s="6">
        <v>0.16946030249481428</v>
      </c>
      <c r="E423" s="6">
        <v>5.6042565144237866</v>
      </c>
      <c r="F423" s="6">
        <v>0</v>
      </c>
      <c r="G423" s="6">
        <v>0</v>
      </c>
      <c r="H423" s="6">
        <v>0</v>
      </c>
      <c r="I423" s="6">
        <v>12.403666478442224</v>
      </c>
      <c r="J423" s="6">
        <v>14.526028097296583</v>
      </c>
      <c r="K423" s="7">
        <v>0</v>
      </c>
      <c r="L423" s="8">
        <v>52.446334284622139</v>
      </c>
      <c r="M423" s="1"/>
      <c r="N423" s="1"/>
      <c r="O423" s="1"/>
    </row>
    <row r="424" spans="1:15" x14ac:dyDescent="0.3">
      <c r="A424" s="5">
        <v>42022.541666665646</v>
      </c>
      <c r="B424" s="6">
        <v>15.134333719533265</v>
      </c>
      <c r="C424" s="6">
        <v>0.92620336512164325</v>
      </c>
      <c r="D424" s="6">
        <v>0.14517013163769937</v>
      </c>
      <c r="E424" s="6">
        <v>5.6042565144237866</v>
      </c>
      <c r="F424" s="6">
        <v>0</v>
      </c>
      <c r="G424" s="6">
        <v>0</v>
      </c>
      <c r="H424" s="6">
        <v>0</v>
      </c>
      <c r="I424" s="6">
        <v>12.403666478442224</v>
      </c>
      <c r="J424" s="6">
        <v>14.526028097296583</v>
      </c>
      <c r="K424" s="7">
        <v>0</v>
      </c>
      <c r="L424" s="8">
        <v>48.739658306455198</v>
      </c>
      <c r="M424" s="1"/>
      <c r="N424" s="1"/>
      <c r="O424" s="1"/>
    </row>
    <row r="425" spans="1:15" x14ac:dyDescent="0.3">
      <c r="A425" s="5">
        <v>42022.58333333231</v>
      </c>
      <c r="B425" s="6">
        <v>14.658538247633965</v>
      </c>
      <c r="C425" s="6">
        <v>0.89708524368006304</v>
      </c>
      <c r="D425" s="6">
        <v>0.14183956333440426</v>
      </c>
      <c r="E425" s="6">
        <v>5.6042565144237866</v>
      </c>
      <c r="F425" s="6">
        <v>0</v>
      </c>
      <c r="G425" s="6">
        <v>0</v>
      </c>
      <c r="H425" s="6">
        <v>0</v>
      </c>
      <c r="I425" s="6">
        <v>12.403666478442224</v>
      </c>
      <c r="J425" s="6">
        <v>14.526028097296583</v>
      </c>
      <c r="K425" s="7">
        <v>0</v>
      </c>
      <c r="L425" s="8">
        <v>48.231414144811026</v>
      </c>
      <c r="M425" s="1"/>
      <c r="N425" s="1"/>
      <c r="O425" s="1"/>
    </row>
    <row r="426" spans="1:15" x14ac:dyDescent="0.3">
      <c r="A426" s="5">
        <v>42022.624999998974</v>
      </c>
      <c r="B426" s="6">
        <v>18.196457443329123</v>
      </c>
      <c r="C426" s="6">
        <v>1.1136017237119549</v>
      </c>
      <c r="D426" s="6">
        <v>0.16660499770427037</v>
      </c>
      <c r="E426" s="6">
        <v>5.6042565144237866</v>
      </c>
      <c r="F426" s="6">
        <v>0</v>
      </c>
      <c r="G426" s="6">
        <v>0</v>
      </c>
      <c r="H426" s="6">
        <v>0</v>
      </c>
      <c r="I426" s="6">
        <v>12.403666478442224</v>
      </c>
      <c r="J426" s="6">
        <v>14.526028097296583</v>
      </c>
      <c r="K426" s="7">
        <v>0</v>
      </c>
      <c r="L426" s="8">
        <v>52.01061525490794</v>
      </c>
      <c r="M426" s="1"/>
      <c r="N426" s="1"/>
      <c r="O426" s="1"/>
    </row>
    <row r="427" spans="1:15" x14ac:dyDescent="0.3">
      <c r="A427" s="5">
        <v>42022.666666665638</v>
      </c>
      <c r="B427" s="6">
        <v>23.946593950918846</v>
      </c>
      <c r="C427" s="6">
        <v>1.4655032928153657</v>
      </c>
      <c r="D427" s="6">
        <v>0.20685595325739844</v>
      </c>
      <c r="E427" s="6">
        <v>5.6042565144237866</v>
      </c>
      <c r="F427" s="6">
        <v>0</v>
      </c>
      <c r="G427" s="6">
        <v>0</v>
      </c>
      <c r="H427" s="6">
        <v>0</v>
      </c>
      <c r="I427" s="6">
        <v>12.403666478442224</v>
      </c>
      <c r="J427" s="6">
        <v>14.526028097296583</v>
      </c>
      <c r="K427" s="7">
        <v>0</v>
      </c>
      <c r="L427" s="8">
        <v>58.152904287154207</v>
      </c>
      <c r="M427" s="1"/>
      <c r="N427" s="1"/>
      <c r="O427" s="1"/>
    </row>
    <row r="428" spans="1:15" x14ac:dyDescent="0.3">
      <c r="A428" s="5">
        <v>42022.708333332303</v>
      </c>
      <c r="B428" s="6">
        <v>34.200436838781208</v>
      </c>
      <c r="C428" s="6">
        <v>2.0930263780179321</v>
      </c>
      <c r="D428" s="6">
        <v>0.28865067771564717</v>
      </c>
      <c r="E428" s="6">
        <v>7.0353742634541048</v>
      </c>
      <c r="F428" s="6">
        <v>0</v>
      </c>
      <c r="G428" s="6">
        <v>0</v>
      </c>
      <c r="H428" s="6">
        <v>0</v>
      </c>
      <c r="I428" s="6">
        <v>12.403666478442224</v>
      </c>
      <c r="J428" s="6">
        <v>18.235433007555514</v>
      </c>
      <c r="K428" s="7">
        <v>0</v>
      </c>
      <c r="L428" s="8">
        <v>74.256587643966625</v>
      </c>
      <c r="M428" s="1"/>
      <c r="N428" s="1"/>
      <c r="O428" s="1"/>
    </row>
    <row r="429" spans="1:15" x14ac:dyDescent="0.3">
      <c r="A429" s="5">
        <v>42022.749999998967</v>
      </c>
      <c r="B429" s="6">
        <v>35.481911558475041</v>
      </c>
      <c r="C429" s="6">
        <v>2.171451118723025</v>
      </c>
      <c r="D429" s="6">
        <v>0.29946628653546353</v>
      </c>
      <c r="E429" s="6">
        <v>7.2989865180197473</v>
      </c>
      <c r="F429" s="6">
        <v>0</v>
      </c>
      <c r="G429" s="6">
        <v>0</v>
      </c>
      <c r="H429" s="6">
        <v>0</v>
      </c>
      <c r="I429" s="6">
        <v>12.403666478442224</v>
      </c>
      <c r="J429" s="6">
        <v>18.918706338595388</v>
      </c>
      <c r="K429" s="7">
        <v>0</v>
      </c>
      <c r="L429" s="8">
        <v>76.574188298790887</v>
      </c>
      <c r="M429" s="1"/>
      <c r="N429" s="1"/>
      <c r="O429" s="1"/>
    </row>
    <row r="430" spans="1:15" x14ac:dyDescent="0.3">
      <c r="A430" s="5">
        <v>42022.791666665631</v>
      </c>
      <c r="B430" s="6">
        <v>32.56494006568326</v>
      </c>
      <c r="C430" s="6">
        <v>1.9929359053905304</v>
      </c>
      <c r="D430" s="6">
        <v>0.27484713321176063</v>
      </c>
      <c r="E430" s="6">
        <v>6.6989361074254061</v>
      </c>
      <c r="F430" s="6">
        <v>0</v>
      </c>
      <c r="G430" s="6">
        <v>0</v>
      </c>
      <c r="H430" s="6">
        <v>0</v>
      </c>
      <c r="I430" s="6">
        <v>12.403666478442224</v>
      </c>
      <c r="J430" s="6">
        <v>17.363397601093041</v>
      </c>
      <c r="K430" s="7">
        <v>0</v>
      </c>
      <c r="L430" s="8">
        <v>71.298723291246219</v>
      </c>
      <c r="M430" s="1"/>
      <c r="N430" s="1"/>
      <c r="O430" s="1"/>
    </row>
    <row r="431" spans="1:15" x14ac:dyDescent="0.3">
      <c r="A431" s="5">
        <v>42022.833333332295</v>
      </c>
      <c r="B431" s="6">
        <v>31.036831860825643</v>
      </c>
      <c r="C431" s="6">
        <v>1.8994174864209263</v>
      </c>
      <c r="D431" s="6">
        <v>0.26194994505494673</v>
      </c>
      <c r="E431" s="6">
        <v>6.3845888613096031</v>
      </c>
      <c r="F431" s="6">
        <v>0</v>
      </c>
      <c r="G431" s="6">
        <v>0</v>
      </c>
      <c r="H431" s="6">
        <v>0</v>
      </c>
      <c r="I431" s="6">
        <v>12.403666478442224</v>
      </c>
      <c r="J431" s="6">
        <v>16.548621025889215</v>
      </c>
      <c r="K431" s="7">
        <v>0</v>
      </c>
      <c r="L431" s="8">
        <v>68.535075657942556</v>
      </c>
      <c r="M431" s="1"/>
      <c r="N431" s="1"/>
      <c r="O431" s="1"/>
    </row>
    <row r="432" spans="1:15" x14ac:dyDescent="0.3">
      <c r="A432" s="5">
        <v>42022.87499999896</v>
      </c>
      <c r="B432" s="6">
        <v>28.706668581807037</v>
      </c>
      <c r="C432" s="6">
        <v>1.7568142433376575</v>
      </c>
      <c r="D432" s="6">
        <v>0.24228343573965797</v>
      </c>
      <c r="E432" s="6">
        <v>5.9052508095726717</v>
      </c>
      <c r="F432" s="6">
        <v>0</v>
      </c>
      <c r="G432" s="6">
        <v>0</v>
      </c>
      <c r="H432" s="6">
        <v>0</v>
      </c>
      <c r="I432" s="6">
        <v>12.403666478442224</v>
      </c>
      <c r="J432" s="6">
        <v>15.306194311531371</v>
      </c>
      <c r="K432" s="7">
        <v>0</v>
      </c>
      <c r="L432" s="8">
        <v>64.320877860430613</v>
      </c>
      <c r="M432" s="1"/>
      <c r="N432" s="1"/>
      <c r="O432" s="1"/>
    </row>
    <row r="433" spans="1:15" x14ac:dyDescent="0.3">
      <c r="A433" s="5">
        <v>42022.916666665624</v>
      </c>
      <c r="B433" s="6">
        <v>23.169116317705985</v>
      </c>
      <c r="C433" s="6">
        <v>1.4179225790863459</v>
      </c>
      <c r="D433" s="6">
        <v>0.20141360982490841</v>
      </c>
      <c r="E433" s="6">
        <v>5.6042565144237866</v>
      </c>
      <c r="F433" s="6">
        <v>0</v>
      </c>
      <c r="G433" s="6">
        <v>0</v>
      </c>
      <c r="H433" s="6">
        <v>0</v>
      </c>
      <c r="I433" s="6">
        <v>12.403666478442224</v>
      </c>
      <c r="J433" s="6">
        <v>14.526028097296583</v>
      </c>
      <c r="K433" s="7">
        <v>0</v>
      </c>
      <c r="L433" s="8">
        <v>57.322403596779829</v>
      </c>
      <c r="M433" s="1"/>
      <c r="N433" s="1"/>
      <c r="O433" s="1"/>
    </row>
    <row r="434" spans="1:15" x14ac:dyDescent="0.3">
      <c r="A434" s="5">
        <v>42022.958333332288</v>
      </c>
      <c r="B434" s="6">
        <v>22.257092243621187</v>
      </c>
      <c r="C434" s="6">
        <v>1.3621077819407639</v>
      </c>
      <c r="D434" s="6">
        <v>0.19502944130631483</v>
      </c>
      <c r="E434" s="6">
        <v>5.6042565144237866</v>
      </c>
      <c r="F434" s="6">
        <v>0</v>
      </c>
      <c r="G434" s="6">
        <v>0</v>
      </c>
      <c r="H434" s="6">
        <v>0</v>
      </c>
      <c r="I434" s="6">
        <v>12.403666478442224</v>
      </c>
      <c r="J434" s="6">
        <v>14.526028097296583</v>
      </c>
      <c r="K434" s="7">
        <v>0</v>
      </c>
      <c r="L434" s="8">
        <v>56.348180557030858</v>
      </c>
      <c r="M434" s="1"/>
      <c r="N434" s="1"/>
      <c r="O434" s="1"/>
    </row>
    <row r="435" spans="1:15" x14ac:dyDescent="0.3">
      <c r="A435" s="5">
        <v>42022.999999998952</v>
      </c>
      <c r="B435" s="6">
        <v>19.445674353541712</v>
      </c>
      <c r="C435" s="6">
        <v>1.1900523245410111</v>
      </c>
      <c r="D435" s="6">
        <v>0.17534951607575849</v>
      </c>
      <c r="E435" s="6">
        <v>5.6042565144237866</v>
      </c>
      <c r="F435" s="6">
        <v>0</v>
      </c>
      <c r="G435" s="6">
        <v>0</v>
      </c>
      <c r="H435" s="6">
        <v>0</v>
      </c>
      <c r="I435" s="6">
        <v>12.403666478442224</v>
      </c>
      <c r="J435" s="6">
        <v>14.526028097296583</v>
      </c>
      <c r="K435" s="7">
        <v>0</v>
      </c>
      <c r="L435" s="8">
        <v>53.345027284321077</v>
      </c>
      <c r="M435" s="1"/>
      <c r="N435" s="1"/>
      <c r="O435" s="1"/>
    </row>
    <row r="436" spans="1:15" x14ac:dyDescent="0.3">
      <c r="A436" s="5">
        <v>42023.041666665617</v>
      </c>
      <c r="B436" s="6">
        <v>18.746640779314895</v>
      </c>
      <c r="C436" s="6">
        <v>1.1472722946579474</v>
      </c>
      <c r="D436" s="6">
        <v>0.17045628105617075</v>
      </c>
      <c r="E436" s="6">
        <v>5.6042565144237866</v>
      </c>
      <c r="F436" s="6">
        <v>0</v>
      </c>
      <c r="G436" s="6">
        <v>0</v>
      </c>
      <c r="H436" s="6">
        <v>0</v>
      </c>
      <c r="I436" s="6">
        <v>12.403666478442224</v>
      </c>
      <c r="J436" s="6">
        <v>14.526028097296583</v>
      </c>
      <c r="K436" s="7">
        <v>0</v>
      </c>
      <c r="L436" s="8">
        <v>52.598320445191611</v>
      </c>
      <c r="M436" s="1"/>
      <c r="N436" s="1"/>
      <c r="O436" s="1"/>
    </row>
    <row r="437" spans="1:15" x14ac:dyDescent="0.3">
      <c r="A437" s="5">
        <v>42023.083333332281</v>
      </c>
      <c r="B437" s="6">
        <v>18.935536830960039</v>
      </c>
      <c r="C437" s="6">
        <v>1.1588325101212895</v>
      </c>
      <c r="D437" s="6">
        <v>0.1717785534176868</v>
      </c>
      <c r="E437" s="6">
        <v>5.6042565144237866</v>
      </c>
      <c r="F437" s="6">
        <v>0</v>
      </c>
      <c r="G437" s="6">
        <v>0</v>
      </c>
      <c r="H437" s="6">
        <v>0</v>
      </c>
      <c r="I437" s="6">
        <v>12.403666478442224</v>
      </c>
      <c r="J437" s="6">
        <v>14.526028097296583</v>
      </c>
      <c r="K437" s="7">
        <v>0</v>
      </c>
      <c r="L437" s="8">
        <v>52.800098984661609</v>
      </c>
      <c r="M437" s="1"/>
      <c r="N437" s="1"/>
      <c r="O437" s="1"/>
    </row>
    <row r="438" spans="1:15" x14ac:dyDescent="0.3">
      <c r="A438" s="5">
        <v>42023.124999998945</v>
      </c>
      <c r="B438" s="6">
        <v>18.527283023408096</v>
      </c>
      <c r="C438" s="6">
        <v>1.1338478588386034</v>
      </c>
      <c r="D438" s="6">
        <v>0.1689207767648232</v>
      </c>
      <c r="E438" s="6">
        <v>5.6042565144237866</v>
      </c>
      <c r="F438" s="6">
        <v>0</v>
      </c>
      <c r="G438" s="6">
        <v>0</v>
      </c>
      <c r="H438" s="6">
        <v>0</v>
      </c>
      <c r="I438" s="6">
        <v>12.403666478442224</v>
      </c>
      <c r="J438" s="6">
        <v>14.526028097296583</v>
      </c>
      <c r="K438" s="7">
        <v>0</v>
      </c>
      <c r="L438" s="8">
        <v>52.364002749174119</v>
      </c>
      <c r="M438" s="1"/>
      <c r="N438" s="1"/>
      <c r="O438" s="1"/>
    </row>
    <row r="439" spans="1:15" x14ac:dyDescent="0.3">
      <c r="A439" s="5">
        <v>42023.166666665609</v>
      </c>
      <c r="B439" s="6">
        <v>19.336354949304869</v>
      </c>
      <c r="C439" s="6">
        <v>1.1833621059986132</v>
      </c>
      <c r="D439" s="6">
        <v>0.17458428024610062</v>
      </c>
      <c r="E439" s="6">
        <v>5.6042565144237866</v>
      </c>
      <c r="F439" s="6">
        <v>0</v>
      </c>
      <c r="G439" s="6">
        <v>0</v>
      </c>
      <c r="H439" s="6">
        <v>0</v>
      </c>
      <c r="I439" s="6">
        <v>12.403666478442224</v>
      </c>
      <c r="J439" s="6">
        <v>14.526028097296583</v>
      </c>
      <c r="K439" s="7">
        <v>0</v>
      </c>
      <c r="L439" s="8">
        <v>53.228252425712178</v>
      </c>
      <c r="M439" s="1"/>
      <c r="N439" s="1"/>
      <c r="O439" s="1"/>
    </row>
    <row r="440" spans="1:15" x14ac:dyDescent="0.3">
      <c r="A440" s="5">
        <v>42023.208333332273</v>
      </c>
      <c r="B440" s="6">
        <v>22.828509150375943</v>
      </c>
      <c r="C440" s="6">
        <v>1.3970778223622049</v>
      </c>
      <c r="D440" s="6">
        <v>0.19902935965359811</v>
      </c>
      <c r="E440" s="6">
        <v>5.6042565144237866</v>
      </c>
      <c r="F440" s="6">
        <v>0</v>
      </c>
      <c r="G440" s="6">
        <v>0</v>
      </c>
      <c r="H440" s="6">
        <v>0</v>
      </c>
      <c r="I440" s="6">
        <v>12.403666478442224</v>
      </c>
      <c r="J440" s="6">
        <v>14.526028097296583</v>
      </c>
      <c r="K440" s="7">
        <v>0</v>
      </c>
      <c r="L440" s="8">
        <v>56.958567422554339</v>
      </c>
      <c r="M440" s="1"/>
      <c r="N440" s="1"/>
      <c r="O440" s="1"/>
    </row>
    <row r="441" spans="1:15" x14ac:dyDescent="0.3">
      <c r="A441" s="5">
        <v>42023.249999998938</v>
      </c>
      <c r="B441" s="6">
        <v>27.28794289171859</v>
      </c>
      <c r="C441" s="6">
        <v>1.6699899052005591</v>
      </c>
      <c r="D441" s="6">
        <v>0.23030943277978164</v>
      </c>
      <c r="E441" s="6">
        <v>5.6134046482502136</v>
      </c>
      <c r="F441" s="6">
        <v>0</v>
      </c>
      <c r="G441" s="6">
        <v>0</v>
      </c>
      <c r="H441" s="6">
        <v>0</v>
      </c>
      <c r="I441" s="6">
        <v>12.403666478442224</v>
      </c>
      <c r="J441" s="6">
        <v>14.549739725887903</v>
      </c>
      <c r="K441" s="7">
        <v>0</v>
      </c>
      <c r="L441" s="8">
        <v>61.755053082279268</v>
      </c>
      <c r="M441" s="1"/>
      <c r="N441" s="1"/>
      <c r="O441" s="1"/>
    </row>
    <row r="442" spans="1:15" x14ac:dyDescent="0.3">
      <c r="A442" s="5">
        <v>42023.291666665602</v>
      </c>
      <c r="B442" s="6">
        <v>29.648820861159773</v>
      </c>
      <c r="C442" s="6">
        <v>1.8144728510943551</v>
      </c>
      <c r="D442" s="6">
        <v>0.25023517317589244</v>
      </c>
      <c r="E442" s="6">
        <v>6.0990610211105754</v>
      </c>
      <c r="F442" s="6">
        <v>0</v>
      </c>
      <c r="G442" s="6">
        <v>0</v>
      </c>
      <c r="H442" s="6">
        <v>0</v>
      </c>
      <c r="I442" s="6">
        <v>12.403666478442224</v>
      </c>
      <c r="J442" s="6">
        <v>15.80854329771657</v>
      </c>
      <c r="K442" s="7">
        <v>0</v>
      </c>
      <c r="L442" s="8">
        <v>66.024799682699395</v>
      </c>
      <c r="M442" s="1"/>
      <c r="N442" s="1"/>
      <c r="O442" s="1"/>
    </row>
    <row r="443" spans="1:15" x14ac:dyDescent="0.3">
      <c r="A443" s="5">
        <v>42023.333333332266</v>
      </c>
      <c r="B443" s="6">
        <v>27.536974005150412</v>
      </c>
      <c r="C443" s="6">
        <v>2.4852360263540483</v>
      </c>
      <c r="D443" s="6">
        <v>0.23372751964655741</v>
      </c>
      <c r="E443" s="6">
        <v>5.8526716586435024</v>
      </c>
      <c r="F443" s="6">
        <v>0</v>
      </c>
      <c r="G443" s="6">
        <v>0</v>
      </c>
      <c r="H443" s="6">
        <v>0</v>
      </c>
      <c r="I443" s="6">
        <v>12.403666478442224</v>
      </c>
      <c r="J443" s="6">
        <v>15.169911073645421</v>
      </c>
      <c r="K443" s="7">
        <v>0</v>
      </c>
      <c r="L443" s="8">
        <v>63.682186761882171</v>
      </c>
      <c r="M443" s="1"/>
      <c r="N443" s="1"/>
      <c r="O443" s="1"/>
    </row>
    <row r="444" spans="1:15" x14ac:dyDescent="0.3">
      <c r="A444" s="5">
        <v>42023.37499999893</v>
      </c>
      <c r="B444" s="6">
        <v>25.183361584920185</v>
      </c>
      <c r="C444" s="6">
        <v>2.2728204436637904</v>
      </c>
      <c r="D444" s="6">
        <v>0.21658730661056436</v>
      </c>
      <c r="E444" s="6">
        <v>5.7576822165890089</v>
      </c>
      <c r="F444" s="6">
        <v>0</v>
      </c>
      <c r="G444" s="6">
        <v>0</v>
      </c>
      <c r="H444" s="6">
        <v>0</v>
      </c>
      <c r="I444" s="6">
        <v>12.403666478442224</v>
      </c>
      <c r="J444" s="6">
        <v>14.923701910899425</v>
      </c>
      <c r="K444" s="7">
        <v>0</v>
      </c>
      <c r="L444" s="8">
        <v>60.757819941125199</v>
      </c>
      <c r="M444" s="1"/>
      <c r="N444" s="1"/>
      <c r="O444" s="1"/>
    </row>
    <row r="445" spans="1:15" x14ac:dyDescent="0.3">
      <c r="A445" s="5">
        <v>42023.416666665595</v>
      </c>
      <c r="B445" s="6">
        <v>22.978655113529015</v>
      </c>
      <c r="C445" s="6">
        <v>2.0738437532978686</v>
      </c>
      <c r="D445" s="6">
        <v>0.20115436131082617</v>
      </c>
      <c r="E445" s="6">
        <v>5.7576822165890089</v>
      </c>
      <c r="F445" s="6">
        <v>0</v>
      </c>
      <c r="G445" s="6">
        <v>0</v>
      </c>
      <c r="H445" s="6">
        <v>0</v>
      </c>
      <c r="I445" s="6">
        <v>12.403666478442224</v>
      </c>
      <c r="J445" s="6">
        <v>14.923701910899425</v>
      </c>
      <c r="K445" s="7">
        <v>0</v>
      </c>
      <c r="L445" s="8">
        <v>58.338703834068369</v>
      </c>
      <c r="M445" s="1"/>
      <c r="N445" s="1"/>
      <c r="O445" s="1"/>
    </row>
    <row r="446" spans="1:15" x14ac:dyDescent="0.3">
      <c r="A446" s="5">
        <v>42023.458333332259</v>
      </c>
      <c r="B446" s="6">
        <v>22.859360508811953</v>
      </c>
      <c r="C446" s="6">
        <v>2.0630773107200802</v>
      </c>
      <c r="D446" s="6">
        <v>0.20031929907780674</v>
      </c>
      <c r="E446" s="6">
        <v>5.7576822165890089</v>
      </c>
      <c r="F446" s="6">
        <v>0</v>
      </c>
      <c r="G446" s="6">
        <v>0</v>
      </c>
      <c r="H446" s="6">
        <v>0</v>
      </c>
      <c r="I446" s="6">
        <v>12.403666478442224</v>
      </c>
      <c r="J446" s="6">
        <v>14.923701910899425</v>
      </c>
      <c r="K446" s="7">
        <v>0</v>
      </c>
      <c r="L446" s="8">
        <v>58.207807724540501</v>
      </c>
      <c r="M446" s="1"/>
      <c r="N446" s="1"/>
      <c r="O446" s="1"/>
    </row>
    <row r="447" spans="1:15" x14ac:dyDescent="0.3">
      <c r="A447" s="5">
        <v>42023.499999998923</v>
      </c>
      <c r="B447" s="6">
        <v>21.852134851992325</v>
      </c>
      <c r="C447" s="6">
        <v>1.9721743128624336</v>
      </c>
      <c r="D447" s="6">
        <v>0.19326871948006932</v>
      </c>
      <c r="E447" s="6">
        <v>5.7576822165890089</v>
      </c>
      <c r="F447" s="6">
        <v>0</v>
      </c>
      <c r="G447" s="6">
        <v>0</v>
      </c>
      <c r="H447" s="6">
        <v>0</v>
      </c>
      <c r="I447" s="6">
        <v>12.403666478442224</v>
      </c>
      <c r="J447" s="6">
        <v>14.923701910899425</v>
      </c>
      <c r="K447" s="7">
        <v>0</v>
      </c>
      <c r="L447" s="8">
        <v>57.102628490265488</v>
      </c>
      <c r="M447" s="1"/>
      <c r="N447" s="1"/>
      <c r="O447" s="1"/>
    </row>
    <row r="448" spans="1:15" x14ac:dyDescent="0.3">
      <c r="A448" s="5">
        <v>42023.541666665587</v>
      </c>
      <c r="B448" s="6">
        <v>20.398373898947931</v>
      </c>
      <c r="C448" s="6">
        <v>1.8409711133555824</v>
      </c>
      <c r="D448" s="6">
        <v>0.18309239280875858</v>
      </c>
      <c r="E448" s="6">
        <v>5.7576822165890089</v>
      </c>
      <c r="F448" s="6">
        <v>0</v>
      </c>
      <c r="G448" s="6">
        <v>0</v>
      </c>
      <c r="H448" s="6">
        <v>0</v>
      </c>
      <c r="I448" s="6">
        <v>12.403666478442224</v>
      </c>
      <c r="J448" s="6">
        <v>14.923701910899425</v>
      </c>
      <c r="K448" s="7">
        <v>0</v>
      </c>
      <c r="L448" s="8">
        <v>55.507488011042931</v>
      </c>
      <c r="M448" s="1"/>
      <c r="N448" s="1"/>
      <c r="O448" s="1"/>
    </row>
    <row r="449" spans="1:15" x14ac:dyDescent="0.3">
      <c r="A449" s="5">
        <v>42023.583333332252</v>
      </c>
      <c r="B449" s="6">
        <v>20.916429691890471</v>
      </c>
      <c r="C449" s="6">
        <v>1.8877261024855212</v>
      </c>
      <c r="D449" s="6">
        <v>0.18671878335935638</v>
      </c>
      <c r="E449" s="6">
        <v>5.7576822165890089</v>
      </c>
      <c r="F449" s="6">
        <v>0</v>
      </c>
      <c r="G449" s="6">
        <v>0</v>
      </c>
      <c r="H449" s="6">
        <v>0</v>
      </c>
      <c r="I449" s="6">
        <v>12.403666478442224</v>
      </c>
      <c r="J449" s="6">
        <v>14.923701910899425</v>
      </c>
      <c r="K449" s="7">
        <v>0</v>
      </c>
      <c r="L449" s="8">
        <v>56.075925183666008</v>
      </c>
      <c r="M449" s="1"/>
      <c r="N449" s="1"/>
      <c r="O449" s="1"/>
    </row>
    <row r="450" spans="1:15" x14ac:dyDescent="0.3">
      <c r="A450" s="5">
        <v>42023.624999998916</v>
      </c>
      <c r="B450" s="6">
        <v>23.080469888393885</v>
      </c>
      <c r="C450" s="6">
        <v>2.083032625919166</v>
      </c>
      <c r="D450" s="6">
        <v>0.20186706473488028</v>
      </c>
      <c r="E450" s="6">
        <v>5.7576822165890089</v>
      </c>
      <c r="F450" s="6">
        <v>0</v>
      </c>
      <c r="G450" s="6">
        <v>0</v>
      </c>
      <c r="H450" s="6">
        <v>0</v>
      </c>
      <c r="I450" s="6">
        <v>12.403666478442224</v>
      </c>
      <c r="J450" s="6">
        <v>14.923701910899425</v>
      </c>
      <c r="K450" s="7">
        <v>0</v>
      </c>
      <c r="L450" s="8">
        <v>58.45042018497859</v>
      </c>
      <c r="M450" s="1"/>
      <c r="N450" s="1"/>
      <c r="O450" s="1"/>
    </row>
    <row r="451" spans="1:15" x14ac:dyDescent="0.3">
      <c r="A451" s="5">
        <v>42023.66666666558</v>
      </c>
      <c r="B451" s="6">
        <v>29.442740231629301</v>
      </c>
      <c r="C451" s="6">
        <v>2.6572330977449821</v>
      </c>
      <c r="D451" s="6">
        <v>0.24990322628221676</v>
      </c>
      <c r="E451" s="6">
        <v>6.2577206658302327</v>
      </c>
      <c r="F451" s="6">
        <v>0</v>
      </c>
      <c r="G451" s="6">
        <v>0</v>
      </c>
      <c r="H451" s="6">
        <v>0</v>
      </c>
      <c r="I451" s="6">
        <v>12.403666478442224</v>
      </c>
      <c r="J451" s="6">
        <v>16.219783299164256</v>
      </c>
      <c r="K451" s="7">
        <v>0</v>
      </c>
      <c r="L451" s="8">
        <v>67.231046999093223</v>
      </c>
      <c r="M451" s="1"/>
      <c r="N451" s="1"/>
      <c r="O451" s="1"/>
    </row>
    <row r="452" spans="1:15" x14ac:dyDescent="0.3">
      <c r="A452" s="5">
        <v>42023.708333332244</v>
      </c>
      <c r="B452" s="6">
        <v>35.0626011076059</v>
      </c>
      <c r="C452" s="6">
        <v>3.1644304647999961</v>
      </c>
      <c r="D452" s="6">
        <v>0.29760331646115451</v>
      </c>
      <c r="E452" s="6">
        <v>7.4521583868447427</v>
      </c>
      <c r="F452" s="6">
        <v>0</v>
      </c>
      <c r="G452" s="6">
        <v>0</v>
      </c>
      <c r="H452" s="6">
        <v>0</v>
      </c>
      <c r="I452" s="6">
        <v>12.403666478442224</v>
      </c>
      <c r="J452" s="6">
        <v>19.315722225455811</v>
      </c>
      <c r="K452" s="7">
        <v>0</v>
      </c>
      <c r="L452" s="8">
        <v>77.696181979609833</v>
      </c>
      <c r="M452" s="1"/>
      <c r="N452" s="1"/>
      <c r="O452" s="1"/>
    </row>
    <row r="453" spans="1:15" x14ac:dyDescent="0.3">
      <c r="A453" s="5">
        <v>42023.749999998909</v>
      </c>
      <c r="B453" s="6">
        <v>36.429818659780643</v>
      </c>
      <c r="C453" s="6">
        <v>3.2878230465663423</v>
      </c>
      <c r="D453" s="6">
        <v>0.30920794546749597</v>
      </c>
      <c r="E453" s="6">
        <v>7.7427449784330689</v>
      </c>
      <c r="F453" s="6">
        <v>0</v>
      </c>
      <c r="G453" s="6">
        <v>41.740961135674276</v>
      </c>
      <c r="H453" s="6">
        <v>113.17446993784107</v>
      </c>
      <c r="I453" s="6">
        <v>12.403666478442224</v>
      </c>
      <c r="J453" s="6">
        <v>20.068912052375023</v>
      </c>
      <c r="K453" s="7">
        <v>0</v>
      </c>
      <c r="L453" s="8">
        <v>235.15760423458016</v>
      </c>
      <c r="M453" s="1"/>
      <c r="N453" s="1"/>
      <c r="O453" s="1"/>
    </row>
    <row r="454" spans="1:15" x14ac:dyDescent="0.3">
      <c r="A454" s="5">
        <v>42023.791666665573</v>
      </c>
      <c r="B454" s="6">
        <v>34.216509910055336</v>
      </c>
      <c r="C454" s="6">
        <v>3.0880699930451687</v>
      </c>
      <c r="D454" s="6">
        <v>0.29042188843056221</v>
      </c>
      <c r="E454" s="6">
        <v>7.2723312943106944</v>
      </c>
      <c r="F454" s="6">
        <v>0</v>
      </c>
      <c r="G454" s="6">
        <v>41.35826413114723</v>
      </c>
      <c r="H454" s="6">
        <v>112.13684336059555</v>
      </c>
      <c r="I454" s="6">
        <v>12.403666478442224</v>
      </c>
      <c r="J454" s="6">
        <v>18.849616972764096</v>
      </c>
      <c r="K454" s="7">
        <v>0</v>
      </c>
      <c r="L454" s="8">
        <v>229.61572402879088</v>
      </c>
      <c r="M454" s="1"/>
      <c r="N454" s="1"/>
      <c r="O454" s="1"/>
    </row>
    <row r="455" spans="1:15" x14ac:dyDescent="0.3">
      <c r="A455" s="5">
        <v>42023.833333332237</v>
      </c>
      <c r="B455" s="6">
        <v>32.089654852951924</v>
      </c>
      <c r="C455" s="6">
        <v>2.8961194610165562</v>
      </c>
      <c r="D455" s="6">
        <v>0.27236963050812157</v>
      </c>
      <c r="E455" s="6">
        <v>6.8202923624940182</v>
      </c>
      <c r="F455" s="6">
        <v>0</v>
      </c>
      <c r="G455" s="6">
        <v>82.970374906619298</v>
      </c>
      <c r="H455" s="6">
        <v>224.96195451942364</v>
      </c>
      <c r="I455" s="6">
        <v>12.403666478442224</v>
      </c>
      <c r="J455" s="6">
        <v>17.677948579688028</v>
      </c>
      <c r="K455" s="7">
        <v>0</v>
      </c>
      <c r="L455" s="8">
        <v>380.0923807911438</v>
      </c>
      <c r="M455" s="1"/>
      <c r="N455" s="1"/>
      <c r="O455" s="1"/>
    </row>
    <row r="456" spans="1:15" x14ac:dyDescent="0.3">
      <c r="A456" s="5">
        <v>42023.874999998901</v>
      </c>
      <c r="B456" s="6">
        <v>30.066844819337277</v>
      </c>
      <c r="C456" s="6">
        <v>1.8400554240665474</v>
      </c>
      <c r="D456" s="6">
        <v>0.25376328304764972</v>
      </c>
      <c r="E456" s="6">
        <v>6.1850527588983928</v>
      </c>
      <c r="F456" s="6">
        <v>0</v>
      </c>
      <c r="G456" s="6">
        <v>0</v>
      </c>
      <c r="H456" s="6">
        <v>0</v>
      </c>
      <c r="I456" s="6">
        <v>12.403666478442224</v>
      </c>
      <c r="J456" s="6">
        <v>16.031430739793201</v>
      </c>
      <c r="K456" s="7">
        <v>0</v>
      </c>
      <c r="L456" s="8">
        <v>66.780813503585293</v>
      </c>
      <c r="M456" s="1"/>
      <c r="N456" s="1"/>
      <c r="O456" s="1"/>
    </row>
    <row r="457" spans="1:15" x14ac:dyDescent="0.3">
      <c r="A457" s="5">
        <v>42023.916666665566</v>
      </c>
      <c r="B457" s="6">
        <v>27.008108488056791</v>
      </c>
      <c r="C457" s="6">
        <v>1.6528643699010535</v>
      </c>
      <c r="D457" s="6">
        <v>0.22828655501736406</v>
      </c>
      <c r="E457" s="6">
        <v>5.6042565144237866</v>
      </c>
      <c r="F457" s="6">
        <v>0</v>
      </c>
      <c r="G457" s="6">
        <v>0</v>
      </c>
      <c r="H457" s="6">
        <v>0</v>
      </c>
      <c r="I457" s="6">
        <v>12.403666478442224</v>
      </c>
      <c r="J457" s="6">
        <v>14.526028097296583</v>
      </c>
      <c r="K457" s="7">
        <v>0</v>
      </c>
      <c r="L457" s="8">
        <v>61.423210503137803</v>
      </c>
      <c r="M457" s="1"/>
      <c r="N457" s="1"/>
      <c r="O457" s="1"/>
    </row>
    <row r="458" spans="1:15" x14ac:dyDescent="0.3">
      <c r="A458" s="5">
        <v>42023.95833333223</v>
      </c>
      <c r="B458" s="6">
        <v>23.387937464583146</v>
      </c>
      <c r="C458" s="6">
        <v>1.4313141750662748</v>
      </c>
      <c r="D458" s="6">
        <v>0.20294535785304851</v>
      </c>
      <c r="E458" s="6">
        <v>5.6042565144237866</v>
      </c>
      <c r="F458" s="6">
        <v>0</v>
      </c>
      <c r="G458" s="6">
        <v>0</v>
      </c>
      <c r="H458" s="6">
        <v>0</v>
      </c>
      <c r="I458" s="6">
        <v>12.403666478442224</v>
      </c>
      <c r="J458" s="6">
        <v>14.526028097296583</v>
      </c>
      <c r="K458" s="7">
        <v>0</v>
      </c>
      <c r="L458" s="8">
        <v>57.556148087665065</v>
      </c>
      <c r="M458" s="1"/>
      <c r="N458" s="1"/>
      <c r="O458" s="1"/>
    </row>
    <row r="459" spans="1:15" x14ac:dyDescent="0.3">
      <c r="A459" s="5">
        <v>42023.999999998894</v>
      </c>
      <c r="B459" s="6">
        <v>23.374752697717071</v>
      </c>
      <c r="C459" s="6">
        <v>1.4305072828920959</v>
      </c>
      <c r="D459" s="6">
        <v>0.20285306448498602</v>
      </c>
      <c r="E459" s="6">
        <v>5.6042565144237866</v>
      </c>
      <c r="F459" s="6">
        <v>0</v>
      </c>
      <c r="G459" s="6">
        <v>0</v>
      </c>
      <c r="H459" s="6">
        <v>0</v>
      </c>
      <c r="I459" s="6">
        <v>12.403666478442224</v>
      </c>
      <c r="J459" s="6">
        <v>14.526028097296583</v>
      </c>
      <c r="K459" s="7">
        <v>0</v>
      </c>
      <c r="L459" s="8">
        <v>57.542064135256744</v>
      </c>
      <c r="M459" s="1"/>
      <c r="N459" s="1"/>
      <c r="O459" s="1"/>
    </row>
    <row r="460" spans="1:15" x14ac:dyDescent="0.3">
      <c r="A460" s="5">
        <v>42024.041666665558</v>
      </c>
      <c r="B460" s="6">
        <v>22.984302873189655</v>
      </c>
      <c r="C460" s="6">
        <v>1.4066122143618112</v>
      </c>
      <c r="D460" s="6">
        <v>0.20011991571329407</v>
      </c>
      <c r="E460" s="6">
        <v>5.6042565144237866</v>
      </c>
      <c r="F460" s="6">
        <v>0</v>
      </c>
      <c r="G460" s="6">
        <v>0</v>
      </c>
      <c r="H460" s="6">
        <v>0</v>
      </c>
      <c r="I460" s="6">
        <v>12.403666478442224</v>
      </c>
      <c r="J460" s="6">
        <v>14.526028097296583</v>
      </c>
      <c r="K460" s="7">
        <v>0</v>
      </c>
      <c r="L460" s="8">
        <v>57.124986093427353</v>
      </c>
      <c r="M460" s="1"/>
      <c r="N460" s="1"/>
      <c r="O460" s="1"/>
    </row>
    <row r="461" spans="1:15" x14ac:dyDescent="0.3">
      <c r="A461" s="5">
        <v>42024.083333332223</v>
      </c>
      <c r="B461" s="6">
        <v>22.265440279633374</v>
      </c>
      <c r="C461" s="6">
        <v>1.3626186718940272</v>
      </c>
      <c r="D461" s="6">
        <v>0.19508787755840012</v>
      </c>
      <c r="E461" s="6">
        <v>5.6042565144237866</v>
      </c>
      <c r="F461" s="6">
        <v>0</v>
      </c>
      <c r="G461" s="6">
        <v>0</v>
      </c>
      <c r="H461" s="6">
        <v>0</v>
      </c>
      <c r="I461" s="6">
        <v>12.403666478442224</v>
      </c>
      <c r="J461" s="6">
        <v>14.526028097296583</v>
      </c>
      <c r="K461" s="7">
        <v>0</v>
      </c>
      <c r="L461" s="8">
        <v>56.357097919248396</v>
      </c>
      <c r="M461" s="1"/>
      <c r="N461" s="1"/>
      <c r="O461" s="1"/>
    </row>
    <row r="462" spans="1:15" x14ac:dyDescent="0.3">
      <c r="A462" s="5">
        <v>42024.124999998887</v>
      </c>
      <c r="B462" s="6">
        <v>22.250476780767009</v>
      </c>
      <c r="C462" s="6">
        <v>1.3617029234203344</v>
      </c>
      <c r="D462" s="6">
        <v>0.19498313306633555</v>
      </c>
      <c r="E462" s="6">
        <v>5.6042565144237866</v>
      </c>
      <c r="F462" s="6">
        <v>0</v>
      </c>
      <c r="G462" s="6">
        <v>0</v>
      </c>
      <c r="H462" s="6">
        <v>0</v>
      </c>
      <c r="I462" s="6">
        <v>12.403666478442224</v>
      </c>
      <c r="J462" s="6">
        <v>14.526028097296583</v>
      </c>
      <c r="K462" s="7">
        <v>0</v>
      </c>
      <c r="L462" s="8">
        <v>56.341113927416274</v>
      </c>
      <c r="M462" s="1"/>
      <c r="N462" s="1"/>
      <c r="O462" s="1"/>
    </row>
    <row r="463" spans="1:15" x14ac:dyDescent="0.3">
      <c r="A463" s="5">
        <v>42024.166666665551</v>
      </c>
      <c r="B463" s="6">
        <v>24.232833056576055</v>
      </c>
      <c r="C463" s="6">
        <v>1.4830207883194422</v>
      </c>
      <c r="D463" s="6">
        <v>0.20885962699699889</v>
      </c>
      <c r="E463" s="6">
        <v>5.6042565144237866</v>
      </c>
      <c r="F463" s="6">
        <v>0</v>
      </c>
      <c r="G463" s="6">
        <v>0</v>
      </c>
      <c r="H463" s="6">
        <v>0</v>
      </c>
      <c r="I463" s="6">
        <v>12.403666478442224</v>
      </c>
      <c r="J463" s="6">
        <v>14.526028097296583</v>
      </c>
      <c r="K463" s="7">
        <v>0</v>
      </c>
      <c r="L463" s="8">
        <v>58.458664562055091</v>
      </c>
      <c r="M463" s="1"/>
      <c r="N463" s="1"/>
      <c r="O463" s="1"/>
    </row>
    <row r="464" spans="1:15" x14ac:dyDescent="0.3">
      <c r="A464" s="5">
        <v>42024.208333332215</v>
      </c>
      <c r="B464" s="6">
        <v>28.87236441841771</v>
      </c>
      <c r="C464" s="6">
        <v>1.7669546330171433</v>
      </c>
      <c r="D464" s="6">
        <v>0.24368190371121606</v>
      </c>
      <c r="E464" s="6">
        <v>5.9393361117560151</v>
      </c>
      <c r="F464" s="6">
        <v>0</v>
      </c>
      <c r="G464" s="6">
        <v>0</v>
      </c>
      <c r="H464" s="6">
        <v>0</v>
      </c>
      <c r="I464" s="6">
        <v>12.403666478442224</v>
      </c>
      <c r="J464" s="6">
        <v>15.394542169261616</v>
      </c>
      <c r="K464" s="7">
        <v>0</v>
      </c>
      <c r="L464" s="8">
        <v>64.620545714605925</v>
      </c>
      <c r="M464" s="1"/>
      <c r="N464" s="1"/>
      <c r="O464" s="1"/>
    </row>
    <row r="465" spans="1:15" x14ac:dyDescent="0.3">
      <c r="A465" s="5">
        <v>42024.24999999888</v>
      </c>
      <c r="B465" s="6">
        <v>34.859027858986359</v>
      </c>
      <c r="C465" s="6">
        <v>2.1333313713170834</v>
      </c>
      <c r="D465" s="6">
        <v>0.29420916649214413</v>
      </c>
      <c r="E465" s="6">
        <v>7.1708530684627965</v>
      </c>
      <c r="F465" s="6">
        <v>0</v>
      </c>
      <c r="G465" s="6">
        <v>0</v>
      </c>
      <c r="H465" s="6">
        <v>0</v>
      </c>
      <c r="I465" s="6">
        <v>12.403666478442224</v>
      </c>
      <c r="J465" s="6">
        <v>18.586589119535656</v>
      </c>
      <c r="K465" s="7">
        <v>0</v>
      </c>
      <c r="L465" s="8">
        <v>75.44767706323627</v>
      </c>
      <c r="M465" s="1"/>
      <c r="N465" s="1"/>
      <c r="O465" s="1"/>
    </row>
    <row r="466" spans="1:15" x14ac:dyDescent="0.3">
      <c r="A466" s="5">
        <v>42024.291666665544</v>
      </c>
      <c r="B466" s="6">
        <v>36.517189121130457</v>
      </c>
      <c r="C466" s="6">
        <v>2.2348088839300124</v>
      </c>
      <c r="D466" s="6">
        <v>0.30820399861478504</v>
      </c>
      <c r="E466" s="6">
        <v>7.5119535381245433</v>
      </c>
      <c r="F466" s="6">
        <v>0</v>
      </c>
      <c r="G466" s="6">
        <v>0</v>
      </c>
      <c r="H466" s="6">
        <v>0</v>
      </c>
      <c r="I466" s="6">
        <v>12.403666478442224</v>
      </c>
      <c r="J466" s="6">
        <v>19.470709072566937</v>
      </c>
      <c r="K466" s="7">
        <v>0</v>
      </c>
      <c r="L466" s="8">
        <v>78.446531092808968</v>
      </c>
      <c r="M466" s="1"/>
      <c r="N466" s="1"/>
      <c r="O466" s="1"/>
    </row>
    <row r="467" spans="1:15" x14ac:dyDescent="0.3">
      <c r="A467" s="5">
        <v>42024.333333332208</v>
      </c>
      <c r="B467" s="6">
        <v>33.269596415364099</v>
      </c>
      <c r="C467" s="6">
        <v>3.0026102206530636</v>
      </c>
      <c r="D467" s="6">
        <v>0.28238470386581516</v>
      </c>
      <c r="E467" s="6">
        <v>7.071075565466634</v>
      </c>
      <c r="F467" s="6">
        <v>0</v>
      </c>
      <c r="G467" s="6">
        <v>0</v>
      </c>
      <c r="H467" s="6">
        <v>0</v>
      </c>
      <c r="I467" s="6">
        <v>12.403666478442224</v>
      </c>
      <c r="J467" s="6">
        <v>18.32796947779191</v>
      </c>
      <c r="K467" s="7">
        <v>0</v>
      </c>
      <c r="L467" s="8">
        <v>74.357302861583747</v>
      </c>
      <c r="M467" s="1"/>
      <c r="N467" s="1"/>
      <c r="O467" s="1"/>
    </row>
    <row r="468" spans="1:15" x14ac:dyDescent="0.3">
      <c r="A468" s="5">
        <v>42024.374999998872</v>
      </c>
      <c r="B468" s="6">
        <v>30.744500749013152</v>
      </c>
      <c r="C468" s="6">
        <v>2.7747181247810873</v>
      </c>
      <c r="D468" s="6">
        <v>0.26095227099007168</v>
      </c>
      <c r="E468" s="6">
        <v>6.5343951067113766</v>
      </c>
      <c r="F468" s="6">
        <v>0</v>
      </c>
      <c r="G468" s="6">
        <v>0</v>
      </c>
      <c r="H468" s="6">
        <v>0</v>
      </c>
      <c r="I468" s="6">
        <v>12.403666478442224</v>
      </c>
      <c r="J468" s="6">
        <v>16.936913339821672</v>
      </c>
      <c r="K468" s="7">
        <v>0</v>
      </c>
      <c r="L468" s="8">
        <v>69.655146069759581</v>
      </c>
      <c r="M468" s="1"/>
      <c r="N468" s="1"/>
      <c r="O468" s="1"/>
    </row>
    <row r="469" spans="1:15" x14ac:dyDescent="0.3">
      <c r="A469" s="5">
        <v>42024.416666665536</v>
      </c>
      <c r="B469" s="6">
        <v>30.966396230297001</v>
      </c>
      <c r="C469" s="6">
        <v>2.7947443863473964</v>
      </c>
      <c r="D469" s="6">
        <v>0.26283566894264093</v>
      </c>
      <c r="E469" s="6">
        <v>6.5815564757945637</v>
      </c>
      <c r="F469" s="6">
        <v>0</v>
      </c>
      <c r="G469" s="6">
        <v>0</v>
      </c>
      <c r="H469" s="6">
        <v>0</v>
      </c>
      <c r="I469" s="6">
        <v>12.403666478442224</v>
      </c>
      <c r="J469" s="6">
        <v>17.059153885136855</v>
      </c>
      <c r="K469" s="7">
        <v>0</v>
      </c>
      <c r="L469" s="8">
        <v>70.06835312496068</v>
      </c>
      <c r="M469" s="1"/>
      <c r="N469" s="1"/>
      <c r="O469" s="1"/>
    </row>
    <row r="470" spans="1:15" x14ac:dyDescent="0.3">
      <c r="A470" s="5">
        <v>42024.458333332201</v>
      </c>
      <c r="B470" s="6">
        <v>29.380450988598149</v>
      </c>
      <c r="C470" s="6">
        <v>2.6516114389960435</v>
      </c>
      <c r="D470" s="6">
        <v>0.24937452947364186</v>
      </c>
      <c r="E470" s="6">
        <v>6.244481793350686</v>
      </c>
      <c r="F470" s="6">
        <v>0</v>
      </c>
      <c r="G470" s="6">
        <v>0</v>
      </c>
      <c r="H470" s="6">
        <v>0</v>
      </c>
      <c r="I470" s="6">
        <v>12.403666478442224</v>
      </c>
      <c r="J470" s="6">
        <v>16.185468625465884</v>
      </c>
      <c r="K470" s="7">
        <v>0</v>
      </c>
      <c r="L470" s="8">
        <v>67.115053854326632</v>
      </c>
      <c r="M470" s="1"/>
      <c r="N470" s="1"/>
      <c r="O470" s="1"/>
    </row>
    <row r="471" spans="1:15" x14ac:dyDescent="0.3">
      <c r="A471" s="5">
        <v>42024.499999998865</v>
      </c>
      <c r="B471" s="6">
        <v>28.06879515181361</v>
      </c>
      <c r="C471" s="6">
        <v>2.5332333507157259</v>
      </c>
      <c r="D471" s="6">
        <v>0.23824149556424279</v>
      </c>
      <c r="E471" s="6">
        <v>5.9657042145067871</v>
      </c>
      <c r="F471" s="6">
        <v>0</v>
      </c>
      <c r="G471" s="6">
        <v>0</v>
      </c>
      <c r="H471" s="6">
        <v>0</v>
      </c>
      <c r="I471" s="6">
        <v>12.403666478442224</v>
      </c>
      <c r="J471" s="6">
        <v>15.46288732806088</v>
      </c>
      <c r="K471" s="7">
        <v>0</v>
      </c>
      <c r="L471" s="8">
        <v>64.672528019103481</v>
      </c>
      <c r="M471" s="1"/>
      <c r="N471" s="1"/>
      <c r="O471" s="1"/>
    </row>
    <row r="472" spans="1:15" x14ac:dyDescent="0.3">
      <c r="A472" s="5">
        <v>42024.541666665529</v>
      </c>
      <c r="B472" s="6">
        <v>25.656551657023421</v>
      </c>
      <c r="C472" s="6">
        <v>2.3155262621856103</v>
      </c>
      <c r="D472" s="6">
        <v>0.21989963711528704</v>
      </c>
      <c r="E472" s="6">
        <v>5.7576822165890089</v>
      </c>
      <c r="F472" s="6">
        <v>0</v>
      </c>
      <c r="G472" s="6">
        <v>0</v>
      </c>
      <c r="H472" s="6">
        <v>0</v>
      </c>
      <c r="I472" s="6">
        <v>12.403666478442224</v>
      </c>
      <c r="J472" s="6">
        <v>14.923701910899425</v>
      </c>
      <c r="K472" s="7">
        <v>0</v>
      </c>
      <c r="L472" s="8">
        <v>61.277028162254979</v>
      </c>
      <c r="M472" s="1"/>
      <c r="N472" s="1"/>
      <c r="O472" s="1"/>
    </row>
    <row r="473" spans="1:15" x14ac:dyDescent="0.3">
      <c r="A473" s="5">
        <v>42024.583333332193</v>
      </c>
      <c r="B473" s="6">
        <v>25.150601000948932</v>
      </c>
      <c r="C473" s="6">
        <v>2.2698637722621133</v>
      </c>
      <c r="D473" s="6">
        <v>0.21635798252276561</v>
      </c>
      <c r="E473" s="6">
        <v>5.7576822165890089</v>
      </c>
      <c r="F473" s="6">
        <v>0</v>
      </c>
      <c r="G473" s="6">
        <v>0</v>
      </c>
      <c r="H473" s="6">
        <v>0</v>
      </c>
      <c r="I473" s="6">
        <v>12.403666478442224</v>
      </c>
      <c r="J473" s="6">
        <v>14.923701910899425</v>
      </c>
      <c r="K473" s="7">
        <v>0</v>
      </c>
      <c r="L473" s="8">
        <v>60.721873361664471</v>
      </c>
      <c r="M473" s="1"/>
      <c r="N473" s="1"/>
      <c r="O473" s="1"/>
    </row>
    <row r="474" spans="1:15" x14ac:dyDescent="0.3">
      <c r="A474" s="5">
        <v>42024.624999998858</v>
      </c>
      <c r="B474" s="6">
        <v>25.430539731582137</v>
      </c>
      <c r="C474" s="6">
        <v>2.2951284879280878</v>
      </c>
      <c r="D474" s="6">
        <v>0.21831755363719801</v>
      </c>
      <c r="E474" s="6">
        <v>5.7576822165890089</v>
      </c>
      <c r="F474" s="6">
        <v>0</v>
      </c>
      <c r="G474" s="6">
        <v>0</v>
      </c>
      <c r="H474" s="6">
        <v>0</v>
      </c>
      <c r="I474" s="6">
        <v>12.403666478442224</v>
      </c>
      <c r="J474" s="6">
        <v>14.923701910899425</v>
      </c>
      <c r="K474" s="7">
        <v>0</v>
      </c>
      <c r="L474" s="8">
        <v>61.029036379078086</v>
      </c>
      <c r="M474" s="1"/>
      <c r="N474" s="1"/>
      <c r="O474" s="1"/>
    </row>
    <row r="475" spans="1:15" x14ac:dyDescent="0.3">
      <c r="A475" s="5">
        <v>42024.666666665522</v>
      </c>
      <c r="B475" s="6">
        <v>33.005137973985192</v>
      </c>
      <c r="C475" s="6">
        <v>2.9787426146530227</v>
      </c>
      <c r="D475" s="6">
        <v>0.28014004126993491</v>
      </c>
      <c r="E475" s="6">
        <v>7.0148679217197989</v>
      </c>
      <c r="F475" s="6">
        <v>0</v>
      </c>
      <c r="G475" s="6">
        <v>0</v>
      </c>
      <c r="H475" s="6">
        <v>0</v>
      </c>
      <c r="I475" s="6">
        <v>12.403666478442224</v>
      </c>
      <c r="J475" s="6">
        <v>18.182281319113233</v>
      </c>
      <c r="K475" s="7">
        <v>0</v>
      </c>
      <c r="L475" s="8">
        <v>73.864836349183406</v>
      </c>
      <c r="M475" s="1"/>
      <c r="N475" s="1"/>
      <c r="O475" s="1"/>
    </row>
    <row r="476" spans="1:15" x14ac:dyDescent="0.3">
      <c r="A476" s="5">
        <v>42024.708333332186</v>
      </c>
      <c r="B476" s="6">
        <v>42.143273576795536</v>
      </c>
      <c r="C476" s="6">
        <v>3.8034673578134424</v>
      </c>
      <c r="D476" s="6">
        <v>0.35770244040061944</v>
      </c>
      <c r="E476" s="6">
        <v>8.9570750518643827</v>
      </c>
      <c r="F476" s="6">
        <v>0</v>
      </c>
      <c r="G476" s="6">
        <v>0</v>
      </c>
      <c r="H476" s="6">
        <v>0</v>
      </c>
      <c r="I476" s="6">
        <v>12.403666478442224</v>
      </c>
      <c r="J476" s="6">
        <v>23.216411229234005</v>
      </c>
      <c r="K476" s="7">
        <v>0</v>
      </c>
      <c r="L476" s="8">
        <v>90.881596134550222</v>
      </c>
      <c r="M476" s="1"/>
      <c r="N476" s="1"/>
      <c r="O476" s="1"/>
    </row>
    <row r="477" spans="1:15" x14ac:dyDescent="0.3">
      <c r="A477" s="5">
        <v>42024.74999999885</v>
      </c>
      <c r="B477" s="6">
        <v>43.988128811829981</v>
      </c>
      <c r="C477" s="6">
        <v>3.9699671588684868</v>
      </c>
      <c r="D477" s="6">
        <v>0.37336114851106461</v>
      </c>
      <c r="E477" s="6">
        <v>9.3491781183221114</v>
      </c>
      <c r="F477" s="6">
        <v>0</v>
      </c>
      <c r="G477" s="6">
        <v>191.55626317122065</v>
      </c>
      <c r="H477" s="6">
        <v>519.37660173205984</v>
      </c>
      <c r="I477" s="6">
        <v>12.403666478442224</v>
      </c>
      <c r="J477" s="6">
        <v>24.232728049447715</v>
      </c>
      <c r="K477" s="7">
        <v>0</v>
      </c>
      <c r="L477" s="8">
        <v>805.24989466870204</v>
      </c>
      <c r="M477" s="1"/>
      <c r="N477" s="1"/>
      <c r="O477" s="1"/>
    </row>
    <row r="478" spans="1:15" x14ac:dyDescent="0.3">
      <c r="A478" s="5">
        <v>42024.791666665515</v>
      </c>
      <c r="B478" s="6">
        <v>37.760704539068918</v>
      </c>
      <c r="C478" s="6">
        <v>3.4079366630281389</v>
      </c>
      <c r="D478" s="6">
        <v>0.32050419956718379</v>
      </c>
      <c r="E478" s="6">
        <v>8.0256096848144782</v>
      </c>
      <c r="F478" s="6">
        <v>0</v>
      </c>
      <c r="G478" s="6">
        <v>222.55725784661789</v>
      </c>
      <c r="H478" s="6">
        <v>603.43123402789672</v>
      </c>
      <c r="I478" s="6">
        <v>12.403666478442224</v>
      </c>
      <c r="J478" s="6">
        <v>20.802087035007375</v>
      </c>
      <c r="K478" s="7">
        <v>0</v>
      </c>
      <c r="L478" s="8">
        <v>908.70900047444297</v>
      </c>
      <c r="M478" s="1"/>
      <c r="N478" s="1"/>
      <c r="O478" s="1"/>
    </row>
    <row r="479" spans="1:15" x14ac:dyDescent="0.3">
      <c r="A479" s="5">
        <v>42024.833333332179</v>
      </c>
      <c r="B479" s="6">
        <v>37.646702228703518</v>
      </c>
      <c r="C479" s="6">
        <v>3.397647854651638</v>
      </c>
      <c r="D479" s="6">
        <v>0.31953657410366337</v>
      </c>
      <c r="E479" s="6">
        <v>8.0013797861055398</v>
      </c>
      <c r="F479" s="6">
        <v>0</v>
      </c>
      <c r="G479" s="6">
        <v>248.01296704374954</v>
      </c>
      <c r="H479" s="6">
        <v>672.45064126945567</v>
      </c>
      <c r="I479" s="6">
        <v>12.403666478442224</v>
      </c>
      <c r="J479" s="6">
        <v>20.739284022951303</v>
      </c>
      <c r="K479" s="7">
        <v>0</v>
      </c>
      <c r="L479" s="8">
        <v>1002.9718252581631</v>
      </c>
      <c r="M479" s="1"/>
      <c r="N479" s="1"/>
      <c r="O479" s="1"/>
    </row>
    <row r="480" spans="1:15" x14ac:dyDescent="0.3">
      <c r="A480" s="5">
        <v>42024.874999998843</v>
      </c>
      <c r="B480" s="6">
        <v>32.775185342969735</v>
      </c>
      <c r="C480" s="6">
        <v>2.0058026682710355</v>
      </c>
      <c r="D480" s="6">
        <v>0.27662159714803525</v>
      </c>
      <c r="E480" s="6">
        <v>6.7421856781781617</v>
      </c>
      <c r="F480" s="6">
        <v>0</v>
      </c>
      <c r="G480" s="6">
        <v>0</v>
      </c>
      <c r="H480" s="6">
        <v>0</v>
      </c>
      <c r="I480" s="6">
        <v>12.403666478442224</v>
      </c>
      <c r="J480" s="6">
        <v>17.475498908078837</v>
      </c>
      <c r="K480" s="7">
        <v>0</v>
      </c>
      <c r="L480" s="8">
        <v>71.678960673088028</v>
      </c>
      <c r="M480" s="1"/>
      <c r="N480" s="1"/>
      <c r="O480" s="1"/>
    </row>
    <row r="481" spans="1:15" x14ac:dyDescent="0.3">
      <c r="A481" s="5">
        <v>42024.916666665507</v>
      </c>
      <c r="B481" s="6">
        <v>29.681642441562182</v>
      </c>
      <c r="C481" s="6">
        <v>1.8164814930855175</v>
      </c>
      <c r="D481" s="6">
        <v>0.25051218634597311</v>
      </c>
      <c r="E481" s="6">
        <v>6.1058127507196867</v>
      </c>
      <c r="F481" s="6">
        <v>0</v>
      </c>
      <c r="G481" s="6">
        <v>0</v>
      </c>
      <c r="H481" s="6">
        <v>0</v>
      </c>
      <c r="I481" s="6">
        <v>12.403666478442224</v>
      </c>
      <c r="J481" s="6">
        <v>15.826043534144882</v>
      </c>
      <c r="K481" s="7">
        <v>0</v>
      </c>
      <c r="L481" s="8">
        <v>66.084158884300464</v>
      </c>
      <c r="M481" s="1"/>
      <c r="N481" s="1"/>
      <c r="O481" s="1"/>
    </row>
    <row r="482" spans="1:15" x14ac:dyDescent="0.3">
      <c r="A482" s="5">
        <v>42024.958333332172</v>
      </c>
      <c r="B482" s="6">
        <v>25.929037282250718</v>
      </c>
      <c r="C482" s="6">
        <v>1.5868264854097447</v>
      </c>
      <c r="D482" s="6">
        <v>0.22073305657672151</v>
      </c>
      <c r="E482" s="6">
        <v>5.6042565144237866</v>
      </c>
      <c r="F482" s="6">
        <v>0</v>
      </c>
      <c r="G482" s="6">
        <v>0</v>
      </c>
      <c r="H482" s="6">
        <v>0</v>
      </c>
      <c r="I482" s="6">
        <v>12.403666478442224</v>
      </c>
      <c r="J482" s="6">
        <v>14.526028097296583</v>
      </c>
      <c r="K482" s="7">
        <v>0</v>
      </c>
      <c r="L482" s="8">
        <v>60.270547914399778</v>
      </c>
      <c r="M482" s="1"/>
      <c r="N482" s="1"/>
      <c r="O482" s="1"/>
    </row>
    <row r="483" spans="1:15" x14ac:dyDescent="0.3">
      <c r="A483" s="5">
        <v>42024.999999998836</v>
      </c>
      <c r="B483" s="6">
        <v>23.923490796544101</v>
      </c>
      <c r="C483" s="6">
        <v>1.4640894070293535</v>
      </c>
      <c r="D483" s="6">
        <v>0.20669423117677521</v>
      </c>
      <c r="E483" s="6">
        <v>5.6042565144237866</v>
      </c>
      <c r="F483" s="6">
        <v>0</v>
      </c>
      <c r="G483" s="6">
        <v>0</v>
      </c>
      <c r="H483" s="6">
        <v>0</v>
      </c>
      <c r="I483" s="6">
        <v>12.403666478442224</v>
      </c>
      <c r="J483" s="6">
        <v>14.526028097296583</v>
      </c>
      <c r="K483" s="7">
        <v>0</v>
      </c>
      <c r="L483" s="8">
        <v>58.128225524912821</v>
      </c>
      <c r="M483" s="1"/>
      <c r="N483" s="1"/>
      <c r="O483" s="1"/>
    </row>
    <row r="484" spans="1:15" x14ac:dyDescent="0.3">
      <c r="A484" s="5">
        <v>42025.0416666655</v>
      </c>
      <c r="B484" s="6">
        <v>22.868600349823112</v>
      </c>
      <c r="C484" s="6">
        <v>1.3995313564607563</v>
      </c>
      <c r="D484" s="6">
        <v>0.19930999804972829</v>
      </c>
      <c r="E484" s="6">
        <v>5.6042565144237866</v>
      </c>
      <c r="F484" s="6">
        <v>0</v>
      </c>
      <c r="G484" s="6">
        <v>0</v>
      </c>
      <c r="H484" s="6">
        <v>0</v>
      </c>
      <c r="I484" s="6">
        <v>12.403666478442224</v>
      </c>
      <c r="J484" s="6">
        <v>14.526028097296583</v>
      </c>
      <c r="K484" s="7">
        <v>0</v>
      </c>
      <c r="L484" s="8">
        <v>57.001392794496191</v>
      </c>
      <c r="M484" s="1"/>
      <c r="N484" s="1"/>
      <c r="O484" s="1"/>
    </row>
    <row r="485" spans="1:15" x14ac:dyDescent="0.3">
      <c r="A485" s="5">
        <v>42025.083333332164</v>
      </c>
      <c r="B485" s="6">
        <v>22.972670161528455</v>
      </c>
      <c r="C485" s="6">
        <v>1.4059003061347455</v>
      </c>
      <c r="D485" s="6">
        <v>0.20003848673166572</v>
      </c>
      <c r="E485" s="6">
        <v>5.6042565144237866</v>
      </c>
      <c r="F485" s="6">
        <v>0</v>
      </c>
      <c r="G485" s="6">
        <v>0</v>
      </c>
      <c r="H485" s="6">
        <v>0</v>
      </c>
      <c r="I485" s="6">
        <v>12.403666478442224</v>
      </c>
      <c r="J485" s="6">
        <v>14.526028097296583</v>
      </c>
      <c r="K485" s="7">
        <v>0</v>
      </c>
      <c r="L485" s="8">
        <v>57.112560044557462</v>
      </c>
      <c r="M485" s="1"/>
      <c r="N485" s="1"/>
      <c r="O485" s="1"/>
    </row>
    <row r="486" spans="1:15" x14ac:dyDescent="0.3">
      <c r="A486" s="5">
        <v>42025.124999998829</v>
      </c>
      <c r="B486" s="6">
        <v>22.125875703077028</v>
      </c>
      <c r="C486" s="6">
        <v>1.3540774844949792</v>
      </c>
      <c r="D486" s="6">
        <v>0.19411092552250572</v>
      </c>
      <c r="E486" s="6">
        <v>5.6042565144237866</v>
      </c>
      <c r="F486" s="6">
        <v>0</v>
      </c>
      <c r="G486" s="6">
        <v>0</v>
      </c>
      <c r="H486" s="6">
        <v>0</v>
      </c>
      <c r="I486" s="6">
        <v>12.403666478442224</v>
      </c>
      <c r="J486" s="6">
        <v>14.526028097296583</v>
      </c>
      <c r="K486" s="7">
        <v>0</v>
      </c>
      <c r="L486" s="8">
        <v>56.208015203257105</v>
      </c>
      <c r="M486" s="1"/>
      <c r="N486" s="1"/>
      <c r="O486" s="1"/>
    </row>
    <row r="487" spans="1:15" x14ac:dyDescent="0.3">
      <c r="A487" s="5">
        <v>42025.166666665493</v>
      </c>
      <c r="B487" s="6">
        <v>23.720598298859805</v>
      </c>
      <c r="C487" s="6">
        <v>1.4516726255842218</v>
      </c>
      <c r="D487" s="6">
        <v>0.20527398369298516</v>
      </c>
      <c r="E487" s="6">
        <v>5.6042565144237866</v>
      </c>
      <c r="F487" s="6">
        <v>0</v>
      </c>
      <c r="G487" s="6">
        <v>0</v>
      </c>
      <c r="H487" s="6">
        <v>0</v>
      </c>
      <c r="I487" s="6">
        <v>12.403666478442224</v>
      </c>
      <c r="J487" s="6">
        <v>14.526028097296583</v>
      </c>
      <c r="K487" s="7">
        <v>0</v>
      </c>
      <c r="L487" s="8">
        <v>57.911495998299607</v>
      </c>
      <c r="M487" s="1"/>
      <c r="N487" s="1"/>
      <c r="O487" s="1"/>
    </row>
    <row r="488" spans="1:15" x14ac:dyDescent="0.3">
      <c r="A488" s="5">
        <v>42025.208333332157</v>
      </c>
      <c r="B488" s="6">
        <v>28.391656726421726</v>
      </c>
      <c r="C488" s="6">
        <v>1.7375358895020658</v>
      </c>
      <c r="D488" s="6">
        <v>0.23962474497573397</v>
      </c>
      <c r="E488" s="6">
        <v>5.8404496986831278</v>
      </c>
      <c r="F488" s="6">
        <v>0</v>
      </c>
      <c r="G488" s="6">
        <v>0</v>
      </c>
      <c r="H488" s="6">
        <v>0</v>
      </c>
      <c r="I488" s="6">
        <v>12.403666478442224</v>
      </c>
      <c r="J488" s="6">
        <v>15.138232200037205</v>
      </c>
      <c r="K488" s="7">
        <v>0</v>
      </c>
      <c r="L488" s="8">
        <v>63.751165738062085</v>
      </c>
      <c r="M488" s="1"/>
      <c r="N488" s="1"/>
      <c r="O488" s="1"/>
    </row>
    <row r="489" spans="1:15" x14ac:dyDescent="0.3">
      <c r="A489" s="5">
        <v>42025.249999998821</v>
      </c>
      <c r="B489" s="6">
        <v>33.859828143702003</v>
      </c>
      <c r="C489" s="6">
        <v>2.072181527797345</v>
      </c>
      <c r="D489" s="6">
        <v>0.28577595038003112</v>
      </c>
      <c r="E489" s="6">
        <v>6.9653076248738746</v>
      </c>
      <c r="F489" s="6">
        <v>0</v>
      </c>
      <c r="G489" s="6">
        <v>0</v>
      </c>
      <c r="H489" s="6">
        <v>0</v>
      </c>
      <c r="I489" s="6">
        <v>12.403666478442224</v>
      </c>
      <c r="J489" s="6">
        <v>18.053822840697517</v>
      </c>
      <c r="K489" s="7">
        <v>0</v>
      </c>
      <c r="L489" s="8">
        <v>73.640582565892998</v>
      </c>
      <c r="M489" s="1"/>
      <c r="N489" s="1"/>
      <c r="O489" s="1"/>
    </row>
    <row r="490" spans="1:15" x14ac:dyDescent="0.3">
      <c r="A490" s="5">
        <v>42025.291666665486</v>
      </c>
      <c r="B490" s="6">
        <v>37.261072988961118</v>
      </c>
      <c r="C490" s="6">
        <v>2.2803336988582847</v>
      </c>
      <c r="D490" s="6">
        <v>0.31448235650837703</v>
      </c>
      <c r="E490" s="6">
        <v>7.6649779408070264</v>
      </c>
      <c r="F490" s="6">
        <v>0</v>
      </c>
      <c r="G490" s="6">
        <v>0</v>
      </c>
      <c r="H490" s="6">
        <v>0</v>
      </c>
      <c r="I490" s="6">
        <v>12.403666478442224</v>
      </c>
      <c r="J490" s="6">
        <v>19.867342732574613</v>
      </c>
      <c r="K490" s="7">
        <v>0</v>
      </c>
      <c r="L490" s="8">
        <v>79.791876196151648</v>
      </c>
      <c r="M490" s="1"/>
      <c r="N490" s="1"/>
      <c r="O490" s="1"/>
    </row>
    <row r="491" spans="1:15" x14ac:dyDescent="0.3">
      <c r="A491" s="5">
        <v>42025.33333333215</v>
      </c>
      <c r="B491" s="6">
        <v>31.108998684826204</v>
      </c>
      <c r="C491" s="6">
        <v>2.8076143827884072</v>
      </c>
      <c r="D491" s="6">
        <v>0.26404604587027242</v>
      </c>
      <c r="E491" s="6">
        <v>6.6118650109269987</v>
      </c>
      <c r="F491" s="6">
        <v>0</v>
      </c>
      <c r="G491" s="6">
        <v>0</v>
      </c>
      <c r="H491" s="6">
        <v>0</v>
      </c>
      <c r="I491" s="6">
        <v>12.403666478442224</v>
      </c>
      <c r="J491" s="6">
        <v>17.137712500679978</v>
      </c>
      <c r="K491" s="7">
        <v>0</v>
      </c>
      <c r="L491" s="8">
        <v>70.333903103534084</v>
      </c>
      <c r="M491" s="1"/>
      <c r="N491" s="1"/>
      <c r="O491" s="1"/>
    </row>
    <row r="492" spans="1:15" x14ac:dyDescent="0.3">
      <c r="A492" s="5">
        <v>42025.374999998814</v>
      </c>
      <c r="B492" s="6">
        <v>30.38929592694446</v>
      </c>
      <c r="C492" s="6">
        <v>2.7426605784299638</v>
      </c>
      <c r="D492" s="6">
        <v>0.25793737392792232</v>
      </c>
      <c r="E492" s="6">
        <v>6.4589003484730112</v>
      </c>
      <c r="F492" s="6">
        <v>0</v>
      </c>
      <c r="G492" s="6">
        <v>0</v>
      </c>
      <c r="H492" s="6">
        <v>0</v>
      </c>
      <c r="I492" s="6">
        <v>12.403666478442224</v>
      </c>
      <c r="J492" s="6">
        <v>16.741233685161561</v>
      </c>
      <c r="K492" s="7">
        <v>0</v>
      </c>
      <c r="L492" s="8">
        <v>68.993694391379137</v>
      </c>
      <c r="M492" s="1"/>
      <c r="N492" s="1"/>
      <c r="O492" s="1"/>
    </row>
    <row r="493" spans="1:15" x14ac:dyDescent="0.3">
      <c r="A493" s="5">
        <v>42025.416666665478</v>
      </c>
      <c r="B493" s="6">
        <v>29.524537982462629</v>
      </c>
      <c r="C493" s="6">
        <v>2.6646154164125195</v>
      </c>
      <c r="D493" s="6">
        <v>0.25059750683066645</v>
      </c>
      <c r="E493" s="6">
        <v>6.2751058504897204</v>
      </c>
      <c r="F493" s="6">
        <v>0</v>
      </c>
      <c r="G493" s="6">
        <v>0</v>
      </c>
      <c r="H493" s="6">
        <v>0</v>
      </c>
      <c r="I493" s="6">
        <v>12.403666478442224</v>
      </c>
      <c r="J493" s="6">
        <v>16.264845062520457</v>
      </c>
      <c r="K493" s="7">
        <v>0</v>
      </c>
      <c r="L493" s="8">
        <v>67.383368297158228</v>
      </c>
      <c r="M493" s="1"/>
      <c r="N493" s="1"/>
      <c r="O493" s="1"/>
    </row>
    <row r="494" spans="1:15" x14ac:dyDescent="0.3">
      <c r="A494" s="5">
        <v>42025.458333332143</v>
      </c>
      <c r="B494" s="6">
        <v>26.229068931439407</v>
      </c>
      <c r="C494" s="6">
        <v>2.3671964477267857</v>
      </c>
      <c r="D494" s="6">
        <v>0.22390725803619893</v>
      </c>
      <c r="E494" s="6">
        <v>5.7576822165890089</v>
      </c>
      <c r="F494" s="6">
        <v>0</v>
      </c>
      <c r="G494" s="6">
        <v>0</v>
      </c>
      <c r="H494" s="6">
        <v>0</v>
      </c>
      <c r="I494" s="6">
        <v>12.403666478442224</v>
      </c>
      <c r="J494" s="6">
        <v>14.923701910899425</v>
      </c>
      <c r="K494" s="7">
        <v>0</v>
      </c>
      <c r="L494" s="8">
        <v>61.905223243133051</v>
      </c>
      <c r="M494" s="1"/>
      <c r="N494" s="1"/>
      <c r="O494" s="1"/>
    </row>
    <row r="495" spans="1:15" x14ac:dyDescent="0.3">
      <c r="A495" s="5">
        <v>42025.499999998807</v>
      </c>
      <c r="B495" s="6">
        <v>24.204202022726555</v>
      </c>
      <c r="C495" s="6">
        <v>2.1844504354320389</v>
      </c>
      <c r="D495" s="6">
        <v>0.20973318967520893</v>
      </c>
      <c r="E495" s="6">
        <v>5.7576822165890089</v>
      </c>
      <c r="F495" s="6">
        <v>0</v>
      </c>
      <c r="G495" s="6">
        <v>0</v>
      </c>
      <c r="H495" s="6">
        <v>0</v>
      </c>
      <c r="I495" s="6">
        <v>12.403666478442224</v>
      </c>
      <c r="J495" s="6">
        <v>14.923701910899425</v>
      </c>
      <c r="K495" s="7">
        <v>0</v>
      </c>
      <c r="L495" s="8">
        <v>59.683436253764462</v>
      </c>
      <c r="M495" s="1"/>
      <c r="N495" s="1"/>
      <c r="O495" s="1"/>
    </row>
    <row r="496" spans="1:15" x14ac:dyDescent="0.3">
      <c r="A496" s="5">
        <v>42025.541666665471</v>
      </c>
      <c r="B496" s="6">
        <v>23.066753888900188</v>
      </c>
      <c r="C496" s="6">
        <v>2.0817947449496441</v>
      </c>
      <c r="D496" s="6">
        <v>0.20177105273842436</v>
      </c>
      <c r="E496" s="6">
        <v>5.7576822165890089</v>
      </c>
      <c r="F496" s="6">
        <v>0</v>
      </c>
      <c r="G496" s="6">
        <v>0</v>
      </c>
      <c r="H496" s="6">
        <v>0</v>
      </c>
      <c r="I496" s="6">
        <v>12.403666478442224</v>
      </c>
      <c r="J496" s="6">
        <v>14.923701910899425</v>
      </c>
      <c r="K496" s="7">
        <v>0</v>
      </c>
      <c r="L496" s="8">
        <v>58.435370292518918</v>
      </c>
      <c r="M496" s="1"/>
      <c r="N496" s="1"/>
      <c r="O496" s="1"/>
    </row>
    <row r="497" spans="1:15" x14ac:dyDescent="0.3">
      <c r="A497" s="5">
        <v>42025.583333332135</v>
      </c>
      <c r="B497" s="6">
        <v>23.356174871536908</v>
      </c>
      <c r="C497" s="6">
        <v>2.1079152421653888</v>
      </c>
      <c r="D497" s="6">
        <v>0.20379699961688144</v>
      </c>
      <c r="E497" s="6">
        <v>5.7576822165890089</v>
      </c>
      <c r="F497" s="6">
        <v>0</v>
      </c>
      <c r="G497" s="6">
        <v>0</v>
      </c>
      <c r="H497" s="6">
        <v>0</v>
      </c>
      <c r="I497" s="6">
        <v>12.403666478442224</v>
      </c>
      <c r="J497" s="6">
        <v>14.923701910899425</v>
      </c>
      <c r="K497" s="7">
        <v>0</v>
      </c>
      <c r="L497" s="8">
        <v>58.752937719249836</v>
      </c>
      <c r="M497" s="1"/>
      <c r="N497" s="1"/>
      <c r="O497" s="1"/>
    </row>
    <row r="498" spans="1:15" x14ac:dyDescent="0.3">
      <c r="A498" s="5">
        <v>42025.624999998799</v>
      </c>
      <c r="B498" s="6">
        <v>25.439228746025897</v>
      </c>
      <c r="C498" s="6">
        <v>2.2959126790932141</v>
      </c>
      <c r="D498" s="6">
        <v>0.21837837673830435</v>
      </c>
      <c r="E498" s="6">
        <v>5.7576822165890089</v>
      </c>
      <c r="F498" s="6">
        <v>0</v>
      </c>
      <c r="G498" s="6">
        <v>0</v>
      </c>
      <c r="H498" s="6">
        <v>0</v>
      </c>
      <c r="I498" s="6">
        <v>12.403666478442224</v>
      </c>
      <c r="J498" s="6">
        <v>14.923701910899425</v>
      </c>
      <c r="K498" s="7">
        <v>0</v>
      </c>
      <c r="L498" s="8">
        <v>61.038570407788072</v>
      </c>
      <c r="M498" s="1"/>
      <c r="N498" s="1"/>
      <c r="O498" s="1"/>
    </row>
    <row r="499" spans="1:15" x14ac:dyDescent="0.3">
      <c r="A499" s="5">
        <v>42025.666666665464</v>
      </c>
      <c r="B499" s="6">
        <v>32.504379013468764</v>
      </c>
      <c r="C499" s="6">
        <v>2.9335486798015658</v>
      </c>
      <c r="D499" s="6">
        <v>0.27588971406403345</v>
      </c>
      <c r="E499" s="6">
        <v>6.9084372813931569</v>
      </c>
      <c r="F499" s="6">
        <v>0</v>
      </c>
      <c r="G499" s="6">
        <v>0</v>
      </c>
      <c r="H499" s="6">
        <v>0</v>
      </c>
      <c r="I499" s="6">
        <v>12.403666478442224</v>
      </c>
      <c r="J499" s="6">
        <v>17.906416988524679</v>
      </c>
      <c r="K499" s="7">
        <v>0</v>
      </c>
      <c r="L499" s="8">
        <v>72.932338155694424</v>
      </c>
      <c r="M499" s="1"/>
      <c r="N499" s="1"/>
      <c r="O499" s="1"/>
    </row>
    <row r="500" spans="1:15" x14ac:dyDescent="0.3">
      <c r="A500" s="5">
        <v>42025.708333332128</v>
      </c>
      <c r="B500" s="6">
        <v>39.848796402283874</v>
      </c>
      <c r="C500" s="6">
        <v>3.5963887828517604</v>
      </c>
      <c r="D500" s="6">
        <v>0.33822744439038432</v>
      </c>
      <c r="E500" s="6">
        <v>8.4694099391996023</v>
      </c>
      <c r="F500" s="6">
        <v>0</v>
      </c>
      <c r="G500" s="6">
        <v>36.014089435277867</v>
      </c>
      <c r="H500" s="6">
        <v>97.646900580065761</v>
      </c>
      <c r="I500" s="6">
        <v>12.403666478442224</v>
      </c>
      <c r="J500" s="6">
        <v>21.9524010772347</v>
      </c>
      <c r="K500" s="7">
        <v>0</v>
      </c>
      <c r="L500" s="8">
        <v>220.26988013974619</v>
      </c>
      <c r="M500" s="1"/>
      <c r="N500" s="1"/>
      <c r="O500" s="1"/>
    </row>
    <row r="501" spans="1:15" x14ac:dyDescent="0.3">
      <c r="A501" s="5">
        <v>42025.749999998792</v>
      </c>
      <c r="B501" s="6">
        <v>42.529114191004126</v>
      </c>
      <c r="C501" s="6">
        <v>3.838289811242146</v>
      </c>
      <c r="D501" s="6">
        <v>0.36097736704001743</v>
      </c>
      <c r="E501" s="6">
        <v>9.0390811004269356</v>
      </c>
      <c r="F501" s="6">
        <v>0</v>
      </c>
      <c r="G501" s="6">
        <v>303.09852079017128</v>
      </c>
      <c r="H501" s="6">
        <v>821.80700913602038</v>
      </c>
      <c r="I501" s="6">
        <v>12.403666478442224</v>
      </c>
      <c r="J501" s="6">
        <v>23.42896791048193</v>
      </c>
      <c r="K501" s="7">
        <v>0</v>
      </c>
      <c r="L501" s="8">
        <v>1216.505626784829</v>
      </c>
      <c r="M501" s="1"/>
      <c r="N501" s="1"/>
      <c r="O501" s="1"/>
    </row>
    <row r="502" spans="1:15" x14ac:dyDescent="0.3">
      <c r="A502" s="5">
        <v>42025.791666665456</v>
      </c>
      <c r="B502" s="6">
        <v>38.365491818632776</v>
      </c>
      <c r="C502" s="6">
        <v>3.4625192448024342</v>
      </c>
      <c r="D502" s="6">
        <v>0.32563749528587138</v>
      </c>
      <c r="E502" s="6">
        <v>8.1541503650631331</v>
      </c>
      <c r="F502" s="6">
        <v>0</v>
      </c>
      <c r="G502" s="6">
        <v>375.01256109489196</v>
      </c>
      <c r="H502" s="6">
        <v>1016.7913403813151</v>
      </c>
      <c r="I502" s="6">
        <v>12.403666478442224</v>
      </c>
      <c r="J502" s="6">
        <v>21.135259781139165</v>
      </c>
      <c r="K502" s="7">
        <v>0</v>
      </c>
      <c r="L502" s="8">
        <v>1475.6506266595725</v>
      </c>
      <c r="M502" s="1"/>
      <c r="N502" s="1"/>
      <c r="O502" s="1"/>
    </row>
    <row r="503" spans="1:15" x14ac:dyDescent="0.3">
      <c r="A503" s="5">
        <v>42025.833333332121</v>
      </c>
      <c r="B503" s="6">
        <v>35.951025020959534</v>
      </c>
      <c r="C503" s="6">
        <v>3.2446115012395098</v>
      </c>
      <c r="D503" s="6">
        <v>0.30514405487431479</v>
      </c>
      <c r="E503" s="6">
        <v>7.640982818228288</v>
      </c>
      <c r="F503" s="6">
        <v>0</v>
      </c>
      <c r="G503" s="6">
        <v>380.24414549759052</v>
      </c>
      <c r="H503" s="6">
        <v>1030.9760111603609</v>
      </c>
      <c r="I503" s="6">
        <v>12.403666478442224</v>
      </c>
      <c r="J503" s="6">
        <v>19.805148251668935</v>
      </c>
      <c r="K503" s="7">
        <v>0</v>
      </c>
      <c r="L503" s="8">
        <v>1490.5707347833641</v>
      </c>
      <c r="M503" s="1"/>
      <c r="N503" s="1"/>
      <c r="O503" s="1"/>
    </row>
    <row r="504" spans="1:15" x14ac:dyDescent="0.3">
      <c r="A504" s="5">
        <v>42025.874999998785</v>
      </c>
      <c r="B504" s="6">
        <v>32.802224981700391</v>
      </c>
      <c r="C504" s="6">
        <v>2.0074574622545778</v>
      </c>
      <c r="D504" s="6">
        <v>0.27684981090102273</v>
      </c>
      <c r="E504" s="6">
        <v>6.7477480041600053</v>
      </c>
      <c r="F504" s="6">
        <v>0</v>
      </c>
      <c r="G504" s="6">
        <v>91.564676760452841</v>
      </c>
      <c r="H504" s="6">
        <v>248.26413852117457</v>
      </c>
      <c r="I504" s="6">
        <v>12.403666478442224</v>
      </c>
      <c r="J504" s="6">
        <v>17.489916253767884</v>
      </c>
      <c r="K504" s="7">
        <v>0</v>
      </c>
      <c r="L504" s="8">
        <v>411.55667827285356</v>
      </c>
      <c r="M504" s="1"/>
      <c r="N504" s="1"/>
      <c r="O504" s="1"/>
    </row>
    <row r="505" spans="1:15" x14ac:dyDescent="0.3">
      <c r="A505" s="5">
        <v>42025.916666665449</v>
      </c>
      <c r="B505" s="6">
        <v>29.912881768575502</v>
      </c>
      <c r="C505" s="6">
        <v>1.8306330670363269</v>
      </c>
      <c r="D505" s="6">
        <v>0.25246383944243933</v>
      </c>
      <c r="E505" s="6">
        <v>6.1533810089158303</v>
      </c>
      <c r="F505" s="6">
        <v>0</v>
      </c>
      <c r="G505" s="6">
        <v>0</v>
      </c>
      <c r="H505" s="6">
        <v>0</v>
      </c>
      <c r="I505" s="6">
        <v>12.403666478442224</v>
      </c>
      <c r="J505" s="6">
        <v>15.949338721172499</v>
      </c>
      <c r="K505" s="7">
        <v>0</v>
      </c>
      <c r="L505" s="8">
        <v>66.502364883584818</v>
      </c>
      <c r="M505" s="1"/>
      <c r="N505" s="1"/>
      <c r="O505" s="1"/>
    </row>
    <row r="506" spans="1:15" x14ac:dyDescent="0.3">
      <c r="A506" s="5">
        <v>42025.958333332113</v>
      </c>
      <c r="B506" s="6">
        <v>27.460015651799381</v>
      </c>
      <c r="C506" s="6">
        <v>1.6805205550716464</v>
      </c>
      <c r="D506" s="6">
        <v>0.23176172179725413</v>
      </c>
      <c r="E506" s="6">
        <v>5.6488017478083474</v>
      </c>
      <c r="F506" s="6">
        <v>0</v>
      </c>
      <c r="G506" s="6">
        <v>0</v>
      </c>
      <c r="H506" s="6">
        <v>0</v>
      </c>
      <c r="I506" s="6">
        <v>12.403666478442224</v>
      </c>
      <c r="J506" s="6">
        <v>14.641487714478519</v>
      </c>
      <c r="K506" s="7">
        <v>0</v>
      </c>
      <c r="L506" s="8">
        <v>62.066253869397372</v>
      </c>
      <c r="M506" s="1"/>
      <c r="N506" s="1"/>
      <c r="O506" s="1"/>
    </row>
    <row r="507" spans="1:15" x14ac:dyDescent="0.3">
      <c r="A507" s="5">
        <v>42025.999999998778</v>
      </c>
      <c r="B507" s="6">
        <v>25.021894921967267</v>
      </c>
      <c r="C507" s="6">
        <v>1.5313104433883828</v>
      </c>
      <c r="D507" s="6">
        <v>0.2143830600547374</v>
      </c>
      <c r="E507" s="6">
        <v>5.6042565144237866</v>
      </c>
      <c r="F507" s="6">
        <v>0</v>
      </c>
      <c r="G507" s="6">
        <v>0</v>
      </c>
      <c r="H507" s="6">
        <v>0</v>
      </c>
      <c r="I507" s="6">
        <v>12.403666478442224</v>
      </c>
      <c r="J507" s="6">
        <v>14.526028097296583</v>
      </c>
      <c r="K507" s="7">
        <v>0</v>
      </c>
      <c r="L507" s="8">
        <v>59.301539515572976</v>
      </c>
      <c r="M507" s="1"/>
      <c r="N507" s="1"/>
      <c r="O507" s="1"/>
    </row>
    <row r="508" spans="1:15" x14ac:dyDescent="0.3">
      <c r="A508" s="5">
        <v>42026.041666665442</v>
      </c>
      <c r="B508" s="6">
        <v>23.321895064916056</v>
      </c>
      <c r="C508" s="6">
        <v>1.4272724581366805</v>
      </c>
      <c r="D508" s="6">
        <v>0.20248306105537892</v>
      </c>
      <c r="E508" s="6">
        <v>5.6042565144237866</v>
      </c>
      <c r="F508" s="6">
        <v>0</v>
      </c>
      <c r="G508" s="6">
        <v>0</v>
      </c>
      <c r="H508" s="6">
        <v>0</v>
      </c>
      <c r="I508" s="6">
        <v>12.403666478442224</v>
      </c>
      <c r="J508" s="6">
        <v>14.526028097296583</v>
      </c>
      <c r="K508" s="7">
        <v>0</v>
      </c>
      <c r="L508" s="8">
        <v>57.485601674270711</v>
      </c>
      <c r="M508" s="1"/>
      <c r="N508" s="1"/>
      <c r="O508" s="1"/>
    </row>
    <row r="509" spans="1:15" x14ac:dyDescent="0.3">
      <c r="A509" s="5">
        <v>42026.083333332106</v>
      </c>
      <c r="B509" s="6">
        <v>22.207460994564698</v>
      </c>
      <c r="C509" s="6">
        <v>1.3590704080633806</v>
      </c>
      <c r="D509" s="6">
        <v>0.19468202256291942</v>
      </c>
      <c r="E509" s="6">
        <v>5.6042565144237866</v>
      </c>
      <c r="F509" s="6">
        <v>0</v>
      </c>
      <c r="G509" s="6">
        <v>0</v>
      </c>
      <c r="H509" s="6">
        <v>0</v>
      </c>
      <c r="I509" s="6">
        <v>12.403666478442224</v>
      </c>
      <c r="J509" s="6">
        <v>14.526028097296583</v>
      </c>
      <c r="K509" s="7">
        <v>0</v>
      </c>
      <c r="L509" s="8">
        <v>56.295164515353591</v>
      </c>
      <c r="M509" s="1"/>
      <c r="N509" s="1"/>
      <c r="O509" s="1"/>
    </row>
    <row r="510" spans="1:15" x14ac:dyDescent="0.3">
      <c r="A510" s="5">
        <v>42026.12499999877</v>
      </c>
      <c r="B510" s="6">
        <v>22.220511102951328</v>
      </c>
      <c r="C510" s="6">
        <v>1.3598690592975144</v>
      </c>
      <c r="D510" s="6">
        <v>0.19477337332162581</v>
      </c>
      <c r="E510" s="6">
        <v>5.6042565144237866</v>
      </c>
      <c r="F510" s="6">
        <v>0</v>
      </c>
      <c r="G510" s="6">
        <v>0</v>
      </c>
      <c r="H510" s="6">
        <v>0</v>
      </c>
      <c r="I510" s="6">
        <v>12.403666478442224</v>
      </c>
      <c r="J510" s="6">
        <v>14.526028097296583</v>
      </c>
      <c r="K510" s="7">
        <v>0</v>
      </c>
      <c r="L510" s="8">
        <v>56.309104625733063</v>
      </c>
      <c r="M510" s="1"/>
      <c r="N510" s="1"/>
      <c r="O510" s="1"/>
    </row>
    <row r="511" spans="1:15" x14ac:dyDescent="0.3">
      <c r="A511" s="5">
        <v>42026.166666665435</v>
      </c>
      <c r="B511" s="6">
        <v>24.818429423362325</v>
      </c>
      <c r="C511" s="6">
        <v>1.5188585949630489</v>
      </c>
      <c r="D511" s="6">
        <v>0.21295880156450278</v>
      </c>
      <c r="E511" s="6">
        <v>5.6042565144237866</v>
      </c>
      <c r="F511" s="6">
        <v>0</v>
      </c>
      <c r="G511" s="6">
        <v>0</v>
      </c>
      <c r="H511" s="6">
        <v>0</v>
      </c>
      <c r="I511" s="6">
        <v>12.403666478442224</v>
      </c>
      <c r="J511" s="6">
        <v>14.526028097296583</v>
      </c>
      <c r="K511" s="7">
        <v>0</v>
      </c>
      <c r="L511" s="8">
        <v>59.084197910052474</v>
      </c>
      <c r="M511" s="1"/>
      <c r="N511" s="1"/>
      <c r="O511" s="1"/>
    </row>
    <row r="512" spans="1:15" x14ac:dyDescent="0.3">
      <c r="A512" s="5">
        <v>42026.208333332099</v>
      </c>
      <c r="B512" s="6">
        <v>30.389082214771836</v>
      </c>
      <c r="C512" s="6">
        <v>1.8597759724270158</v>
      </c>
      <c r="D512" s="6">
        <v>0.25648295715637442</v>
      </c>
      <c r="E512" s="6">
        <v>6.2513402361387991</v>
      </c>
      <c r="F512" s="6">
        <v>0</v>
      </c>
      <c r="G512" s="6">
        <v>0</v>
      </c>
      <c r="H512" s="6">
        <v>0</v>
      </c>
      <c r="I512" s="6">
        <v>12.403666478442224</v>
      </c>
      <c r="J512" s="6">
        <v>16.203245458554704</v>
      </c>
      <c r="K512" s="7">
        <v>0</v>
      </c>
      <c r="L512" s="8">
        <v>67.363593317490952</v>
      </c>
      <c r="M512" s="1"/>
      <c r="N512" s="1"/>
      <c r="O512" s="1"/>
    </row>
    <row r="513" spans="1:15" x14ac:dyDescent="0.3">
      <c r="A513" s="5">
        <v>42026.249999998763</v>
      </c>
      <c r="B513" s="6">
        <v>35.23259861419254</v>
      </c>
      <c r="C513" s="6">
        <v>2.1561934607222106</v>
      </c>
      <c r="D513" s="6">
        <v>0.29736209264257085</v>
      </c>
      <c r="E513" s="6">
        <v>7.2477003347461455</v>
      </c>
      <c r="F513" s="6">
        <v>0</v>
      </c>
      <c r="G513" s="6">
        <v>0</v>
      </c>
      <c r="H513" s="6">
        <v>0</v>
      </c>
      <c r="I513" s="6">
        <v>12.403666478442224</v>
      </c>
      <c r="J513" s="6">
        <v>18.785774425625643</v>
      </c>
      <c r="K513" s="7">
        <v>0</v>
      </c>
      <c r="L513" s="8">
        <v>76.123295406371327</v>
      </c>
      <c r="M513" s="1"/>
      <c r="N513" s="1"/>
      <c r="O513" s="1"/>
    </row>
    <row r="514" spans="1:15" x14ac:dyDescent="0.3">
      <c r="A514" s="5">
        <v>42026.291666665427</v>
      </c>
      <c r="B514" s="6">
        <v>39.022035585479195</v>
      </c>
      <c r="C514" s="6">
        <v>2.3881025318293267</v>
      </c>
      <c r="D514" s="6">
        <v>0.32934482885962091</v>
      </c>
      <c r="E514" s="6">
        <v>8.0272256801809334</v>
      </c>
      <c r="F514" s="6">
        <v>0</v>
      </c>
      <c r="G514" s="6">
        <v>0</v>
      </c>
      <c r="H514" s="6">
        <v>0</v>
      </c>
      <c r="I514" s="6">
        <v>12.403666478442224</v>
      </c>
      <c r="J514" s="6">
        <v>20.806275635946285</v>
      </c>
      <c r="K514" s="7">
        <v>0</v>
      </c>
      <c r="L514" s="8">
        <v>82.976650740737583</v>
      </c>
      <c r="M514" s="1"/>
      <c r="N514" s="1"/>
      <c r="O514" s="1"/>
    </row>
    <row r="515" spans="1:15" x14ac:dyDescent="0.3">
      <c r="A515" s="5">
        <v>42026.333333332092</v>
      </c>
      <c r="B515" s="6">
        <v>33.36542626096243</v>
      </c>
      <c r="C515" s="6">
        <v>3.0112589481652576</v>
      </c>
      <c r="D515" s="6">
        <v>0.28319808561631615</v>
      </c>
      <c r="E515" s="6">
        <v>7.091443112797017</v>
      </c>
      <c r="F515" s="6">
        <v>0</v>
      </c>
      <c r="G515" s="6">
        <v>0</v>
      </c>
      <c r="H515" s="6">
        <v>0</v>
      </c>
      <c r="I515" s="6">
        <v>12.403666478442224</v>
      </c>
      <c r="J515" s="6">
        <v>18.380761416210991</v>
      </c>
      <c r="K515" s="7">
        <v>0</v>
      </c>
      <c r="L515" s="8">
        <v>74.535754302194235</v>
      </c>
      <c r="M515" s="1"/>
      <c r="N515" s="1"/>
      <c r="O515" s="1"/>
    </row>
    <row r="516" spans="1:15" x14ac:dyDescent="0.3">
      <c r="A516" s="5">
        <v>42026.374999998756</v>
      </c>
      <c r="B516" s="6">
        <v>0</v>
      </c>
      <c r="C516" s="6">
        <v>0</v>
      </c>
      <c r="D516" s="6">
        <v>0</v>
      </c>
      <c r="E516" s="6">
        <v>0</v>
      </c>
      <c r="F516" s="6">
        <v>0</v>
      </c>
      <c r="G516" s="6">
        <v>0</v>
      </c>
      <c r="H516" s="6">
        <v>0</v>
      </c>
      <c r="I516" s="6">
        <v>12.403666478442224</v>
      </c>
      <c r="J516" s="6">
        <v>0</v>
      </c>
      <c r="K516" s="7">
        <v>0</v>
      </c>
      <c r="L516" s="8">
        <v>12.403666478442224</v>
      </c>
      <c r="M516" s="1"/>
      <c r="N516" s="1"/>
      <c r="O516" s="1"/>
    </row>
    <row r="517" spans="1:15" x14ac:dyDescent="0.3">
      <c r="A517" s="5">
        <v>42026.41666666542</v>
      </c>
      <c r="B517" s="6">
        <v>0</v>
      </c>
      <c r="C517" s="6">
        <v>0</v>
      </c>
      <c r="D517" s="6">
        <v>0</v>
      </c>
      <c r="E517" s="6">
        <v>0</v>
      </c>
      <c r="F517" s="6">
        <v>0</v>
      </c>
      <c r="G517" s="6">
        <v>0</v>
      </c>
      <c r="H517" s="6">
        <v>0</v>
      </c>
      <c r="I517" s="6">
        <v>12.403666478442224</v>
      </c>
      <c r="J517" s="6">
        <v>0</v>
      </c>
      <c r="K517" s="7">
        <v>0</v>
      </c>
      <c r="L517" s="8">
        <v>12.403666478442224</v>
      </c>
      <c r="M517" s="1"/>
      <c r="N517" s="1"/>
      <c r="O517" s="1"/>
    </row>
    <row r="518" spans="1:15" x14ac:dyDescent="0.3">
      <c r="A518" s="5">
        <v>42026.458333332084</v>
      </c>
      <c r="B518" s="6">
        <v>0</v>
      </c>
      <c r="C518" s="6">
        <v>0</v>
      </c>
      <c r="D518" s="6">
        <v>0</v>
      </c>
      <c r="E518" s="6">
        <v>0</v>
      </c>
      <c r="F518" s="6">
        <v>0</v>
      </c>
      <c r="G518" s="6">
        <v>0</v>
      </c>
      <c r="H518" s="6">
        <v>0</v>
      </c>
      <c r="I518" s="6">
        <v>12.403666478442224</v>
      </c>
      <c r="J518" s="6">
        <v>0</v>
      </c>
      <c r="K518" s="7">
        <v>0</v>
      </c>
      <c r="L518" s="8">
        <v>12.403666478442224</v>
      </c>
      <c r="M518" s="1"/>
      <c r="N518" s="1"/>
      <c r="O518" s="1"/>
    </row>
    <row r="519" spans="1:15" x14ac:dyDescent="0.3">
      <c r="A519" s="5">
        <v>42026.499999998749</v>
      </c>
      <c r="B519" s="6">
        <v>0</v>
      </c>
      <c r="C519" s="6">
        <v>0</v>
      </c>
      <c r="D519" s="6">
        <v>0</v>
      </c>
      <c r="E519" s="6">
        <v>0</v>
      </c>
      <c r="F519" s="6">
        <v>0</v>
      </c>
      <c r="G519" s="6">
        <v>0</v>
      </c>
      <c r="H519" s="6">
        <v>0</v>
      </c>
      <c r="I519" s="6">
        <v>12.403666478442224</v>
      </c>
      <c r="J519" s="6">
        <v>0</v>
      </c>
      <c r="K519" s="7">
        <v>0</v>
      </c>
      <c r="L519" s="8">
        <v>12.403666478442224</v>
      </c>
      <c r="M519" s="1"/>
      <c r="N519" s="1"/>
      <c r="O519" s="1"/>
    </row>
    <row r="520" spans="1:15" x14ac:dyDescent="0.3">
      <c r="A520" s="5">
        <v>42026.541666665413</v>
      </c>
      <c r="B520" s="6">
        <v>0</v>
      </c>
      <c r="C520" s="6">
        <v>0</v>
      </c>
      <c r="D520" s="6">
        <v>0</v>
      </c>
      <c r="E520" s="6">
        <v>0</v>
      </c>
      <c r="F520" s="6">
        <v>0</v>
      </c>
      <c r="G520" s="6">
        <v>0</v>
      </c>
      <c r="H520" s="6">
        <v>0</v>
      </c>
      <c r="I520" s="6">
        <v>12.403666478442224</v>
      </c>
      <c r="J520" s="6">
        <v>0</v>
      </c>
      <c r="K520" s="7">
        <v>0</v>
      </c>
      <c r="L520" s="8">
        <v>12.403666478442224</v>
      </c>
      <c r="M520" s="1"/>
      <c r="N520" s="1"/>
      <c r="O520" s="1"/>
    </row>
    <row r="521" spans="1:15" x14ac:dyDescent="0.3">
      <c r="A521" s="5">
        <v>42026.583333332077</v>
      </c>
      <c r="B521" s="6">
        <v>0</v>
      </c>
      <c r="C521" s="6">
        <v>0</v>
      </c>
      <c r="D521" s="6">
        <v>0</v>
      </c>
      <c r="E521" s="6">
        <v>0</v>
      </c>
      <c r="F521" s="6">
        <v>0</v>
      </c>
      <c r="G521" s="6">
        <v>0</v>
      </c>
      <c r="H521" s="6">
        <v>0</v>
      </c>
      <c r="I521" s="6">
        <v>12.403666478442224</v>
      </c>
      <c r="J521" s="6">
        <v>0</v>
      </c>
      <c r="K521" s="7">
        <v>0</v>
      </c>
      <c r="L521" s="8">
        <v>12.403666478442224</v>
      </c>
      <c r="M521" s="1"/>
      <c r="N521" s="1"/>
      <c r="O521" s="1"/>
    </row>
    <row r="522" spans="1:15" x14ac:dyDescent="0.3">
      <c r="A522" s="5">
        <v>42026.624999998741</v>
      </c>
      <c r="B522" s="6">
        <v>0</v>
      </c>
      <c r="C522" s="6">
        <v>0</v>
      </c>
      <c r="D522" s="6">
        <v>0</v>
      </c>
      <c r="E522" s="6">
        <v>0</v>
      </c>
      <c r="F522" s="6">
        <v>0</v>
      </c>
      <c r="G522" s="6">
        <v>0</v>
      </c>
      <c r="H522" s="6">
        <v>0</v>
      </c>
      <c r="I522" s="6">
        <v>12.403666478442224</v>
      </c>
      <c r="J522" s="6">
        <v>0</v>
      </c>
      <c r="K522" s="7">
        <v>0</v>
      </c>
      <c r="L522" s="8">
        <v>12.403666478442224</v>
      </c>
      <c r="M522" s="1"/>
      <c r="N522" s="1"/>
      <c r="O522" s="1"/>
    </row>
    <row r="523" spans="1:15" x14ac:dyDescent="0.3">
      <c r="A523" s="5">
        <v>42026.666666665406</v>
      </c>
      <c r="B523" s="6">
        <v>34.794895547196795</v>
      </c>
      <c r="C523" s="6">
        <v>3.1402698034630037</v>
      </c>
      <c r="D523" s="6">
        <v>0.29533109306368499</v>
      </c>
      <c r="E523" s="6">
        <v>7.3952606047582075</v>
      </c>
      <c r="F523" s="6">
        <v>0</v>
      </c>
      <c r="G523" s="6">
        <v>0</v>
      </c>
      <c r="H523" s="6">
        <v>0</v>
      </c>
      <c r="I523" s="6">
        <v>12.403666478442224</v>
      </c>
      <c r="J523" s="6">
        <v>19.16824525341935</v>
      </c>
      <c r="K523" s="7">
        <v>0</v>
      </c>
      <c r="L523" s="8">
        <v>77.197668780343264</v>
      </c>
      <c r="M523" s="1"/>
      <c r="N523" s="1"/>
      <c r="O523" s="1"/>
    </row>
    <row r="524" spans="1:15" x14ac:dyDescent="0.3">
      <c r="A524" s="5">
        <v>42026.70833333207</v>
      </c>
      <c r="B524" s="6">
        <v>0</v>
      </c>
      <c r="C524" s="6">
        <v>0</v>
      </c>
      <c r="D524" s="6">
        <v>0</v>
      </c>
      <c r="E524" s="6">
        <v>0</v>
      </c>
      <c r="F524" s="6">
        <v>0</v>
      </c>
      <c r="G524" s="6">
        <v>0</v>
      </c>
      <c r="H524" s="6">
        <v>0</v>
      </c>
      <c r="I524" s="6">
        <v>12.403666478442224</v>
      </c>
      <c r="J524" s="6">
        <v>0</v>
      </c>
      <c r="K524" s="7">
        <v>0</v>
      </c>
      <c r="L524" s="8">
        <v>12.403666478442224</v>
      </c>
      <c r="M524" s="1"/>
      <c r="N524" s="1"/>
      <c r="O524" s="1"/>
    </row>
    <row r="525" spans="1:15" x14ac:dyDescent="0.3">
      <c r="A525" s="5">
        <v>42026.749999998734</v>
      </c>
      <c r="B525" s="6">
        <v>42.780995101620995</v>
      </c>
      <c r="C525" s="6">
        <v>3.861022284072996</v>
      </c>
      <c r="D525" s="6">
        <v>0.36311527443949376</v>
      </c>
      <c r="E525" s="6">
        <v>9.0926155325923954</v>
      </c>
      <c r="F525" s="6">
        <v>0</v>
      </c>
      <c r="G525" s="6">
        <v>186.03647995725359</v>
      </c>
      <c r="H525" s="6">
        <v>504.41052231232607</v>
      </c>
      <c r="I525" s="6">
        <v>12.403666478442224</v>
      </c>
      <c r="J525" s="6">
        <v>23.567727202424905</v>
      </c>
      <c r="K525" s="7">
        <v>0</v>
      </c>
      <c r="L525" s="8">
        <v>782.5161441431726</v>
      </c>
      <c r="M525" s="1"/>
      <c r="N525" s="1"/>
      <c r="O525" s="1"/>
    </row>
    <row r="526" spans="1:15" x14ac:dyDescent="0.3">
      <c r="A526" s="5">
        <v>42026.791666665398</v>
      </c>
      <c r="B526" s="6">
        <v>37.965191617785855</v>
      </c>
      <c r="C526" s="6">
        <v>3.4263918010130237</v>
      </c>
      <c r="D526" s="6">
        <v>0.32223983899144809</v>
      </c>
      <c r="E526" s="6">
        <v>8.0690710952781561</v>
      </c>
      <c r="F526" s="6">
        <v>0</v>
      </c>
      <c r="G526" s="6">
        <v>280.88118567802741</v>
      </c>
      <c r="H526" s="6">
        <v>761.56797638889725</v>
      </c>
      <c r="I526" s="6">
        <v>12.403666478442224</v>
      </c>
      <c r="J526" s="6">
        <v>20.914737422782931</v>
      </c>
      <c r="K526" s="7">
        <v>0</v>
      </c>
      <c r="L526" s="8">
        <v>1125.5504603212182</v>
      </c>
      <c r="M526" s="1"/>
      <c r="N526" s="1"/>
      <c r="O526" s="1"/>
    </row>
    <row r="527" spans="1:15" x14ac:dyDescent="0.3">
      <c r="A527" s="5">
        <v>42026.833333332062</v>
      </c>
      <c r="B527" s="6">
        <v>35.566180360666102</v>
      </c>
      <c r="C527" s="6">
        <v>3.2098789335241049</v>
      </c>
      <c r="D527" s="6">
        <v>0.30187758166332279</v>
      </c>
      <c r="E527" s="6">
        <v>7.5591884483800111</v>
      </c>
      <c r="F527" s="6">
        <v>0</v>
      </c>
      <c r="G527" s="6">
        <v>258.88541054837475</v>
      </c>
      <c r="H527" s="6">
        <v>701.92967091052071</v>
      </c>
      <c r="I527" s="6">
        <v>12.403666478442224</v>
      </c>
      <c r="J527" s="6">
        <v>19.593140233913367</v>
      </c>
      <c r="K527" s="7">
        <v>0</v>
      </c>
      <c r="L527" s="8">
        <v>1039.4490134954847</v>
      </c>
      <c r="M527" s="1"/>
      <c r="N527" s="1"/>
      <c r="O527" s="1"/>
    </row>
    <row r="528" spans="1:15" x14ac:dyDescent="0.3">
      <c r="A528" s="5">
        <v>42026.874999998727</v>
      </c>
      <c r="B528" s="6">
        <v>32.287311266091926</v>
      </c>
      <c r="C528" s="6">
        <v>1.9759453504575244</v>
      </c>
      <c r="D528" s="6">
        <v>0.27250395433561986</v>
      </c>
      <c r="E528" s="6">
        <v>6.6418250675680515</v>
      </c>
      <c r="F528" s="6">
        <v>0</v>
      </c>
      <c r="G528" s="6">
        <v>5.8137521774695937</v>
      </c>
      <c r="H528" s="6">
        <v>15.763132978573225</v>
      </c>
      <c r="I528" s="6">
        <v>12.403666478442224</v>
      </c>
      <c r="J528" s="6">
        <v>17.215367872707379</v>
      </c>
      <c r="K528" s="7">
        <v>0</v>
      </c>
      <c r="L528" s="8">
        <v>92.373505145645538</v>
      </c>
      <c r="M528" s="1"/>
      <c r="N528" s="1"/>
      <c r="O528" s="1"/>
    </row>
    <row r="529" spans="1:15" x14ac:dyDescent="0.3">
      <c r="A529" s="5">
        <v>42026.916666665391</v>
      </c>
      <c r="B529" s="6">
        <v>28.951030996603958</v>
      </c>
      <c r="C529" s="6">
        <v>1.7717689347755794</v>
      </c>
      <c r="D529" s="6">
        <v>0.24434584730977513</v>
      </c>
      <c r="E529" s="6">
        <v>5.9555186190782017</v>
      </c>
      <c r="F529" s="6">
        <v>0</v>
      </c>
      <c r="G529" s="6">
        <v>0</v>
      </c>
      <c r="H529" s="6">
        <v>0</v>
      </c>
      <c r="I529" s="6">
        <v>12.403666478442224</v>
      </c>
      <c r="J529" s="6">
        <v>15.436486636907196</v>
      </c>
      <c r="K529" s="7">
        <v>0</v>
      </c>
      <c r="L529" s="8">
        <v>64.762817513116929</v>
      </c>
      <c r="M529" s="1"/>
      <c r="N529" s="1"/>
      <c r="O529" s="1"/>
    </row>
    <row r="530" spans="1:15" x14ac:dyDescent="0.3">
      <c r="A530" s="5">
        <v>42026.958333332055</v>
      </c>
      <c r="B530" s="6">
        <v>26.030251201511362</v>
      </c>
      <c r="C530" s="6">
        <v>1.5930206578360715</v>
      </c>
      <c r="D530" s="6">
        <v>0.22144155401154605</v>
      </c>
      <c r="E530" s="6">
        <v>5.6042565144237866</v>
      </c>
      <c r="F530" s="6">
        <v>0</v>
      </c>
      <c r="G530" s="6">
        <v>0</v>
      </c>
      <c r="H530" s="6">
        <v>0</v>
      </c>
      <c r="I530" s="6">
        <v>12.403666478442224</v>
      </c>
      <c r="J530" s="6">
        <v>14.526028097296583</v>
      </c>
      <c r="K530" s="7">
        <v>0</v>
      </c>
      <c r="L530" s="8">
        <v>60.37866450352157</v>
      </c>
      <c r="M530" s="1"/>
      <c r="N530" s="1"/>
      <c r="O530" s="1"/>
    </row>
    <row r="531" spans="1:15" x14ac:dyDescent="0.3">
      <c r="A531" s="5">
        <v>42026.999999998719</v>
      </c>
      <c r="B531" s="6">
        <v>24.332835393608264</v>
      </c>
      <c r="C531" s="6">
        <v>1.4891408133430555</v>
      </c>
      <c r="D531" s="6">
        <v>0.20955964335622437</v>
      </c>
      <c r="E531" s="6">
        <v>5.6042565144237866</v>
      </c>
      <c r="F531" s="6">
        <v>0</v>
      </c>
      <c r="G531" s="6">
        <v>0</v>
      </c>
      <c r="H531" s="6">
        <v>0</v>
      </c>
      <c r="I531" s="6">
        <v>12.403666478442224</v>
      </c>
      <c r="J531" s="6">
        <v>14.526028097296583</v>
      </c>
      <c r="K531" s="7">
        <v>0</v>
      </c>
      <c r="L531" s="8">
        <v>58.565486940470137</v>
      </c>
      <c r="M531" s="1"/>
      <c r="N531" s="1"/>
      <c r="O531" s="1"/>
    </row>
    <row r="532" spans="1:15" x14ac:dyDescent="0.3">
      <c r="A532" s="5">
        <v>42027.041666665384</v>
      </c>
      <c r="B532" s="6">
        <v>22.984962308010829</v>
      </c>
      <c r="C532" s="6">
        <v>1.406652570994734</v>
      </c>
      <c r="D532" s="6">
        <v>0.20012453175704231</v>
      </c>
      <c r="E532" s="6">
        <v>5.6042565144237866</v>
      </c>
      <c r="F532" s="6">
        <v>0</v>
      </c>
      <c r="G532" s="6">
        <v>0</v>
      </c>
      <c r="H532" s="6">
        <v>0</v>
      </c>
      <c r="I532" s="6">
        <v>12.403666478442224</v>
      </c>
      <c r="J532" s="6">
        <v>14.526028097296583</v>
      </c>
      <c r="K532" s="7">
        <v>0</v>
      </c>
      <c r="L532" s="8">
        <v>57.125690500925195</v>
      </c>
      <c r="M532" s="1"/>
      <c r="N532" s="1"/>
      <c r="O532" s="1"/>
    </row>
    <row r="533" spans="1:15" x14ac:dyDescent="0.3">
      <c r="A533" s="5">
        <v>42027.083333332048</v>
      </c>
      <c r="B533" s="6">
        <v>22.224480242934469</v>
      </c>
      <c r="C533" s="6">
        <v>1.3601119659808976</v>
      </c>
      <c r="D533" s="6">
        <v>0.19480115730150777</v>
      </c>
      <c r="E533" s="6">
        <v>5.6042565144237866</v>
      </c>
      <c r="F533" s="6">
        <v>0</v>
      </c>
      <c r="G533" s="6">
        <v>0</v>
      </c>
      <c r="H533" s="6">
        <v>0</v>
      </c>
      <c r="I533" s="6">
        <v>12.403666478442224</v>
      </c>
      <c r="J533" s="6">
        <v>14.526028097296583</v>
      </c>
      <c r="K533" s="7">
        <v>0</v>
      </c>
      <c r="L533" s="8">
        <v>56.313344456379468</v>
      </c>
      <c r="M533" s="1"/>
      <c r="N533" s="1"/>
      <c r="O533" s="1"/>
    </row>
    <row r="534" spans="1:15" x14ac:dyDescent="0.3">
      <c r="A534" s="5">
        <v>42027.124999998712</v>
      </c>
      <c r="B534" s="6">
        <v>22.044260456527844</v>
      </c>
      <c r="C534" s="6">
        <v>1.3490827277121602</v>
      </c>
      <c r="D534" s="6">
        <v>0.1935396187966614</v>
      </c>
      <c r="E534" s="6">
        <v>5.6042565144237866</v>
      </c>
      <c r="F534" s="6">
        <v>0</v>
      </c>
      <c r="G534" s="6">
        <v>0</v>
      </c>
      <c r="H534" s="6">
        <v>0</v>
      </c>
      <c r="I534" s="6">
        <v>12.403666478442224</v>
      </c>
      <c r="J534" s="6">
        <v>14.526028097296583</v>
      </c>
      <c r="K534" s="7">
        <v>0</v>
      </c>
      <c r="L534" s="8">
        <v>56.120833893199261</v>
      </c>
      <c r="M534" s="1"/>
      <c r="N534" s="1"/>
      <c r="O534" s="1"/>
    </row>
    <row r="535" spans="1:15" x14ac:dyDescent="0.3">
      <c r="A535" s="5">
        <v>42027.166666665376</v>
      </c>
      <c r="B535" s="6">
        <v>24.253467291995626</v>
      </c>
      <c r="C535" s="6">
        <v>1.4842835791787221</v>
      </c>
      <c r="D535" s="6">
        <v>0.20900406664493587</v>
      </c>
      <c r="E535" s="6">
        <v>5.6042565144237866</v>
      </c>
      <c r="F535" s="6">
        <v>0</v>
      </c>
      <c r="G535" s="6">
        <v>0</v>
      </c>
      <c r="H535" s="6">
        <v>0</v>
      </c>
      <c r="I535" s="6">
        <v>12.403666478442224</v>
      </c>
      <c r="J535" s="6">
        <v>14.526028097296583</v>
      </c>
      <c r="K535" s="7">
        <v>0</v>
      </c>
      <c r="L535" s="8">
        <v>58.480706027981881</v>
      </c>
      <c r="M535" s="1"/>
      <c r="N535" s="1"/>
      <c r="O535" s="1"/>
    </row>
    <row r="536" spans="1:15" x14ac:dyDescent="0.3">
      <c r="A536" s="5">
        <v>42027.208333332041</v>
      </c>
      <c r="B536" s="6">
        <v>29.382642462847507</v>
      </c>
      <c r="C536" s="6">
        <v>1.7981830472081544</v>
      </c>
      <c r="D536" s="6">
        <v>0.24798863534866278</v>
      </c>
      <c r="E536" s="6">
        <v>6.0443054441043182</v>
      </c>
      <c r="F536" s="6">
        <v>0</v>
      </c>
      <c r="G536" s="6">
        <v>0</v>
      </c>
      <c r="H536" s="6">
        <v>0</v>
      </c>
      <c r="I536" s="6">
        <v>12.403666478442224</v>
      </c>
      <c r="J536" s="6">
        <v>15.66661884296874</v>
      </c>
      <c r="K536" s="7">
        <v>0</v>
      </c>
      <c r="L536" s="8">
        <v>65.543404910919605</v>
      </c>
      <c r="M536" s="1"/>
      <c r="N536" s="1"/>
      <c r="O536" s="1"/>
    </row>
    <row r="537" spans="1:15" x14ac:dyDescent="0.3">
      <c r="A537" s="5">
        <v>42027.249999998705</v>
      </c>
      <c r="B537" s="6">
        <v>34.245648070838762</v>
      </c>
      <c r="C537" s="6">
        <v>2.0957932520706004</v>
      </c>
      <c r="D537" s="6">
        <v>0.28903225918009717</v>
      </c>
      <c r="E537" s="6">
        <v>7.0446746691751239</v>
      </c>
      <c r="F537" s="6">
        <v>0</v>
      </c>
      <c r="G537" s="6">
        <v>0</v>
      </c>
      <c r="H537" s="6">
        <v>0</v>
      </c>
      <c r="I537" s="6">
        <v>12.403666478442224</v>
      </c>
      <c r="J537" s="6">
        <v>18.259539319333374</v>
      </c>
      <c r="K537" s="7">
        <v>0</v>
      </c>
      <c r="L537" s="8">
        <v>74.338354049040177</v>
      </c>
      <c r="M537" s="1"/>
      <c r="N537" s="1"/>
      <c r="O537" s="1"/>
    </row>
    <row r="538" spans="1:15" x14ac:dyDescent="0.3">
      <c r="A538" s="5">
        <v>42027.291666665369</v>
      </c>
      <c r="B538" s="6">
        <v>36.079305823370049</v>
      </c>
      <c r="C538" s="6">
        <v>2.2080109428093668</v>
      </c>
      <c r="D538" s="6">
        <v>0.30450827650296741</v>
      </c>
      <c r="E538" s="6">
        <v>7.4218765341967217</v>
      </c>
      <c r="F538" s="6">
        <v>0</v>
      </c>
      <c r="G538" s="6">
        <v>0</v>
      </c>
      <c r="H538" s="6">
        <v>0</v>
      </c>
      <c r="I538" s="6">
        <v>12.403666478442224</v>
      </c>
      <c r="J538" s="6">
        <v>19.237232769937282</v>
      </c>
      <c r="K538" s="7">
        <v>0</v>
      </c>
      <c r="L538" s="8">
        <v>77.654600825258612</v>
      </c>
      <c r="M538" s="1"/>
      <c r="N538" s="1"/>
      <c r="O538" s="1"/>
    </row>
    <row r="539" spans="1:15" x14ac:dyDescent="0.3">
      <c r="A539" s="5">
        <v>42027.333333332033</v>
      </c>
      <c r="B539" s="6">
        <v>30.616272360128033</v>
      </c>
      <c r="C539" s="6">
        <v>2.7631454003561369</v>
      </c>
      <c r="D539" s="6">
        <v>0.2598638978348809</v>
      </c>
      <c r="E539" s="6">
        <v>6.5071416162835218</v>
      </c>
      <c r="F539" s="6">
        <v>0</v>
      </c>
      <c r="G539" s="6">
        <v>0</v>
      </c>
      <c r="H539" s="6">
        <v>0</v>
      </c>
      <c r="I539" s="6">
        <v>12.403666478442224</v>
      </c>
      <c r="J539" s="6">
        <v>16.866273288516823</v>
      </c>
      <c r="K539" s="7">
        <v>0</v>
      </c>
      <c r="L539" s="8">
        <v>69.416363041561624</v>
      </c>
      <c r="M539" s="1"/>
      <c r="N539" s="1"/>
      <c r="O539" s="1"/>
    </row>
    <row r="540" spans="1:15" x14ac:dyDescent="0.3">
      <c r="A540" s="5">
        <v>42027.374999998698</v>
      </c>
      <c r="B540" s="6">
        <v>30.453994412698595</v>
      </c>
      <c r="C540" s="6">
        <v>2.7484996734451479</v>
      </c>
      <c r="D540" s="6">
        <v>0.25848651983616094</v>
      </c>
      <c r="E540" s="6">
        <v>6.4726512781815408</v>
      </c>
      <c r="F540" s="6">
        <v>0</v>
      </c>
      <c r="G540" s="6">
        <v>0</v>
      </c>
      <c r="H540" s="6">
        <v>0</v>
      </c>
      <c r="I540" s="6">
        <v>12.403666478442224</v>
      </c>
      <c r="J540" s="6">
        <v>16.776875592486103</v>
      </c>
      <c r="K540" s="7">
        <v>0</v>
      </c>
      <c r="L540" s="8">
        <v>69.114173955089768</v>
      </c>
      <c r="M540" s="1"/>
      <c r="N540" s="1"/>
      <c r="O540" s="1"/>
    </row>
    <row r="541" spans="1:15" x14ac:dyDescent="0.3">
      <c r="A541" s="5">
        <v>42027.416666665362</v>
      </c>
      <c r="B541" s="6">
        <v>29.23331812349949</v>
      </c>
      <c r="C541" s="6">
        <v>2.6383325690324999</v>
      </c>
      <c r="D541" s="6">
        <v>0.24812569946016366</v>
      </c>
      <c r="E541" s="6">
        <v>6.2132103708096018</v>
      </c>
      <c r="F541" s="6">
        <v>0</v>
      </c>
      <c r="G541" s="6">
        <v>0</v>
      </c>
      <c r="H541" s="6">
        <v>0</v>
      </c>
      <c r="I541" s="6">
        <v>12.403666478442224</v>
      </c>
      <c r="J541" s="6">
        <v>16.104414240944923</v>
      </c>
      <c r="K541" s="7">
        <v>0</v>
      </c>
      <c r="L541" s="8">
        <v>66.841067482188905</v>
      </c>
      <c r="M541" s="1"/>
      <c r="N541" s="1"/>
      <c r="O541" s="1"/>
    </row>
    <row r="542" spans="1:15" x14ac:dyDescent="0.3">
      <c r="A542" s="5">
        <v>42027.458333332026</v>
      </c>
      <c r="B542" s="6">
        <v>27.111805090140813</v>
      </c>
      <c r="C542" s="6">
        <v>2.4468641593264624</v>
      </c>
      <c r="D542" s="6">
        <v>0.23011878341005498</v>
      </c>
      <c r="E542" s="6">
        <v>5.7623068255813266</v>
      </c>
      <c r="F542" s="6">
        <v>0</v>
      </c>
      <c r="G542" s="6">
        <v>0</v>
      </c>
      <c r="H542" s="6">
        <v>0</v>
      </c>
      <c r="I542" s="6">
        <v>12.403666478442224</v>
      </c>
      <c r="J542" s="6">
        <v>14.935688728417235</v>
      </c>
      <c r="K542" s="7">
        <v>0</v>
      </c>
      <c r="L542" s="8">
        <v>62.890450065318113</v>
      </c>
      <c r="M542" s="1"/>
      <c r="N542" s="1"/>
      <c r="O542" s="1"/>
    </row>
    <row r="543" spans="1:15" x14ac:dyDescent="0.3">
      <c r="A543" s="5">
        <v>42027.49999999869</v>
      </c>
      <c r="B543" s="6">
        <v>24.895356050598835</v>
      </c>
      <c r="C543" s="6">
        <v>2.2468276918984404</v>
      </c>
      <c r="D543" s="6">
        <v>0.21457126787031489</v>
      </c>
      <c r="E543" s="6">
        <v>5.7576822165890089</v>
      </c>
      <c r="F543" s="6">
        <v>0</v>
      </c>
      <c r="G543" s="6">
        <v>0</v>
      </c>
      <c r="H543" s="6">
        <v>0</v>
      </c>
      <c r="I543" s="6">
        <v>12.403666478442224</v>
      </c>
      <c r="J543" s="6">
        <v>14.923701910899425</v>
      </c>
      <c r="K543" s="7">
        <v>0</v>
      </c>
      <c r="L543" s="8">
        <v>60.441805616298247</v>
      </c>
      <c r="M543" s="1"/>
      <c r="N543" s="1"/>
      <c r="O543" s="1"/>
    </row>
    <row r="544" spans="1:15" x14ac:dyDescent="0.3">
      <c r="A544" s="5">
        <v>42027.541666665355</v>
      </c>
      <c r="B544" s="6">
        <v>24.732173849041587</v>
      </c>
      <c r="C544" s="6">
        <v>2.2321003552602905</v>
      </c>
      <c r="D544" s="6">
        <v>0.21342899245941419</v>
      </c>
      <c r="E544" s="6">
        <v>5.7576822165890089</v>
      </c>
      <c r="F544" s="6">
        <v>0</v>
      </c>
      <c r="G544" s="6">
        <v>0</v>
      </c>
      <c r="H544" s="6">
        <v>0</v>
      </c>
      <c r="I544" s="6">
        <v>12.403666478442224</v>
      </c>
      <c r="J544" s="6">
        <v>14.923701910899425</v>
      </c>
      <c r="K544" s="7">
        <v>0</v>
      </c>
      <c r="L544" s="8">
        <v>60.262753802691947</v>
      </c>
      <c r="M544" s="1"/>
      <c r="N544" s="1"/>
      <c r="O544" s="1"/>
    </row>
    <row r="545" spans="1:15" x14ac:dyDescent="0.3">
      <c r="A545" s="5">
        <v>42027.583333332019</v>
      </c>
      <c r="B545" s="6">
        <v>23.794111471020962</v>
      </c>
      <c r="C545" s="6">
        <v>2.1474394039012861</v>
      </c>
      <c r="D545" s="6">
        <v>0.20686255581326979</v>
      </c>
      <c r="E545" s="6">
        <v>5.7576822165890089</v>
      </c>
      <c r="F545" s="6">
        <v>0</v>
      </c>
      <c r="G545" s="6">
        <v>0</v>
      </c>
      <c r="H545" s="6">
        <v>0</v>
      </c>
      <c r="I545" s="6">
        <v>12.403666478442224</v>
      </c>
      <c r="J545" s="6">
        <v>14.923701910899425</v>
      </c>
      <c r="K545" s="7">
        <v>0</v>
      </c>
      <c r="L545" s="8">
        <v>59.233464036666177</v>
      </c>
      <c r="M545" s="1"/>
      <c r="N545" s="1"/>
      <c r="O545" s="1"/>
    </row>
    <row r="546" spans="1:15" x14ac:dyDescent="0.3">
      <c r="A546" s="5">
        <v>42027.624999998683</v>
      </c>
      <c r="B546" s="6">
        <v>27.860532361460166</v>
      </c>
      <c r="C546" s="6">
        <v>2.5144374514481234</v>
      </c>
      <c r="D546" s="6">
        <v>0.23647380876558158</v>
      </c>
      <c r="E546" s="6">
        <v>5.9214403193371998</v>
      </c>
      <c r="F546" s="6">
        <v>0</v>
      </c>
      <c r="G546" s="6">
        <v>0</v>
      </c>
      <c r="H546" s="6">
        <v>0</v>
      </c>
      <c r="I546" s="6">
        <v>12.403666478442224</v>
      </c>
      <c r="J546" s="6">
        <v>15.348156929251626</v>
      </c>
      <c r="K546" s="7">
        <v>0</v>
      </c>
      <c r="L546" s="8">
        <v>64.284707348704927</v>
      </c>
      <c r="M546" s="1"/>
      <c r="N546" s="1"/>
      <c r="O546" s="1"/>
    </row>
    <row r="547" spans="1:15" x14ac:dyDescent="0.3">
      <c r="A547" s="5">
        <v>42027.666666665347</v>
      </c>
      <c r="B547" s="6">
        <v>32.025457339128586</v>
      </c>
      <c r="C547" s="6">
        <v>2.8903255791569782</v>
      </c>
      <c r="D547" s="6">
        <v>0.27182473673473179</v>
      </c>
      <c r="E547" s="6">
        <v>6.8066479086902367</v>
      </c>
      <c r="F547" s="6">
        <v>0</v>
      </c>
      <c r="G547" s="6">
        <v>0</v>
      </c>
      <c r="H547" s="6">
        <v>0</v>
      </c>
      <c r="I547" s="6">
        <v>12.403666478442224</v>
      </c>
      <c r="J547" s="6">
        <v>17.642582654017804</v>
      </c>
      <c r="K547" s="7">
        <v>0</v>
      </c>
      <c r="L547" s="8">
        <v>72.040504696170558</v>
      </c>
      <c r="M547" s="1"/>
      <c r="N547" s="1"/>
      <c r="O547" s="1"/>
    </row>
    <row r="548" spans="1:15" x14ac:dyDescent="0.3">
      <c r="A548" s="5">
        <v>42027.708333332012</v>
      </c>
      <c r="B548" s="6">
        <v>38.773748428062184</v>
      </c>
      <c r="C548" s="6">
        <v>3.4993647614362278</v>
      </c>
      <c r="D548" s="6">
        <v>0.32910268375151042</v>
      </c>
      <c r="E548" s="6">
        <v>8.240920679296444</v>
      </c>
      <c r="F548" s="6">
        <v>0</v>
      </c>
      <c r="G548" s="6">
        <v>0</v>
      </c>
      <c r="H548" s="6">
        <v>0</v>
      </c>
      <c r="I548" s="6">
        <v>12.403666478442224</v>
      </c>
      <c r="J548" s="6">
        <v>21.360165264912137</v>
      </c>
      <c r="K548" s="7">
        <v>0</v>
      </c>
      <c r="L548" s="8">
        <v>84.606968295900728</v>
      </c>
      <c r="M548" s="1"/>
      <c r="N548" s="1"/>
      <c r="O548" s="1"/>
    </row>
    <row r="549" spans="1:15" x14ac:dyDescent="0.3">
      <c r="A549" s="5">
        <v>42027.749999998676</v>
      </c>
      <c r="B549" s="6">
        <v>38.570403488798334</v>
      </c>
      <c r="C549" s="6">
        <v>3.4810127025374986</v>
      </c>
      <c r="D549" s="6">
        <v>0.32737673854496996</v>
      </c>
      <c r="E549" s="6">
        <v>8.1977020176259394</v>
      </c>
      <c r="F549" s="6">
        <v>0</v>
      </c>
      <c r="G549" s="6">
        <v>122.6303676200712</v>
      </c>
      <c r="H549" s="6">
        <v>332.49418499428504</v>
      </c>
      <c r="I549" s="6">
        <v>12.403666478442224</v>
      </c>
      <c r="J549" s="6">
        <v>21.248144073138079</v>
      </c>
      <c r="K549" s="7">
        <v>0</v>
      </c>
      <c r="L549" s="8">
        <v>539.35285811344329</v>
      </c>
      <c r="M549" s="1"/>
      <c r="N549" s="1"/>
      <c r="O549" s="1"/>
    </row>
    <row r="550" spans="1:15" x14ac:dyDescent="0.3">
      <c r="A550" s="5">
        <v>42027.79166666534</v>
      </c>
      <c r="B550" s="6">
        <v>35.216706321543221</v>
      </c>
      <c r="C550" s="6">
        <v>3.1783385953540066</v>
      </c>
      <c r="D550" s="6">
        <v>0.29891132617244071</v>
      </c>
      <c r="E550" s="6">
        <v>7.4849117030911652</v>
      </c>
      <c r="F550" s="6">
        <v>0</v>
      </c>
      <c r="G550" s="6">
        <v>216.48977071010992</v>
      </c>
      <c r="H550" s="6">
        <v>586.98013606929965</v>
      </c>
      <c r="I550" s="6">
        <v>12.403666478442224</v>
      </c>
      <c r="J550" s="6">
        <v>19.40061762431036</v>
      </c>
      <c r="K550" s="7">
        <v>0</v>
      </c>
      <c r="L550" s="8">
        <v>881.45305882832304</v>
      </c>
      <c r="M550" s="1"/>
      <c r="N550" s="1"/>
      <c r="O550" s="1"/>
    </row>
    <row r="551" spans="1:15" x14ac:dyDescent="0.3">
      <c r="A551" s="5">
        <v>42027.833333332004</v>
      </c>
      <c r="B551" s="6">
        <v>33.427711572030688</v>
      </c>
      <c r="C551" s="6">
        <v>3.0168802520511004</v>
      </c>
      <c r="D551" s="6">
        <v>0.2837267490512918</v>
      </c>
      <c r="E551" s="6">
        <v>7.1046811495824285</v>
      </c>
      <c r="F551" s="6">
        <v>0</v>
      </c>
      <c r="G551" s="6">
        <v>224.62484922884354</v>
      </c>
      <c r="H551" s="6">
        <v>609.03720361663807</v>
      </c>
      <c r="I551" s="6">
        <v>12.403666478442224</v>
      </c>
      <c r="J551" s="6">
        <v>18.415073923820696</v>
      </c>
      <c r="K551" s="7">
        <v>0</v>
      </c>
      <c r="L551" s="8">
        <v>908.3137929704601</v>
      </c>
      <c r="M551" s="1"/>
      <c r="N551" s="1"/>
      <c r="O551" s="1"/>
    </row>
    <row r="552" spans="1:15" x14ac:dyDescent="0.3">
      <c r="A552" s="5">
        <v>42027.874999998668</v>
      </c>
      <c r="B552" s="6">
        <v>31.475753226487971</v>
      </c>
      <c r="C552" s="6">
        <v>1.9262789560722491</v>
      </c>
      <c r="D552" s="6">
        <v>0.26565442842922471</v>
      </c>
      <c r="E552" s="6">
        <v>6.4748794062584141</v>
      </c>
      <c r="F552" s="6">
        <v>0</v>
      </c>
      <c r="G552" s="6">
        <v>0</v>
      </c>
      <c r="H552" s="6">
        <v>0</v>
      </c>
      <c r="I552" s="6">
        <v>12.403666478442224</v>
      </c>
      <c r="J552" s="6">
        <v>16.782650819042157</v>
      </c>
      <c r="K552" s="7">
        <v>0</v>
      </c>
      <c r="L552" s="8">
        <v>69.328883314732238</v>
      </c>
      <c r="M552" s="1"/>
      <c r="N552" s="1"/>
      <c r="O552" s="1"/>
    </row>
    <row r="553" spans="1:15" x14ac:dyDescent="0.3">
      <c r="A553" s="5">
        <v>42027.916666665333</v>
      </c>
      <c r="B553" s="6">
        <v>27.785786050943159</v>
      </c>
      <c r="C553" s="6">
        <v>1.7004573190901746</v>
      </c>
      <c r="D553" s="6">
        <v>0.23451121435303104</v>
      </c>
      <c r="E553" s="6">
        <v>5.7158159994898474</v>
      </c>
      <c r="F553" s="6">
        <v>0</v>
      </c>
      <c r="G553" s="6">
        <v>0</v>
      </c>
      <c r="H553" s="6">
        <v>0</v>
      </c>
      <c r="I553" s="6">
        <v>12.403666478442224</v>
      </c>
      <c r="J553" s="6">
        <v>14.815186206033889</v>
      </c>
      <c r="K553" s="7">
        <v>0</v>
      </c>
      <c r="L553" s="8">
        <v>62.655423268352322</v>
      </c>
      <c r="M553" s="1"/>
      <c r="N553" s="1"/>
      <c r="O553" s="1"/>
    </row>
    <row r="554" spans="1:15" x14ac:dyDescent="0.3">
      <c r="A554" s="5">
        <v>42027.958333331997</v>
      </c>
      <c r="B554" s="6">
        <v>25.962451522959327</v>
      </c>
      <c r="C554" s="6">
        <v>1.5888713975123077</v>
      </c>
      <c r="D554" s="6">
        <v>0.22096695626168178</v>
      </c>
      <c r="E554" s="6">
        <v>5.6042565144237866</v>
      </c>
      <c r="F554" s="6">
        <v>0</v>
      </c>
      <c r="G554" s="6">
        <v>0</v>
      </c>
      <c r="H554" s="6">
        <v>0</v>
      </c>
      <c r="I554" s="6">
        <v>12.403666478442224</v>
      </c>
      <c r="J554" s="6">
        <v>14.526028097296583</v>
      </c>
      <c r="K554" s="7">
        <v>0</v>
      </c>
      <c r="L554" s="8">
        <v>60.306240966895906</v>
      </c>
      <c r="M554" s="1"/>
      <c r="N554" s="1"/>
      <c r="O554" s="1"/>
    </row>
    <row r="555" spans="1:15" x14ac:dyDescent="0.3">
      <c r="A555" s="5">
        <v>42027.999999998661</v>
      </c>
      <c r="B555" s="6">
        <v>23.086852474167209</v>
      </c>
      <c r="C555" s="6">
        <v>1.4128881289331083</v>
      </c>
      <c r="D555" s="6">
        <v>0.200837762920137</v>
      </c>
      <c r="E555" s="6">
        <v>5.6042565144237866</v>
      </c>
      <c r="F555" s="6">
        <v>0</v>
      </c>
      <c r="G555" s="6">
        <v>0</v>
      </c>
      <c r="H555" s="6">
        <v>0</v>
      </c>
      <c r="I555" s="6">
        <v>12.403666478442224</v>
      </c>
      <c r="J555" s="6">
        <v>14.526028097296583</v>
      </c>
      <c r="K555" s="7">
        <v>0</v>
      </c>
      <c r="L555" s="8">
        <v>57.234529456183047</v>
      </c>
      <c r="M555" s="1"/>
      <c r="N555" s="1"/>
      <c r="O555" s="1"/>
    </row>
    <row r="556" spans="1:15" x14ac:dyDescent="0.3">
      <c r="A556" s="5">
        <v>42028.041666665325</v>
      </c>
      <c r="B556" s="6">
        <v>24.095239511937415</v>
      </c>
      <c r="C556" s="6">
        <v>1.47460022574794</v>
      </c>
      <c r="D556" s="6">
        <v>0.20789647218452842</v>
      </c>
      <c r="E556" s="6">
        <v>5.6042565144237866</v>
      </c>
      <c r="F556" s="6">
        <v>0</v>
      </c>
      <c r="G556" s="6">
        <v>0</v>
      </c>
      <c r="H556" s="6">
        <v>0</v>
      </c>
      <c r="I556" s="6">
        <v>12.403666478442224</v>
      </c>
      <c r="J556" s="6">
        <v>14.526028097296583</v>
      </c>
      <c r="K556" s="7">
        <v>0</v>
      </c>
      <c r="L556" s="8">
        <v>58.311687300032482</v>
      </c>
      <c r="M556" s="1"/>
      <c r="N556" s="1"/>
      <c r="O556" s="1"/>
    </row>
    <row r="557" spans="1:15" x14ac:dyDescent="0.3">
      <c r="A557" s="5">
        <v>42028.08333333199</v>
      </c>
      <c r="B557" s="6">
        <v>23.908399406846463</v>
      </c>
      <c r="C557" s="6">
        <v>1.4631658317876979</v>
      </c>
      <c r="D557" s="6">
        <v>0.20658859144889177</v>
      </c>
      <c r="E557" s="6">
        <v>5.6042565144237866</v>
      </c>
      <c r="F557" s="6">
        <v>0</v>
      </c>
      <c r="G557" s="6">
        <v>0</v>
      </c>
      <c r="H557" s="6">
        <v>0</v>
      </c>
      <c r="I557" s="6">
        <v>12.403666478442224</v>
      </c>
      <c r="J557" s="6">
        <v>14.526028097296583</v>
      </c>
      <c r="K557" s="7">
        <v>0</v>
      </c>
      <c r="L557" s="8">
        <v>58.112104920245649</v>
      </c>
      <c r="M557" s="1"/>
      <c r="N557" s="1"/>
      <c r="O557" s="1"/>
    </row>
    <row r="558" spans="1:15" x14ac:dyDescent="0.3">
      <c r="A558" s="5">
        <v>42028.124999998654</v>
      </c>
      <c r="B558" s="6">
        <v>23.082633643633002</v>
      </c>
      <c r="C558" s="6">
        <v>1.4126299414826349</v>
      </c>
      <c r="D558" s="6">
        <v>0.20080823110639753</v>
      </c>
      <c r="E558" s="6">
        <v>5.6042565144237866</v>
      </c>
      <c r="F558" s="6">
        <v>0</v>
      </c>
      <c r="G558" s="6">
        <v>0</v>
      </c>
      <c r="H558" s="6">
        <v>0</v>
      </c>
      <c r="I558" s="6">
        <v>12.403666478442224</v>
      </c>
      <c r="J558" s="6">
        <v>14.526028097296583</v>
      </c>
      <c r="K558" s="7">
        <v>0</v>
      </c>
      <c r="L558" s="8">
        <v>57.230022906384626</v>
      </c>
      <c r="M558" s="1"/>
      <c r="N558" s="1"/>
      <c r="O558" s="1"/>
    </row>
    <row r="559" spans="1:15" x14ac:dyDescent="0.3">
      <c r="A559" s="5">
        <v>42028.166666665318</v>
      </c>
      <c r="B559" s="6">
        <v>23.992332499447244</v>
      </c>
      <c r="C559" s="6">
        <v>1.4683024380138163</v>
      </c>
      <c r="D559" s="6">
        <v>0.20717612309709724</v>
      </c>
      <c r="E559" s="6">
        <v>5.6042565144237866</v>
      </c>
      <c r="F559" s="6">
        <v>0</v>
      </c>
      <c r="G559" s="6">
        <v>0</v>
      </c>
      <c r="H559" s="6">
        <v>0</v>
      </c>
      <c r="I559" s="6">
        <v>12.403666478442224</v>
      </c>
      <c r="J559" s="6">
        <v>14.526028097296583</v>
      </c>
      <c r="K559" s="7">
        <v>0</v>
      </c>
      <c r="L559" s="8">
        <v>58.201762150720747</v>
      </c>
      <c r="M559" s="1"/>
      <c r="N559" s="1"/>
      <c r="O559" s="1"/>
    </row>
    <row r="560" spans="1:15" x14ac:dyDescent="0.3">
      <c r="A560" s="5">
        <v>42028.208333331982</v>
      </c>
      <c r="B560" s="6">
        <v>26.51196953962765</v>
      </c>
      <c r="C560" s="6">
        <v>1.6225012517011492</v>
      </c>
      <c r="D560" s="6">
        <v>0.22481358237836008</v>
      </c>
      <c r="E560" s="6">
        <v>5.6042565144237866</v>
      </c>
      <c r="F560" s="6">
        <v>0</v>
      </c>
      <c r="G560" s="6">
        <v>0</v>
      </c>
      <c r="H560" s="6">
        <v>0</v>
      </c>
      <c r="I560" s="6">
        <v>12.403666478442224</v>
      </c>
      <c r="J560" s="6">
        <v>14.526028097296583</v>
      </c>
      <c r="K560" s="7">
        <v>0</v>
      </c>
      <c r="L560" s="8">
        <v>60.89323546386975</v>
      </c>
      <c r="M560" s="1"/>
      <c r="N560" s="1"/>
      <c r="O560" s="1"/>
    </row>
    <row r="561" spans="1:15" x14ac:dyDescent="0.3">
      <c r="A561" s="5">
        <v>42028.249999998647</v>
      </c>
      <c r="B561" s="6">
        <v>26.656362605709973</v>
      </c>
      <c r="C561" s="6">
        <v>1.6313379369615693</v>
      </c>
      <c r="D561" s="6">
        <v>0.22582433384093634</v>
      </c>
      <c r="E561" s="6">
        <v>5.6042565144237866</v>
      </c>
      <c r="F561" s="6">
        <v>0</v>
      </c>
      <c r="G561" s="6">
        <v>0</v>
      </c>
      <c r="H561" s="6">
        <v>0</v>
      </c>
      <c r="I561" s="6">
        <v>12.403666478442224</v>
      </c>
      <c r="J561" s="6">
        <v>14.526028097296583</v>
      </c>
      <c r="K561" s="7">
        <v>0</v>
      </c>
      <c r="L561" s="8">
        <v>61.047475966675073</v>
      </c>
      <c r="M561" s="1"/>
      <c r="N561" s="1"/>
      <c r="O561" s="1"/>
    </row>
    <row r="562" spans="1:15" x14ac:dyDescent="0.3">
      <c r="A562" s="5">
        <v>42028.291666665311</v>
      </c>
      <c r="B562" s="6">
        <v>26.789902520800446</v>
      </c>
      <c r="C562" s="6">
        <v>1.6395104221880064</v>
      </c>
      <c r="D562" s="6">
        <v>0.22675911324656964</v>
      </c>
      <c r="E562" s="6">
        <v>5.6042565144237866</v>
      </c>
      <c r="F562" s="6">
        <v>0</v>
      </c>
      <c r="G562" s="6">
        <v>0</v>
      </c>
      <c r="H562" s="6">
        <v>0</v>
      </c>
      <c r="I562" s="6">
        <v>12.403666478442224</v>
      </c>
      <c r="J562" s="6">
        <v>14.526028097296583</v>
      </c>
      <c r="K562" s="7">
        <v>0</v>
      </c>
      <c r="L562" s="8">
        <v>61.190123146397617</v>
      </c>
      <c r="M562" s="1"/>
      <c r="N562" s="1"/>
      <c r="O562" s="1"/>
    </row>
    <row r="563" spans="1:15" x14ac:dyDescent="0.3">
      <c r="A563" s="5">
        <v>42028.333333331975</v>
      </c>
      <c r="B563" s="6">
        <v>26.935462991742071</v>
      </c>
      <c r="C563" s="6">
        <v>1.6484185512482781</v>
      </c>
      <c r="D563" s="6">
        <v>0.22777803654316103</v>
      </c>
      <c r="E563" s="6">
        <v>5.6042565144237866</v>
      </c>
      <c r="F563" s="6">
        <v>0</v>
      </c>
      <c r="G563" s="6">
        <v>0</v>
      </c>
      <c r="H563" s="6">
        <v>0</v>
      </c>
      <c r="I563" s="6">
        <v>12.403666478442224</v>
      </c>
      <c r="J563" s="6">
        <v>14.526028097296583</v>
      </c>
      <c r="K563" s="7">
        <v>0</v>
      </c>
      <c r="L563" s="8">
        <v>61.3456106696961</v>
      </c>
      <c r="M563" s="1"/>
      <c r="N563" s="1"/>
      <c r="O563" s="1"/>
    </row>
    <row r="564" spans="1:15" x14ac:dyDescent="0.3">
      <c r="A564" s="5">
        <v>42028.374999998639</v>
      </c>
      <c r="B564" s="6">
        <v>25.437791267226601</v>
      </c>
      <c r="C564" s="6">
        <v>1.5567628089605667</v>
      </c>
      <c r="D564" s="6">
        <v>0.21729433447155272</v>
      </c>
      <c r="E564" s="6">
        <v>5.6042565144237866</v>
      </c>
      <c r="F564" s="6">
        <v>0</v>
      </c>
      <c r="G564" s="6">
        <v>0</v>
      </c>
      <c r="H564" s="6">
        <v>0</v>
      </c>
      <c r="I564" s="6">
        <v>12.403666478442224</v>
      </c>
      <c r="J564" s="6">
        <v>14.526028097296583</v>
      </c>
      <c r="K564" s="7">
        <v>0</v>
      </c>
      <c r="L564" s="8">
        <v>59.745799500821313</v>
      </c>
      <c r="M564" s="1"/>
      <c r="N564" s="1"/>
      <c r="O564" s="1"/>
    </row>
    <row r="565" spans="1:15" x14ac:dyDescent="0.3">
      <c r="A565" s="5">
        <v>42028.416666665304</v>
      </c>
      <c r="B565" s="6">
        <v>24.389606594751001</v>
      </c>
      <c r="C565" s="6">
        <v>1.4926151438629738</v>
      </c>
      <c r="D565" s="6">
        <v>0.20995704176422353</v>
      </c>
      <c r="E565" s="6">
        <v>5.6042565144237866</v>
      </c>
      <c r="F565" s="6">
        <v>0</v>
      </c>
      <c r="G565" s="6">
        <v>0</v>
      </c>
      <c r="H565" s="6">
        <v>0</v>
      </c>
      <c r="I565" s="6">
        <v>12.403666478442224</v>
      </c>
      <c r="J565" s="6">
        <v>14.526028097296583</v>
      </c>
      <c r="K565" s="7">
        <v>0</v>
      </c>
      <c r="L565" s="8">
        <v>58.626129870540794</v>
      </c>
      <c r="M565" s="1"/>
      <c r="N565" s="1"/>
      <c r="O565" s="1"/>
    </row>
    <row r="566" spans="1:15" x14ac:dyDescent="0.3">
      <c r="A566" s="5">
        <v>42028.458333331968</v>
      </c>
      <c r="B566" s="6">
        <v>22.531373120506899</v>
      </c>
      <c r="C566" s="6">
        <v>1.3788934479547348</v>
      </c>
      <c r="D566" s="6">
        <v>0.19694940744451478</v>
      </c>
      <c r="E566" s="6">
        <v>5.6042565144237866</v>
      </c>
      <c r="F566" s="6">
        <v>0</v>
      </c>
      <c r="G566" s="6">
        <v>0</v>
      </c>
      <c r="H566" s="6">
        <v>0</v>
      </c>
      <c r="I566" s="6">
        <v>12.403666478442224</v>
      </c>
      <c r="J566" s="6">
        <v>14.526028097296583</v>
      </c>
      <c r="K566" s="7">
        <v>0</v>
      </c>
      <c r="L566" s="8">
        <v>56.641167066068739</v>
      </c>
      <c r="M566" s="1"/>
      <c r="N566" s="1"/>
      <c r="O566" s="1"/>
    </row>
    <row r="567" spans="1:15" x14ac:dyDescent="0.3">
      <c r="A567" s="5">
        <v>42028.499999998632</v>
      </c>
      <c r="B567" s="6">
        <v>21.713082259598771</v>
      </c>
      <c r="C567" s="6">
        <v>1.3288150128503733</v>
      </c>
      <c r="D567" s="6">
        <v>0.1912213714181579</v>
      </c>
      <c r="E567" s="6">
        <v>5.6042565144237866</v>
      </c>
      <c r="F567" s="6">
        <v>0</v>
      </c>
      <c r="G567" s="6">
        <v>0</v>
      </c>
      <c r="H567" s="6">
        <v>0</v>
      </c>
      <c r="I567" s="6">
        <v>12.403666478442224</v>
      </c>
      <c r="J567" s="6">
        <v>14.526028097296583</v>
      </c>
      <c r="K567" s="7">
        <v>0</v>
      </c>
      <c r="L567" s="8">
        <v>55.767069734029896</v>
      </c>
      <c r="M567" s="1"/>
      <c r="N567" s="1"/>
      <c r="O567" s="1"/>
    </row>
    <row r="568" spans="1:15" x14ac:dyDescent="0.3">
      <c r="A568" s="5">
        <v>42028.541666665296</v>
      </c>
      <c r="B568" s="6">
        <v>20.727368731570891</v>
      </c>
      <c r="C568" s="6">
        <v>1.2684905080770303</v>
      </c>
      <c r="D568" s="6">
        <v>0.18432137672196275</v>
      </c>
      <c r="E568" s="6">
        <v>5.6042565144237866</v>
      </c>
      <c r="F568" s="6">
        <v>0</v>
      </c>
      <c r="G568" s="6">
        <v>0</v>
      </c>
      <c r="H568" s="6">
        <v>0</v>
      </c>
      <c r="I568" s="6">
        <v>12.403666478442224</v>
      </c>
      <c r="J568" s="6">
        <v>14.526028097296583</v>
      </c>
      <c r="K568" s="7">
        <v>0</v>
      </c>
      <c r="L568" s="8">
        <v>54.714131706532477</v>
      </c>
      <c r="M568" s="1"/>
      <c r="N568" s="1"/>
      <c r="O568" s="1"/>
    </row>
    <row r="569" spans="1:15" x14ac:dyDescent="0.3">
      <c r="A569" s="5">
        <v>42028.583333331961</v>
      </c>
      <c r="B569" s="6">
        <v>21.315116730060154</v>
      </c>
      <c r="C569" s="6">
        <v>1.3044599920419349</v>
      </c>
      <c r="D569" s="6">
        <v>0.18843561271138759</v>
      </c>
      <c r="E569" s="6">
        <v>5.6042565144237866</v>
      </c>
      <c r="F569" s="6">
        <v>0</v>
      </c>
      <c r="G569" s="6">
        <v>0</v>
      </c>
      <c r="H569" s="6">
        <v>0</v>
      </c>
      <c r="I569" s="6">
        <v>12.403666478442224</v>
      </c>
      <c r="J569" s="6">
        <v>14.526028097296583</v>
      </c>
      <c r="K569" s="7">
        <v>0</v>
      </c>
      <c r="L569" s="8">
        <v>55.341963424976072</v>
      </c>
      <c r="M569" s="1"/>
      <c r="N569" s="1"/>
      <c r="O569" s="1"/>
    </row>
    <row r="570" spans="1:15" x14ac:dyDescent="0.3">
      <c r="A570" s="5">
        <v>42028.624999998625</v>
      </c>
      <c r="B570" s="6">
        <v>23.606180582077528</v>
      </c>
      <c r="C570" s="6">
        <v>1.4446703963300522</v>
      </c>
      <c r="D570" s="6">
        <v>0.20447305967550922</v>
      </c>
      <c r="E570" s="6">
        <v>5.6042565144237866</v>
      </c>
      <c r="F570" s="6">
        <v>0</v>
      </c>
      <c r="G570" s="6">
        <v>0</v>
      </c>
      <c r="H570" s="6">
        <v>0</v>
      </c>
      <c r="I570" s="6">
        <v>12.403666478442224</v>
      </c>
      <c r="J570" s="6">
        <v>14.526028097296583</v>
      </c>
      <c r="K570" s="7">
        <v>0</v>
      </c>
      <c r="L570" s="8">
        <v>57.789275128245684</v>
      </c>
      <c r="M570" s="1"/>
      <c r="N570" s="1"/>
      <c r="O570" s="1"/>
    </row>
    <row r="571" spans="1:15" x14ac:dyDescent="0.3">
      <c r="A571" s="5">
        <v>42028.666666665289</v>
      </c>
      <c r="B571" s="6">
        <v>29.573940215388525</v>
      </c>
      <c r="C571" s="6">
        <v>1.8098902439323166</v>
      </c>
      <c r="D571" s="6">
        <v>0.2496031827351988</v>
      </c>
      <c r="E571" s="6">
        <v>6.0836573182113023</v>
      </c>
      <c r="F571" s="6">
        <v>0</v>
      </c>
      <c r="G571" s="6">
        <v>0</v>
      </c>
      <c r="H571" s="6">
        <v>0</v>
      </c>
      <c r="I571" s="6">
        <v>12.403666478442224</v>
      </c>
      <c r="J571" s="6">
        <v>15.768617462676481</v>
      </c>
      <c r="K571" s="7">
        <v>0</v>
      </c>
      <c r="L571" s="8">
        <v>65.889374901386049</v>
      </c>
      <c r="M571" s="1"/>
      <c r="N571" s="1"/>
      <c r="O571" s="1"/>
    </row>
    <row r="572" spans="1:15" x14ac:dyDescent="0.3">
      <c r="A572" s="5">
        <v>42028.708333331953</v>
      </c>
      <c r="B572" s="6">
        <v>37.451048208902336</v>
      </c>
      <c r="C572" s="6">
        <v>2.2919599581479275</v>
      </c>
      <c r="D572" s="6">
        <v>0.31608574175879672</v>
      </c>
      <c r="E572" s="6">
        <v>7.7040577566400508</v>
      </c>
      <c r="F572" s="6">
        <v>0</v>
      </c>
      <c r="G572" s="6">
        <v>0</v>
      </c>
      <c r="H572" s="6">
        <v>0</v>
      </c>
      <c r="I572" s="6">
        <v>12.403666478442224</v>
      </c>
      <c r="J572" s="6">
        <v>19.968636187177676</v>
      </c>
      <c r="K572" s="7">
        <v>0</v>
      </c>
      <c r="L572" s="8">
        <v>80.135454331069013</v>
      </c>
      <c r="M572" s="1"/>
      <c r="N572" s="1"/>
      <c r="O572" s="1"/>
    </row>
    <row r="573" spans="1:15" x14ac:dyDescent="0.3">
      <c r="A573" s="5">
        <v>42028.749999998618</v>
      </c>
      <c r="B573" s="6">
        <v>40.436341378045356</v>
      </c>
      <c r="C573" s="6">
        <v>2.4746563774535399</v>
      </c>
      <c r="D573" s="6">
        <v>0.34128152801483375</v>
      </c>
      <c r="E573" s="6">
        <v>8.3181626240737465</v>
      </c>
      <c r="F573" s="6">
        <v>0</v>
      </c>
      <c r="G573" s="6">
        <v>0</v>
      </c>
      <c r="H573" s="6">
        <v>0</v>
      </c>
      <c r="I573" s="6">
        <v>12.403666478442224</v>
      </c>
      <c r="J573" s="6">
        <v>21.560373563236304</v>
      </c>
      <c r="K573" s="7">
        <v>0</v>
      </c>
      <c r="L573" s="8">
        <v>85.534481949266009</v>
      </c>
      <c r="M573" s="1"/>
      <c r="N573" s="1"/>
      <c r="O573" s="1"/>
    </row>
    <row r="574" spans="1:15" x14ac:dyDescent="0.3">
      <c r="A574" s="5">
        <v>42028.791666665282</v>
      </c>
      <c r="B574" s="6">
        <v>35.283956735547513</v>
      </c>
      <c r="C574" s="6">
        <v>2.1593365171465515</v>
      </c>
      <c r="D574" s="6">
        <v>0.2977955536713055</v>
      </c>
      <c r="E574" s="6">
        <v>7.2582652174961328</v>
      </c>
      <c r="F574" s="6">
        <v>0</v>
      </c>
      <c r="G574" s="6">
        <v>0</v>
      </c>
      <c r="H574" s="6">
        <v>0</v>
      </c>
      <c r="I574" s="6">
        <v>12.403666478442224</v>
      </c>
      <c r="J574" s="6">
        <v>18.813158215656674</v>
      </c>
      <c r="K574" s="7">
        <v>0</v>
      </c>
      <c r="L574" s="8">
        <v>76.216178717960403</v>
      </c>
      <c r="M574" s="1"/>
      <c r="N574" s="1"/>
      <c r="O574" s="1"/>
    </row>
    <row r="575" spans="1:15" x14ac:dyDescent="0.3">
      <c r="A575" s="5">
        <v>42028.833333331946</v>
      </c>
      <c r="B575" s="6">
        <v>34.236164033627276</v>
      </c>
      <c r="C575" s="6">
        <v>2.0952128401844217</v>
      </c>
      <c r="D575" s="6">
        <v>0.28895221418589201</v>
      </c>
      <c r="E575" s="6">
        <v>7.0427237072144377</v>
      </c>
      <c r="F575" s="6">
        <v>0</v>
      </c>
      <c r="G575" s="6">
        <v>0</v>
      </c>
      <c r="H575" s="6">
        <v>0</v>
      </c>
      <c r="I575" s="6">
        <v>12.403666478442224</v>
      </c>
      <c r="J575" s="6">
        <v>18.254482497222408</v>
      </c>
      <c r="K575" s="7">
        <v>0</v>
      </c>
      <c r="L575" s="8">
        <v>74.321201770876655</v>
      </c>
      <c r="M575" s="1"/>
      <c r="N575" s="1"/>
      <c r="O575" s="1"/>
    </row>
    <row r="576" spans="1:15" x14ac:dyDescent="0.3">
      <c r="A576" s="5">
        <v>42028.87499999861</v>
      </c>
      <c r="B576" s="6">
        <v>30.836379507808989</v>
      </c>
      <c r="C576" s="6">
        <v>1.8871500389500837</v>
      </c>
      <c r="D576" s="6">
        <v>0.26025813311053486</v>
      </c>
      <c r="E576" s="6">
        <v>6.3433537936959921</v>
      </c>
      <c r="F576" s="6">
        <v>0</v>
      </c>
      <c r="G576" s="6">
        <v>0</v>
      </c>
      <c r="H576" s="6">
        <v>0</v>
      </c>
      <c r="I576" s="6">
        <v>12.403666478442224</v>
      </c>
      <c r="J576" s="6">
        <v>16.441741237427063</v>
      </c>
      <c r="K576" s="7">
        <v>0</v>
      </c>
      <c r="L576" s="8">
        <v>68.172549189434889</v>
      </c>
      <c r="M576" s="1"/>
      <c r="N576" s="1"/>
      <c r="O576" s="1"/>
    </row>
    <row r="577" spans="1:15" x14ac:dyDescent="0.3">
      <c r="A577" s="5">
        <v>42028.916666665275</v>
      </c>
      <c r="B577" s="6">
        <v>28.437953703766116</v>
      </c>
      <c r="C577" s="6">
        <v>1.7403692098851091</v>
      </c>
      <c r="D577" s="6">
        <v>0.24001549009836617</v>
      </c>
      <c r="E577" s="6">
        <v>5.8499734531433374</v>
      </c>
      <c r="F577" s="6">
        <v>0</v>
      </c>
      <c r="G577" s="6">
        <v>0</v>
      </c>
      <c r="H577" s="6">
        <v>0</v>
      </c>
      <c r="I577" s="6">
        <v>12.403666478442224</v>
      </c>
      <c r="J577" s="6">
        <v>15.162917423585542</v>
      </c>
      <c r="K577" s="7">
        <v>0</v>
      </c>
      <c r="L577" s="8">
        <v>63.834895758920695</v>
      </c>
      <c r="M577" s="1"/>
      <c r="N577" s="1"/>
      <c r="O577" s="1"/>
    </row>
    <row r="578" spans="1:15" x14ac:dyDescent="0.3">
      <c r="A578" s="5">
        <v>42028.958333331939</v>
      </c>
      <c r="B578" s="6">
        <v>25.465819446493043</v>
      </c>
      <c r="C578" s="6">
        <v>1.5584781004584214</v>
      </c>
      <c r="D578" s="6">
        <v>0.2174905317264178</v>
      </c>
      <c r="E578" s="6">
        <v>5.6042565144237866</v>
      </c>
      <c r="F578" s="6">
        <v>0</v>
      </c>
      <c r="G578" s="6">
        <v>0</v>
      </c>
      <c r="H578" s="6">
        <v>0</v>
      </c>
      <c r="I578" s="6">
        <v>12.403666478442224</v>
      </c>
      <c r="J578" s="6">
        <v>14.526028097296583</v>
      </c>
      <c r="K578" s="7">
        <v>0</v>
      </c>
      <c r="L578" s="8">
        <v>59.775739168840481</v>
      </c>
      <c r="M578" s="1"/>
      <c r="N578" s="1"/>
      <c r="O578" s="1"/>
    </row>
    <row r="579" spans="1:15" x14ac:dyDescent="0.3">
      <c r="A579" s="5">
        <v>42028.999999998603</v>
      </c>
      <c r="B579" s="6">
        <v>23.431022505638595</v>
      </c>
      <c r="C579" s="6">
        <v>1.4339509287385199</v>
      </c>
      <c r="D579" s="6">
        <v>0.20324695314043667</v>
      </c>
      <c r="E579" s="6">
        <v>5.6042565144237866</v>
      </c>
      <c r="F579" s="6">
        <v>0</v>
      </c>
      <c r="G579" s="6">
        <v>0</v>
      </c>
      <c r="H579" s="6">
        <v>0</v>
      </c>
      <c r="I579" s="6">
        <v>12.403666478442224</v>
      </c>
      <c r="J579" s="6">
        <v>14.526028097296583</v>
      </c>
      <c r="K579" s="7">
        <v>0</v>
      </c>
      <c r="L579" s="8">
        <v>57.602171477680145</v>
      </c>
      <c r="M579" s="1"/>
      <c r="N579" s="1"/>
      <c r="O579" s="1"/>
    </row>
    <row r="580" spans="1:15" x14ac:dyDescent="0.3">
      <c r="A580" s="5">
        <v>42029.041666665267</v>
      </c>
      <c r="B580" s="6">
        <v>23.849800932478836</v>
      </c>
      <c r="C580" s="6">
        <v>1.4595796743025988</v>
      </c>
      <c r="D580" s="6">
        <v>0.20617840212831837</v>
      </c>
      <c r="E580" s="6">
        <v>5.6042565144237866</v>
      </c>
      <c r="F580" s="6">
        <v>0</v>
      </c>
      <c r="G580" s="6">
        <v>0</v>
      </c>
      <c r="H580" s="6">
        <v>0</v>
      </c>
      <c r="I580" s="6">
        <v>12.403666478442224</v>
      </c>
      <c r="J580" s="6">
        <v>14.526028097296583</v>
      </c>
      <c r="K580" s="7">
        <v>0</v>
      </c>
      <c r="L580" s="8">
        <v>58.04951009907235</v>
      </c>
      <c r="M580" s="1"/>
      <c r="N580" s="1"/>
      <c r="O580" s="1"/>
    </row>
    <row r="581" spans="1:15" x14ac:dyDescent="0.3">
      <c r="A581" s="5">
        <v>42029.083333331931</v>
      </c>
      <c r="B581" s="6">
        <v>22.063137018789519</v>
      </c>
      <c r="C581" s="6">
        <v>1.3502379510482312</v>
      </c>
      <c r="D581" s="6">
        <v>0.19367175473249315</v>
      </c>
      <c r="E581" s="6">
        <v>5.6042565144237866</v>
      </c>
      <c r="F581" s="6">
        <v>0</v>
      </c>
      <c r="G581" s="6">
        <v>0</v>
      </c>
      <c r="H581" s="6">
        <v>0</v>
      </c>
      <c r="I581" s="6">
        <v>12.403666478442224</v>
      </c>
      <c r="J581" s="6">
        <v>14.526028097296583</v>
      </c>
      <c r="K581" s="7">
        <v>0</v>
      </c>
      <c r="L581" s="8">
        <v>56.140997814732835</v>
      </c>
      <c r="M581" s="1"/>
      <c r="N581" s="1"/>
      <c r="O581" s="1"/>
    </row>
    <row r="582" spans="1:15" x14ac:dyDescent="0.3">
      <c r="A582" s="5">
        <v>42029.124999998596</v>
      </c>
      <c r="B582" s="6">
        <v>22.021673486898976</v>
      </c>
      <c r="C582" s="6">
        <v>1.3477004318234975</v>
      </c>
      <c r="D582" s="6">
        <v>0.19338151000925932</v>
      </c>
      <c r="E582" s="6">
        <v>5.6042565144237866</v>
      </c>
      <c r="F582" s="6">
        <v>0</v>
      </c>
      <c r="G582" s="6">
        <v>0</v>
      </c>
      <c r="H582" s="6">
        <v>0</v>
      </c>
      <c r="I582" s="6">
        <v>12.403666478442224</v>
      </c>
      <c r="J582" s="6">
        <v>14.526028097296583</v>
      </c>
      <c r="K582" s="7">
        <v>0</v>
      </c>
      <c r="L582" s="8">
        <v>56.096706518894329</v>
      </c>
      <c r="M582" s="1"/>
      <c r="N582" s="1"/>
      <c r="O582" s="1"/>
    </row>
    <row r="583" spans="1:15" x14ac:dyDescent="0.3">
      <c r="A583" s="5">
        <v>42029.16666666526</v>
      </c>
      <c r="B583" s="6">
        <v>22.689406185309643</v>
      </c>
      <c r="C583" s="6">
        <v>1.3885648850416461</v>
      </c>
      <c r="D583" s="6">
        <v>0.19805563889813402</v>
      </c>
      <c r="E583" s="6">
        <v>5.6042565144237866</v>
      </c>
      <c r="F583" s="6">
        <v>0</v>
      </c>
      <c r="G583" s="6">
        <v>0</v>
      </c>
      <c r="H583" s="6">
        <v>0</v>
      </c>
      <c r="I583" s="6">
        <v>12.403666478442224</v>
      </c>
      <c r="J583" s="6">
        <v>14.526028097296583</v>
      </c>
      <c r="K583" s="7">
        <v>0</v>
      </c>
      <c r="L583" s="8">
        <v>56.809977799412017</v>
      </c>
      <c r="M583" s="1"/>
      <c r="N583" s="1"/>
      <c r="O583" s="1"/>
    </row>
    <row r="584" spans="1:15" x14ac:dyDescent="0.3">
      <c r="A584" s="5">
        <v>42029.208333331924</v>
      </c>
      <c r="B584" s="6">
        <v>24.973978642139727</v>
      </c>
      <c r="C584" s="6">
        <v>1.5283780236041478</v>
      </c>
      <c r="D584" s="6">
        <v>0.21404764609594462</v>
      </c>
      <c r="E584" s="6">
        <v>5.6042565144237866</v>
      </c>
      <c r="F584" s="6">
        <v>0</v>
      </c>
      <c r="G584" s="6">
        <v>0</v>
      </c>
      <c r="H584" s="6">
        <v>0</v>
      </c>
      <c r="I584" s="6">
        <v>12.403666478442224</v>
      </c>
      <c r="J584" s="6">
        <v>14.526028097296583</v>
      </c>
      <c r="K584" s="7">
        <v>0</v>
      </c>
      <c r="L584" s="8">
        <v>59.250355402002413</v>
      </c>
      <c r="M584" s="1"/>
      <c r="N584" s="1"/>
      <c r="O584" s="1"/>
    </row>
    <row r="585" spans="1:15" x14ac:dyDescent="0.3">
      <c r="A585" s="5">
        <v>42029.249999998588</v>
      </c>
      <c r="B585" s="6">
        <v>26.276267609613349</v>
      </c>
      <c r="C585" s="6">
        <v>1.6080765717125514</v>
      </c>
      <c r="D585" s="6">
        <v>0.22316366886825995</v>
      </c>
      <c r="E585" s="6">
        <v>5.6042565144237866</v>
      </c>
      <c r="F585" s="6">
        <v>0</v>
      </c>
      <c r="G585" s="6">
        <v>0</v>
      </c>
      <c r="H585" s="6">
        <v>0</v>
      </c>
      <c r="I585" s="6">
        <v>12.403666478442224</v>
      </c>
      <c r="J585" s="6">
        <v>14.526028097296583</v>
      </c>
      <c r="K585" s="7">
        <v>0</v>
      </c>
      <c r="L585" s="8">
        <v>60.641458940356756</v>
      </c>
      <c r="M585" s="1"/>
      <c r="N585" s="1"/>
      <c r="O585" s="1"/>
    </row>
    <row r="586" spans="1:15" x14ac:dyDescent="0.3">
      <c r="A586" s="5">
        <v>42029.291666665253</v>
      </c>
      <c r="B586" s="6">
        <v>24.748734950761275</v>
      </c>
      <c r="C586" s="6">
        <v>1.5145933754793424</v>
      </c>
      <c r="D586" s="6">
        <v>0.21247094025629543</v>
      </c>
      <c r="E586" s="6">
        <v>5.6042565144237866</v>
      </c>
      <c r="F586" s="6">
        <v>0</v>
      </c>
      <c r="G586" s="6">
        <v>0</v>
      </c>
      <c r="H586" s="6">
        <v>0</v>
      </c>
      <c r="I586" s="6">
        <v>12.403666478442224</v>
      </c>
      <c r="J586" s="6">
        <v>14.526028097296583</v>
      </c>
      <c r="K586" s="7">
        <v>0</v>
      </c>
      <c r="L586" s="8">
        <v>59.009750356659509</v>
      </c>
      <c r="M586" s="1"/>
      <c r="N586" s="1"/>
      <c r="O586" s="1"/>
    </row>
    <row r="587" spans="1:15" x14ac:dyDescent="0.3">
      <c r="A587" s="5">
        <v>42029.333333331917</v>
      </c>
      <c r="B587" s="6">
        <v>23.882652312161404</v>
      </c>
      <c r="C587" s="6">
        <v>1.4615901399745439</v>
      </c>
      <c r="D587" s="6">
        <v>0.20640836178609637</v>
      </c>
      <c r="E587" s="6">
        <v>5.6042565144237866</v>
      </c>
      <c r="F587" s="6">
        <v>0</v>
      </c>
      <c r="G587" s="6">
        <v>0</v>
      </c>
      <c r="H587" s="6">
        <v>0</v>
      </c>
      <c r="I587" s="6">
        <v>12.403666478442224</v>
      </c>
      <c r="J587" s="6">
        <v>14.526028097296583</v>
      </c>
      <c r="K587" s="7">
        <v>0</v>
      </c>
      <c r="L587" s="8">
        <v>58.084601904084636</v>
      </c>
      <c r="M587" s="1"/>
      <c r="N587" s="1"/>
      <c r="O587" s="1"/>
    </row>
    <row r="588" spans="1:15" x14ac:dyDescent="0.3">
      <c r="A588" s="5">
        <v>42029.374999998581</v>
      </c>
      <c r="B588" s="6">
        <v>21.764823316643195</v>
      </c>
      <c r="C588" s="6">
        <v>1.3319815044870449</v>
      </c>
      <c r="D588" s="6">
        <v>0.19158355881746889</v>
      </c>
      <c r="E588" s="6">
        <v>5.6042565144237866</v>
      </c>
      <c r="F588" s="6">
        <v>0</v>
      </c>
      <c r="G588" s="6">
        <v>0</v>
      </c>
      <c r="H588" s="6">
        <v>0</v>
      </c>
      <c r="I588" s="6">
        <v>12.403666478442224</v>
      </c>
      <c r="J588" s="6">
        <v>14.526028097296583</v>
      </c>
      <c r="K588" s="7">
        <v>0</v>
      </c>
      <c r="L588" s="8">
        <v>55.822339470110308</v>
      </c>
      <c r="M588" s="1"/>
      <c r="N588" s="1"/>
      <c r="O588" s="1"/>
    </row>
    <row r="589" spans="1:15" x14ac:dyDescent="0.3">
      <c r="A589" s="5">
        <v>42029.416666665245</v>
      </c>
      <c r="B589" s="6">
        <v>21.426548830405373</v>
      </c>
      <c r="C589" s="6">
        <v>1.311279505093184</v>
      </c>
      <c r="D589" s="6">
        <v>0.18921563741380412</v>
      </c>
      <c r="E589" s="6">
        <v>5.6042565144237866</v>
      </c>
      <c r="F589" s="6">
        <v>0</v>
      </c>
      <c r="G589" s="6">
        <v>0</v>
      </c>
      <c r="H589" s="6">
        <v>0</v>
      </c>
      <c r="I589" s="6">
        <v>12.403666478442224</v>
      </c>
      <c r="J589" s="6">
        <v>14.526028097296583</v>
      </c>
      <c r="K589" s="7">
        <v>0</v>
      </c>
      <c r="L589" s="8">
        <v>55.460995063074954</v>
      </c>
      <c r="M589" s="1"/>
      <c r="N589" s="1"/>
      <c r="O589" s="1"/>
    </row>
    <row r="590" spans="1:15" x14ac:dyDescent="0.3">
      <c r="A590" s="5">
        <v>42029.45833333191</v>
      </c>
      <c r="B590" s="6">
        <v>21.158717109900074</v>
      </c>
      <c r="C590" s="6">
        <v>1.2948885198396898</v>
      </c>
      <c r="D590" s="6">
        <v>0.18734081537026701</v>
      </c>
      <c r="E590" s="6">
        <v>5.6042565144237866</v>
      </c>
      <c r="F590" s="6">
        <v>0</v>
      </c>
      <c r="G590" s="6">
        <v>0</v>
      </c>
      <c r="H590" s="6">
        <v>0</v>
      </c>
      <c r="I590" s="6">
        <v>12.403666478442224</v>
      </c>
      <c r="J590" s="6">
        <v>14.526028097296583</v>
      </c>
      <c r="K590" s="7">
        <v>0</v>
      </c>
      <c r="L590" s="8">
        <v>55.174897535272621</v>
      </c>
      <c r="M590" s="1"/>
      <c r="N590" s="1"/>
      <c r="O590" s="1"/>
    </row>
    <row r="591" spans="1:15" x14ac:dyDescent="0.3">
      <c r="A591" s="5">
        <v>42029.499999998574</v>
      </c>
      <c r="B591" s="6">
        <v>21.022968124328841</v>
      </c>
      <c r="C591" s="6">
        <v>1.2865808421065335</v>
      </c>
      <c r="D591" s="6">
        <v>0.18639057247126842</v>
      </c>
      <c r="E591" s="6">
        <v>5.6042565144237866</v>
      </c>
      <c r="F591" s="6">
        <v>0</v>
      </c>
      <c r="G591" s="6">
        <v>0</v>
      </c>
      <c r="H591" s="6">
        <v>0</v>
      </c>
      <c r="I591" s="6">
        <v>12.403666478442224</v>
      </c>
      <c r="J591" s="6">
        <v>14.526028097296583</v>
      </c>
      <c r="K591" s="7">
        <v>0</v>
      </c>
      <c r="L591" s="8">
        <v>55.029890629069236</v>
      </c>
      <c r="M591" s="1"/>
      <c r="N591" s="1"/>
      <c r="O591" s="1"/>
    </row>
    <row r="592" spans="1:15" x14ac:dyDescent="0.3">
      <c r="A592" s="5">
        <v>42029.541666665238</v>
      </c>
      <c r="B592" s="6">
        <v>19.622662547452194</v>
      </c>
      <c r="C592" s="6">
        <v>1.2008837931622636</v>
      </c>
      <c r="D592" s="6">
        <v>0.17658843343313188</v>
      </c>
      <c r="E592" s="6">
        <v>5.6042565144237866</v>
      </c>
      <c r="F592" s="6">
        <v>0</v>
      </c>
      <c r="G592" s="6">
        <v>0</v>
      </c>
      <c r="H592" s="6">
        <v>0</v>
      </c>
      <c r="I592" s="6">
        <v>12.403666478442224</v>
      </c>
      <c r="J592" s="6">
        <v>14.526028097296583</v>
      </c>
      <c r="K592" s="7">
        <v>0</v>
      </c>
      <c r="L592" s="8">
        <v>53.534085864210184</v>
      </c>
      <c r="M592" s="1"/>
      <c r="N592" s="1"/>
      <c r="O592" s="1"/>
    </row>
    <row r="593" spans="1:15" x14ac:dyDescent="0.3">
      <c r="A593" s="5">
        <v>42029.583333331902</v>
      </c>
      <c r="B593" s="6">
        <v>20.271745851399182</v>
      </c>
      <c r="C593" s="6">
        <v>1.2406069254455205</v>
      </c>
      <c r="D593" s="6">
        <v>0.18113201656076078</v>
      </c>
      <c r="E593" s="6">
        <v>5.6042565144237866</v>
      </c>
      <c r="F593" s="6">
        <v>0</v>
      </c>
      <c r="G593" s="6">
        <v>0</v>
      </c>
      <c r="H593" s="6">
        <v>0</v>
      </c>
      <c r="I593" s="6">
        <v>12.403666478442224</v>
      </c>
      <c r="J593" s="6">
        <v>14.526028097296583</v>
      </c>
      <c r="K593" s="7">
        <v>0</v>
      </c>
      <c r="L593" s="8">
        <v>54.227435883568056</v>
      </c>
      <c r="M593" s="1"/>
      <c r="N593" s="1"/>
      <c r="O593" s="1"/>
    </row>
    <row r="594" spans="1:15" x14ac:dyDescent="0.3">
      <c r="A594" s="5">
        <v>42029.624999998567</v>
      </c>
      <c r="B594" s="6">
        <v>21.077727267832294</v>
      </c>
      <c r="C594" s="6">
        <v>1.2899320370731555</v>
      </c>
      <c r="D594" s="6">
        <v>0.18677388647579257</v>
      </c>
      <c r="E594" s="6">
        <v>5.6042565144237866</v>
      </c>
      <c r="F594" s="6">
        <v>0</v>
      </c>
      <c r="G594" s="6">
        <v>0</v>
      </c>
      <c r="H594" s="6">
        <v>0</v>
      </c>
      <c r="I594" s="6">
        <v>12.403666478442224</v>
      </c>
      <c r="J594" s="6">
        <v>14.526028097296583</v>
      </c>
      <c r="K594" s="7">
        <v>0</v>
      </c>
      <c r="L594" s="8">
        <v>55.088384281543838</v>
      </c>
      <c r="M594" s="1"/>
      <c r="N594" s="1"/>
      <c r="O594" s="1"/>
    </row>
    <row r="595" spans="1:15" x14ac:dyDescent="0.3">
      <c r="A595" s="5">
        <v>42029.666666665231</v>
      </c>
      <c r="B595" s="6">
        <v>28.554193683267762</v>
      </c>
      <c r="C595" s="6">
        <v>1.7474829594674341</v>
      </c>
      <c r="D595" s="6">
        <v>0.24099655209529239</v>
      </c>
      <c r="E595" s="6">
        <v>5.873885187488292</v>
      </c>
      <c r="F595" s="6">
        <v>0</v>
      </c>
      <c r="G595" s="6">
        <v>0</v>
      </c>
      <c r="H595" s="6">
        <v>0</v>
      </c>
      <c r="I595" s="6">
        <v>12.403666478442224</v>
      </c>
      <c r="J595" s="6">
        <v>15.224895765236381</v>
      </c>
      <c r="K595" s="7">
        <v>0</v>
      </c>
      <c r="L595" s="8">
        <v>64.045120625997384</v>
      </c>
      <c r="M595" s="1"/>
      <c r="N595" s="1"/>
      <c r="O595" s="1"/>
    </row>
    <row r="596" spans="1:15" x14ac:dyDescent="0.3">
      <c r="A596" s="5">
        <v>42029.708333331895</v>
      </c>
      <c r="B596" s="6">
        <v>39.691700317633391</v>
      </c>
      <c r="C596" s="6">
        <v>2.4290852232327795</v>
      </c>
      <c r="D596" s="6">
        <v>0.33499677943819911</v>
      </c>
      <c r="E596" s="6">
        <v>8.164982459252192</v>
      </c>
      <c r="F596" s="6">
        <v>0</v>
      </c>
      <c r="G596" s="6">
        <v>0</v>
      </c>
      <c r="H596" s="6">
        <v>0</v>
      </c>
      <c r="I596" s="6">
        <v>12.403666478442224</v>
      </c>
      <c r="J596" s="6">
        <v>21.163336173455946</v>
      </c>
      <c r="K596" s="7">
        <v>0</v>
      </c>
      <c r="L596" s="8">
        <v>84.187767431454745</v>
      </c>
      <c r="M596" s="1"/>
      <c r="N596" s="1"/>
      <c r="O596" s="1"/>
    </row>
    <row r="597" spans="1:15" x14ac:dyDescent="0.3">
      <c r="A597" s="5">
        <v>42029.749999998559</v>
      </c>
      <c r="B597" s="6">
        <v>45.102161759325796</v>
      </c>
      <c r="C597" s="6">
        <v>2.7601990791198521</v>
      </c>
      <c r="D597" s="6">
        <v>0.38066091435146948</v>
      </c>
      <c r="E597" s="6">
        <v>9.2779688623127079</v>
      </c>
      <c r="F597" s="6">
        <v>0</v>
      </c>
      <c r="G597" s="6">
        <v>0</v>
      </c>
      <c r="H597" s="6">
        <v>0</v>
      </c>
      <c r="I597" s="6">
        <v>12.403666478442224</v>
      </c>
      <c r="J597" s="6">
        <v>24.048156259966284</v>
      </c>
      <c r="K597" s="7">
        <v>0</v>
      </c>
      <c r="L597" s="8">
        <v>93.972813353518319</v>
      </c>
      <c r="M597" s="1"/>
      <c r="N597" s="1"/>
      <c r="O597" s="1"/>
    </row>
    <row r="598" spans="1:15" x14ac:dyDescent="0.3">
      <c r="A598" s="5">
        <v>42029.791666665224</v>
      </c>
      <c r="B598" s="6">
        <v>38.367232060922191</v>
      </c>
      <c r="C598" s="6">
        <v>2.3480293287945972</v>
      </c>
      <c r="D598" s="6">
        <v>0.32381830643463105</v>
      </c>
      <c r="E598" s="6">
        <v>7.8925260011679583</v>
      </c>
      <c r="F598" s="6">
        <v>0</v>
      </c>
      <c r="G598" s="6">
        <v>0</v>
      </c>
      <c r="H598" s="6">
        <v>0</v>
      </c>
      <c r="I598" s="6">
        <v>12.403666478442224</v>
      </c>
      <c r="J598" s="6">
        <v>20.457138990076594</v>
      </c>
      <c r="K598" s="7">
        <v>0</v>
      </c>
      <c r="L598" s="8">
        <v>81.792411165838189</v>
      </c>
      <c r="M598" s="1"/>
      <c r="N598" s="1"/>
      <c r="O598" s="1"/>
    </row>
    <row r="599" spans="1:15" x14ac:dyDescent="0.3">
      <c r="A599" s="5">
        <v>42029.833333331888</v>
      </c>
      <c r="B599" s="6">
        <v>35.453337298453619</v>
      </c>
      <c r="C599" s="6">
        <v>2.1697024077273408</v>
      </c>
      <c r="D599" s="6">
        <v>0.29922512062406637</v>
      </c>
      <c r="E599" s="6">
        <v>7.2931085049844322</v>
      </c>
      <c r="F599" s="6">
        <v>0</v>
      </c>
      <c r="G599" s="6">
        <v>0</v>
      </c>
      <c r="H599" s="6">
        <v>0</v>
      </c>
      <c r="I599" s="6">
        <v>12.403666478442224</v>
      </c>
      <c r="J599" s="6">
        <v>18.903470743599421</v>
      </c>
      <c r="K599" s="7">
        <v>0</v>
      </c>
      <c r="L599" s="8">
        <v>76.522510553831097</v>
      </c>
      <c r="M599" s="1"/>
      <c r="N599" s="1"/>
      <c r="O599" s="1"/>
    </row>
    <row r="600" spans="1:15" x14ac:dyDescent="0.3">
      <c r="A600" s="5">
        <v>42029.874999998552</v>
      </c>
      <c r="B600" s="6">
        <v>32.806950410694249</v>
      </c>
      <c r="C600" s="6">
        <v>2.0077466529329957</v>
      </c>
      <c r="D600" s="6">
        <v>0.27688969338229058</v>
      </c>
      <c r="E600" s="6">
        <v>6.748720072490122</v>
      </c>
      <c r="F600" s="6">
        <v>0</v>
      </c>
      <c r="G600" s="6">
        <v>0</v>
      </c>
      <c r="H600" s="6">
        <v>0</v>
      </c>
      <c r="I600" s="6">
        <v>12.403666478442224</v>
      </c>
      <c r="J600" s="6">
        <v>17.492435819358683</v>
      </c>
      <c r="K600" s="7">
        <v>0</v>
      </c>
      <c r="L600" s="8">
        <v>71.736409127300561</v>
      </c>
      <c r="M600" s="1"/>
      <c r="N600" s="1"/>
      <c r="O600" s="1"/>
    </row>
    <row r="601" spans="1:15" x14ac:dyDescent="0.3">
      <c r="A601" s="5">
        <v>42029.916666665216</v>
      </c>
      <c r="B601" s="6">
        <v>27.225156021752234</v>
      </c>
      <c r="C601" s="6">
        <v>1.6661474228471247</v>
      </c>
      <c r="D601" s="6">
        <v>0.22980588775323216</v>
      </c>
      <c r="E601" s="6">
        <v>5.6042565144237866</v>
      </c>
      <c r="F601" s="6">
        <v>0</v>
      </c>
      <c r="G601" s="6">
        <v>0</v>
      </c>
      <c r="H601" s="6">
        <v>0</v>
      </c>
      <c r="I601" s="6">
        <v>12.403666478442224</v>
      </c>
      <c r="J601" s="6">
        <v>14.526028097296583</v>
      </c>
      <c r="K601" s="7">
        <v>0</v>
      </c>
      <c r="L601" s="8">
        <v>61.655060422515184</v>
      </c>
      <c r="M601" s="1"/>
      <c r="N601" s="1"/>
      <c r="O601" s="1"/>
    </row>
    <row r="602" spans="1:15" x14ac:dyDescent="0.3">
      <c r="A602" s="5">
        <v>42029.958333331881</v>
      </c>
      <c r="B602" s="6">
        <v>24.790417130521604</v>
      </c>
      <c r="C602" s="6">
        <v>1.5171442756957023</v>
      </c>
      <c r="D602" s="6">
        <v>0.21276271551461776</v>
      </c>
      <c r="E602" s="6">
        <v>5.6042565144237866</v>
      </c>
      <c r="F602" s="6">
        <v>0</v>
      </c>
      <c r="G602" s="6">
        <v>0</v>
      </c>
      <c r="H602" s="6">
        <v>0</v>
      </c>
      <c r="I602" s="6">
        <v>12.403666478442224</v>
      </c>
      <c r="J602" s="6">
        <v>14.526028097296583</v>
      </c>
      <c r="K602" s="7">
        <v>0</v>
      </c>
      <c r="L602" s="8">
        <v>59.05427521189452</v>
      </c>
      <c r="M602" s="1"/>
      <c r="N602" s="1"/>
      <c r="O602" s="1"/>
    </row>
    <row r="603" spans="1:15" x14ac:dyDescent="0.3">
      <c r="A603" s="5">
        <v>42029.999999998545</v>
      </c>
      <c r="B603" s="6">
        <v>21.436800350362262</v>
      </c>
      <c r="C603" s="6">
        <v>1.3119068860177518</v>
      </c>
      <c r="D603" s="6">
        <v>0.18928739805350234</v>
      </c>
      <c r="E603" s="6">
        <v>5.6042565144237866</v>
      </c>
      <c r="F603" s="6">
        <v>0</v>
      </c>
      <c r="G603" s="6">
        <v>0</v>
      </c>
      <c r="H603" s="6">
        <v>0</v>
      </c>
      <c r="I603" s="6">
        <v>12.403666478442224</v>
      </c>
      <c r="J603" s="6">
        <v>14.526028097296583</v>
      </c>
      <c r="K603" s="7">
        <v>0</v>
      </c>
      <c r="L603" s="8">
        <v>55.471945724596111</v>
      </c>
      <c r="M603" s="1"/>
      <c r="N603" s="1"/>
      <c r="O603" s="1"/>
    </row>
    <row r="604" spans="1:15" x14ac:dyDescent="0.3">
      <c r="A604" s="5">
        <v>42030.041666665209</v>
      </c>
      <c r="B604" s="6">
        <v>21.187102665796061</v>
      </c>
      <c r="C604" s="6">
        <v>1.2966256823655684</v>
      </c>
      <c r="D604" s="6">
        <v>0.18753951426153892</v>
      </c>
      <c r="E604" s="6">
        <v>5.6042565144237866</v>
      </c>
      <c r="F604" s="6">
        <v>0</v>
      </c>
      <c r="G604" s="6">
        <v>0</v>
      </c>
      <c r="H604" s="6">
        <v>0</v>
      </c>
      <c r="I604" s="6">
        <v>12.403666478442224</v>
      </c>
      <c r="J604" s="6">
        <v>14.526028097296583</v>
      </c>
      <c r="K604" s="7">
        <v>0</v>
      </c>
      <c r="L604" s="8">
        <v>55.20521895258576</v>
      </c>
      <c r="M604" s="1"/>
      <c r="N604" s="1"/>
      <c r="O604" s="1"/>
    </row>
    <row r="605" spans="1:15" x14ac:dyDescent="0.3">
      <c r="A605" s="5">
        <v>42030.083333331873</v>
      </c>
      <c r="B605" s="6">
        <v>20.858523138101432</v>
      </c>
      <c r="C605" s="6">
        <v>1.2765170029944999</v>
      </c>
      <c r="D605" s="6">
        <v>0.18523945756767654</v>
      </c>
      <c r="E605" s="6">
        <v>5.6042565144237866</v>
      </c>
      <c r="F605" s="6">
        <v>0</v>
      </c>
      <c r="G605" s="6">
        <v>0</v>
      </c>
      <c r="H605" s="6">
        <v>0</v>
      </c>
      <c r="I605" s="6">
        <v>12.403666478442224</v>
      </c>
      <c r="J605" s="6">
        <v>14.526028097296583</v>
      </c>
      <c r="K605" s="7">
        <v>0</v>
      </c>
      <c r="L605" s="8">
        <v>54.854230688826199</v>
      </c>
      <c r="M605" s="1"/>
      <c r="N605" s="1"/>
      <c r="O605" s="1"/>
    </row>
    <row r="606" spans="1:15" x14ac:dyDescent="0.3">
      <c r="A606" s="5">
        <v>42030.124999998538</v>
      </c>
      <c r="B606" s="6">
        <v>21.51031035091426</v>
      </c>
      <c r="C606" s="6">
        <v>1.3164056113097335</v>
      </c>
      <c r="D606" s="6">
        <v>0.18980196805736632</v>
      </c>
      <c r="E606" s="6">
        <v>5.6042565144237866</v>
      </c>
      <c r="F606" s="6">
        <v>0</v>
      </c>
      <c r="G606" s="6">
        <v>0</v>
      </c>
      <c r="H606" s="6">
        <v>0</v>
      </c>
      <c r="I606" s="6">
        <v>12.403666478442224</v>
      </c>
      <c r="J606" s="6">
        <v>14.526028097296583</v>
      </c>
      <c r="K606" s="7">
        <v>0</v>
      </c>
      <c r="L606" s="8">
        <v>55.550469020443956</v>
      </c>
      <c r="M606" s="1"/>
      <c r="N606" s="1"/>
      <c r="O606" s="1"/>
    </row>
    <row r="607" spans="1:15" x14ac:dyDescent="0.3">
      <c r="A607" s="5">
        <v>42030.166666665202</v>
      </c>
      <c r="B607" s="6">
        <v>21.946676829857424</v>
      </c>
      <c r="C607" s="6">
        <v>1.3431107249086101</v>
      </c>
      <c r="D607" s="6">
        <v>0.19285653340996847</v>
      </c>
      <c r="E607" s="6">
        <v>5.6042565144237866</v>
      </c>
      <c r="F607" s="6">
        <v>0</v>
      </c>
      <c r="G607" s="6">
        <v>0</v>
      </c>
      <c r="H607" s="6">
        <v>0</v>
      </c>
      <c r="I607" s="6">
        <v>12.403666478442224</v>
      </c>
      <c r="J607" s="6">
        <v>14.526028097296583</v>
      </c>
      <c r="K607" s="7">
        <v>0</v>
      </c>
      <c r="L607" s="8">
        <v>56.016595178338598</v>
      </c>
      <c r="M607" s="1"/>
      <c r="N607" s="1"/>
      <c r="O607" s="1"/>
    </row>
    <row r="608" spans="1:15" x14ac:dyDescent="0.3">
      <c r="A608" s="5">
        <v>42030.208333331866</v>
      </c>
      <c r="B608" s="6">
        <v>26.815065068532867</v>
      </c>
      <c r="C608" s="6">
        <v>1.6410503404174244</v>
      </c>
      <c r="D608" s="6">
        <v>0.22693525108069659</v>
      </c>
      <c r="E608" s="6">
        <v>5.6042565144237866</v>
      </c>
      <c r="F608" s="6">
        <v>0</v>
      </c>
      <c r="G608" s="6">
        <v>0</v>
      </c>
      <c r="H608" s="6">
        <v>0</v>
      </c>
      <c r="I608" s="6">
        <v>12.403666478442224</v>
      </c>
      <c r="J608" s="6">
        <v>14.526028097296583</v>
      </c>
      <c r="K608" s="7">
        <v>0</v>
      </c>
      <c r="L608" s="8">
        <v>61.217001750193582</v>
      </c>
      <c r="M608" s="1"/>
      <c r="N608" s="1"/>
      <c r="O608" s="1"/>
    </row>
    <row r="609" spans="1:15" x14ac:dyDescent="0.3">
      <c r="A609" s="5">
        <v>42030.24999999853</v>
      </c>
      <c r="B609" s="6">
        <v>31.246281269567568</v>
      </c>
      <c r="C609" s="6">
        <v>1.9122355430856297</v>
      </c>
      <c r="D609" s="6">
        <v>0.2637176918841902</v>
      </c>
      <c r="E609" s="6">
        <v>6.427674713888174</v>
      </c>
      <c r="F609" s="6">
        <v>0</v>
      </c>
      <c r="G609" s="6">
        <v>0</v>
      </c>
      <c r="H609" s="6">
        <v>0</v>
      </c>
      <c r="I609" s="6">
        <v>12.403666478442224</v>
      </c>
      <c r="J609" s="6">
        <v>16.660297981350034</v>
      </c>
      <c r="K609" s="7">
        <v>0</v>
      </c>
      <c r="L609" s="8">
        <v>68.913873678217811</v>
      </c>
      <c r="M609" s="1"/>
      <c r="N609" s="1"/>
      <c r="O609" s="1"/>
    </row>
    <row r="610" spans="1:15" x14ac:dyDescent="0.3">
      <c r="A610" s="5">
        <v>42030.291666665194</v>
      </c>
      <c r="B610" s="6">
        <v>33.869170064539539</v>
      </c>
      <c r="C610" s="6">
        <v>2.0727532423291355</v>
      </c>
      <c r="D610" s="6">
        <v>0.28585479591623386</v>
      </c>
      <c r="E610" s="6">
        <v>6.9672293520652975</v>
      </c>
      <c r="F610" s="6">
        <v>0</v>
      </c>
      <c r="G610" s="6">
        <v>0</v>
      </c>
      <c r="H610" s="6">
        <v>0</v>
      </c>
      <c r="I610" s="6">
        <v>12.403666478442224</v>
      </c>
      <c r="J610" s="6">
        <v>18.058803887354838</v>
      </c>
      <c r="K610" s="7">
        <v>0</v>
      </c>
      <c r="L610" s="8">
        <v>73.657477820647273</v>
      </c>
      <c r="M610" s="1"/>
      <c r="N610" s="1"/>
      <c r="O610" s="1"/>
    </row>
    <row r="611" spans="1:15" x14ac:dyDescent="0.3">
      <c r="A611" s="5">
        <v>42030.333333331859</v>
      </c>
      <c r="B611" s="6">
        <v>31.599500235023019</v>
      </c>
      <c r="C611" s="6">
        <v>2.8518825773730274</v>
      </c>
      <c r="D611" s="6">
        <v>0.26820931052995689</v>
      </c>
      <c r="E611" s="6">
        <v>6.7161155549708242</v>
      </c>
      <c r="F611" s="6">
        <v>0</v>
      </c>
      <c r="G611" s="6">
        <v>0</v>
      </c>
      <c r="H611" s="6">
        <v>0</v>
      </c>
      <c r="I611" s="6">
        <v>12.403666478442224</v>
      </c>
      <c r="J611" s="6">
        <v>17.407926101367522</v>
      </c>
      <c r="K611" s="7">
        <v>0</v>
      </c>
      <c r="L611" s="8">
        <v>71.24730025770657</v>
      </c>
      <c r="M611" s="1"/>
      <c r="N611" s="1"/>
      <c r="O611" s="1"/>
    </row>
    <row r="612" spans="1:15" x14ac:dyDescent="0.3">
      <c r="A612" s="5">
        <v>42030.374999998523</v>
      </c>
      <c r="B612" s="6">
        <v>30.129350898268946</v>
      </c>
      <c r="C612" s="6">
        <v>2.7192003118801535</v>
      </c>
      <c r="D612" s="6">
        <v>0.25573102014390026</v>
      </c>
      <c r="E612" s="6">
        <v>6.4036519794310891</v>
      </c>
      <c r="F612" s="6">
        <v>0</v>
      </c>
      <c r="G612" s="6">
        <v>0</v>
      </c>
      <c r="H612" s="6">
        <v>0</v>
      </c>
      <c r="I612" s="6">
        <v>12.403666478442224</v>
      </c>
      <c r="J612" s="6">
        <v>16.598031931464657</v>
      </c>
      <c r="K612" s="7">
        <v>0</v>
      </c>
      <c r="L612" s="8">
        <v>68.509632619630963</v>
      </c>
      <c r="M612" s="1"/>
      <c r="N612" s="1"/>
      <c r="O612" s="1"/>
    </row>
    <row r="613" spans="1:15" x14ac:dyDescent="0.3">
      <c r="A613" s="5">
        <v>42030.416666665187</v>
      </c>
      <c r="B613" s="6">
        <v>29.877079610970696</v>
      </c>
      <c r="C613" s="6">
        <v>2.6964326072118392</v>
      </c>
      <c r="D613" s="6">
        <v>0.25358979931668674</v>
      </c>
      <c r="E613" s="6">
        <v>6.3500345771274107</v>
      </c>
      <c r="F613" s="6">
        <v>0</v>
      </c>
      <c r="G613" s="6">
        <v>0</v>
      </c>
      <c r="H613" s="6">
        <v>0</v>
      </c>
      <c r="I613" s="6">
        <v>12.403666478442224</v>
      </c>
      <c r="J613" s="6">
        <v>16.459057583955275</v>
      </c>
      <c r="K613" s="7">
        <v>0</v>
      </c>
      <c r="L613" s="8">
        <v>68.039860657024136</v>
      </c>
      <c r="M613" s="1"/>
      <c r="N613" s="1"/>
      <c r="O613" s="1"/>
    </row>
    <row r="614" spans="1:15" x14ac:dyDescent="0.3">
      <c r="A614" s="5">
        <v>42030.458333331851</v>
      </c>
      <c r="B614" s="6">
        <v>29.172347050032197</v>
      </c>
      <c r="C614" s="6">
        <v>2.6328298762414164</v>
      </c>
      <c r="D614" s="6">
        <v>0.24760819097251963</v>
      </c>
      <c r="E614" s="6">
        <v>6.2002516603277469</v>
      </c>
      <c r="F614" s="6">
        <v>0</v>
      </c>
      <c r="G614" s="6">
        <v>0</v>
      </c>
      <c r="H614" s="6">
        <v>0</v>
      </c>
      <c r="I614" s="6">
        <v>12.403666478442224</v>
      </c>
      <c r="J614" s="6">
        <v>16.070825736907018</v>
      </c>
      <c r="K614" s="7">
        <v>0</v>
      </c>
      <c r="L614" s="8">
        <v>66.727528992923112</v>
      </c>
      <c r="M614" s="1"/>
      <c r="N614" s="1"/>
      <c r="O614" s="1"/>
    </row>
    <row r="615" spans="1:15" x14ac:dyDescent="0.3">
      <c r="A615" s="5">
        <v>42030.499999998516</v>
      </c>
      <c r="B615" s="6">
        <v>26.882792983149777</v>
      </c>
      <c r="C615" s="6">
        <v>2.4261956160559155</v>
      </c>
      <c r="D615" s="6">
        <v>0.22848332639817151</v>
      </c>
      <c r="E615" s="6">
        <v>5.7576822165890089</v>
      </c>
      <c r="F615" s="6">
        <v>0</v>
      </c>
      <c r="G615" s="6">
        <v>0</v>
      </c>
      <c r="H615" s="6">
        <v>0</v>
      </c>
      <c r="I615" s="6">
        <v>12.403666478442224</v>
      </c>
      <c r="J615" s="6">
        <v>14.923701910899425</v>
      </c>
      <c r="K615" s="7">
        <v>0</v>
      </c>
      <c r="L615" s="8">
        <v>62.622522531534521</v>
      </c>
      <c r="M615" s="1"/>
      <c r="N615" s="1"/>
      <c r="O615" s="1"/>
    </row>
    <row r="616" spans="1:15" x14ac:dyDescent="0.3">
      <c r="A616" s="5">
        <v>42030.54166666518</v>
      </c>
      <c r="B616" s="6">
        <v>26.860977394356695</v>
      </c>
      <c r="C616" s="6">
        <v>2.4242267400568842</v>
      </c>
      <c r="D616" s="6">
        <v>0.22833061727661993</v>
      </c>
      <c r="E616" s="6">
        <v>5.7576822165890089</v>
      </c>
      <c r="F616" s="6">
        <v>0</v>
      </c>
      <c r="G616" s="6">
        <v>0</v>
      </c>
      <c r="H616" s="6">
        <v>0</v>
      </c>
      <c r="I616" s="6">
        <v>12.403666478442224</v>
      </c>
      <c r="J616" s="6">
        <v>14.923701910899425</v>
      </c>
      <c r="K616" s="7">
        <v>0</v>
      </c>
      <c r="L616" s="8">
        <v>62.598585357620856</v>
      </c>
      <c r="M616" s="1"/>
      <c r="N616" s="1"/>
      <c r="O616" s="1"/>
    </row>
    <row r="617" spans="1:15" x14ac:dyDescent="0.3">
      <c r="A617" s="5">
        <v>42030.583333331844</v>
      </c>
      <c r="B617" s="6">
        <v>27.234146722651161</v>
      </c>
      <c r="C617" s="6">
        <v>2.457905598831791</v>
      </c>
      <c r="D617" s="6">
        <v>0.23115719112728661</v>
      </c>
      <c r="E617" s="6">
        <v>5.7883091526754935</v>
      </c>
      <c r="F617" s="6">
        <v>0</v>
      </c>
      <c r="G617" s="6">
        <v>0</v>
      </c>
      <c r="H617" s="6">
        <v>0</v>
      </c>
      <c r="I617" s="6">
        <v>12.403666478442224</v>
      </c>
      <c r="J617" s="6">
        <v>15.003085810080583</v>
      </c>
      <c r="K617" s="7">
        <v>0</v>
      </c>
      <c r="L617" s="8">
        <v>63.11827095380854</v>
      </c>
      <c r="M617" s="1"/>
      <c r="N617" s="1"/>
      <c r="O617" s="1"/>
    </row>
    <row r="618" spans="1:15" x14ac:dyDescent="0.3">
      <c r="A618" s="5">
        <v>42030.624999998508</v>
      </c>
      <c r="B618" s="6">
        <v>29.352109188652822</v>
      </c>
      <c r="C618" s="6">
        <v>2.6490535667235608</v>
      </c>
      <c r="D618" s="6">
        <v>0.24913397077600496</v>
      </c>
      <c r="E618" s="6">
        <v>6.2384580650621713</v>
      </c>
      <c r="F618" s="6">
        <v>0</v>
      </c>
      <c r="G618" s="6">
        <v>0</v>
      </c>
      <c r="H618" s="6">
        <v>0</v>
      </c>
      <c r="I618" s="6">
        <v>12.403666478442224</v>
      </c>
      <c r="J618" s="6">
        <v>16.169855341858284</v>
      </c>
      <c r="K618" s="7">
        <v>0</v>
      </c>
      <c r="L618" s="8">
        <v>67.062276611515074</v>
      </c>
      <c r="M618" s="1"/>
      <c r="N618" s="1"/>
      <c r="O618" s="1"/>
    </row>
    <row r="619" spans="1:15" x14ac:dyDescent="0.3">
      <c r="A619" s="5">
        <v>42030.666666665173</v>
      </c>
      <c r="B619" s="6">
        <v>33.64246546518384</v>
      </c>
      <c r="C619" s="6">
        <v>3.0362619790325827</v>
      </c>
      <c r="D619" s="6">
        <v>0.28554953084175799</v>
      </c>
      <c r="E619" s="6">
        <v>7.1503246550672994</v>
      </c>
      <c r="F619" s="6">
        <v>0</v>
      </c>
      <c r="G619" s="6">
        <v>0</v>
      </c>
      <c r="H619" s="6">
        <v>0</v>
      </c>
      <c r="I619" s="6">
        <v>12.403666478442224</v>
      </c>
      <c r="J619" s="6">
        <v>18.53338022215409</v>
      </c>
      <c r="K619" s="7">
        <v>0</v>
      </c>
      <c r="L619" s="8">
        <v>75.05164833072179</v>
      </c>
      <c r="M619" s="1"/>
      <c r="N619" s="1"/>
      <c r="O619" s="1"/>
    </row>
    <row r="620" spans="1:15" x14ac:dyDescent="0.3">
      <c r="A620" s="5">
        <v>42030.708333331837</v>
      </c>
      <c r="B620" s="6">
        <v>41.721948070201364</v>
      </c>
      <c r="C620" s="6">
        <v>3.7654423617621746</v>
      </c>
      <c r="D620" s="6">
        <v>0.3541263261332469</v>
      </c>
      <c r="E620" s="6">
        <v>8.8675270916910485</v>
      </c>
      <c r="F620" s="6">
        <v>0</v>
      </c>
      <c r="G620" s="6">
        <v>0</v>
      </c>
      <c r="H620" s="6">
        <v>0</v>
      </c>
      <c r="I620" s="6">
        <v>12.403666478442224</v>
      </c>
      <c r="J620" s="6">
        <v>22.984306188683924</v>
      </c>
      <c r="K620" s="7">
        <v>0</v>
      </c>
      <c r="L620" s="8">
        <v>90.097016516913982</v>
      </c>
      <c r="M620" s="1"/>
      <c r="N620" s="1"/>
      <c r="O620" s="1"/>
    </row>
    <row r="621" spans="1:15" x14ac:dyDescent="0.3">
      <c r="A621" s="5">
        <v>42030.749999998501</v>
      </c>
      <c r="B621" s="6">
        <v>45.363040491426794</v>
      </c>
      <c r="C621" s="6">
        <v>4.0940541423747305</v>
      </c>
      <c r="D621" s="6">
        <v>0.38503108350628751</v>
      </c>
      <c r="E621" s="6">
        <v>9.6414000094714165</v>
      </c>
      <c r="F621" s="6">
        <v>0</v>
      </c>
      <c r="G621" s="6">
        <v>126.4609635509337</v>
      </c>
      <c r="H621" s="6">
        <v>342.88028182162662</v>
      </c>
      <c r="I621" s="6">
        <v>12.403666478442224</v>
      </c>
      <c r="J621" s="6">
        <v>24.99015651307262</v>
      </c>
      <c r="K621" s="7">
        <v>0</v>
      </c>
      <c r="L621" s="8">
        <v>566.21859409085448</v>
      </c>
      <c r="M621" s="1"/>
      <c r="N621" s="1"/>
      <c r="O621" s="1"/>
    </row>
    <row r="622" spans="1:15" x14ac:dyDescent="0.3">
      <c r="A622" s="5">
        <v>42030.791666665165</v>
      </c>
      <c r="B622" s="6">
        <v>37.909203981549986</v>
      </c>
      <c r="C622" s="6">
        <v>3.4213388677975671</v>
      </c>
      <c r="D622" s="6">
        <v>0.32176462877605422</v>
      </c>
      <c r="E622" s="6">
        <v>8.0571715578863294</v>
      </c>
      <c r="F622" s="6">
        <v>0</v>
      </c>
      <c r="G622" s="6">
        <v>203.52630494174042</v>
      </c>
      <c r="H622" s="6">
        <v>551.83160745435453</v>
      </c>
      <c r="I622" s="6">
        <v>12.403666478442224</v>
      </c>
      <c r="J622" s="6">
        <v>20.883894256690574</v>
      </c>
      <c r="K622" s="7">
        <v>0</v>
      </c>
      <c r="L622" s="8">
        <v>838.35495216723768</v>
      </c>
      <c r="M622" s="1"/>
      <c r="N622" s="1"/>
      <c r="O622" s="1"/>
    </row>
    <row r="623" spans="1:15" x14ac:dyDescent="0.3">
      <c r="A623" s="5">
        <v>42030.83333333183</v>
      </c>
      <c r="B623" s="6">
        <v>36.585733895008346</v>
      </c>
      <c r="C623" s="6">
        <v>3.3018945331273883</v>
      </c>
      <c r="D623" s="6">
        <v>0.3105313182243597</v>
      </c>
      <c r="E623" s="6">
        <v>7.7758829941859018</v>
      </c>
      <c r="F623" s="6">
        <v>0</v>
      </c>
      <c r="G623" s="6">
        <v>211.77485093668247</v>
      </c>
      <c r="H623" s="6">
        <v>574.19632535582184</v>
      </c>
      <c r="I623" s="6">
        <v>12.403666478442224</v>
      </c>
      <c r="J623" s="6">
        <v>20.154804578292669</v>
      </c>
      <c r="K623" s="7">
        <v>0</v>
      </c>
      <c r="L623" s="8">
        <v>866.50369008978521</v>
      </c>
      <c r="M623" s="1"/>
      <c r="N623" s="1"/>
      <c r="O623" s="1"/>
    </row>
    <row r="624" spans="1:15" x14ac:dyDescent="0.3">
      <c r="A624" s="5">
        <v>42030.874999998494</v>
      </c>
      <c r="B624" s="6">
        <v>34.480763097085735</v>
      </c>
      <c r="C624" s="6">
        <v>2.1101820142411842</v>
      </c>
      <c r="D624" s="6">
        <v>0.29101662306372938</v>
      </c>
      <c r="E624" s="6">
        <v>7.0930401977327477</v>
      </c>
      <c r="F624" s="6">
        <v>0</v>
      </c>
      <c r="G624" s="6">
        <v>0</v>
      </c>
      <c r="H624" s="6">
        <v>0</v>
      </c>
      <c r="I624" s="6">
        <v>12.403666478442224</v>
      </c>
      <c r="J624" s="6">
        <v>18.384901002004472</v>
      </c>
      <c r="K624" s="7">
        <v>0</v>
      </c>
      <c r="L624" s="8">
        <v>74.763569412570092</v>
      </c>
      <c r="M624" s="1"/>
      <c r="N624" s="1"/>
      <c r="O624" s="1"/>
    </row>
    <row r="625" spans="1:15" x14ac:dyDescent="0.3">
      <c r="A625" s="5">
        <v>42030.916666665158</v>
      </c>
      <c r="B625" s="6">
        <v>30.717006764553659</v>
      </c>
      <c r="C625" s="6">
        <v>1.8798445679226945</v>
      </c>
      <c r="D625" s="6">
        <v>0.25925063067997078</v>
      </c>
      <c r="E625" s="6">
        <v>6.3187976182993078</v>
      </c>
      <c r="F625" s="6">
        <v>0</v>
      </c>
      <c r="G625" s="6">
        <v>0</v>
      </c>
      <c r="H625" s="6">
        <v>0</v>
      </c>
      <c r="I625" s="6">
        <v>12.403666478442224</v>
      </c>
      <c r="J625" s="6">
        <v>16.378092528118994</v>
      </c>
      <c r="K625" s="7">
        <v>0</v>
      </c>
      <c r="L625" s="8">
        <v>67.95665858801685</v>
      </c>
      <c r="M625" s="1"/>
      <c r="N625" s="1"/>
      <c r="O625" s="1"/>
    </row>
    <row r="626" spans="1:15" x14ac:dyDescent="0.3">
      <c r="A626" s="5">
        <v>42030.958333331822</v>
      </c>
      <c r="B626" s="6">
        <v>26.834001921153622</v>
      </c>
      <c r="C626" s="6">
        <v>1.6422092534523283</v>
      </c>
      <c r="D626" s="6">
        <v>0.22706780904904186</v>
      </c>
      <c r="E626" s="6">
        <v>5.6042565144237866</v>
      </c>
      <c r="F626" s="6">
        <v>0</v>
      </c>
      <c r="G626" s="6">
        <v>0</v>
      </c>
      <c r="H626" s="6">
        <v>0</v>
      </c>
      <c r="I626" s="6">
        <v>12.403666478442224</v>
      </c>
      <c r="J626" s="6">
        <v>14.526028097296583</v>
      </c>
      <c r="K626" s="7">
        <v>0</v>
      </c>
      <c r="L626" s="8">
        <v>61.237230073817585</v>
      </c>
      <c r="M626" s="1"/>
      <c r="N626" s="1"/>
      <c r="O626" s="1"/>
    </row>
    <row r="627" spans="1:15" x14ac:dyDescent="0.3">
      <c r="A627" s="5">
        <v>42030.999999998487</v>
      </c>
      <c r="B627" s="6">
        <v>23.66038417396225</v>
      </c>
      <c r="C627" s="6">
        <v>1.4479875921931589</v>
      </c>
      <c r="D627" s="6">
        <v>0.20485248481870227</v>
      </c>
      <c r="E627" s="6">
        <v>5.6042565144237866</v>
      </c>
      <c r="F627" s="6">
        <v>0</v>
      </c>
      <c r="G627" s="6">
        <v>0</v>
      </c>
      <c r="H627" s="6">
        <v>0</v>
      </c>
      <c r="I627" s="6">
        <v>12.403666478442224</v>
      </c>
      <c r="J627" s="6">
        <v>14.526028097296583</v>
      </c>
      <c r="K627" s="7">
        <v>0</v>
      </c>
      <c r="L627" s="8">
        <v>57.847175341136705</v>
      </c>
      <c r="M627" s="1"/>
      <c r="N627" s="1"/>
      <c r="O627" s="1"/>
    </row>
    <row r="628" spans="1:15" x14ac:dyDescent="0.3">
      <c r="A628" s="5">
        <v>42031.041666665151</v>
      </c>
      <c r="B628" s="6">
        <v>22.849146586752582</v>
      </c>
      <c r="C628" s="6">
        <v>1.3983408091162803</v>
      </c>
      <c r="D628" s="6">
        <v>0.19917382170823458</v>
      </c>
      <c r="E628" s="6">
        <v>5.6042565144237866</v>
      </c>
      <c r="F628" s="6">
        <v>0</v>
      </c>
      <c r="G628" s="6">
        <v>0</v>
      </c>
      <c r="H628" s="6">
        <v>0</v>
      </c>
      <c r="I628" s="6">
        <v>12.403666478442224</v>
      </c>
      <c r="J628" s="6">
        <v>14.526028097296583</v>
      </c>
      <c r="K628" s="7">
        <v>0</v>
      </c>
      <c r="L628" s="8">
        <v>56.98061230773969</v>
      </c>
      <c r="M628" s="1"/>
      <c r="N628" s="1"/>
      <c r="O628" s="1"/>
    </row>
    <row r="629" spans="1:15" x14ac:dyDescent="0.3">
      <c r="A629" s="5">
        <v>42031.083333331815</v>
      </c>
      <c r="B629" s="6">
        <v>22.209118425677801</v>
      </c>
      <c r="C629" s="6">
        <v>1.3591718408917339</v>
      </c>
      <c r="D629" s="6">
        <v>0.1946936245807111</v>
      </c>
      <c r="E629" s="6">
        <v>5.6042565144237866</v>
      </c>
      <c r="F629" s="6">
        <v>0</v>
      </c>
      <c r="G629" s="6">
        <v>0</v>
      </c>
      <c r="H629" s="6">
        <v>0</v>
      </c>
      <c r="I629" s="6">
        <v>12.403666478442224</v>
      </c>
      <c r="J629" s="6">
        <v>14.526028097296583</v>
      </c>
      <c r="K629" s="7">
        <v>0</v>
      </c>
      <c r="L629" s="8">
        <v>56.296934981312837</v>
      </c>
      <c r="M629" s="1"/>
      <c r="N629" s="1"/>
      <c r="O629" s="1"/>
    </row>
    <row r="630" spans="1:15" x14ac:dyDescent="0.3">
      <c r="A630" s="5">
        <v>42031.124999998479</v>
      </c>
      <c r="B630" s="6">
        <v>22.252402395719166</v>
      </c>
      <c r="C630" s="6">
        <v>1.3618207687831807</v>
      </c>
      <c r="D630" s="6">
        <v>0.19499661237100069</v>
      </c>
      <c r="E630" s="6">
        <v>5.6042565144237866</v>
      </c>
      <c r="F630" s="6">
        <v>0</v>
      </c>
      <c r="G630" s="6">
        <v>0</v>
      </c>
      <c r="H630" s="6">
        <v>0</v>
      </c>
      <c r="I630" s="6">
        <v>12.403666478442224</v>
      </c>
      <c r="J630" s="6">
        <v>14.526028097296583</v>
      </c>
      <c r="K630" s="7">
        <v>0</v>
      </c>
      <c r="L630" s="8">
        <v>56.343170867035937</v>
      </c>
      <c r="M630" s="1"/>
      <c r="N630" s="1"/>
      <c r="O630" s="1"/>
    </row>
    <row r="631" spans="1:15" x14ac:dyDescent="0.3">
      <c r="A631" s="5">
        <v>42031.166666665144</v>
      </c>
      <c r="B631" s="6">
        <v>22.942384734721806</v>
      </c>
      <c r="C631" s="6">
        <v>1.4040468737509821</v>
      </c>
      <c r="D631" s="6">
        <v>0.19982648874401915</v>
      </c>
      <c r="E631" s="6">
        <v>5.6042565144237866</v>
      </c>
      <c r="F631" s="6">
        <v>0</v>
      </c>
      <c r="G631" s="6">
        <v>0</v>
      </c>
      <c r="H631" s="6">
        <v>0</v>
      </c>
      <c r="I631" s="6">
        <v>12.403666478442224</v>
      </c>
      <c r="J631" s="6">
        <v>14.526028097296583</v>
      </c>
      <c r="K631" s="7">
        <v>0</v>
      </c>
      <c r="L631" s="8">
        <v>57.080209187379403</v>
      </c>
      <c r="M631" s="1"/>
      <c r="N631" s="1"/>
      <c r="O631" s="1"/>
    </row>
    <row r="632" spans="1:15" x14ac:dyDescent="0.3">
      <c r="A632" s="5">
        <v>42031.208333331808</v>
      </c>
      <c r="B632" s="6">
        <v>28.46443548326544</v>
      </c>
      <c r="C632" s="6">
        <v>1.7419898635419679</v>
      </c>
      <c r="D632" s="6">
        <v>0.24023899553590283</v>
      </c>
      <c r="E632" s="6">
        <v>5.8554210218635347</v>
      </c>
      <c r="F632" s="6">
        <v>0</v>
      </c>
      <c r="G632" s="6">
        <v>0</v>
      </c>
      <c r="H632" s="6">
        <v>0</v>
      </c>
      <c r="I632" s="6">
        <v>12.403666478442224</v>
      </c>
      <c r="J632" s="6">
        <v>15.177037322645814</v>
      </c>
      <c r="K632" s="7">
        <v>0</v>
      </c>
      <c r="L632" s="8">
        <v>63.882789165294888</v>
      </c>
      <c r="M632" s="1"/>
      <c r="N632" s="1"/>
      <c r="O632" s="1"/>
    </row>
    <row r="633" spans="1:15" x14ac:dyDescent="0.3">
      <c r="A633" s="5">
        <v>42031.249999998472</v>
      </c>
      <c r="B633" s="6">
        <v>33.411281531809372</v>
      </c>
      <c r="C633" s="6">
        <v>2.0447310044345182</v>
      </c>
      <c r="D633" s="6">
        <v>0.28199023021159603</v>
      </c>
      <c r="E633" s="6">
        <v>6.8730370698472028</v>
      </c>
      <c r="F633" s="6">
        <v>0</v>
      </c>
      <c r="G633" s="6">
        <v>0</v>
      </c>
      <c r="H633" s="6">
        <v>0</v>
      </c>
      <c r="I633" s="6">
        <v>12.403666478442224</v>
      </c>
      <c r="J633" s="6">
        <v>17.81466093377535</v>
      </c>
      <c r="K633" s="7">
        <v>0</v>
      </c>
      <c r="L633" s="8">
        <v>72.829367248520271</v>
      </c>
      <c r="M633" s="1"/>
      <c r="N633" s="1"/>
      <c r="O633" s="1"/>
    </row>
    <row r="634" spans="1:15" x14ac:dyDescent="0.3">
      <c r="A634" s="5">
        <v>42031.291666665136</v>
      </c>
      <c r="B634" s="6">
        <v>35.490530339106726</v>
      </c>
      <c r="C634" s="6">
        <v>2.1719785779275234</v>
      </c>
      <c r="D634" s="6">
        <v>0.29953902878966765</v>
      </c>
      <c r="E634" s="6">
        <v>7.3007594879886515</v>
      </c>
      <c r="F634" s="6">
        <v>0</v>
      </c>
      <c r="G634" s="6">
        <v>0</v>
      </c>
      <c r="H634" s="6">
        <v>0</v>
      </c>
      <c r="I634" s="6">
        <v>12.403666478442224</v>
      </c>
      <c r="J634" s="6">
        <v>18.923301811967761</v>
      </c>
      <c r="K634" s="7">
        <v>0</v>
      </c>
      <c r="L634" s="8">
        <v>76.589775724222562</v>
      </c>
      <c r="M634" s="1"/>
      <c r="N634" s="1"/>
      <c r="O634" s="1"/>
    </row>
    <row r="635" spans="1:15" x14ac:dyDescent="0.3">
      <c r="A635" s="5">
        <v>42031.333333331801</v>
      </c>
      <c r="B635" s="6">
        <v>33.876152280394003</v>
      </c>
      <c r="C635" s="6">
        <v>3.0573524188149501</v>
      </c>
      <c r="D635" s="6">
        <v>0.28753301093230671</v>
      </c>
      <c r="E635" s="6">
        <v>7.1999921385069587</v>
      </c>
      <c r="F635" s="6">
        <v>0</v>
      </c>
      <c r="G635" s="6">
        <v>0</v>
      </c>
      <c r="H635" s="6">
        <v>0</v>
      </c>
      <c r="I635" s="6">
        <v>12.403666478442224</v>
      </c>
      <c r="J635" s="6">
        <v>18.662116524304015</v>
      </c>
      <c r="K635" s="7">
        <v>0</v>
      </c>
      <c r="L635" s="8">
        <v>75.486812851394461</v>
      </c>
      <c r="M635" s="1"/>
      <c r="N635" s="1"/>
      <c r="O635" s="1"/>
    </row>
    <row r="636" spans="1:15" x14ac:dyDescent="0.3">
      <c r="A636" s="5">
        <v>42031.374999998465</v>
      </c>
      <c r="B636" s="6">
        <v>30.981374333675049</v>
      </c>
      <c r="C636" s="6">
        <v>2.7960961732980838</v>
      </c>
      <c r="D636" s="6">
        <v>0.26296279964882918</v>
      </c>
      <c r="E636" s="6">
        <v>6.5847399018719752</v>
      </c>
      <c r="F636" s="6">
        <v>0</v>
      </c>
      <c r="G636" s="6">
        <v>0</v>
      </c>
      <c r="H636" s="6">
        <v>0</v>
      </c>
      <c r="I636" s="6">
        <v>12.403666478442224</v>
      </c>
      <c r="J636" s="6">
        <v>17.06740520920226</v>
      </c>
      <c r="K636" s="7">
        <v>0</v>
      </c>
      <c r="L636" s="8">
        <v>70.09624489613843</v>
      </c>
      <c r="M636" s="1"/>
      <c r="N636" s="1"/>
      <c r="O636" s="1"/>
    </row>
    <row r="637" spans="1:15" x14ac:dyDescent="0.3">
      <c r="A637" s="5">
        <v>42031.416666665129</v>
      </c>
      <c r="B637" s="6">
        <v>30.295141882965957</v>
      </c>
      <c r="C637" s="6">
        <v>2.7341630934819614</v>
      </c>
      <c r="D637" s="6">
        <v>0.25713821599721892</v>
      </c>
      <c r="E637" s="6">
        <v>6.4388889737796049</v>
      </c>
      <c r="F637" s="6">
        <v>0</v>
      </c>
      <c r="G637" s="6">
        <v>0</v>
      </c>
      <c r="H637" s="6">
        <v>0</v>
      </c>
      <c r="I637" s="6">
        <v>12.403666478442224</v>
      </c>
      <c r="J637" s="6">
        <v>16.689364933202445</v>
      </c>
      <c r="K637" s="7">
        <v>0</v>
      </c>
      <c r="L637" s="8">
        <v>68.818363577869405</v>
      </c>
      <c r="M637" s="1"/>
      <c r="N637" s="1"/>
      <c r="O637" s="1"/>
    </row>
    <row r="638" spans="1:15" x14ac:dyDescent="0.3">
      <c r="A638" s="5">
        <v>42031.458333331793</v>
      </c>
      <c r="B638" s="6">
        <v>28.542321780333054</v>
      </c>
      <c r="C638" s="6">
        <v>2.5759695437489323</v>
      </c>
      <c r="D638" s="6">
        <v>0.24226068098199224</v>
      </c>
      <c r="E638" s="6">
        <v>6.0663469313801235</v>
      </c>
      <c r="F638" s="6">
        <v>0</v>
      </c>
      <c r="G638" s="6">
        <v>0</v>
      </c>
      <c r="H638" s="6">
        <v>0</v>
      </c>
      <c r="I638" s="6">
        <v>12.403666478442224</v>
      </c>
      <c r="J638" s="6">
        <v>15.723749572558027</v>
      </c>
      <c r="K638" s="7">
        <v>0</v>
      </c>
      <c r="L638" s="8">
        <v>65.554314987444357</v>
      </c>
      <c r="M638" s="1"/>
      <c r="N638" s="1"/>
      <c r="O638" s="1"/>
    </row>
    <row r="639" spans="1:15" x14ac:dyDescent="0.3">
      <c r="A639" s="5">
        <v>42031.499999998457</v>
      </c>
      <c r="B639" s="6">
        <v>26.205753535158422</v>
      </c>
      <c r="C639" s="6">
        <v>2.3650922127881393</v>
      </c>
      <c r="D639" s="6">
        <v>0.22374405026223201</v>
      </c>
      <c r="E639" s="6">
        <v>5.7576822165890089</v>
      </c>
      <c r="F639" s="6">
        <v>0</v>
      </c>
      <c r="G639" s="6">
        <v>0</v>
      </c>
      <c r="H639" s="6">
        <v>0</v>
      </c>
      <c r="I639" s="6">
        <v>12.403666478442224</v>
      </c>
      <c r="J639" s="6">
        <v>14.923701910899425</v>
      </c>
      <c r="K639" s="7">
        <v>0</v>
      </c>
      <c r="L639" s="8">
        <v>61.879640404139451</v>
      </c>
      <c r="M639" s="1"/>
      <c r="N639" s="1"/>
      <c r="O639" s="1"/>
    </row>
    <row r="640" spans="1:15" x14ac:dyDescent="0.3">
      <c r="A640" s="5">
        <v>42031.541666665122</v>
      </c>
      <c r="B640" s="6">
        <v>25.939613354044774</v>
      </c>
      <c r="C640" s="6">
        <v>2.341072828303834</v>
      </c>
      <c r="D640" s="6">
        <v>0.22188106899443649</v>
      </c>
      <c r="E640" s="6">
        <v>5.7576822165890089</v>
      </c>
      <c r="F640" s="6">
        <v>0</v>
      </c>
      <c r="G640" s="6">
        <v>0</v>
      </c>
      <c r="H640" s="6">
        <v>0</v>
      </c>
      <c r="I640" s="6">
        <v>12.403666478442224</v>
      </c>
      <c r="J640" s="6">
        <v>14.923701910899425</v>
      </c>
      <c r="K640" s="7">
        <v>0</v>
      </c>
      <c r="L640" s="8">
        <v>61.587617857273699</v>
      </c>
      <c r="M640" s="1"/>
      <c r="N640" s="1"/>
      <c r="O640" s="1"/>
    </row>
    <row r="641" spans="1:15" x14ac:dyDescent="0.3">
      <c r="A641" s="5">
        <v>42031.583333331786</v>
      </c>
      <c r="B641" s="6">
        <v>26.588360668333458</v>
      </c>
      <c r="C641" s="6">
        <v>2.399622841721035</v>
      </c>
      <c r="D641" s="6">
        <v>0.22642230019445728</v>
      </c>
      <c r="E641" s="6">
        <v>5.7576822165890089</v>
      </c>
      <c r="F641" s="6">
        <v>0</v>
      </c>
      <c r="G641" s="6">
        <v>0</v>
      </c>
      <c r="H641" s="6">
        <v>0</v>
      </c>
      <c r="I641" s="6">
        <v>12.403666478442224</v>
      </c>
      <c r="J641" s="6">
        <v>14.923701910899425</v>
      </c>
      <c r="K641" s="7">
        <v>0</v>
      </c>
      <c r="L641" s="8">
        <v>62.299456416179609</v>
      </c>
      <c r="M641" s="1"/>
      <c r="N641" s="1"/>
      <c r="O641" s="1"/>
    </row>
    <row r="642" spans="1:15" x14ac:dyDescent="0.3">
      <c r="A642" s="5">
        <v>42031.62499999845</v>
      </c>
      <c r="B642" s="6">
        <v>28.483458090609172</v>
      </c>
      <c r="C642" s="6">
        <v>2.5706570441867598</v>
      </c>
      <c r="D642" s="6">
        <v>0.24176105948422585</v>
      </c>
      <c r="E642" s="6">
        <v>6.0538361214230925</v>
      </c>
      <c r="F642" s="6">
        <v>0</v>
      </c>
      <c r="G642" s="6">
        <v>0</v>
      </c>
      <c r="H642" s="6">
        <v>0</v>
      </c>
      <c r="I642" s="6">
        <v>12.403666478442224</v>
      </c>
      <c r="J642" s="6">
        <v>15.691322010313499</v>
      </c>
      <c r="K642" s="7">
        <v>0</v>
      </c>
      <c r="L642" s="8">
        <v>65.444700804458975</v>
      </c>
      <c r="M642" s="1"/>
      <c r="N642" s="1"/>
      <c r="O642" s="1"/>
    </row>
    <row r="643" spans="1:15" x14ac:dyDescent="0.3">
      <c r="A643" s="5">
        <v>42031.666666665114</v>
      </c>
      <c r="B643" s="6">
        <v>30.90306302189596</v>
      </c>
      <c r="C643" s="6">
        <v>2.7890285088093116</v>
      </c>
      <c r="D643" s="6">
        <v>0.26229811119544383</v>
      </c>
      <c r="E643" s="6">
        <v>6.5680957203103052</v>
      </c>
      <c r="F643" s="6">
        <v>0</v>
      </c>
      <c r="G643" s="6">
        <v>0</v>
      </c>
      <c r="H643" s="6">
        <v>0</v>
      </c>
      <c r="I643" s="6">
        <v>12.403666478442224</v>
      </c>
      <c r="J643" s="6">
        <v>17.024264098798216</v>
      </c>
      <c r="K643" s="7">
        <v>0</v>
      </c>
      <c r="L643" s="8">
        <v>69.95041593945146</v>
      </c>
      <c r="M643" s="1"/>
      <c r="N643" s="1"/>
      <c r="O643" s="1"/>
    </row>
    <row r="644" spans="1:15" x14ac:dyDescent="0.3">
      <c r="A644" s="5">
        <v>42031.708333331779</v>
      </c>
      <c r="B644" s="6">
        <v>41.143907210815058</v>
      </c>
      <c r="C644" s="6">
        <v>3.7132736678387679</v>
      </c>
      <c r="D644" s="6">
        <v>0.34922004789463379</v>
      </c>
      <c r="E644" s="6">
        <v>8.7446710598469064</v>
      </c>
      <c r="F644" s="6">
        <v>0</v>
      </c>
      <c r="G644" s="6">
        <v>0</v>
      </c>
      <c r="H644" s="6">
        <v>0</v>
      </c>
      <c r="I644" s="6">
        <v>12.403666478442224</v>
      </c>
      <c r="J644" s="6">
        <v>22.665867843490876</v>
      </c>
      <c r="K644" s="7">
        <v>0</v>
      </c>
      <c r="L644" s="8">
        <v>89.020606308328468</v>
      </c>
      <c r="M644" s="1"/>
      <c r="N644" s="1"/>
      <c r="O644" s="1"/>
    </row>
    <row r="645" spans="1:15" x14ac:dyDescent="0.3">
      <c r="A645" s="5">
        <v>42031.749999998443</v>
      </c>
      <c r="B645" s="6">
        <v>43.500091652269759</v>
      </c>
      <c r="C645" s="6">
        <v>3.9259213776976249</v>
      </c>
      <c r="D645" s="6">
        <v>0.36921880103388621</v>
      </c>
      <c r="E645" s="6">
        <v>9.2454513525711342</v>
      </c>
      <c r="F645" s="6">
        <v>0</v>
      </c>
      <c r="G645" s="6">
        <v>13.245730135502839</v>
      </c>
      <c r="H645" s="6">
        <v>35.913846884182576</v>
      </c>
      <c r="I645" s="6">
        <v>12.403666478442224</v>
      </c>
      <c r="J645" s="6">
        <v>23.96387206295557</v>
      </c>
      <c r="K645" s="7">
        <v>0</v>
      </c>
      <c r="L645" s="8">
        <v>142.56779874465562</v>
      </c>
      <c r="M645" s="1"/>
      <c r="N645" s="1"/>
      <c r="O645" s="1"/>
    </row>
    <row r="646" spans="1:15" x14ac:dyDescent="0.3">
      <c r="A646" s="5">
        <v>42031.791666665107</v>
      </c>
      <c r="B646" s="6">
        <v>36.067809322876656</v>
      </c>
      <c r="C646" s="6">
        <v>3.2551513867905784</v>
      </c>
      <c r="D646" s="6">
        <v>0.30613529324406585</v>
      </c>
      <c r="E646" s="6">
        <v>7.6658039977041801</v>
      </c>
      <c r="F646" s="6">
        <v>0</v>
      </c>
      <c r="G646" s="6">
        <v>88.55471548695408</v>
      </c>
      <c r="H646" s="6">
        <v>240.10307173226184</v>
      </c>
      <c r="I646" s="6">
        <v>12.403666478442224</v>
      </c>
      <c r="J646" s="6">
        <v>19.869483841866661</v>
      </c>
      <c r="K646" s="7">
        <v>0</v>
      </c>
      <c r="L646" s="8">
        <v>408.22583754014033</v>
      </c>
      <c r="M646" s="1"/>
      <c r="N646" s="1"/>
      <c r="O646" s="1"/>
    </row>
    <row r="647" spans="1:15" x14ac:dyDescent="0.3">
      <c r="A647" s="5">
        <v>42031.833333331771</v>
      </c>
      <c r="B647" s="6">
        <v>35.462411662408115</v>
      </c>
      <c r="C647" s="6">
        <v>3.2005137176049421</v>
      </c>
      <c r="D647" s="6">
        <v>0.30099681675225254</v>
      </c>
      <c r="E647" s="6">
        <v>7.5371335879136696</v>
      </c>
      <c r="F647" s="6">
        <v>0</v>
      </c>
      <c r="G647" s="6">
        <v>121.129122827581</v>
      </c>
      <c r="H647" s="6">
        <v>328.4237807914501</v>
      </c>
      <c r="I647" s="6">
        <v>12.403666478442224</v>
      </c>
      <c r="J647" s="6">
        <v>19.535974841502885</v>
      </c>
      <c r="K647" s="7">
        <v>0</v>
      </c>
      <c r="L647" s="8">
        <v>527.99360072365528</v>
      </c>
      <c r="M647" s="1"/>
      <c r="N647" s="1"/>
      <c r="O647" s="1"/>
    </row>
    <row r="648" spans="1:15" x14ac:dyDescent="0.3">
      <c r="A648" s="5">
        <v>42031.874999998436</v>
      </c>
      <c r="B648" s="6">
        <v>33.355179694856716</v>
      </c>
      <c r="C648" s="6">
        <v>2.0412976382131833</v>
      </c>
      <c r="D648" s="6">
        <v>0.2815167323631968</v>
      </c>
      <c r="E648" s="6">
        <v>6.8614963570285408</v>
      </c>
      <c r="F648" s="6">
        <v>0</v>
      </c>
      <c r="G648" s="6">
        <v>0</v>
      </c>
      <c r="H648" s="6">
        <v>0</v>
      </c>
      <c r="I648" s="6">
        <v>12.403666478442224</v>
      </c>
      <c r="J648" s="6">
        <v>17.784747827864642</v>
      </c>
      <c r="K648" s="7">
        <v>0</v>
      </c>
      <c r="L648" s="8">
        <v>72.727904728768493</v>
      </c>
      <c r="M648" s="1"/>
      <c r="N648" s="1"/>
      <c r="O648" s="1"/>
    </row>
    <row r="649" spans="1:15" x14ac:dyDescent="0.3">
      <c r="A649" s="5">
        <v>42031.9166666651</v>
      </c>
      <c r="B649" s="6">
        <v>30.041423149265821</v>
      </c>
      <c r="C649" s="6">
        <v>1.8384996478557452</v>
      </c>
      <c r="D649" s="6">
        <v>0.25354872490240199</v>
      </c>
      <c r="E649" s="6">
        <v>6.1798232653630363</v>
      </c>
      <c r="F649" s="6">
        <v>0</v>
      </c>
      <c r="G649" s="6">
        <v>0</v>
      </c>
      <c r="H649" s="6">
        <v>0</v>
      </c>
      <c r="I649" s="6">
        <v>12.403666478442224</v>
      </c>
      <c r="J649" s="6">
        <v>16.017876083643234</v>
      </c>
      <c r="K649" s="7">
        <v>0</v>
      </c>
      <c r="L649" s="8">
        <v>66.734837349472457</v>
      </c>
      <c r="M649" s="1"/>
      <c r="N649" s="1"/>
      <c r="O649" s="1"/>
    </row>
    <row r="650" spans="1:15" x14ac:dyDescent="0.3">
      <c r="A650" s="5">
        <v>42031.958333331764</v>
      </c>
      <c r="B650" s="6">
        <v>26.736356730757258</v>
      </c>
      <c r="C650" s="6">
        <v>1.6362334830213956</v>
      </c>
      <c r="D650" s="6">
        <v>0.22638429271626734</v>
      </c>
      <c r="E650" s="6">
        <v>5.6042565144237866</v>
      </c>
      <c r="F650" s="6">
        <v>0</v>
      </c>
      <c r="G650" s="6">
        <v>0</v>
      </c>
      <c r="H650" s="6">
        <v>0</v>
      </c>
      <c r="I650" s="6">
        <v>12.403666478442224</v>
      </c>
      <c r="J650" s="6">
        <v>14.526028097296583</v>
      </c>
      <c r="K650" s="7">
        <v>0</v>
      </c>
      <c r="L650" s="8">
        <v>61.132925596657515</v>
      </c>
      <c r="M650" s="1"/>
      <c r="N650" s="1"/>
      <c r="O650" s="1"/>
    </row>
    <row r="651" spans="1:15" x14ac:dyDescent="0.3">
      <c r="A651" s="5">
        <v>42031.999999998428</v>
      </c>
      <c r="B651" s="6">
        <v>21.9038481532804</v>
      </c>
      <c r="C651" s="6">
        <v>1.3404896604399346</v>
      </c>
      <c r="D651" s="6">
        <v>0.19255673267392931</v>
      </c>
      <c r="E651" s="6">
        <v>5.6042565144237866</v>
      </c>
      <c r="F651" s="6">
        <v>0</v>
      </c>
      <c r="G651" s="6">
        <v>0</v>
      </c>
      <c r="H651" s="6">
        <v>0</v>
      </c>
      <c r="I651" s="6">
        <v>12.403666478442224</v>
      </c>
      <c r="J651" s="6">
        <v>14.526028097296583</v>
      </c>
      <c r="K651" s="7">
        <v>0</v>
      </c>
      <c r="L651" s="8">
        <v>55.970845636556859</v>
      </c>
      <c r="M651" s="1"/>
      <c r="N651" s="1"/>
      <c r="O651" s="1"/>
    </row>
    <row r="652" spans="1:15" x14ac:dyDescent="0.3">
      <c r="A652" s="5">
        <v>42032.041666665093</v>
      </c>
      <c r="B652" s="6">
        <v>21.879701864965782</v>
      </c>
      <c r="C652" s="6">
        <v>1.3390119360877</v>
      </c>
      <c r="D652" s="6">
        <v>0.19238770865572696</v>
      </c>
      <c r="E652" s="6">
        <v>5.6042565144237866</v>
      </c>
      <c r="F652" s="6">
        <v>0</v>
      </c>
      <c r="G652" s="6">
        <v>0</v>
      </c>
      <c r="H652" s="6">
        <v>0</v>
      </c>
      <c r="I652" s="6">
        <v>12.403666478442224</v>
      </c>
      <c r="J652" s="6">
        <v>14.526028097296583</v>
      </c>
      <c r="K652" s="7">
        <v>0</v>
      </c>
      <c r="L652" s="8">
        <v>55.945052599871801</v>
      </c>
      <c r="M652" s="1"/>
      <c r="N652" s="1"/>
      <c r="O652" s="1"/>
    </row>
    <row r="653" spans="1:15" x14ac:dyDescent="0.3">
      <c r="A653" s="5">
        <v>42032.083333331757</v>
      </c>
      <c r="B653" s="6">
        <v>21.436354391261581</v>
      </c>
      <c r="C653" s="6">
        <v>1.311879593847022</v>
      </c>
      <c r="D653" s="6">
        <v>0.18928427633979755</v>
      </c>
      <c r="E653" s="6">
        <v>5.6042565144237866</v>
      </c>
      <c r="F653" s="6">
        <v>0</v>
      </c>
      <c r="G653" s="6">
        <v>0</v>
      </c>
      <c r="H653" s="6">
        <v>0</v>
      </c>
      <c r="I653" s="6">
        <v>12.403666478442224</v>
      </c>
      <c r="J653" s="6">
        <v>14.526028097296583</v>
      </c>
      <c r="K653" s="7">
        <v>0</v>
      </c>
      <c r="L653" s="8">
        <v>55.471469351610992</v>
      </c>
      <c r="M653" s="1"/>
      <c r="N653" s="1"/>
      <c r="O653" s="1"/>
    </row>
    <row r="654" spans="1:15" x14ac:dyDescent="0.3">
      <c r="A654" s="5">
        <v>42032.124999998421</v>
      </c>
      <c r="B654" s="6">
        <v>21.729606595392404</v>
      </c>
      <c r="C654" s="6">
        <v>1.3298262827022276</v>
      </c>
      <c r="D654" s="6">
        <v>0.19133704176871333</v>
      </c>
      <c r="E654" s="6">
        <v>5.6042565144237866</v>
      </c>
      <c r="F654" s="6">
        <v>0</v>
      </c>
      <c r="G654" s="6">
        <v>0</v>
      </c>
      <c r="H654" s="6">
        <v>0</v>
      </c>
      <c r="I654" s="6">
        <v>12.403666478442224</v>
      </c>
      <c r="J654" s="6">
        <v>14.526028097296583</v>
      </c>
      <c r="K654" s="7">
        <v>0</v>
      </c>
      <c r="L654" s="8">
        <v>55.78472101002594</v>
      </c>
      <c r="M654" s="1"/>
      <c r="N654" s="1"/>
      <c r="O654" s="1"/>
    </row>
    <row r="655" spans="1:15" x14ac:dyDescent="0.3">
      <c r="A655" s="5">
        <v>42032.166666665085</v>
      </c>
      <c r="B655" s="6">
        <v>21.916434226814772</v>
      </c>
      <c r="C655" s="6">
        <v>1.3412599132886713</v>
      </c>
      <c r="D655" s="6">
        <v>0.1926448351886699</v>
      </c>
      <c r="E655" s="6">
        <v>5.6042565144237866</v>
      </c>
      <c r="F655" s="6">
        <v>0</v>
      </c>
      <c r="G655" s="6">
        <v>0</v>
      </c>
      <c r="H655" s="6">
        <v>0</v>
      </c>
      <c r="I655" s="6">
        <v>12.403666478442224</v>
      </c>
      <c r="J655" s="6">
        <v>14.526028097296583</v>
      </c>
      <c r="K655" s="7">
        <v>0</v>
      </c>
      <c r="L655" s="8">
        <v>55.984290065454708</v>
      </c>
      <c r="M655" s="1"/>
      <c r="N655" s="1"/>
      <c r="O655" s="1"/>
    </row>
    <row r="656" spans="1:15" x14ac:dyDescent="0.3">
      <c r="A656" s="5">
        <v>42032.20833333175</v>
      </c>
      <c r="B656" s="6">
        <v>27.240012409707042</v>
      </c>
      <c r="C656" s="6">
        <v>1.6670566162594211</v>
      </c>
      <c r="D656" s="6">
        <v>0.2299098824689158</v>
      </c>
      <c r="E656" s="6">
        <v>5.6042565144237866</v>
      </c>
      <c r="F656" s="6">
        <v>0</v>
      </c>
      <c r="G656" s="6">
        <v>0</v>
      </c>
      <c r="H656" s="6">
        <v>0</v>
      </c>
      <c r="I656" s="6">
        <v>12.403666478442224</v>
      </c>
      <c r="J656" s="6">
        <v>14.526028097296583</v>
      </c>
      <c r="K656" s="7">
        <v>0</v>
      </c>
      <c r="L656" s="8">
        <v>61.670929998597977</v>
      </c>
      <c r="M656" s="1"/>
      <c r="N656" s="1"/>
      <c r="O656" s="1"/>
    </row>
    <row r="657" spans="1:15" x14ac:dyDescent="0.3">
      <c r="A657" s="5">
        <v>42032.249999998414</v>
      </c>
      <c r="B657" s="6">
        <v>33.883746145620385</v>
      </c>
      <c r="C657" s="6">
        <v>2.0736452812915078</v>
      </c>
      <c r="D657" s="6">
        <v>0.28597781761043789</v>
      </c>
      <c r="E657" s="6">
        <v>6.9702277987278807</v>
      </c>
      <c r="F657" s="6">
        <v>0</v>
      </c>
      <c r="G657" s="6">
        <v>0</v>
      </c>
      <c r="H657" s="6">
        <v>0</v>
      </c>
      <c r="I657" s="6">
        <v>12.403666478442224</v>
      </c>
      <c r="J657" s="6">
        <v>18.06657575153644</v>
      </c>
      <c r="K657" s="7">
        <v>0</v>
      </c>
      <c r="L657" s="8">
        <v>73.68383927322887</v>
      </c>
      <c r="M657" s="1"/>
      <c r="N657" s="1"/>
      <c r="O657" s="1"/>
    </row>
    <row r="658" spans="1:15" x14ac:dyDescent="0.3">
      <c r="A658" s="5">
        <v>42032.291666665078</v>
      </c>
      <c r="B658" s="6">
        <v>35.280252781588196</v>
      </c>
      <c r="C658" s="6">
        <v>2.1591098395349069</v>
      </c>
      <c r="D658" s="6">
        <v>0.297764292409187</v>
      </c>
      <c r="E658" s="6">
        <v>7.2575032768670917</v>
      </c>
      <c r="F658" s="6">
        <v>0</v>
      </c>
      <c r="G658" s="6">
        <v>0</v>
      </c>
      <c r="H658" s="6">
        <v>0</v>
      </c>
      <c r="I658" s="6">
        <v>12.403666478442224</v>
      </c>
      <c r="J658" s="6">
        <v>18.81118329338868</v>
      </c>
      <c r="K658" s="7">
        <v>0</v>
      </c>
      <c r="L658" s="8">
        <v>76.20947996223029</v>
      </c>
      <c r="M658" s="1"/>
      <c r="N658" s="1"/>
      <c r="O658" s="1"/>
    </row>
    <row r="659" spans="1:15" x14ac:dyDescent="0.3">
      <c r="A659" s="5">
        <v>42032.333333331742</v>
      </c>
      <c r="B659" s="6">
        <v>33.488915235766619</v>
      </c>
      <c r="C659" s="6">
        <v>3.0224039363176778</v>
      </c>
      <c r="D659" s="6">
        <v>0.28424623171179059</v>
      </c>
      <c r="E659" s="6">
        <v>7.1176892944891801</v>
      </c>
      <c r="F659" s="6">
        <v>0</v>
      </c>
      <c r="G659" s="6">
        <v>0</v>
      </c>
      <c r="H659" s="6">
        <v>0</v>
      </c>
      <c r="I659" s="6">
        <v>12.403666478442224</v>
      </c>
      <c r="J659" s="6">
        <v>18.448790560081509</v>
      </c>
      <c r="K659" s="7">
        <v>0</v>
      </c>
      <c r="L659" s="8">
        <v>74.76571173680901</v>
      </c>
      <c r="M659" s="1"/>
      <c r="N659" s="1"/>
      <c r="O659" s="1"/>
    </row>
    <row r="660" spans="1:15" x14ac:dyDescent="0.3">
      <c r="A660" s="5">
        <v>42032.374999998407</v>
      </c>
      <c r="B660" s="6">
        <v>30.156687108020666</v>
      </c>
      <c r="C660" s="6">
        <v>2.7216674287567661</v>
      </c>
      <c r="D660" s="6">
        <v>0.25596304362260969</v>
      </c>
      <c r="E660" s="6">
        <v>6.4094619809235782</v>
      </c>
      <c r="F660" s="6">
        <v>0</v>
      </c>
      <c r="G660" s="6">
        <v>0</v>
      </c>
      <c r="H660" s="6">
        <v>0</v>
      </c>
      <c r="I660" s="6">
        <v>12.403666478442224</v>
      </c>
      <c r="J660" s="6">
        <v>16.613091243026869</v>
      </c>
      <c r="K660" s="7">
        <v>0</v>
      </c>
      <c r="L660" s="8">
        <v>68.560537282792708</v>
      </c>
      <c r="M660" s="1"/>
      <c r="N660" s="1"/>
      <c r="O660" s="1"/>
    </row>
    <row r="661" spans="1:15" x14ac:dyDescent="0.3">
      <c r="A661" s="5">
        <v>42032.416666665071</v>
      </c>
      <c r="B661" s="6">
        <v>28.963931500667965</v>
      </c>
      <c r="C661" s="6">
        <v>2.6140201903392728</v>
      </c>
      <c r="D661" s="6">
        <v>0.2458392075904107</v>
      </c>
      <c r="E661" s="6">
        <v>6.1559552979621328</v>
      </c>
      <c r="F661" s="6">
        <v>0</v>
      </c>
      <c r="G661" s="6">
        <v>0</v>
      </c>
      <c r="H661" s="6">
        <v>0</v>
      </c>
      <c r="I661" s="6">
        <v>12.403666478442224</v>
      </c>
      <c r="J661" s="6">
        <v>15.956011184312061</v>
      </c>
      <c r="K661" s="7">
        <v>0</v>
      </c>
      <c r="L661" s="8">
        <v>66.339423859314067</v>
      </c>
      <c r="M661" s="1"/>
      <c r="N661" s="1"/>
      <c r="O661" s="1"/>
    </row>
    <row r="662" spans="1:15" x14ac:dyDescent="0.3">
      <c r="A662" s="5">
        <v>42032.458333331735</v>
      </c>
      <c r="B662" s="6">
        <v>26.499299116790262</v>
      </c>
      <c r="C662" s="6">
        <v>2.3915849586763427</v>
      </c>
      <c r="D662" s="6">
        <v>0.22579886933365492</v>
      </c>
      <c r="E662" s="6">
        <v>5.7576822165890089</v>
      </c>
      <c r="F662" s="6">
        <v>0</v>
      </c>
      <c r="G662" s="6">
        <v>0</v>
      </c>
      <c r="H662" s="6">
        <v>0</v>
      </c>
      <c r="I662" s="6">
        <v>12.403666478442224</v>
      </c>
      <c r="J662" s="6">
        <v>14.923701910899425</v>
      </c>
      <c r="K662" s="7">
        <v>0</v>
      </c>
      <c r="L662" s="8">
        <v>62.201733550730921</v>
      </c>
      <c r="M662" s="1"/>
      <c r="N662" s="1"/>
      <c r="O662" s="1"/>
    </row>
    <row r="663" spans="1:15" x14ac:dyDescent="0.3">
      <c r="A663" s="5">
        <v>42032.499999998399</v>
      </c>
      <c r="B663" s="6">
        <v>25.136385092581577</v>
      </c>
      <c r="C663" s="6">
        <v>2.2685807740788237</v>
      </c>
      <c r="D663" s="6">
        <v>0.21625847116419411</v>
      </c>
      <c r="E663" s="6">
        <v>5.7576822165890089</v>
      </c>
      <c r="F663" s="6">
        <v>0</v>
      </c>
      <c r="G663" s="6">
        <v>0</v>
      </c>
      <c r="H663" s="6">
        <v>0</v>
      </c>
      <c r="I663" s="6">
        <v>12.403666478442224</v>
      </c>
      <c r="J663" s="6">
        <v>14.923701910899425</v>
      </c>
      <c r="K663" s="7">
        <v>0</v>
      </c>
      <c r="L663" s="8">
        <v>60.706274943755254</v>
      </c>
      <c r="M663" s="1"/>
      <c r="N663" s="1"/>
      <c r="O663" s="1"/>
    </row>
    <row r="664" spans="1:15" x14ac:dyDescent="0.3">
      <c r="A664" s="5">
        <v>42032.541666665064</v>
      </c>
      <c r="B664" s="6">
        <v>24.592558614648389</v>
      </c>
      <c r="C664" s="6">
        <v>2.2194999580533592</v>
      </c>
      <c r="D664" s="6">
        <v>0.21245168581866178</v>
      </c>
      <c r="E664" s="6">
        <v>5.7576822165890089</v>
      </c>
      <c r="F664" s="6">
        <v>0</v>
      </c>
      <c r="G664" s="6">
        <v>0</v>
      </c>
      <c r="H664" s="6">
        <v>0</v>
      </c>
      <c r="I664" s="6">
        <v>12.403666478442224</v>
      </c>
      <c r="J664" s="6">
        <v>14.923701910899425</v>
      </c>
      <c r="K664" s="7">
        <v>0</v>
      </c>
      <c r="L664" s="8">
        <v>60.109560864451069</v>
      </c>
      <c r="M664" s="1"/>
      <c r="N664" s="1"/>
      <c r="O664" s="1"/>
    </row>
    <row r="665" spans="1:15" x14ac:dyDescent="0.3">
      <c r="A665" s="5">
        <v>42032.583333331728</v>
      </c>
      <c r="B665" s="6">
        <v>25.046054368503064</v>
      </c>
      <c r="C665" s="6">
        <v>2.2604283471010236</v>
      </c>
      <c r="D665" s="6">
        <v>0.21562615609564451</v>
      </c>
      <c r="E665" s="6">
        <v>5.7576822165890089</v>
      </c>
      <c r="F665" s="6">
        <v>0</v>
      </c>
      <c r="G665" s="6">
        <v>0</v>
      </c>
      <c r="H665" s="6">
        <v>0</v>
      </c>
      <c r="I665" s="6">
        <v>12.403666478442224</v>
      </c>
      <c r="J665" s="6">
        <v>14.923701910899425</v>
      </c>
      <c r="K665" s="7">
        <v>0</v>
      </c>
      <c r="L665" s="8">
        <v>60.60715947763039</v>
      </c>
      <c r="M665" s="1"/>
      <c r="N665" s="1"/>
      <c r="O665" s="1"/>
    </row>
    <row r="666" spans="1:15" x14ac:dyDescent="0.3">
      <c r="A666" s="5">
        <v>42032.624999998392</v>
      </c>
      <c r="B666" s="6">
        <v>28.137703163284812</v>
      </c>
      <c r="C666" s="6">
        <v>2.5394523591144202</v>
      </c>
      <c r="D666" s="6">
        <v>0.23882637096129725</v>
      </c>
      <c r="E666" s="6">
        <v>5.9803498311862233</v>
      </c>
      <c r="F666" s="6">
        <v>0</v>
      </c>
      <c r="G666" s="6">
        <v>0</v>
      </c>
      <c r="H666" s="6">
        <v>0</v>
      </c>
      <c r="I666" s="6">
        <v>12.403666478442224</v>
      </c>
      <c r="J666" s="6">
        <v>15.500848231320782</v>
      </c>
      <c r="K666" s="7">
        <v>0</v>
      </c>
      <c r="L666" s="8">
        <v>64.800846434309761</v>
      </c>
      <c r="M666" s="1"/>
      <c r="N666" s="1"/>
      <c r="O666" s="1"/>
    </row>
    <row r="667" spans="1:15" x14ac:dyDescent="0.3">
      <c r="A667" s="5">
        <v>42032.666666665056</v>
      </c>
      <c r="B667" s="6">
        <v>31.765254566409755</v>
      </c>
      <c r="C667" s="6">
        <v>2.8668420509814747</v>
      </c>
      <c r="D667" s="6">
        <v>0.2696161952783846</v>
      </c>
      <c r="E667" s="6">
        <v>6.7513447590737563</v>
      </c>
      <c r="F667" s="6">
        <v>0</v>
      </c>
      <c r="G667" s="6">
        <v>0</v>
      </c>
      <c r="H667" s="6">
        <v>0</v>
      </c>
      <c r="I667" s="6">
        <v>12.403666478442224</v>
      </c>
      <c r="J667" s="6">
        <v>17.499238911073416</v>
      </c>
      <c r="K667" s="7">
        <v>0</v>
      </c>
      <c r="L667" s="8">
        <v>71.555962961258999</v>
      </c>
      <c r="M667" s="1"/>
      <c r="N667" s="1"/>
      <c r="O667" s="1"/>
    </row>
    <row r="668" spans="1:15" x14ac:dyDescent="0.3">
      <c r="A668" s="5">
        <v>42032.70833333172</v>
      </c>
      <c r="B668" s="6">
        <v>41.162286029332627</v>
      </c>
      <c r="C668" s="6">
        <v>3.7149323723098235</v>
      </c>
      <c r="D668" s="6">
        <v>0.34937604309095938</v>
      </c>
      <c r="E668" s="6">
        <v>8.7485772693758488</v>
      </c>
      <c r="F668" s="6">
        <v>0</v>
      </c>
      <c r="G668" s="6">
        <v>0</v>
      </c>
      <c r="H668" s="6">
        <v>0</v>
      </c>
      <c r="I668" s="6">
        <v>12.403666478442224</v>
      </c>
      <c r="J668" s="6">
        <v>22.675992595851042</v>
      </c>
      <c r="K668" s="7">
        <v>0</v>
      </c>
      <c r="L668" s="8">
        <v>89.054830788402526</v>
      </c>
      <c r="M668" s="1"/>
      <c r="N668" s="1"/>
      <c r="O668" s="1"/>
    </row>
    <row r="669" spans="1:15" x14ac:dyDescent="0.3">
      <c r="A669" s="5">
        <v>42032.749999998385</v>
      </c>
      <c r="B669" s="6">
        <v>43.651451046818607</v>
      </c>
      <c r="C669" s="6">
        <v>3.939581695646488</v>
      </c>
      <c r="D669" s="6">
        <v>0.37050350485996719</v>
      </c>
      <c r="E669" s="6">
        <v>9.2776210760338422</v>
      </c>
      <c r="F669" s="6">
        <v>0</v>
      </c>
      <c r="G669" s="6">
        <v>99.325894408486576</v>
      </c>
      <c r="H669" s="6">
        <v>269.30753736705617</v>
      </c>
      <c r="I669" s="6">
        <v>12.403666478442224</v>
      </c>
      <c r="J669" s="6">
        <v>24.047254810640109</v>
      </c>
      <c r="K669" s="7">
        <v>0</v>
      </c>
      <c r="L669" s="8">
        <v>462.32351038798396</v>
      </c>
      <c r="M669" s="1"/>
      <c r="N669" s="1"/>
      <c r="O669" s="1"/>
    </row>
    <row r="670" spans="1:15" x14ac:dyDescent="0.3">
      <c r="A670" s="5">
        <v>42032.791666665049</v>
      </c>
      <c r="B670" s="6">
        <v>38.512873360803908</v>
      </c>
      <c r="C670" s="6">
        <v>3.4758205580896098</v>
      </c>
      <c r="D670" s="6">
        <v>0.32688843601330569</v>
      </c>
      <c r="E670" s="6">
        <v>8.1854746410969046</v>
      </c>
      <c r="F670" s="6">
        <v>0</v>
      </c>
      <c r="G670" s="6">
        <v>174.07260357647311</v>
      </c>
      <c r="H670" s="6">
        <v>471.97223313648175</v>
      </c>
      <c r="I670" s="6">
        <v>12.403666478442224</v>
      </c>
      <c r="J670" s="6">
        <v>21.216451159981826</v>
      </c>
      <c r="K670" s="7">
        <v>0</v>
      </c>
      <c r="L670" s="8">
        <v>730.16601134738266</v>
      </c>
      <c r="M670" s="1"/>
      <c r="N670" s="1"/>
      <c r="O670" s="1"/>
    </row>
    <row r="671" spans="1:15" x14ac:dyDescent="0.3">
      <c r="A671" s="5">
        <v>42032.833333331713</v>
      </c>
      <c r="B671" s="6">
        <v>35.374521137750975</v>
      </c>
      <c r="C671" s="6">
        <v>3.1925815207625354</v>
      </c>
      <c r="D671" s="6">
        <v>0.30025082213698701</v>
      </c>
      <c r="E671" s="6">
        <v>7.5184534532471696</v>
      </c>
      <c r="F671" s="6">
        <v>0</v>
      </c>
      <c r="G671" s="6">
        <v>215.05228484558634</v>
      </c>
      <c r="H671" s="6">
        <v>583.08260481141133</v>
      </c>
      <c r="I671" s="6">
        <v>12.403666478442224</v>
      </c>
      <c r="J671" s="6">
        <v>19.487556615047961</v>
      </c>
      <c r="K671" s="7">
        <v>0</v>
      </c>
      <c r="L671" s="8">
        <v>876.41191968438557</v>
      </c>
      <c r="M671" s="1"/>
      <c r="N671" s="1"/>
      <c r="O671" s="1"/>
    </row>
    <row r="672" spans="1:15" x14ac:dyDescent="0.3">
      <c r="A672" s="5">
        <v>42032.874999998377</v>
      </c>
      <c r="B672" s="6">
        <v>32.778595562390556</v>
      </c>
      <c r="C672" s="6">
        <v>2.0060113696755306</v>
      </c>
      <c r="D672" s="6">
        <v>0.27665037929931657</v>
      </c>
      <c r="E672" s="6">
        <v>6.7428871946546627</v>
      </c>
      <c r="F672" s="6">
        <v>0</v>
      </c>
      <c r="G672" s="6">
        <v>0</v>
      </c>
      <c r="H672" s="6">
        <v>0</v>
      </c>
      <c r="I672" s="6">
        <v>12.403666478442224</v>
      </c>
      <c r="J672" s="6">
        <v>17.477317213151444</v>
      </c>
      <c r="K672" s="7">
        <v>0</v>
      </c>
      <c r="L672" s="8">
        <v>71.68512819761375</v>
      </c>
      <c r="M672" s="1"/>
      <c r="N672" s="1"/>
      <c r="O672" s="1"/>
    </row>
    <row r="673" spans="1:15" x14ac:dyDescent="0.3">
      <c r="A673" s="5">
        <v>42032.916666665042</v>
      </c>
      <c r="B673" s="6">
        <v>30.019081458144544</v>
      </c>
      <c r="C673" s="6">
        <v>1.8371323627223184</v>
      </c>
      <c r="D673" s="6">
        <v>0.25336016168860825</v>
      </c>
      <c r="E673" s="6">
        <v>6.1752273545137761</v>
      </c>
      <c r="F673" s="6">
        <v>0</v>
      </c>
      <c r="G673" s="6">
        <v>0</v>
      </c>
      <c r="H673" s="6">
        <v>0</v>
      </c>
      <c r="I673" s="6">
        <v>12.403666478442224</v>
      </c>
      <c r="J673" s="6">
        <v>16.005963650663553</v>
      </c>
      <c r="K673" s="7">
        <v>0</v>
      </c>
      <c r="L673" s="8">
        <v>66.694431466175033</v>
      </c>
      <c r="M673" s="1"/>
      <c r="N673" s="1"/>
      <c r="O673" s="1"/>
    </row>
    <row r="674" spans="1:15" x14ac:dyDescent="0.3">
      <c r="A674" s="5">
        <v>42032.958333331706</v>
      </c>
      <c r="B674" s="6">
        <v>27.412918026383103</v>
      </c>
      <c r="C674" s="6">
        <v>1.6776382359713684</v>
      </c>
      <c r="D674" s="6">
        <v>0.2313642192285211</v>
      </c>
      <c r="E674" s="6">
        <v>5.6391132919770532</v>
      </c>
      <c r="F674" s="6">
        <v>0</v>
      </c>
      <c r="G674" s="6">
        <v>0</v>
      </c>
      <c r="H674" s="6">
        <v>0</v>
      </c>
      <c r="I674" s="6">
        <v>12.403666478442224</v>
      </c>
      <c r="J674" s="6">
        <v>14.616375590994773</v>
      </c>
      <c r="K674" s="7">
        <v>0</v>
      </c>
      <c r="L674" s="8">
        <v>61.981075842997043</v>
      </c>
      <c r="M674" s="1"/>
      <c r="N674" s="1"/>
      <c r="O674" s="1"/>
    </row>
    <row r="675" spans="1:15" x14ac:dyDescent="0.3">
      <c r="A675" s="5">
        <v>42032.99999999837</v>
      </c>
      <c r="B675" s="6">
        <v>22.298388631445157</v>
      </c>
      <c r="C675" s="6">
        <v>1.3646350721458533</v>
      </c>
      <c r="D675" s="6">
        <v>0.19531851602108263</v>
      </c>
      <c r="E675" s="6">
        <v>5.6042565144237866</v>
      </c>
      <c r="F675" s="6">
        <v>0</v>
      </c>
      <c r="G675" s="6">
        <v>0</v>
      </c>
      <c r="H675" s="6">
        <v>0</v>
      </c>
      <c r="I675" s="6">
        <v>12.403666478442224</v>
      </c>
      <c r="J675" s="6">
        <v>14.526028097296583</v>
      </c>
      <c r="K675" s="7">
        <v>0</v>
      </c>
      <c r="L675" s="8">
        <v>56.392293309774686</v>
      </c>
      <c r="M675" s="1"/>
      <c r="N675" s="1"/>
      <c r="O675" s="1"/>
    </row>
    <row r="676" spans="1:15" x14ac:dyDescent="0.3">
      <c r="A676" s="5">
        <v>42033.041666665034</v>
      </c>
      <c r="B676" s="6">
        <v>22.063909050006899</v>
      </c>
      <c r="C676" s="6">
        <v>1.350285198447738</v>
      </c>
      <c r="D676" s="6">
        <v>0.19367715895101478</v>
      </c>
      <c r="E676" s="6">
        <v>5.6042565144237866</v>
      </c>
      <c r="F676" s="6">
        <v>0</v>
      </c>
      <c r="G676" s="6">
        <v>0</v>
      </c>
      <c r="H676" s="6">
        <v>0</v>
      </c>
      <c r="I676" s="6">
        <v>12.403666478442224</v>
      </c>
      <c r="J676" s="6">
        <v>14.526028097296583</v>
      </c>
      <c r="K676" s="7">
        <v>0</v>
      </c>
      <c r="L676" s="8">
        <v>56.141822497568249</v>
      </c>
      <c r="M676" s="1"/>
      <c r="N676" s="1"/>
      <c r="O676" s="1"/>
    </row>
    <row r="677" spans="1:15" x14ac:dyDescent="0.3">
      <c r="A677" s="5">
        <v>42033.083333331699</v>
      </c>
      <c r="B677" s="6">
        <v>21.561248271003379</v>
      </c>
      <c r="C677" s="6">
        <v>1.3195229519124418</v>
      </c>
      <c r="D677" s="6">
        <v>0.19015853349799017</v>
      </c>
      <c r="E677" s="6">
        <v>5.6042565144237866</v>
      </c>
      <c r="F677" s="6">
        <v>0</v>
      </c>
      <c r="G677" s="6">
        <v>0</v>
      </c>
      <c r="H677" s="6">
        <v>0</v>
      </c>
      <c r="I677" s="6">
        <v>12.403666478442224</v>
      </c>
      <c r="J677" s="6">
        <v>14.526028097296583</v>
      </c>
      <c r="K677" s="7">
        <v>0</v>
      </c>
      <c r="L677" s="8">
        <v>55.604880846576407</v>
      </c>
      <c r="M677" s="1"/>
      <c r="N677" s="1"/>
      <c r="O677" s="1"/>
    </row>
    <row r="678" spans="1:15" x14ac:dyDescent="0.3">
      <c r="A678" s="5">
        <v>42033.124999998363</v>
      </c>
      <c r="B678" s="6">
        <v>21.622723240215066</v>
      </c>
      <c r="C678" s="6">
        <v>1.3232851474877336</v>
      </c>
      <c r="D678" s="6">
        <v>0.19058885828247196</v>
      </c>
      <c r="E678" s="6">
        <v>5.6042565144237866</v>
      </c>
      <c r="F678" s="6">
        <v>0</v>
      </c>
      <c r="G678" s="6">
        <v>0</v>
      </c>
      <c r="H678" s="6">
        <v>0</v>
      </c>
      <c r="I678" s="6">
        <v>12.403666478442224</v>
      </c>
      <c r="J678" s="6">
        <v>14.526028097296583</v>
      </c>
      <c r="K678" s="7">
        <v>0</v>
      </c>
      <c r="L678" s="8">
        <v>55.670548336147867</v>
      </c>
      <c r="M678" s="1"/>
      <c r="N678" s="1"/>
      <c r="O678" s="1"/>
    </row>
    <row r="679" spans="1:15" x14ac:dyDescent="0.3">
      <c r="A679" s="5">
        <v>42033.166666665027</v>
      </c>
      <c r="B679" s="6">
        <v>22.393498104372078</v>
      </c>
      <c r="C679" s="6">
        <v>1.3704556596598028</v>
      </c>
      <c r="D679" s="6">
        <v>0.19598428233157106</v>
      </c>
      <c r="E679" s="6">
        <v>5.6042565144237866</v>
      </c>
      <c r="F679" s="6">
        <v>0</v>
      </c>
      <c r="G679" s="6">
        <v>0</v>
      </c>
      <c r="H679" s="6">
        <v>0</v>
      </c>
      <c r="I679" s="6">
        <v>12.403666478442224</v>
      </c>
      <c r="J679" s="6">
        <v>14.526028097296583</v>
      </c>
      <c r="K679" s="7">
        <v>0</v>
      </c>
      <c r="L679" s="8">
        <v>56.49388913652605</v>
      </c>
      <c r="M679" s="1"/>
      <c r="N679" s="1"/>
      <c r="O679" s="1"/>
    </row>
    <row r="680" spans="1:15" x14ac:dyDescent="0.3">
      <c r="A680" s="5">
        <v>42033.208333331691</v>
      </c>
      <c r="B680" s="6">
        <v>28.244977492550454</v>
      </c>
      <c r="C680" s="6">
        <v>1.72855929347064</v>
      </c>
      <c r="D680" s="6">
        <v>0.23838677657014495</v>
      </c>
      <c r="E680" s="6">
        <v>5.8102763031845379</v>
      </c>
      <c r="F680" s="6">
        <v>0</v>
      </c>
      <c r="G680" s="6">
        <v>0</v>
      </c>
      <c r="H680" s="6">
        <v>0</v>
      </c>
      <c r="I680" s="6">
        <v>12.403666478442224</v>
      </c>
      <c r="J680" s="6">
        <v>15.060023861486805</v>
      </c>
      <c r="K680" s="7">
        <v>0</v>
      </c>
      <c r="L680" s="8">
        <v>63.485890205704806</v>
      </c>
      <c r="M680" s="1"/>
      <c r="N680" s="1"/>
      <c r="O680" s="1"/>
    </row>
    <row r="681" spans="1:15" x14ac:dyDescent="0.3">
      <c r="A681" s="5">
        <v>42033.249999998356</v>
      </c>
      <c r="B681" s="6">
        <v>33.304748231857992</v>
      </c>
      <c r="C681" s="6">
        <v>2.0382112921867876</v>
      </c>
      <c r="D681" s="6">
        <v>0.28109109230364454</v>
      </c>
      <c r="E681" s="6">
        <v>6.8511220972340796</v>
      </c>
      <c r="F681" s="6">
        <v>0</v>
      </c>
      <c r="G681" s="6">
        <v>0</v>
      </c>
      <c r="H681" s="6">
        <v>0</v>
      </c>
      <c r="I681" s="6">
        <v>12.403666478442224</v>
      </c>
      <c r="J681" s="6">
        <v>17.757858125568688</v>
      </c>
      <c r="K681" s="7">
        <v>0</v>
      </c>
      <c r="L681" s="8">
        <v>72.636697317593416</v>
      </c>
      <c r="M681" s="1"/>
      <c r="N681" s="1"/>
      <c r="O681" s="1"/>
    </row>
    <row r="682" spans="1:15" x14ac:dyDescent="0.3">
      <c r="A682" s="5">
        <v>42033.29166666502</v>
      </c>
      <c r="B682" s="6">
        <v>36.077012071613389</v>
      </c>
      <c r="C682" s="6">
        <v>2.2078705679084862</v>
      </c>
      <c r="D682" s="6">
        <v>0.30448891730582639</v>
      </c>
      <c r="E682" s="6">
        <v>7.4214046863618108</v>
      </c>
      <c r="F682" s="6">
        <v>0</v>
      </c>
      <c r="G682" s="6">
        <v>0</v>
      </c>
      <c r="H682" s="6">
        <v>0</v>
      </c>
      <c r="I682" s="6">
        <v>12.403666478442224</v>
      </c>
      <c r="J682" s="6">
        <v>19.236009757591226</v>
      </c>
      <c r="K682" s="7">
        <v>0</v>
      </c>
      <c r="L682" s="8">
        <v>77.650452479222963</v>
      </c>
      <c r="M682" s="1"/>
      <c r="N682" s="1"/>
      <c r="O682" s="1"/>
    </row>
    <row r="683" spans="1:15" x14ac:dyDescent="0.3">
      <c r="A683" s="5">
        <v>42033.333333331684</v>
      </c>
      <c r="B683" s="6">
        <v>33.863408938418225</v>
      </c>
      <c r="C683" s="6">
        <v>3.0562023210384686</v>
      </c>
      <c r="D683" s="6">
        <v>0.28742484836834997</v>
      </c>
      <c r="E683" s="6">
        <v>7.1972836856317759</v>
      </c>
      <c r="F683" s="6">
        <v>0</v>
      </c>
      <c r="G683" s="6">
        <v>0</v>
      </c>
      <c r="H683" s="6">
        <v>0</v>
      </c>
      <c r="I683" s="6">
        <v>12.403666478442224</v>
      </c>
      <c r="J683" s="6">
        <v>18.655096313422547</v>
      </c>
      <c r="K683" s="7">
        <v>0</v>
      </c>
      <c r="L683" s="8">
        <v>75.463082585321587</v>
      </c>
      <c r="M683" s="1"/>
      <c r="N683" s="1"/>
      <c r="O683" s="1"/>
    </row>
    <row r="684" spans="1:15" x14ac:dyDescent="0.3">
      <c r="A684" s="5">
        <v>42033.374999998348</v>
      </c>
      <c r="B684" s="6">
        <v>32.016791254078299</v>
      </c>
      <c r="C684" s="6">
        <v>2.8895434573896992</v>
      </c>
      <c r="D684" s="6">
        <v>0.27175118099242435</v>
      </c>
      <c r="E684" s="6">
        <v>6.8048060305537454</v>
      </c>
      <c r="F684" s="6">
        <v>0</v>
      </c>
      <c r="G684" s="6">
        <v>0</v>
      </c>
      <c r="H684" s="6">
        <v>0</v>
      </c>
      <c r="I684" s="6">
        <v>12.403666478442224</v>
      </c>
      <c r="J684" s="6">
        <v>17.637808573193055</v>
      </c>
      <c r="K684" s="7">
        <v>0</v>
      </c>
      <c r="L684" s="8">
        <v>72.024366974649439</v>
      </c>
      <c r="M684" s="1"/>
      <c r="N684" s="1"/>
      <c r="O684" s="1"/>
    </row>
    <row r="685" spans="1:15" x14ac:dyDescent="0.3">
      <c r="A685" s="5">
        <v>42033.416666665013</v>
      </c>
      <c r="B685" s="6">
        <v>32.180152876564691</v>
      </c>
      <c r="C685" s="6">
        <v>2.9042869869238772</v>
      </c>
      <c r="D685" s="6">
        <v>0.27313775697648274</v>
      </c>
      <c r="E685" s="6">
        <v>6.8395266915042647</v>
      </c>
      <c r="F685" s="6">
        <v>0</v>
      </c>
      <c r="G685" s="6">
        <v>0</v>
      </c>
      <c r="H685" s="6">
        <v>0</v>
      </c>
      <c r="I685" s="6">
        <v>12.403666478442224</v>
      </c>
      <c r="J685" s="6">
        <v>17.727803257630843</v>
      </c>
      <c r="K685" s="7">
        <v>0</v>
      </c>
      <c r="L685" s="8">
        <v>72.328574048042384</v>
      </c>
      <c r="M685" s="1"/>
      <c r="N685" s="1"/>
      <c r="O685" s="1"/>
    </row>
    <row r="686" spans="1:15" x14ac:dyDescent="0.3">
      <c r="A686" s="5">
        <v>42033.458333331677</v>
      </c>
      <c r="B686" s="6">
        <v>30.163913195227266</v>
      </c>
      <c r="C686" s="6">
        <v>2.7223195894572143</v>
      </c>
      <c r="D686" s="6">
        <v>0.2560243769934889</v>
      </c>
      <c r="E686" s="6">
        <v>6.4109978038425774</v>
      </c>
      <c r="F686" s="6">
        <v>0</v>
      </c>
      <c r="G686" s="6">
        <v>0</v>
      </c>
      <c r="H686" s="6">
        <v>0</v>
      </c>
      <c r="I686" s="6">
        <v>12.403666478442224</v>
      </c>
      <c r="J686" s="6">
        <v>16.617072039911594</v>
      </c>
      <c r="K686" s="7">
        <v>0</v>
      </c>
      <c r="L686" s="8">
        <v>68.573993483874361</v>
      </c>
      <c r="M686" s="1"/>
      <c r="N686" s="1"/>
      <c r="O686" s="1"/>
    </row>
    <row r="687" spans="1:15" x14ac:dyDescent="0.3">
      <c r="A687" s="5">
        <v>42033.499999998341</v>
      </c>
      <c r="B687" s="6">
        <v>28.704423910678905</v>
      </c>
      <c r="C687" s="6">
        <v>2.5905994030141115</v>
      </c>
      <c r="D687" s="6">
        <v>0.24363656668563102</v>
      </c>
      <c r="E687" s="6">
        <v>6.1007999015540966</v>
      </c>
      <c r="F687" s="6">
        <v>0</v>
      </c>
      <c r="G687" s="6">
        <v>0</v>
      </c>
      <c r="H687" s="6">
        <v>0</v>
      </c>
      <c r="I687" s="6">
        <v>12.403666478442224</v>
      </c>
      <c r="J687" s="6">
        <v>15.813050412284833</v>
      </c>
      <c r="K687" s="7">
        <v>0</v>
      </c>
      <c r="L687" s="8">
        <v>65.856176672659799</v>
      </c>
      <c r="M687" s="1"/>
      <c r="N687" s="1"/>
      <c r="O687" s="1"/>
    </row>
    <row r="688" spans="1:15" x14ac:dyDescent="0.3">
      <c r="A688" s="5">
        <v>42033.541666665005</v>
      </c>
      <c r="B688" s="6">
        <v>26.247018948912995</v>
      </c>
      <c r="C688" s="6">
        <v>2.3688164525279922</v>
      </c>
      <c r="D688" s="6">
        <v>0.22403290815851404</v>
      </c>
      <c r="E688" s="6">
        <v>5.7576822165890089</v>
      </c>
      <c r="F688" s="6">
        <v>0</v>
      </c>
      <c r="G688" s="6">
        <v>0</v>
      </c>
      <c r="H688" s="6">
        <v>0</v>
      </c>
      <c r="I688" s="6">
        <v>12.403666478442224</v>
      </c>
      <c r="J688" s="6">
        <v>14.923701910899425</v>
      </c>
      <c r="K688" s="7">
        <v>0</v>
      </c>
      <c r="L688" s="8">
        <v>61.924918915530156</v>
      </c>
      <c r="M688" s="1"/>
      <c r="N688" s="1"/>
      <c r="O688" s="1"/>
    </row>
    <row r="689" spans="1:15" x14ac:dyDescent="0.3">
      <c r="A689" s="5">
        <v>42033.58333333167</v>
      </c>
      <c r="B689" s="6">
        <v>28.620662911628902</v>
      </c>
      <c r="C689" s="6">
        <v>2.5830398994752137</v>
      </c>
      <c r="D689" s="6">
        <v>0.24292562253659658</v>
      </c>
      <c r="E689" s="6">
        <v>6.0829974507420372</v>
      </c>
      <c r="F689" s="6">
        <v>0</v>
      </c>
      <c r="G689" s="6">
        <v>0</v>
      </c>
      <c r="H689" s="6">
        <v>0</v>
      </c>
      <c r="I689" s="6">
        <v>12.403666478442224</v>
      </c>
      <c r="J689" s="6">
        <v>15.766907110308706</v>
      </c>
      <c r="K689" s="7">
        <v>0</v>
      </c>
      <c r="L689" s="8">
        <v>65.700199473133679</v>
      </c>
      <c r="M689" s="1"/>
      <c r="N689" s="1"/>
      <c r="O689" s="1"/>
    </row>
    <row r="690" spans="1:15" x14ac:dyDescent="0.3">
      <c r="A690" s="5">
        <v>42033.624999998334</v>
      </c>
      <c r="B690" s="6">
        <v>30.909153514217792</v>
      </c>
      <c r="C690" s="6">
        <v>2.7895781810766285</v>
      </c>
      <c r="D690" s="6">
        <v>0.26234980589739409</v>
      </c>
      <c r="E690" s="6">
        <v>6.5693901854099357</v>
      </c>
      <c r="F690" s="6">
        <v>0</v>
      </c>
      <c r="G690" s="6">
        <v>0</v>
      </c>
      <c r="H690" s="6">
        <v>0</v>
      </c>
      <c r="I690" s="6">
        <v>12.403666478442224</v>
      </c>
      <c r="J690" s="6">
        <v>17.027619305034733</v>
      </c>
      <c r="K690" s="7">
        <v>0</v>
      </c>
      <c r="L690" s="8">
        <v>69.961757470078709</v>
      </c>
      <c r="M690" s="1"/>
      <c r="N690" s="1"/>
      <c r="O690" s="1"/>
    </row>
    <row r="691" spans="1:15" x14ac:dyDescent="0.3">
      <c r="A691" s="5">
        <v>42033.666666664998</v>
      </c>
      <c r="B691" s="6">
        <v>33.62179351032151</v>
      </c>
      <c r="C691" s="6">
        <v>3.0343963169976251</v>
      </c>
      <c r="D691" s="6">
        <v>0.28537407203007759</v>
      </c>
      <c r="E691" s="6">
        <v>7.1459310654038557</v>
      </c>
      <c r="F691" s="6">
        <v>0</v>
      </c>
      <c r="G691" s="6">
        <v>0</v>
      </c>
      <c r="H691" s="6">
        <v>0</v>
      </c>
      <c r="I691" s="6">
        <v>12.403666478442224</v>
      </c>
      <c r="J691" s="6">
        <v>18.521992198294924</v>
      </c>
      <c r="K691" s="7">
        <v>0</v>
      </c>
      <c r="L691" s="8">
        <v>75.01315364149022</v>
      </c>
      <c r="M691" s="1"/>
      <c r="N691" s="1"/>
      <c r="O691" s="1"/>
    </row>
    <row r="692" spans="1:15" x14ac:dyDescent="0.3">
      <c r="A692" s="5">
        <v>42033.708333331662</v>
      </c>
      <c r="B692" s="6">
        <v>41.381789488593114</v>
      </c>
      <c r="C692" s="6">
        <v>3.7347427517931129</v>
      </c>
      <c r="D692" s="6">
        <v>0.35123913810921364</v>
      </c>
      <c r="E692" s="6">
        <v>8.7952302412945436</v>
      </c>
      <c r="F692" s="6">
        <v>0</v>
      </c>
      <c r="G692" s="6">
        <v>0</v>
      </c>
      <c r="H692" s="6">
        <v>0</v>
      </c>
      <c r="I692" s="6">
        <v>12.403666478442224</v>
      </c>
      <c r="J692" s="6">
        <v>22.796915394293464</v>
      </c>
      <c r="K692" s="7">
        <v>0</v>
      </c>
      <c r="L692" s="8">
        <v>89.463583492525672</v>
      </c>
      <c r="M692" s="1"/>
      <c r="N692" s="1"/>
      <c r="O692" s="1"/>
    </row>
    <row r="693" spans="1:15" x14ac:dyDescent="0.3">
      <c r="A693" s="5">
        <v>42033.749999998327</v>
      </c>
      <c r="B693" s="6">
        <v>43.579879203861466</v>
      </c>
      <c r="C693" s="6">
        <v>3.9331222741226717</v>
      </c>
      <c r="D693" s="6">
        <v>0.36989601947221989</v>
      </c>
      <c r="E693" s="6">
        <v>9.262409292169945</v>
      </c>
      <c r="F693" s="6">
        <v>0</v>
      </c>
      <c r="G693" s="6">
        <v>59.772611220773356</v>
      </c>
      <c r="H693" s="6">
        <v>162.06463405870491</v>
      </c>
      <c r="I693" s="6">
        <v>12.403666478442224</v>
      </c>
      <c r="J693" s="6">
        <v>24.007826422726676</v>
      </c>
      <c r="K693" s="7">
        <v>0</v>
      </c>
      <c r="L693" s="8">
        <v>315.39404497027351</v>
      </c>
      <c r="M693" s="1"/>
      <c r="N693" s="1"/>
      <c r="O693" s="1"/>
    </row>
    <row r="694" spans="1:15" x14ac:dyDescent="0.3">
      <c r="A694" s="5">
        <v>42033.791666664991</v>
      </c>
      <c r="B694" s="6">
        <v>38.224959201489185</v>
      </c>
      <c r="C694" s="6">
        <v>3.4498360529986525</v>
      </c>
      <c r="D694" s="6">
        <v>0.32444468666324394</v>
      </c>
      <c r="E694" s="6">
        <v>8.1242817504028046</v>
      </c>
      <c r="F694" s="6">
        <v>0</v>
      </c>
      <c r="G694" s="6">
        <v>117.54476291296123</v>
      </c>
      <c r="H694" s="6">
        <v>318.70531666492951</v>
      </c>
      <c r="I694" s="6">
        <v>12.403666478442224</v>
      </c>
      <c r="J694" s="6">
        <v>21.057841423384382</v>
      </c>
      <c r="K694" s="7">
        <v>0</v>
      </c>
      <c r="L694" s="8">
        <v>519.83510917127126</v>
      </c>
      <c r="M694" s="1"/>
      <c r="N694" s="1"/>
      <c r="O694" s="1"/>
    </row>
    <row r="695" spans="1:15" x14ac:dyDescent="0.3">
      <c r="A695" s="5">
        <v>42033.833333331655</v>
      </c>
      <c r="B695" s="6">
        <v>36.399218491248909</v>
      </c>
      <c r="C695" s="6">
        <v>3.2850613545506056</v>
      </c>
      <c r="D695" s="6">
        <v>0.30894821825526303</v>
      </c>
      <c r="E695" s="6">
        <v>7.7362412595029566</v>
      </c>
      <c r="F695" s="6">
        <v>0</v>
      </c>
      <c r="G695" s="6">
        <v>124.07568957573213</v>
      </c>
      <c r="H695" s="6">
        <v>336.41296265946073</v>
      </c>
      <c r="I695" s="6">
        <v>12.403666478442224</v>
      </c>
      <c r="J695" s="6">
        <v>20.052054650563992</v>
      </c>
      <c r="K695" s="7">
        <v>0</v>
      </c>
      <c r="L695" s="8">
        <v>540.67384268775675</v>
      </c>
      <c r="M695" s="1"/>
      <c r="N695" s="1"/>
      <c r="O695" s="1"/>
    </row>
    <row r="696" spans="1:15" x14ac:dyDescent="0.3">
      <c r="A696" s="5">
        <v>42033.874999998319</v>
      </c>
      <c r="B696" s="6">
        <v>33.848880068672436</v>
      </c>
      <c r="C696" s="6">
        <v>2.0715115185242641</v>
      </c>
      <c r="D696" s="6">
        <v>0.28568354894984288</v>
      </c>
      <c r="E696" s="6">
        <v>6.9630554955908321</v>
      </c>
      <c r="F696" s="6">
        <v>0</v>
      </c>
      <c r="G696" s="6">
        <v>0</v>
      </c>
      <c r="H696" s="6">
        <v>0</v>
      </c>
      <c r="I696" s="6">
        <v>12.403666478442224</v>
      </c>
      <c r="J696" s="6">
        <v>18.04798540389211</v>
      </c>
      <c r="K696" s="7">
        <v>0</v>
      </c>
      <c r="L696" s="8">
        <v>73.620782514071706</v>
      </c>
      <c r="M696" s="1"/>
      <c r="N696" s="1"/>
      <c r="O696" s="1"/>
    </row>
    <row r="697" spans="1:15" x14ac:dyDescent="0.3">
      <c r="A697" s="5">
        <v>42033.916666664983</v>
      </c>
      <c r="B697" s="6">
        <v>28.992259718170192</v>
      </c>
      <c r="C697" s="6">
        <v>1.7742920838855416</v>
      </c>
      <c r="D697" s="6">
        <v>0.24469381650319633</v>
      </c>
      <c r="E697" s="6">
        <v>5.9639997822864244</v>
      </c>
      <c r="F697" s="6">
        <v>0</v>
      </c>
      <c r="G697" s="6">
        <v>0</v>
      </c>
      <c r="H697" s="6">
        <v>0</v>
      </c>
      <c r="I697" s="6">
        <v>12.403666478442224</v>
      </c>
      <c r="J697" s="6">
        <v>15.458469502028256</v>
      </c>
      <c r="K697" s="7">
        <v>0</v>
      </c>
      <c r="L697" s="8">
        <v>64.837381381315836</v>
      </c>
      <c r="M697" s="1"/>
      <c r="N697" s="1"/>
      <c r="O697" s="1"/>
    </row>
    <row r="698" spans="1:15" x14ac:dyDescent="0.3">
      <c r="A698" s="5">
        <v>42033.958333331648</v>
      </c>
      <c r="B698" s="6">
        <v>26.566042159037011</v>
      </c>
      <c r="C698" s="6">
        <v>1.6258104322033111</v>
      </c>
      <c r="D698" s="6">
        <v>0.22519209071422561</v>
      </c>
      <c r="E698" s="6">
        <v>5.6042565144237866</v>
      </c>
      <c r="F698" s="6">
        <v>0</v>
      </c>
      <c r="G698" s="6">
        <v>0</v>
      </c>
      <c r="H698" s="6">
        <v>0</v>
      </c>
      <c r="I698" s="6">
        <v>12.403666478442224</v>
      </c>
      <c r="J698" s="6">
        <v>14.526028097296583</v>
      </c>
      <c r="K698" s="7">
        <v>0</v>
      </c>
      <c r="L698" s="8">
        <v>60.950995772117146</v>
      </c>
      <c r="M698" s="1"/>
      <c r="N698" s="1"/>
      <c r="O698" s="1"/>
    </row>
    <row r="699" spans="1:15" x14ac:dyDescent="0.3">
      <c r="A699" s="5">
        <v>42033.999999998312</v>
      </c>
      <c r="B699" s="6">
        <v>24.352821086740335</v>
      </c>
      <c r="C699" s="6">
        <v>1.4903639141796203</v>
      </c>
      <c r="D699" s="6">
        <v>0.20969954320814888</v>
      </c>
      <c r="E699" s="6">
        <v>5.6042565144237866</v>
      </c>
      <c r="F699" s="6">
        <v>0</v>
      </c>
      <c r="G699" s="6">
        <v>0</v>
      </c>
      <c r="H699" s="6">
        <v>0</v>
      </c>
      <c r="I699" s="6">
        <v>12.403666478442224</v>
      </c>
      <c r="J699" s="6">
        <v>14.526028097296583</v>
      </c>
      <c r="K699" s="7">
        <v>0</v>
      </c>
      <c r="L699" s="8">
        <v>58.586835634290701</v>
      </c>
      <c r="M699" s="1"/>
      <c r="N699" s="1"/>
      <c r="O699" s="1"/>
    </row>
    <row r="700" spans="1:15" x14ac:dyDescent="0.3">
      <c r="A700" s="5">
        <v>42034.041666664976</v>
      </c>
      <c r="B700" s="6">
        <v>22.784808502877404</v>
      </c>
      <c r="C700" s="6">
        <v>1.3944033943020584</v>
      </c>
      <c r="D700" s="6">
        <v>0.19872345512110831</v>
      </c>
      <c r="E700" s="6">
        <v>5.6042565144237866</v>
      </c>
      <c r="F700" s="6">
        <v>0</v>
      </c>
      <c r="G700" s="6">
        <v>0</v>
      </c>
      <c r="H700" s="6">
        <v>0</v>
      </c>
      <c r="I700" s="6">
        <v>12.403666478442224</v>
      </c>
      <c r="J700" s="6">
        <v>14.526028097296583</v>
      </c>
      <c r="K700" s="7">
        <v>0</v>
      </c>
      <c r="L700" s="8">
        <v>56.911886442463164</v>
      </c>
      <c r="M700" s="1"/>
      <c r="N700" s="1"/>
      <c r="O700" s="1"/>
    </row>
    <row r="701" spans="1:15" x14ac:dyDescent="0.3">
      <c r="A701" s="5">
        <v>42034.08333333164</v>
      </c>
      <c r="B701" s="6">
        <v>22.704630394075984</v>
      </c>
      <c r="C701" s="6">
        <v>1.3894965886535799</v>
      </c>
      <c r="D701" s="6">
        <v>0.19816220835949838</v>
      </c>
      <c r="E701" s="6">
        <v>5.6042565144237866</v>
      </c>
      <c r="F701" s="6">
        <v>0</v>
      </c>
      <c r="G701" s="6">
        <v>0</v>
      </c>
      <c r="H701" s="6">
        <v>0</v>
      </c>
      <c r="I701" s="6">
        <v>12.403666478442224</v>
      </c>
      <c r="J701" s="6">
        <v>14.526028097296583</v>
      </c>
      <c r="K701" s="7">
        <v>0</v>
      </c>
      <c r="L701" s="8">
        <v>56.826240281251657</v>
      </c>
      <c r="M701" s="1"/>
      <c r="N701" s="1"/>
      <c r="O701" s="1"/>
    </row>
    <row r="702" spans="1:15" x14ac:dyDescent="0.3">
      <c r="A702" s="5">
        <v>42034.124999998305</v>
      </c>
      <c r="B702" s="6">
        <v>22.722845415085771</v>
      </c>
      <c r="C702" s="6">
        <v>1.3906113264456541</v>
      </c>
      <c r="D702" s="6">
        <v>0.19828971350656691</v>
      </c>
      <c r="E702" s="6">
        <v>5.6042565144237866</v>
      </c>
      <c r="F702" s="6">
        <v>0</v>
      </c>
      <c r="G702" s="6">
        <v>0</v>
      </c>
      <c r="H702" s="6">
        <v>0</v>
      </c>
      <c r="I702" s="6">
        <v>12.403666478442224</v>
      </c>
      <c r="J702" s="6">
        <v>14.526028097296583</v>
      </c>
      <c r="K702" s="7">
        <v>0</v>
      </c>
      <c r="L702" s="8">
        <v>56.845697545200586</v>
      </c>
      <c r="M702" s="1"/>
      <c r="N702" s="1"/>
      <c r="O702" s="1"/>
    </row>
    <row r="703" spans="1:15" x14ac:dyDescent="0.3">
      <c r="A703" s="5">
        <v>42034.166666664969</v>
      </c>
      <c r="B703" s="6">
        <v>24.22503007932945</v>
      </c>
      <c r="C703" s="6">
        <v>1.4825432553194631</v>
      </c>
      <c r="D703" s="6">
        <v>0.20880500615627268</v>
      </c>
      <c r="E703" s="6">
        <v>5.6042565144237866</v>
      </c>
      <c r="F703" s="6">
        <v>0</v>
      </c>
      <c r="G703" s="6">
        <v>0</v>
      </c>
      <c r="H703" s="6">
        <v>0</v>
      </c>
      <c r="I703" s="6">
        <v>12.403666478442224</v>
      </c>
      <c r="J703" s="6">
        <v>14.526028097296583</v>
      </c>
      <c r="K703" s="7">
        <v>0</v>
      </c>
      <c r="L703" s="8">
        <v>58.450329430967777</v>
      </c>
      <c r="M703" s="1"/>
      <c r="N703" s="1"/>
      <c r="O703" s="1"/>
    </row>
    <row r="704" spans="1:15" x14ac:dyDescent="0.3">
      <c r="A704" s="5">
        <v>42034.208333331633</v>
      </c>
      <c r="B704" s="6">
        <v>28.877869896885922</v>
      </c>
      <c r="C704" s="6">
        <v>1.7672915618029335</v>
      </c>
      <c r="D704" s="6">
        <v>0.24372836978702936</v>
      </c>
      <c r="E704" s="6">
        <v>5.9404686441182735</v>
      </c>
      <c r="F704" s="6">
        <v>0</v>
      </c>
      <c r="G704" s="6">
        <v>0</v>
      </c>
      <c r="H704" s="6">
        <v>0</v>
      </c>
      <c r="I704" s="6">
        <v>12.403666478442224</v>
      </c>
      <c r="J704" s="6">
        <v>15.397477651760129</v>
      </c>
      <c r="K704" s="7">
        <v>0</v>
      </c>
      <c r="L704" s="8">
        <v>64.630502602796511</v>
      </c>
      <c r="M704" s="1"/>
      <c r="N704" s="1"/>
      <c r="O704" s="1"/>
    </row>
    <row r="705" spans="1:15" x14ac:dyDescent="0.3">
      <c r="A705" s="5">
        <v>42034.249999998297</v>
      </c>
      <c r="B705" s="6">
        <v>33.647441200723421</v>
      </c>
      <c r="C705" s="6">
        <v>2.0591836975036486</v>
      </c>
      <c r="D705" s="6">
        <v>0.28398341084851247</v>
      </c>
      <c r="E705" s="6">
        <v>6.9216174919212197</v>
      </c>
      <c r="F705" s="6">
        <v>0</v>
      </c>
      <c r="G705" s="6">
        <v>0</v>
      </c>
      <c r="H705" s="6">
        <v>0</v>
      </c>
      <c r="I705" s="6">
        <v>12.403666478442224</v>
      </c>
      <c r="J705" s="6">
        <v>17.940579612588401</v>
      </c>
      <c r="K705" s="7">
        <v>0</v>
      </c>
      <c r="L705" s="8">
        <v>73.256471892027434</v>
      </c>
      <c r="M705" s="1"/>
      <c r="N705" s="1"/>
      <c r="O705" s="1"/>
    </row>
    <row r="706" spans="1:15" x14ac:dyDescent="0.3">
      <c r="A706" s="5">
        <v>42034.291666664962</v>
      </c>
      <c r="B706" s="6">
        <v>36.025332111009057</v>
      </c>
      <c r="C706" s="6">
        <v>2.2047078153018549</v>
      </c>
      <c r="D706" s="6">
        <v>0.30405273996332405</v>
      </c>
      <c r="E706" s="6">
        <v>7.4107735980372356</v>
      </c>
      <c r="F706" s="6">
        <v>0</v>
      </c>
      <c r="G706" s="6">
        <v>0</v>
      </c>
      <c r="H706" s="6">
        <v>0</v>
      </c>
      <c r="I706" s="6">
        <v>12.403666478442224</v>
      </c>
      <c r="J706" s="6">
        <v>19.208454365130127</v>
      </c>
      <c r="K706" s="7">
        <v>0</v>
      </c>
      <c r="L706" s="8">
        <v>77.556987107883828</v>
      </c>
      <c r="M706" s="1"/>
      <c r="N706" s="1"/>
      <c r="O706" s="1"/>
    </row>
    <row r="707" spans="1:15" x14ac:dyDescent="0.3">
      <c r="A707" s="5">
        <v>42034.333333331626</v>
      </c>
      <c r="B707" s="6">
        <v>34.349046691558527</v>
      </c>
      <c r="C707" s="6">
        <v>3.1000315536780523</v>
      </c>
      <c r="D707" s="6">
        <v>0.29154683023414907</v>
      </c>
      <c r="E707" s="6">
        <v>7.3005004847484827</v>
      </c>
      <c r="F707" s="6">
        <v>0</v>
      </c>
      <c r="G707" s="6">
        <v>0</v>
      </c>
      <c r="H707" s="6">
        <v>0</v>
      </c>
      <c r="I707" s="6">
        <v>12.403666478442224</v>
      </c>
      <c r="J707" s="6">
        <v>18.922630485033608</v>
      </c>
      <c r="K707" s="7">
        <v>0</v>
      </c>
      <c r="L707" s="8">
        <v>76.367422523695041</v>
      </c>
      <c r="M707" s="1"/>
      <c r="N707" s="1"/>
      <c r="O707" s="1"/>
    </row>
    <row r="708" spans="1:15" x14ac:dyDescent="0.3">
      <c r="A708" s="5">
        <v>42034.37499999829</v>
      </c>
      <c r="B708" s="6">
        <v>32.386884306628481</v>
      </c>
      <c r="C708" s="6">
        <v>2.9229446795838672</v>
      </c>
      <c r="D708" s="6">
        <v>0.2748924459402286</v>
      </c>
      <c r="E708" s="6">
        <v>6.8834651134041769</v>
      </c>
      <c r="F708" s="6">
        <v>0</v>
      </c>
      <c r="G708" s="6">
        <v>0</v>
      </c>
      <c r="H708" s="6">
        <v>0</v>
      </c>
      <c r="I708" s="6">
        <v>12.403666478442224</v>
      </c>
      <c r="J708" s="6">
        <v>17.841690041618392</v>
      </c>
      <c r="K708" s="7">
        <v>0</v>
      </c>
      <c r="L708" s="8">
        <v>72.713543065617372</v>
      </c>
      <c r="M708" s="1"/>
      <c r="N708" s="1"/>
      <c r="O708" s="1"/>
    </row>
    <row r="709" spans="1:15" x14ac:dyDescent="0.3">
      <c r="A709" s="5">
        <v>42034.416666664954</v>
      </c>
      <c r="B709" s="6">
        <v>32.764240931980446</v>
      </c>
      <c r="C709" s="6">
        <v>2.9570014455862856</v>
      </c>
      <c r="D709" s="6">
        <v>0.27809536242804656</v>
      </c>
      <c r="E709" s="6">
        <v>6.9636679863119166</v>
      </c>
      <c r="F709" s="6">
        <v>0</v>
      </c>
      <c r="G709" s="6">
        <v>0</v>
      </c>
      <c r="H709" s="6">
        <v>0</v>
      </c>
      <c r="I709" s="6">
        <v>12.403666478442224</v>
      </c>
      <c r="J709" s="6">
        <v>18.049572957459816</v>
      </c>
      <c r="K709" s="7">
        <v>0</v>
      </c>
      <c r="L709" s="8">
        <v>73.416245162208739</v>
      </c>
      <c r="M709" s="1"/>
      <c r="N709" s="1"/>
      <c r="O709" s="1"/>
    </row>
    <row r="710" spans="1:15" x14ac:dyDescent="0.3">
      <c r="A710" s="5">
        <v>42034.458333331619</v>
      </c>
      <c r="B710" s="6">
        <v>29.639714532301959</v>
      </c>
      <c r="C710" s="6">
        <v>2.6750102009301764</v>
      </c>
      <c r="D710" s="6">
        <v>0.25157509896952529</v>
      </c>
      <c r="E710" s="6">
        <v>6.2995853204873651</v>
      </c>
      <c r="F710" s="6">
        <v>0</v>
      </c>
      <c r="G710" s="6">
        <v>0</v>
      </c>
      <c r="H710" s="6">
        <v>0</v>
      </c>
      <c r="I710" s="6">
        <v>12.403666478442224</v>
      </c>
      <c r="J710" s="6">
        <v>16.328294954237137</v>
      </c>
      <c r="K710" s="7">
        <v>0</v>
      </c>
      <c r="L710" s="8">
        <v>67.597846585368387</v>
      </c>
      <c r="M710" s="1"/>
      <c r="N710" s="1"/>
      <c r="O710" s="1"/>
    </row>
    <row r="711" spans="1:15" x14ac:dyDescent="0.3">
      <c r="A711" s="5">
        <v>42034.499999998283</v>
      </c>
      <c r="B711" s="6">
        <v>30.01658079018798</v>
      </c>
      <c r="C711" s="6">
        <v>2.709022710839232</v>
      </c>
      <c r="D711" s="6">
        <v>0.25477385333075986</v>
      </c>
      <c r="E711" s="6">
        <v>6.379683971349146</v>
      </c>
      <c r="F711" s="6">
        <v>0</v>
      </c>
      <c r="G711" s="6">
        <v>0</v>
      </c>
      <c r="H711" s="6">
        <v>0</v>
      </c>
      <c r="I711" s="6">
        <v>12.403666478442224</v>
      </c>
      <c r="J711" s="6">
        <v>16.53590773034388</v>
      </c>
      <c r="K711" s="7">
        <v>0</v>
      </c>
      <c r="L711" s="8">
        <v>68.29963553449322</v>
      </c>
      <c r="M711" s="1"/>
      <c r="N711" s="1"/>
      <c r="O711" s="1"/>
    </row>
    <row r="712" spans="1:15" x14ac:dyDescent="0.3">
      <c r="A712" s="5">
        <v>42034.541666664947</v>
      </c>
      <c r="B712" s="6">
        <v>28.525420476887433</v>
      </c>
      <c r="C712" s="6">
        <v>2.5744441863074234</v>
      </c>
      <c r="D712" s="6">
        <v>0.24211722659472371</v>
      </c>
      <c r="E712" s="6">
        <v>6.062754750930238</v>
      </c>
      <c r="F712" s="6">
        <v>0</v>
      </c>
      <c r="G712" s="6">
        <v>0</v>
      </c>
      <c r="H712" s="6">
        <v>0</v>
      </c>
      <c r="I712" s="6">
        <v>12.403666478442224</v>
      </c>
      <c r="J712" s="6">
        <v>15.714438772095685</v>
      </c>
      <c r="K712" s="7">
        <v>0</v>
      </c>
      <c r="L712" s="8">
        <v>65.522841891257727</v>
      </c>
      <c r="M712" s="1"/>
      <c r="N712" s="1"/>
      <c r="O712" s="1"/>
    </row>
    <row r="713" spans="1:15" x14ac:dyDescent="0.3">
      <c r="A713" s="5">
        <v>42034.583333331611</v>
      </c>
      <c r="B713" s="6">
        <v>29.504778607867696</v>
      </c>
      <c r="C713" s="6">
        <v>2.6628321155461143</v>
      </c>
      <c r="D713" s="6">
        <v>0.25042979379099195</v>
      </c>
      <c r="E713" s="6">
        <v>6.2709062194168688</v>
      </c>
      <c r="F713" s="6">
        <v>0</v>
      </c>
      <c r="G713" s="6">
        <v>0</v>
      </c>
      <c r="H713" s="6">
        <v>0</v>
      </c>
      <c r="I713" s="6">
        <v>12.403666478442224</v>
      </c>
      <c r="J713" s="6">
        <v>16.253959772240556</v>
      </c>
      <c r="K713" s="7">
        <v>0</v>
      </c>
      <c r="L713" s="8">
        <v>67.346572987304455</v>
      </c>
      <c r="M713" s="1"/>
      <c r="N713" s="1"/>
      <c r="O713" s="1"/>
    </row>
    <row r="714" spans="1:15" x14ac:dyDescent="0.3">
      <c r="A714" s="5">
        <v>42034.624999998276</v>
      </c>
      <c r="B714" s="6">
        <v>30.904428015848922</v>
      </c>
      <c r="C714" s="6">
        <v>2.7891517007093012</v>
      </c>
      <c r="D714" s="6">
        <v>0.26230969695105011</v>
      </c>
      <c r="E714" s="6">
        <v>6.5683858343010888</v>
      </c>
      <c r="F714" s="6">
        <v>0</v>
      </c>
      <c r="G714" s="6">
        <v>0</v>
      </c>
      <c r="H714" s="6">
        <v>0</v>
      </c>
      <c r="I714" s="6">
        <v>12.403666478442224</v>
      </c>
      <c r="J714" s="6">
        <v>17.025016063661116</v>
      </c>
      <c r="K714" s="7">
        <v>0</v>
      </c>
      <c r="L714" s="8">
        <v>69.952957789913711</v>
      </c>
      <c r="M714" s="1"/>
      <c r="N714" s="1"/>
      <c r="O714" s="1"/>
    </row>
    <row r="715" spans="1:15" x14ac:dyDescent="0.3">
      <c r="A715" s="5">
        <v>42034.66666666494</v>
      </c>
      <c r="B715" s="6">
        <v>35.799874280782959</v>
      </c>
      <c r="C715" s="6">
        <v>3.2309700145305253</v>
      </c>
      <c r="D715" s="6">
        <v>0.30386112205869004</v>
      </c>
      <c r="E715" s="6">
        <v>7.6088574418870465</v>
      </c>
      <c r="F715" s="6">
        <v>0</v>
      </c>
      <c r="G715" s="6">
        <v>0</v>
      </c>
      <c r="H715" s="6">
        <v>0</v>
      </c>
      <c r="I715" s="6">
        <v>12.403666478442224</v>
      </c>
      <c r="J715" s="6">
        <v>19.721880450102738</v>
      </c>
      <c r="K715" s="7">
        <v>0</v>
      </c>
      <c r="L715" s="8">
        <v>79.069109787804194</v>
      </c>
      <c r="M715" s="1"/>
      <c r="N715" s="1"/>
      <c r="O715" s="1"/>
    </row>
    <row r="716" spans="1:15" x14ac:dyDescent="0.3">
      <c r="A716" s="5">
        <v>42034.708333331604</v>
      </c>
      <c r="B716" s="6">
        <v>42.487078096727345</v>
      </c>
      <c r="C716" s="6">
        <v>3.8344960169100477</v>
      </c>
      <c r="D716" s="6">
        <v>0.36062057431293343</v>
      </c>
      <c r="E716" s="6">
        <v>9.0301468051202853</v>
      </c>
      <c r="F716" s="6">
        <v>0</v>
      </c>
      <c r="G716" s="6">
        <v>0</v>
      </c>
      <c r="H716" s="6">
        <v>0</v>
      </c>
      <c r="I716" s="6">
        <v>12.403666478442224</v>
      </c>
      <c r="J716" s="6">
        <v>23.405810543519873</v>
      </c>
      <c r="K716" s="7">
        <v>0</v>
      </c>
      <c r="L716" s="8">
        <v>91.521818515032706</v>
      </c>
      <c r="M716" s="1"/>
      <c r="N716" s="1"/>
      <c r="O716" s="1"/>
    </row>
    <row r="717" spans="1:15" x14ac:dyDescent="0.3">
      <c r="A717" s="5">
        <v>42034.749999998268</v>
      </c>
      <c r="B717" s="6">
        <v>43.027274441356077</v>
      </c>
      <c r="C717" s="6">
        <v>3.8832492102247884</v>
      </c>
      <c r="D717" s="6">
        <v>0.36520563699006686</v>
      </c>
      <c r="E717" s="6">
        <v>9.1449594143677633</v>
      </c>
      <c r="F717" s="6">
        <v>0</v>
      </c>
      <c r="G717" s="6">
        <v>7.332201313356685</v>
      </c>
      <c r="H717" s="6">
        <v>19.880184225261498</v>
      </c>
      <c r="I717" s="6">
        <v>12.403666478442224</v>
      </c>
      <c r="J717" s="6">
        <v>23.703400631261303</v>
      </c>
      <c r="K717" s="7">
        <v>0</v>
      </c>
      <c r="L717" s="8">
        <v>119.74014135126041</v>
      </c>
      <c r="M717" s="1"/>
      <c r="N717" s="1"/>
      <c r="O717" s="1"/>
    </row>
    <row r="718" spans="1:15" x14ac:dyDescent="0.3">
      <c r="A718" s="5">
        <v>42034.791666664933</v>
      </c>
      <c r="B718" s="6">
        <v>36.937249999162489</v>
      </c>
      <c r="C718" s="6">
        <v>3.3336191694554071</v>
      </c>
      <c r="D718" s="6">
        <v>0.31351490629487183</v>
      </c>
      <c r="E718" s="6">
        <v>7.8505937572477729</v>
      </c>
      <c r="F718" s="6">
        <v>0</v>
      </c>
      <c r="G718" s="6">
        <v>109.10535067623583</v>
      </c>
      <c r="H718" s="6">
        <v>295.8230930531206</v>
      </c>
      <c r="I718" s="6">
        <v>12.403666478442224</v>
      </c>
      <c r="J718" s="6">
        <v>20.348452146103696</v>
      </c>
      <c r="K718" s="7">
        <v>0</v>
      </c>
      <c r="L718" s="8">
        <v>486.1155401860629</v>
      </c>
      <c r="M718" s="1"/>
      <c r="N718" s="1"/>
      <c r="O718" s="1"/>
    </row>
    <row r="719" spans="1:15" x14ac:dyDescent="0.3">
      <c r="A719" s="5">
        <v>42034.833333331597</v>
      </c>
      <c r="B719" s="6">
        <v>34.831093442385438</v>
      </c>
      <c r="C719" s="6">
        <v>3.1435366952131347</v>
      </c>
      <c r="D719" s="6">
        <v>0.29563833249592203</v>
      </c>
      <c r="E719" s="6">
        <v>7.4029540570319945</v>
      </c>
      <c r="F719" s="6">
        <v>0</v>
      </c>
      <c r="G719" s="6">
        <v>138.4434799454832</v>
      </c>
      <c r="H719" s="6">
        <v>375.36911065014186</v>
      </c>
      <c r="I719" s="6">
        <v>12.403666478442224</v>
      </c>
      <c r="J719" s="6">
        <v>19.18818640058252</v>
      </c>
      <c r="K719" s="7">
        <v>0</v>
      </c>
      <c r="L719" s="8">
        <v>591.07766600177627</v>
      </c>
      <c r="M719" s="1"/>
      <c r="N719" s="1"/>
      <c r="O719" s="1"/>
    </row>
    <row r="720" spans="1:15" x14ac:dyDescent="0.3">
      <c r="A720" s="5">
        <v>42034.874999998261</v>
      </c>
      <c r="B720" s="6">
        <v>33.87980977983343</v>
      </c>
      <c r="C720" s="6">
        <v>2.0734043803502575</v>
      </c>
      <c r="D720" s="6">
        <v>0.28594459479935225</v>
      </c>
      <c r="E720" s="6">
        <v>6.9694180486454576</v>
      </c>
      <c r="F720" s="6">
        <v>0</v>
      </c>
      <c r="G720" s="6">
        <v>0</v>
      </c>
      <c r="H720" s="6">
        <v>0</v>
      </c>
      <c r="I720" s="6">
        <v>12.403666478442224</v>
      </c>
      <c r="J720" s="6">
        <v>18.064476908912301</v>
      </c>
      <c r="K720" s="7">
        <v>0</v>
      </c>
      <c r="L720" s="8">
        <v>73.676720190983019</v>
      </c>
      <c r="M720" s="1"/>
      <c r="N720" s="1"/>
      <c r="O720" s="1"/>
    </row>
    <row r="721" spans="1:15" x14ac:dyDescent="0.3">
      <c r="A721" s="5">
        <v>42034.916666664925</v>
      </c>
      <c r="B721" s="6">
        <v>29.647653129335911</v>
      </c>
      <c r="C721" s="6">
        <v>1.8144013872846583</v>
      </c>
      <c r="D721" s="6">
        <v>0.25022531755375704</v>
      </c>
      <c r="E721" s="6">
        <v>6.0988208069150955</v>
      </c>
      <c r="F721" s="6">
        <v>0</v>
      </c>
      <c r="G721" s="6">
        <v>0</v>
      </c>
      <c r="H721" s="6">
        <v>0</v>
      </c>
      <c r="I721" s="6">
        <v>12.403666478442224</v>
      </c>
      <c r="J721" s="6">
        <v>15.807920671299684</v>
      </c>
      <c r="K721" s="7">
        <v>0</v>
      </c>
      <c r="L721" s="8">
        <v>66.022687790831327</v>
      </c>
      <c r="M721" s="1"/>
      <c r="N721" s="1"/>
      <c r="O721" s="1"/>
    </row>
    <row r="722" spans="1:15" x14ac:dyDescent="0.3">
      <c r="A722" s="5">
        <v>42034.95833333159</v>
      </c>
      <c r="B722" s="6">
        <v>27.590960628907077</v>
      </c>
      <c r="C722" s="6">
        <v>1.6885342331555644</v>
      </c>
      <c r="D722" s="6">
        <v>0.23286689354005291</v>
      </c>
      <c r="E722" s="6">
        <v>5.6757384482433375</v>
      </c>
      <c r="F722" s="6">
        <v>0</v>
      </c>
      <c r="G722" s="6">
        <v>0</v>
      </c>
      <c r="H722" s="6">
        <v>0</v>
      </c>
      <c r="I722" s="6">
        <v>12.403666478442224</v>
      </c>
      <c r="J722" s="6">
        <v>14.711306657697852</v>
      </c>
      <c r="K722" s="7">
        <v>0</v>
      </c>
      <c r="L722" s="8">
        <v>62.303073339986113</v>
      </c>
      <c r="M722" s="1"/>
      <c r="N722" s="1"/>
      <c r="O722" s="1"/>
    </row>
    <row r="723" spans="1:15" x14ac:dyDescent="0.3">
      <c r="A723" s="5">
        <v>42034.999999998254</v>
      </c>
      <c r="B723" s="6">
        <v>25.154419224135388</v>
      </c>
      <c r="C723" s="6">
        <v>1.5394207743023953</v>
      </c>
      <c r="D723" s="6">
        <v>0.21531073016991426</v>
      </c>
      <c r="E723" s="6">
        <v>5.6042565144237866</v>
      </c>
      <c r="F723" s="6">
        <v>0</v>
      </c>
      <c r="G723" s="6">
        <v>0</v>
      </c>
      <c r="H723" s="6">
        <v>0</v>
      </c>
      <c r="I723" s="6">
        <v>12.403666478442224</v>
      </c>
      <c r="J723" s="6">
        <v>14.526028097296583</v>
      </c>
      <c r="K723" s="7">
        <v>0</v>
      </c>
      <c r="L723" s="8">
        <v>59.443101818770295</v>
      </c>
      <c r="M723" s="1"/>
      <c r="N723" s="1"/>
      <c r="O723" s="1"/>
    </row>
    <row r="724" spans="1:15" x14ac:dyDescent="0.3">
      <c r="A724" s="5">
        <v>42035.041666664918</v>
      </c>
      <c r="B724" s="6">
        <v>23.898794822311046</v>
      </c>
      <c r="C724" s="6">
        <v>1.4625780425475401</v>
      </c>
      <c r="D724" s="6">
        <v>0.20652135935714383</v>
      </c>
      <c r="E724" s="6">
        <v>5.6042565144237866</v>
      </c>
      <c r="F724" s="6">
        <v>0</v>
      </c>
      <c r="G724" s="6">
        <v>0</v>
      </c>
      <c r="H724" s="6">
        <v>0</v>
      </c>
      <c r="I724" s="6">
        <v>12.403666478442224</v>
      </c>
      <c r="J724" s="6">
        <v>14.526028097296583</v>
      </c>
      <c r="K724" s="7">
        <v>0</v>
      </c>
      <c r="L724" s="8">
        <v>58.101845314378323</v>
      </c>
      <c r="M724" s="1"/>
      <c r="N724" s="1"/>
      <c r="O724" s="1"/>
    </row>
    <row r="725" spans="1:15" x14ac:dyDescent="0.3">
      <c r="A725" s="5">
        <v>42035.083333331582</v>
      </c>
      <c r="B725" s="6">
        <v>22.870818162661223</v>
      </c>
      <c r="C725" s="6">
        <v>1.3996670839894296</v>
      </c>
      <c r="D725" s="6">
        <v>0.19932552273959508</v>
      </c>
      <c r="E725" s="6">
        <v>5.6042565144237866</v>
      </c>
      <c r="F725" s="6">
        <v>0</v>
      </c>
      <c r="G725" s="6">
        <v>0</v>
      </c>
      <c r="H725" s="6">
        <v>0</v>
      </c>
      <c r="I725" s="6">
        <v>12.403666478442224</v>
      </c>
      <c r="J725" s="6">
        <v>14.526028097296583</v>
      </c>
      <c r="K725" s="7">
        <v>0</v>
      </c>
      <c r="L725" s="8">
        <v>57.003761859552839</v>
      </c>
      <c r="M725" s="1"/>
      <c r="N725" s="1"/>
      <c r="O725" s="1"/>
    </row>
    <row r="726" spans="1:15" x14ac:dyDescent="0.3">
      <c r="A726" s="5">
        <v>42035.124999998246</v>
      </c>
      <c r="B726" s="6">
        <v>22.724869306309088</v>
      </c>
      <c r="C726" s="6">
        <v>1.3907351862003294</v>
      </c>
      <c r="D726" s="6">
        <v>0.19830388074513014</v>
      </c>
      <c r="E726" s="6">
        <v>5.6042565144237866</v>
      </c>
      <c r="F726" s="6">
        <v>0</v>
      </c>
      <c r="G726" s="6">
        <v>0</v>
      </c>
      <c r="H726" s="6">
        <v>0</v>
      </c>
      <c r="I726" s="6">
        <v>12.403666478442224</v>
      </c>
      <c r="J726" s="6">
        <v>14.526028097296583</v>
      </c>
      <c r="K726" s="7">
        <v>0</v>
      </c>
      <c r="L726" s="8">
        <v>56.847859463417144</v>
      </c>
      <c r="M726" s="1"/>
      <c r="N726" s="1"/>
      <c r="O726" s="1"/>
    </row>
    <row r="727" spans="1:15" x14ac:dyDescent="0.3">
      <c r="A727" s="5">
        <v>42035.166666664911</v>
      </c>
      <c r="B727" s="6">
        <v>22.762568568248369</v>
      </c>
      <c r="C727" s="6">
        <v>1.3930423365458844</v>
      </c>
      <c r="D727" s="6">
        <v>0.19856777557870509</v>
      </c>
      <c r="E727" s="6">
        <v>5.6042565144237866</v>
      </c>
      <c r="F727" s="6">
        <v>0</v>
      </c>
      <c r="G727" s="6">
        <v>0</v>
      </c>
      <c r="H727" s="6">
        <v>0</v>
      </c>
      <c r="I727" s="6">
        <v>12.403666478442224</v>
      </c>
      <c r="J727" s="6">
        <v>14.526028097296583</v>
      </c>
      <c r="K727" s="7">
        <v>0</v>
      </c>
      <c r="L727" s="8">
        <v>56.888129770535556</v>
      </c>
      <c r="M727" s="1"/>
      <c r="N727" s="1"/>
      <c r="O727" s="1"/>
    </row>
    <row r="728" spans="1:15" x14ac:dyDescent="0.3">
      <c r="A728" s="5">
        <v>42035.208333331575</v>
      </c>
      <c r="B728" s="6">
        <v>25.254561819241331</v>
      </c>
      <c r="C728" s="6">
        <v>1.5455493829546167</v>
      </c>
      <c r="D728" s="6">
        <v>0.21601172833565582</v>
      </c>
      <c r="E728" s="6">
        <v>5.6042565144237866</v>
      </c>
      <c r="F728" s="6">
        <v>0</v>
      </c>
      <c r="G728" s="6">
        <v>0</v>
      </c>
      <c r="H728" s="6">
        <v>0</v>
      </c>
      <c r="I728" s="6">
        <v>12.403666478442224</v>
      </c>
      <c r="J728" s="6">
        <v>14.526028097296583</v>
      </c>
      <c r="K728" s="7">
        <v>0</v>
      </c>
      <c r="L728" s="8">
        <v>59.550074020694197</v>
      </c>
      <c r="M728" s="1"/>
      <c r="N728" s="1"/>
      <c r="O728" s="1"/>
    </row>
    <row r="729" spans="1:15" x14ac:dyDescent="0.3">
      <c r="A729" s="5">
        <v>42035.249999998239</v>
      </c>
      <c r="B729" s="6">
        <v>24.957529094393308</v>
      </c>
      <c r="C729" s="6">
        <v>1.5273713306925332</v>
      </c>
      <c r="D729" s="6">
        <v>0.21393249926171967</v>
      </c>
      <c r="E729" s="6">
        <v>5.6042565144237866</v>
      </c>
      <c r="F729" s="6">
        <v>0</v>
      </c>
      <c r="G729" s="6">
        <v>0</v>
      </c>
      <c r="H729" s="6">
        <v>0</v>
      </c>
      <c r="I729" s="6">
        <v>12.403666478442224</v>
      </c>
      <c r="J729" s="6">
        <v>14.526028097296583</v>
      </c>
      <c r="K729" s="7">
        <v>0</v>
      </c>
      <c r="L729" s="8">
        <v>59.232784014510152</v>
      </c>
      <c r="M729" s="1"/>
      <c r="N729" s="1"/>
      <c r="O729" s="1"/>
    </row>
    <row r="730" spans="1:15" x14ac:dyDescent="0.3">
      <c r="A730" s="5">
        <v>42035.291666664903</v>
      </c>
      <c r="B730" s="6">
        <v>25.54581180631218</v>
      </c>
      <c r="C730" s="6">
        <v>1.563373538488368</v>
      </c>
      <c r="D730" s="6">
        <v>0.21805047824515175</v>
      </c>
      <c r="E730" s="6">
        <v>5.6042565144237866</v>
      </c>
      <c r="F730" s="6">
        <v>0</v>
      </c>
      <c r="G730" s="6">
        <v>0</v>
      </c>
      <c r="H730" s="6">
        <v>0</v>
      </c>
      <c r="I730" s="6">
        <v>12.403666478442224</v>
      </c>
      <c r="J730" s="6">
        <v>14.526028097296583</v>
      </c>
      <c r="K730" s="7">
        <v>0</v>
      </c>
      <c r="L730" s="8">
        <v>59.861186913208293</v>
      </c>
      <c r="M730" s="1"/>
      <c r="N730" s="1"/>
      <c r="O730" s="1"/>
    </row>
    <row r="731" spans="1:15" x14ac:dyDescent="0.3">
      <c r="A731" s="5">
        <v>42035.333333331568</v>
      </c>
      <c r="B731" s="6">
        <v>26.511939722307275</v>
      </c>
      <c r="C731" s="6">
        <v>1.6224994269163266</v>
      </c>
      <c r="D731" s="6">
        <v>0.22481337365711745</v>
      </c>
      <c r="E731" s="6">
        <v>5.6042565144237866</v>
      </c>
      <c r="F731" s="6">
        <v>0</v>
      </c>
      <c r="G731" s="6">
        <v>0</v>
      </c>
      <c r="H731" s="6">
        <v>0</v>
      </c>
      <c r="I731" s="6">
        <v>12.403666478442224</v>
      </c>
      <c r="J731" s="6">
        <v>14.526028097296583</v>
      </c>
      <c r="K731" s="7">
        <v>0</v>
      </c>
      <c r="L731" s="8">
        <v>60.893203613043312</v>
      </c>
      <c r="M731" s="1"/>
      <c r="N731" s="1"/>
      <c r="O731" s="1"/>
    </row>
    <row r="732" spans="1:15" x14ac:dyDescent="0.3">
      <c r="A732" s="5">
        <v>42035.374999998232</v>
      </c>
      <c r="B732" s="6">
        <v>26.558770084442315</v>
      </c>
      <c r="C732" s="6">
        <v>1.6253653898191638</v>
      </c>
      <c r="D732" s="6">
        <v>0.22514118619206272</v>
      </c>
      <c r="E732" s="6">
        <v>5.6042565144237866</v>
      </c>
      <c r="F732" s="6">
        <v>0</v>
      </c>
      <c r="G732" s="6">
        <v>0</v>
      </c>
      <c r="H732" s="6">
        <v>0</v>
      </c>
      <c r="I732" s="6">
        <v>12.403666478442224</v>
      </c>
      <c r="J732" s="6">
        <v>14.526028097296583</v>
      </c>
      <c r="K732" s="7">
        <v>0</v>
      </c>
      <c r="L732" s="8">
        <v>60.943227750616131</v>
      </c>
      <c r="M732" s="1"/>
      <c r="N732" s="1"/>
      <c r="O732" s="1"/>
    </row>
    <row r="733" spans="1:15" x14ac:dyDescent="0.3">
      <c r="A733" s="5">
        <v>42035.416666664896</v>
      </c>
      <c r="B733" s="6">
        <v>25.361930003403515</v>
      </c>
      <c r="C733" s="6">
        <v>1.5521201891308851</v>
      </c>
      <c r="D733" s="6">
        <v>0.21676330562479112</v>
      </c>
      <c r="E733" s="6">
        <v>5.6042565144237866</v>
      </c>
      <c r="F733" s="6">
        <v>0</v>
      </c>
      <c r="G733" s="6">
        <v>0</v>
      </c>
      <c r="H733" s="6">
        <v>0</v>
      </c>
      <c r="I733" s="6">
        <v>12.403666478442224</v>
      </c>
      <c r="J733" s="6">
        <v>14.526028097296583</v>
      </c>
      <c r="K733" s="7">
        <v>0</v>
      </c>
      <c r="L733" s="8">
        <v>59.664764588321788</v>
      </c>
      <c r="M733" s="1"/>
      <c r="N733" s="1"/>
      <c r="O733" s="1"/>
    </row>
    <row r="734" spans="1:15" x14ac:dyDescent="0.3">
      <c r="A734" s="5">
        <v>42035.45833333156</v>
      </c>
      <c r="B734" s="6">
        <v>24.304602164205278</v>
      </c>
      <c r="C734" s="6">
        <v>1.4874129730188035</v>
      </c>
      <c r="D734" s="6">
        <v>0.20936201075040348</v>
      </c>
      <c r="E734" s="6">
        <v>5.6042565144237866</v>
      </c>
      <c r="F734" s="6">
        <v>0</v>
      </c>
      <c r="G734" s="6">
        <v>0</v>
      </c>
      <c r="H734" s="6">
        <v>0</v>
      </c>
      <c r="I734" s="6">
        <v>12.403666478442224</v>
      </c>
      <c r="J734" s="6">
        <v>14.526028097296583</v>
      </c>
      <c r="K734" s="7">
        <v>0</v>
      </c>
      <c r="L734" s="8">
        <v>58.535328238137076</v>
      </c>
      <c r="M734" s="1"/>
      <c r="N734" s="1"/>
      <c r="O734" s="1"/>
    </row>
    <row r="735" spans="1:15" x14ac:dyDescent="0.3">
      <c r="A735" s="5">
        <v>42035.499999998225</v>
      </c>
      <c r="B735" s="6">
        <v>22.994927288863565</v>
      </c>
      <c r="C735" s="6">
        <v>1.407262416064244</v>
      </c>
      <c r="D735" s="6">
        <v>0.20019428662301147</v>
      </c>
      <c r="E735" s="6">
        <v>5.6042565144237866</v>
      </c>
      <c r="F735" s="6">
        <v>0</v>
      </c>
      <c r="G735" s="6">
        <v>0</v>
      </c>
      <c r="H735" s="6">
        <v>0</v>
      </c>
      <c r="I735" s="6">
        <v>12.403666478442224</v>
      </c>
      <c r="J735" s="6">
        <v>14.526028097296583</v>
      </c>
      <c r="K735" s="7">
        <v>0</v>
      </c>
      <c r="L735" s="8">
        <v>57.136335081713419</v>
      </c>
      <c r="M735" s="1"/>
      <c r="N735" s="1"/>
      <c r="O735" s="1"/>
    </row>
    <row r="736" spans="1:15" x14ac:dyDescent="0.3">
      <c r="A736" s="5">
        <v>42035.541666664889</v>
      </c>
      <c r="B736" s="6">
        <v>22.753421037295595</v>
      </c>
      <c r="C736" s="6">
        <v>1.3924825184456611</v>
      </c>
      <c r="D736" s="6">
        <v>0.19850374286203568</v>
      </c>
      <c r="E736" s="6">
        <v>5.6042565144237866</v>
      </c>
      <c r="F736" s="6">
        <v>0</v>
      </c>
      <c r="G736" s="6">
        <v>0</v>
      </c>
      <c r="H736" s="6">
        <v>0</v>
      </c>
      <c r="I736" s="6">
        <v>12.403666478442224</v>
      </c>
      <c r="J736" s="6">
        <v>14.526028097296583</v>
      </c>
      <c r="K736" s="7">
        <v>0</v>
      </c>
      <c r="L736" s="8">
        <v>56.878358388765889</v>
      </c>
      <c r="M736" s="1"/>
      <c r="N736" s="1"/>
      <c r="O736" s="1"/>
    </row>
    <row r="737" spans="1:15" x14ac:dyDescent="0.3">
      <c r="A737" s="5">
        <v>42035.583333331553</v>
      </c>
      <c r="B737" s="6">
        <v>22.654078851148043</v>
      </c>
      <c r="C737" s="6">
        <v>1.3864028938772106</v>
      </c>
      <c r="D737" s="6">
        <v>0.19780834755900281</v>
      </c>
      <c r="E737" s="6">
        <v>5.6042565144237866</v>
      </c>
      <c r="F737" s="6">
        <v>0</v>
      </c>
      <c r="G737" s="6">
        <v>0</v>
      </c>
      <c r="H737" s="6">
        <v>0</v>
      </c>
      <c r="I737" s="6">
        <v>12.403666478442224</v>
      </c>
      <c r="J737" s="6">
        <v>14.526028097296583</v>
      </c>
      <c r="K737" s="7">
        <v>0</v>
      </c>
      <c r="L737" s="8">
        <v>56.772241182746853</v>
      </c>
      <c r="M737" s="1"/>
      <c r="N737" s="1"/>
      <c r="O737" s="1"/>
    </row>
    <row r="738" spans="1:15" x14ac:dyDescent="0.3">
      <c r="A738" s="5">
        <v>42035.624999998217</v>
      </c>
      <c r="B738" s="6">
        <v>24.718847143007068</v>
      </c>
      <c r="C738" s="6">
        <v>1.5127642769123979</v>
      </c>
      <c r="D738" s="6">
        <v>0.21226172560201598</v>
      </c>
      <c r="E738" s="6">
        <v>5.6042565144237866</v>
      </c>
      <c r="F738" s="6">
        <v>0</v>
      </c>
      <c r="G738" s="6">
        <v>0</v>
      </c>
      <c r="H738" s="6">
        <v>0</v>
      </c>
      <c r="I738" s="6">
        <v>12.403666478442224</v>
      </c>
      <c r="J738" s="6">
        <v>14.526028097296583</v>
      </c>
      <c r="K738" s="7">
        <v>0</v>
      </c>
      <c r="L738" s="8">
        <v>58.977824235684075</v>
      </c>
      <c r="M738" s="1"/>
      <c r="N738" s="1"/>
      <c r="O738" s="1"/>
    </row>
    <row r="739" spans="1:15" x14ac:dyDescent="0.3">
      <c r="A739" s="5">
        <v>42035.666666664882</v>
      </c>
      <c r="B739" s="6">
        <v>28.587885202775404</v>
      </c>
      <c r="C739" s="6">
        <v>1.7495448407053087</v>
      </c>
      <c r="D739" s="6">
        <v>0.2412809075257506</v>
      </c>
      <c r="E739" s="6">
        <v>5.8808158723318238</v>
      </c>
      <c r="F739" s="6">
        <v>0</v>
      </c>
      <c r="G739" s="6">
        <v>0</v>
      </c>
      <c r="H739" s="6">
        <v>0</v>
      </c>
      <c r="I739" s="6">
        <v>12.403666478442224</v>
      </c>
      <c r="J739" s="6">
        <v>15.242859847093008</v>
      </c>
      <c r="K739" s="7">
        <v>0</v>
      </c>
      <c r="L739" s="8">
        <v>64.106053148873514</v>
      </c>
      <c r="M739" s="1"/>
      <c r="N739" s="1"/>
      <c r="O739" s="1"/>
    </row>
    <row r="740" spans="1:15" x14ac:dyDescent="0.3">
      <c r="A740" s="5">
        <v>42035.708333331546</v>
      </c>
      <c r="B740" s="6">
        <v>36.833706703834949</v>
      </c>
      <c r="C740" s="6">
        <v>2.2541793865007795</v>
      </c>
      <c r="D740" s="6">
        <v>0.31087539767285116</v>
      </c>
      <c r="E740" s="6">
        <v>7.5770643922866405</v>
      </c>
      <c r="F740" s="6">
        <v>0</v>
      </c>
      <c r="G740" s="6">
        <v>0</v>
      </c>
      <c r="H740" s="6">
        <v>0</v>
      </c>
      <c r="I740" s="6">
        <v>12.403666478442224</v>
      </c>
      <c r="J740" s="6">
        <v>19.639474027305067</v>
      </c>
      <c r="K740" s="7">
        <v>0</v>
      </c>
      <c r="L740" s="8">
        <v>79.018966386042507</v>
      </c>
      <c r="M740" s="1"/>
      <c r="N740" s="1"/>
      <c r="O740" s="1"/>
    </row>
    <row r="741" spans="1:15" x14ac:dyDescent="0.3">
      <c r="A741" s="5">
        <v>42035.74999999821</v>
      </c>
      <c r="B741" s="6">
        <v>41.397694372169255</v>
      </c>
      <c r="C741" s="6">
        <v>2.5334900462973895</v>
      </c>
      <c r="D741" s="6">
        <v>0.34939531891715242</v>
      </c>
      <c r="E741" s="6">
        <v>8.5159226159953807</v>
      </c>
      <c r="F741" s="6">
        <v>0</v>
      </c>
      <c r="G741" s="6">
        <v>0</v>
      </c>
      <c r="H741" s="6">
        <v>0</v>
      </c>
      <c r="I741" s="6">
        <v>12.403666478442224</v>
      </c>
      <c r="J741" s="6">
        <v>22.07296023584513</v>
      </c>
      <c r="K741" s="7">
        <v>0</v>
      </c>
      <c r="L741" s="8">
        <v>87.273129067666531</v>
      </c>
      <c r="M741" s="1"/>
      <c r="N741" s="1"/>
      <c r="O741" s="1"/>
    </row>
    <row r="742" spans="1:15" x14ac:dyDescent="0.3">
      <c r="A742" s="5">
        <v>42035.791666664874</v>
      </c>
      <c r="B742" s="6">
        <v>37.077500365359896</v>
      </c>
      <c r="C742" s="6">
        <v>2.2690992709095856</v>
      </c>
      <c r="D742" s="6">
        <v>0.31293300898213594</v>
      </c>
      <c r="E742" s="6">
        <v>7.62721520351666</v>
      </c>
      <c r="F742" s="6">
        <v>0</v>
      </c>
      <c r="G742" s="6">
        <v>0</v>
      </c>
      <c r="H742" s="6">
        <v>0</v>
      </c>
      <c r="I742" s="6">
        <v>12.403666478442224</v>
      </c>
      <c r="J742" s="6">
        <v>19.769463097426062</v>
      </c>
      <c r="K742" s="7">
        <v>0</v>
      </c>
      <c r="L742" s="8">
        <v>79.459877424636574</v>
      </c>
      <c r="M742" s="1"/>
      <c r="N742" s="1"/>
      <c r="O742" s="1"/>
    </row>
    <row r="743" spans="1:15" x14ac:dyDescent="0.3">
      <c r="A743" s="5">
        <v>42035.833333331539</v>
      </c>
      <c r="B743" s="6">
        <v>35.268958620551359</v>
      </c>
      <c r="C743" s="6">
        <v>2.1584186502065625</v>
      </c>
      <c r="D743" s="6">
        <v>0.29766897002330994</v>
      </c>
      <c r="E743" s="6">
        <v>7.2551799542071969</v>
      </c>
      <c r="F743" s="6">
        <v>0</v>
      </c>
      <c r="G743" s="6">
        <v>0</v>
      </c>
      <c r="H743" s="6">
        <v>0</v>
      </c>
      <c r="I743" s="6">
        <v>12.403666478442224</v>
      </c>
      <c r="J743" s="6">
        <v>18.805161325951978</v>
      </c>
      <c r="K743" s="7">
        <v>0</v>
      </c>
      <c r="L743" s="8">
        <v>76.189053999382637</v>
      </c>
      <c r="M743" s="1"/>
      <c r="N743" s="1"/>
      <c r="O743" s="1"/>
    </row>
    <row r="744" spans="1:15" x14ac:dyDescent="0.3">
      <c r="A744" s="5">
        <v>42035.874999998203</v>
      </c>
      <c r="B744" s="6">
        <v>33.192821300397163</v>
      </c>
      <c r="C744" s="6">
        <v>2.031361496055164</v>
      </c>
      <c r="D744" s="6">
        <v>0.28014643230491121</v>
      </c>
      <c r="E744" s="6">
        <v>6.8280976003044369</v>
      </c>
      <c r="F744" s="6">
        <v>0</v>
      </c>
      <c r="G744" s="6">
        <v>0</v>
      </c>
      <c r="H744" s="6">
        <v>0</v>
      </c>
      <c r="I744" s="6">
        <v>12.403666478442224</v>
      </c>
      <c r="J744" s="6">
        <v>17.698179470877328</v>
      </c>
      <c r="K744" s="7">
        <v>0</v>
      </c>
      <c r="L744" s="8">
        <v>72.434272778381228</v>
      </c>
      <c r="M744" s="1"/>
      <c r="N744" s="1"/>
      <c r="O744" s="1"/>
    </row>
    <row r="745" spans="1:15" x14ac:dyDescent="0.3">
      <c r="A745" s="5">
        <v>42035.916666664867</v>
      </c>
      <c r="B745" s="6">
        <v>29.039918690797613</v>
      </c>
      <c r="C745" s="6">
        <v>1.7772087567727519</v>
      </c>
      <c r="D745" s="6">
        <v>0.24509605682582686</v>
      </c>
      <c r="E745" s="6">
        <v>5.9738037128919359</v>
      </c>
      <c r="F745" s="6">
        <v>0</v>
      </c>
      <c r="G745" s="6">
        <v>0</v>
      </c>
      <c r="H745" s="6">
        <v>0</v>
      </c>
      <c r="I745" s="6">
        <v>12.403666478442224</v>
      </c>
      <c r="J745" s="6">
        <v>15.48388093190715</v>
      </c>
      <c r="K745" s="7">
        <v>0</v>
      </c>
      <c r="L745" s="8">
        <v>64.923574627637493</v>
      </c>
      <c r="M745" s="1"/>
      <c r="N745" s="1"/>
      <c r="O745" s="1"/>
    </row>
    <row r="746" spans="1:15" x14ac:dyDescent="0.3">
      <c r="A746" s="5">
        <v>42035.958333331531</v>
      </c>
      <c r="B746" s="6">
        <v>27.361695768465719</v>
      </c>
      <c r="C746" s="6">
        <v>1.6745034942290888</v>
      </c>
      <c r="D746" s="6">
        <v>0.23093190488319049</v>
      </c>
      <c r="E746" s="6">
        <v>5.6285763577043504</v>
      </c>
      <c r="F746" s="6">
        <v>0</v>
      </c>
      <c r="G746" s="6">
        <v>0</v>
      </c>
      <c r="H746" s="6">
        <v>0</v>
      </c>
      <c r="I746" s="6">
        <v>12.403666478442224</v>
      </c>
      <c r="J746" s="6">
        <v>14.589064242395596</v>
      </c>
      <c r="K746" s="7">
        <v>0</v>
      </c>
      <c r="L746" s="8">
        <v>61.888438246120167</v>
      </c>
      <c r="M746" s="1"/>
      <c r="N746" s="1"/>
      <c r="O746" s="1"/>
    </row>
    <row r="747" spans="1:15" x14ac:dyDescent="0.3">
      <c r="A747" s="5">
        <v>42035.999999998196</v>
      </c>
      <c r="B747" s="6">
        <v>23.946318909059578</v>
      </c>
      <c r="C747" s="6">
        <v>1.4654864605781279</v>
      </c>
      <c r="D747" s="6">
        <v>0.20685402796438354</v>
      </c>
      <c r="E747" s="6">
        <v>5.6042565144237866</v>
      </c>
      <c r="F747" s="6">
        <v>0</v>
      </c>
      <c r="G747" s="6">
        <v>0</v>
      </c>
      <c r="H747" s="6">
        <v>0</v>
      </c>
      <c r="I747" s="6">
        <v>12.403666478442224</v>
      </c>
      <c r="J747" s="6">
        <v>14.526028097296583</v>
      </c>
      <c r="K747" s="7">
        <v>0</v>
      </c>
      <c r="L747" s="8">
        <v>58.152610487764683</v>
      </c>
      <c r="M747" s="1"/>
      <c r="N747" s="1"/>
      <c r="O747" s="1"/>
    </row>
    <row r="748" spans="1:15" x14ac:dyDescent="0.3">
      <c r="A748" s="5">
        <v>42036.04166666486</v>
      </c>
      <c r="B748" s="6">
        <v>23.126064031684614</v>
      </c>
      <c r="C748" s="6">
        <v>1.4152878299835356</v>
      </c>
      <c r="D748" s="6">
        <v>0.2011122438227588</v>
      </c>
      <c r="E748" s="6">
        <v>5.6042565144237866</v>
      </c>
      <c r="F748" s="6">
        <v>0</v>
      </c>
      <c r="G748" s="6">
        <v>0</v>
      </c>
      <c r="H748" s="6">
        <v>0</v>
      </c>
      <c r="I748" s="6">
        <v>12.403666478442224</v>
      </c>
      <c r="J748" s="6">
        <v>14.526028097296583</v>
      </c>
      <c r="K748" s="7">
        <v>0</v>
      </c>
      <c r="L748" s="8">
        <v>57.276415195653506</v>
      </c>
      <c r="M748" s="1"/>
      <c r="N748" s="1"/>
      <c r="O748" s="1"/>
    </row>
    <row r="749" spans="1:15" x14ac:dyDescent="0.3">
      <c r="A749" s="5">
        <v>42036.083333331524</v>
      </c>
      <c r="B749" s="6">
        <v>24.683632303499671</v>
      </c>
      <c r="C749" s="6">
        <v>1.510609170288056</v>
      </c>
      <c r="D749" s="6">
        <v>0.21201522172546419</v>
      </c>
      <c r="E749" s="6">
        <v>5.6042565144237866</v>
      </c>
      <c r="F749" s="6">
        <v>0</v>
      </c>
      <c r="G749" s="6">
        <v>0</v>
      </c>
      <c r="H749" s="6">
        <v>0</v>
      </c>
      <c r="I749" s="6">
        <v>12.403666478442224</v>
      </c>
      <c r="J749" s="6">
        <v>14.526028097296583</v>
      </c>
      <c r="K749" s="7">
        <v>0</v>
      </c>
      <c r="L749" s="8">
        <v>58.940207785675788</v>
      </c>
      <c r="M749" s="1"/>
      <c r="N749" s="1"/>
      <c r="O749" s="1"/>
    </row>
    <row r="750" spans="1:15" x14ac:dyDescent="0.3">
      <c r="A750" s="5">
        <v>42036.124999998188</v>
      </c>
      <c r="B750" s="6">
        <v>22.781681777551427</v>
      </c>
      <c r="C750" s="6">
        <v>1.3942120424016444</v>
      </c>
      <c r="D750" s="6">
        <v>0.19870156804382649</v>
      </c>
      <c r="E750" s="6">
        <v>5.6042565144237866</v>
      </c>
      <c r="F750" s="6">
        <v>0</v>
      </c>
      <c r="G750" s="6">
        <v>0</v>
      </c>
      <c r="H750" s="6">
        <v>0</v>
      </c>
      <c r="I750" s="6">
        <v>12.403666478442224</v>
      </c>
      <c r="J750" s="6">
        <v>14.526028097296583</v>
      </c>
      <c r="K750" s="7">
        <v>0</v>
      </c>
      <c r="L750" s="8">
        <v>56.908546478159494</v>
      </c>
      <c r="M750" s="1"/>
      <c r="N750" s="1"/>
      <c r="O750" s="1"/>
    </row>
    <row r="751" spans="1:15" x14ac:dyDescent="0.3">
      <c r="A751" s="5">
        <v>42036.166666664853</v>
      </c>
      <c r="B751" s="6">
        <v>23.073990332111322</v>
      </c>
      <c r="C751" s="6">
        <v>1.4121009810166156</v>
      </c>
      <c r="D751" s="6">
        <v>0.20074772792574574</v>
      </c>
      <c r="E751" s="6">
        <v>5.6042565144237866</v>
      </c>
      <c r="F751" s="6">
        <v>0</v>
      </c>
      <c r="G751" s="6">
        <v>0</v>
      </c>
      <c r="H751" s="6">
        <v>0</v>
      </c>
      <c r="I751" s="6">
        <v>12.403666478442224</v>
      </c>
      <c r="J751" s="6">
        <v>14.526028097296583</v>
      </c>
      <c r="K751" s="7">
        <v>0</v>
      </c>
      <c r="L751" s="8">
        <v>57.220790131216276</v>
      </c>
      <c r="M751" s="1"/>
      <c r="N751" s="1"/>
      <c r="O751" s="1"/>
    </row>
    <row r="752" spans="1:15" x14ac:dyDescent="0.3">
      <c r="A752" s="5">
        <v>42036.208333331517</v>
      </c>
      <c r="B752" s="6">
        <v>25.823105233198689</v>
      </c>
      <c r="C752" s="6">
        <v>1.5803435690075784</v>
      </c>
      <c r="D752" s="6">
        <v>0.21999153223335732</v>
      </c>
      <c r="E752" s="6">
        <v>5.6042565144237866</v>
      </c>
      <c r="F752" s="6">
        <v>0</v>
      </c>
      <c r="G752" s="6">
        <v>0</v>
      </c>
      <c r="H752" s="6">
        <v>0</v>
      </c>
      <c r="I752" s="6">
        <v>12.403666478442224</v>
      </c>
      <c r="J752" s="6">
        <v>14.526028097296583</v>
      </c>
      <c r="K752" s="7">
        <v>0</v>
      </c>
      <c r="L752" s="8">
        <v>60.157391424602217</v>
      </c>
      <c r="M752" s="1"/>
      <c r="N752" s="1"/>
      <c r="O752" s="1"/>
    </row>
    <row r="753" spans="1:15" x14ac:dyDescent="0.3">
      <c r="A753" s="5">
        <v>42036.249999998181</v>
      </c>
      <c r="B753" s="6">
        <v>26.459879918361821</v>
      </c>
      <c r="C753" s="6">
        <v>1.6193134283454336</v>
      </c>
      <c r="D753" s="6">
        <v>0.22444895502949927</v>
      </c>
      <c r="E753" s="6">
        <v>5.6042565144237866</v>
      </c>
      <c r="F753" s="6">
        <v>0</v>
      </c>
      <c r="G753" s="6">
        <v>0</v>
      </c>
      <c r="H753" s="6">
        <v>0</v>
      </c>
      <c r="I753" s="6">
        <v>12.403666478442224</v>
      </c>
      <c r="J753" s="6">
        <v>14.526028097296583</v>
      </c>
      <c r="K753" s="7">
        <v>0</v>
      </c>
      <c r="L753" s="8">
        <v>60.837593391899347</v>
      </c>
      <c r="M753" s="1"/>
      <c r="N753" s="1"/>
      <c r="O753" s="1"/>
    </row>
    <row r="754" spans="1:15" x14ac:dyDescent="0.3">
      <c r="A754" s="5">
        <v>42036.291666664845</v>
      </c>
      <c r="B754" s="6">
        <v>26.742937263643675</v>
      </c>
      <c r="C754" s="6">
        <v>1.6366362038690156</v>
      </c>
      <c r="D754" s="6">
        <v>0.22643035644647225</v>
      </c>
      <c r="E754" s="6">
        <v>5.6042565144237866</v>
      </c>
      <c r="F754" s="6">
        <v>0</v>
      </c>
      <c r="G754" s="6">
        <v>0</v>
      </c>
      <c r="H754" s="6">
        <v>0</v>
      </c>
      <c r="I754" s="6">
        <v>12.403666478442224</v>
      </c>
      <c r="J754" s="6">
        <v>14.526028097296583</v>
      </c>
      <c r="K754" s="7">
        <v>0</v>
      </c>
      <c r="L754" s="8">
        <v>61.139954914121759</v>
      </c>
      <c r="M754" s="1"/>
      <c r="N754" s="1"/>
      <c r="O754" s="1"/>
    </row>
    <row r="755" spans="1:15" x14ac:dyDescent="0.3">
      <c r="A755" s="5">
        <v>42036.333333331509</v>
      </c>
      <c r="B755" s="6">
        <v>27.890498584817951</v>
      </c>
      <c r="C755" s="6">
        <v>1.706865602602522</v>
      </c>
      <c r="D755" s="6">
        <v>0.23551071997306061</v>
      </c>
      <c r="E755" s="6">
        <v>5.7538899827621357</v>
      </c>
      <c r="F755" s="6">
        <v>0</v>
      </c>
      <c r="G755" s="6">
        <v>0</v>
      </c>
      <c r="H755" s="6">
        <v>0</v>
      </c>
      <c r="I755" s="6">
        <v>12.403666478442224</v>
      </c>
      <c r="J755" s="6">
        <v>14.91387257939418</v>
      </c>
      <c r="K755" s="7">
        <v>0</v>
      </c>
      <c r="L755" s="8">
        <v>62.904303947992076</v>
      </c>
      <c r="M755" s="1"/>
      <c r="N755" s="1"/>
      <c r="O755" s="1"/>
    </row>
    <row r="756" spans="1:15" x14ac:dyDescent="0.3">
      <c r="A756" s="5">
        <v>42036.374999998174</v>
      </c>
      <c r="B756" s="6">
        <v>23.443684123066298</v>
      </c>
      <c r="C756" s="6">
        <v>1.4347258047843867</v>
      </c>
      <c r="D756" s="6">
        <v>0.20333558446243061</v>
      </c>
      <c r="E756" s="6">
        <v>5.6042565144237866</v>
      </c>
      <c r="F756" s="6">
        <v>0</v>
      </c>
      <c r="G756" s="6">
        <v>0</v>
      </c>
      <c r="H756" s="6">
        <v>0</v>
      </c>
      <c r="I756" s="6">
        <v>12.403666478442224</v>
      </c>
      <c r="J756" s="6">
        <v>14.526028097296583</v>
      </c>
      <c r="K756" s="7">
        <v>0</v>
      </c>
      <c r="L756" s="8">
        <v>57.615696602475708</v>
      </c>
      <c r="M756" s="1"/>
      <c r="N756" s="1"/>
      <c r="O756" s="1"/>
    </row>
    <row r="757" spans="1:15" x14ac:dyDescent="0.3">
      <c r="A757" s="5">
        <v>42036.416666664838</v>
      </c>
      <c r="B757" s="6">
        <v>21.998214043081795</v>
      </c>
      <c r="C757" s="6">
        <v>1.3462647415440299</v>
      </c>
      <c r="D757" s="6">
        <v>0.19321729390253906</v>
      </c>
      <c r="E757" s="6">
        <v>5.6042565144237866</v>
      </c>
      <c r="F757" s="6">
        <v>0</v>
      </c>
      <c r="G757" s="6">
        <v>0</v>
      </c>
      <c r="H757" s="6">
        <v>0</v>
      </c>
      <c r="I757" s="6">
        <v>12.403666478442224</v>
      </c>
      <c r="J757" s="6">
        <v>14.526028097296583</v>
      </c>
      <c r="K757" s="7">
        <v>0</v>
      </c>
      <c r="L757" s="8">
        <v>56.071647168690959</v>
      </c>
      <c r="M757" s="1"/>
      <c r="N757" s="1"/>
      <c r="O757" s="1"/>
    </row>
    <row r="758" spans="1:15" x14ac:dyDescent="0.3">
      <c r="A758" s="5">
        <v>42036.458333331502</v>
      </c>
      <c r="B758" s="6">
        <v>22.049535827997765</v>
      </c>
      <c r="C758" s="6">
        <v>1.349405574221181</v>
      </c>
      <c r="D758" s="6">
        <v>0.19357654639695085</v>
      </c>
      <c r="E758" s="6">
        <v>5.6042565144237866</v>
      </c>
      <c r="F758" s="6">
        <v>0</v>
      </c>
      <c r="G758" s="6">
        <v>0</v>
      </c>
      <c r="H758" s="6">
        <v>0</v>
      </c>
      <c r="I758" s="6">
        <v>12.403666478442224</v>
      </c>
      <c r="J758" s="6">
        <v>14.526028097296583</v>
      </c>
      <c r="K758" s="7">
        <v>0</v>
      </c>
      <c r="L758" s="8">
        <v>56.126469038778488</v>
      </c>
      <c r="M758" s="1"/>
      <c r="N758" s="1"/>
      <c r="O758" s="1"/>
    </row>
    <row r="759" spans="1:15" x14ac:dyDescent="0.3">
      <c r="A759" s="5">
        <v>42036.499999998166</v>
      </c>
      <c r="B759" s="6">
        <v>21.84864427855959</v>
      </c>
      <c r="C759" s="6">
        <v>1.3371112484475931</v>
      </c>
      <c r="D759" s="6">
        <v>0.19217030555088366</v>
      </c>
      <c r="E759" s="6">
        <v>5.6042565144237866</v>
      </c>
      <c r="F759" s="6">
        <v>0</v>
      </c>
      <c r="G759" s="6">
        <v>0</v>
      </c>
      <c r="H759" s="6">
        <v>0</v>
      </c>
      <c r="I759" s="6">
        <v>12.403666478442224</v>
      </c>
      <c r="J759" s="6">
        <v>14.526028097296583</v>
      </c>
      <c r="K759" s="7">
        <v>0</v>
      </c>
      <c r="L759" s="8">
        <v>55.911876922720658</v>
      </c>
      <c r="M759" s="1"/>
      <c r="N759" s="1"/>
      <c r="O759" s="1"/>
    </row>
    <row r="760" spans="1:15" x14ac:dyDescent="0.3">
      <c r="A760" s="5">
        <v>42036.541666664831</v>
      </c>
      <c r="B760" s="6">
        <v>20.800166288947423</v>
      </c>
      <c r="C760" s="6">
        <v>1.2729456326873565</v>
      </c>
      <c r="D760" s="6">
        <v>0.18483095962359847</v>
      </c>
      <c r="E760" s="6">
        <v>5.6042565144237866</v>
      </c>
      <c r="F760" s="6">
        <v>0</v>
      </c>
      <c r="G760" s="6">
        <v>0</v>
      </c>
      <c r="H760" s="6">
        <v>0</v>
      </c>
      <c r="I760" s="6">
        <v>12.403666478442224</v>
      </c>
      <c r="J760" s="6">
        <v>14.526028097296583</v>
      </c>
      <c r="K760" s="7">
        <v>0</v>
      </c>
      <c r="L760" s="8">
        <v>54.791893971420976</v>
      </c>
      <c r="M760" s="1"/>
      <c r="N760" s="1"/>
      <c r="O760" s="1"/>
    </row>
    <row r="761" spans="1:15" x14ac:dyDescent="0.3">
      <c r="A761" s="5">
        <v>42036.583333331495</v>
      </c>
      <c r="B761" s="6">
        <v>20.855205850927952</v>
      </c>
      <c r="C761" s="6">
        <v>1.2763139889338817</v>
      </c>
      <c r="D761" s="6">
        <v>0.18521623655746217</v>
      </c>
      <c r="E761" s="6">
        <v>5.6042565144237866</v>
      </c>
      <c r="F761" s="6">
        <v>0</v>
      </c>
      <c r="G761" s="6">
        <v>0</v>
      </c>
      <c r="H761" s="6">
        <v>0</v>
      </c>
      <c r="I761" s="6">
        <v>12.403666478442224</v>
      </c>
      <c r="J761" s="6">
        <v>14.526028097296583</v>
      </c>
      <c r="K761" s="7">
        <v>0</v>
      </c>
      <c r="L761" s="8">
        <v>54.850687166581892</v>
      </c>
      <c r="M761" s="1"/>
      <c r="N761" s="1"/>
      <c r="O761" s="1"/>
    </row>
    <row r="762" spans="1:15" x14ac:dyDescent="0.3">
      <c r="A762" s="5">
        <v>42036.624999998159</v>
      </c>
      <c r="B762" s="6">
        <v>22.31954242058017</v>
      </c>
      <c r="C762" s="6">
        <v>1.365929659079445</v>
      </c>
      <c r="D762" s="6">
        <v>0.19546659254502771</v>
      </c>
      <c r="E762" s="6">
        <v>5.6042565144237866</v>
      </c>
      <c r="F762" s="6">
        <v>0</v>
      </c>
      <c r="G762" s="6">
        <v>0</v>
      </c>
      <c r="H762" s="6">
        <v>0</v>
      </c>
      <c r="I762" s="6">
        <v>12.403666478442224</v>
      </c>
      <c r="J762" s="6">
        <v>14.526028097296583</v>
      </c>
      <c r="K762" s="7">
        <v>0</v>
      </c>
      <c r="L762" s="8">
        <v>56.414889762367238</v>
      </c>
      <c r="M762" s="1"/>
      <c r="N762" s="1"/>
      <c r="O762" s="1"/>
    </row>
    <row r="763" spans="1:15" x14ac:dyDescent="0.3">
      <c r="A763" s="5">
        <v>42036.666666664823</v>
      </c>
      <c r="B763" s="6">
        <v>29.279491494324361</v>
      </c>
      <c r="C763" s="6">
        <v>1.7918703296526808</v>
      </c>
      <c r="D763" s="6">
        <v>0.24723954293262573</v>
      </c>
      <c r="E763" s="6">
        <v>6.0404432103364556</v>
      </c>
      <c r="F763" s="6">
        <v>0</v>
      </c>
      <c r="G763" s="6">
        <v>0</v>
      </c>
      <c r="H763" s="6">
        <v>0</v>
      </c>
      <c r="I763" s="6">
        <v>12.403666478442224</v>
      </c>
      <c r="J763" s="6">
        <v>15.656608074174358</v>
      </c>
      <c r="K763" s="7">
        <v>0</v>
      </c>
      <c r="L763" s="8">
        <v>65.419319129862714</v>
      </c>
      <c r="M763" s="1"/>
      <c r="N763" s="1"/>
      <c r="O763" s="1"/>
    </row>
    <row r="764" spans="1:15" x14ac:dyDescent="0.3">
      <c r="A764" s="5">
        <v>42036.708333331488</v>
      </c>
      <c r="B764" s="6">
        <v>36.644197247084215</v>
      </c>
      <c r="C764" s="6">
        <v>2.2425816313687936</v>
      </c>
      <c r="D764" s="6">
        <v>0.30942800288243683</v>
      </c>
      <c r="E764" s="6">
        <v>7.5598031646924762</v>
      </c>
      <c r="F764" s="6">
        <v>0</v>
      </c>
      <c r="G764" s="6">
        <v>0</v>
      </c>
      <c r="H764" s="6">
        <v>0</v>
      </c>
      <c r="I764" s="6">
        <v>12.403666478442224</v>
      </c>
      <c r="J764" s="6">
        <v>19.594733556132596</v>
      </c>
      <c r="K764" s="7">
        <v>0</v>
      </c>
      <c r="L764" s="8">
        <v>78.754410080602739</v>
      </c>
      <c r="M764" s="1"/>
      <c r="N764" s="1"/>
      <c r="O764" s="1"/>
    </row>
    <row r="765" spans="1:15" x14ac:dyDescent="0.3">
      <c r="A765" s="5">
        <v>42036.749999998152</v>
      </c>
      <c r="B765" s="6">
        <v>46.487695406990568</v>
      </c>
      <c r="C765" s="6">
        <v>2.8449921034272316</v>
      </c>
      <c r="D765" s="6">
        <v>0.39254768364551101</v>
      </c>
      <c r="E765" s="6">
        <v>9.5905451137967255</v>
      </c>
      <c r="F765" s="6">
        <v>0</v>
      </c>
      <c r="G765" s="6">
        <v>0</v>
      </c>
      <c r="H765" s="6">
        <v>0</v>
      </c>
      <c r="I765" s="6">
        <v>12.403666478442224</v>
      </c>
      <c r="J765" s="6">
        <v>24.858342481799372</v>
      </c>
      <c r="K765" s="7">
        <v>0</v>
      </c>
      <c r="L765" s="8">
        <v>96.577789268101625</v>
      </c>
      <c r="M765" s="1"/>
      <c r="N765" s="1"/>
      <c r="O765" s="1"/>
    </row>
    <row r="766" spans="1:15" x14ac:dyDescent="0.3">
      <c r="A766" s="5">
        <v>42036.791666664816</v>
      </c>
      <c r="B766" s="6">
        <v>38.246255399515363</v>
      </c>
      <c r="C766" s="6">
        <v>2.3406256998689599</v>
      </c>
      <c r="D766" s="6">
        <v>0.32295597434448708</v>
      </c>
      <c r="E766" s="6">
        <v>7.8903123639827957</v>
      </c>
      <c r="F766" s="6">
        <v>0</v>
      </c>
      <c r="G766" s="6">
        <v>0</v>
      </c>
      <c r="H766" s="6">
        <v>0</v>
      </c>
      <c r="I766" s="6">
        <v>12.403666478442224</v>
      </c>
      <c r="J766" s="6">
        <v>20.451401323382335</v>
      </c>
      <c r="K766" s="7">
        <v>0</v>
      </c>
      <c r="L766" s="8">
        <v>81.655217239536171</v>
      </c>
      <c r="M766" s="1"/>
      <c r="N766" s="1"/>
      <c r="O766" s="1"/>
    </row>
    <row r="767" spans="1:15" x14ac:dyDescent="0.3">
      <c r="A767" s="5">
        <v>42036.83333333148</v>
      </c>
      <c r="B767" s="6">
        <v>37.351481282990221</v>
      </c>
      <c r="C767" s="6">
        <v>2.2858665797710787</v>
      </c>
      <c r="D767" s="6">
        <v>0.31540039423338773</v>
      </c>
      <c r="E767" s="6">
        <v>7.7057178932080266</v>
      </c>
      <c r="F767" s="6">
        <v>0</v>
      </c>
      <c r="G767" s="6">
        <v>0</v>
      </c>
      <c r="H767" s="6">
        <v>0</v>
      </c>
      <c r="I767" s="6">
        <v>12.403666478442224</v>
      </c>
      <c r="J767" s="6">
        <v>19.97293920049794</v>
      </c>
      <c r="K767" s="7">
        <v>0</v>
      </c>
      <c r="L767" s="8">
        <v>80.035071829142879</v>
      </c>
      <c r="M767" s="1"/>
      <c r="N767" s="1"/>
      <c r="O767" s="1"/>
    </row>
    <row r="768" spans="1:15" x14ac:dyDescent="0.3">
      <c r="A768" s="5">
        <v>42036.874999998145</v>
      </c>
      <c r="B768" s="6">
        <v>32.472003375648264</v>
      </c>
      <c r="C768" s="6">
        <v>1.9872482896256829</v>
      </c>
      <c r="D768" s="6">
        <v>0.27419749671056282</v>
      </c>
      <c r="E768" s="6">
        <v>6.6990675830035666</v>
      </c>
      <c r="F768" s="6">
        <v>0</v>
      </c>
      <c r="G768" s="6">
        <v>0</v>
      </c>
      <c r="H768" s="6">
        <v>0</v>
      </c>
      <c r="I768" s="6">
        <v>12.403666478442224</v>
      </c>
      <c r="J768" s="6">
        <v>17.363738380987314</v>
      </c>
      <c r="K768" s="7">
        <v>0</v>
      </c>
      <c r="L768" s="8">
        <v>71.199921604417625</v>
      </c>
      <c r="M768" s="1"/>
      <c r="N768" s="1"/>
      <c r="O768" s="1"/>
    </row>
    <row r="769" spans="1:15" x14ac:dyDescent="0.3">
      <c r="A769" s="5">
        <v>42036.916666664809</v>
      </c>
      <c r="B769" s="6">
        <v>27.770502256678789</v>
      </c>
      <c r="C769" s="6">
        <v>1.6995219689160725</v>
      </c>
      <c r="D769" s="6">
        <v>0.23449745656551577</v>
      </c>
      <c r="E769" s="6">
        <v>5.7291343955377485</v>
      </c>
      <c r="F769" s="6">
        <v>0</v>
      </c>
      <c r="G769" s="6">
        <v>0</v>
      </c>
      <c r="H769" s="6">
        <v>0</v>
      </c>
      <c r="I769" s="6">
        <v>12.403666478442224</v>
      </c>
      <c r="J769" s="6">
        <v>14.849707001915524</v>
      </c>
      <c r="K769" s="7">
        <v>0</v>
      </c>
      <c r="L769" s="8">
        <v>62.687029558055883</v>
      </c>
      <c r="M769" s="1"/>
      <c r="N769" s="1"/>
      <c r="O769" s="1"/>
    </row>
    <row r="770" spans="1:15" x14ac:dyDescent="0.3">
      <c r="A770" s="5">
        <v>42036.958333331473</v>
      </c>
      <c r="B770" s="6">
        <v>27.013384709258666</v>
      </c>
      <c r="C770" s="6">
        <v>1.6531872684126672</v>
      </c>
      <c r="D770" s="6">
        <v>0.22832348856577719</v>
      </c>
      <c r="E770" s="6">
        <v>5.6042565144237866</v>
      </c>
      <c r="F770" s="6">
        <v>0</v>
      </c>
      <c r="G770" s="6">
        <v>0</v>
      </c>
      <c r="H770" s="6">
        <v>0</v>
      </c>
      <c r="I770" s="6">
        <v>12.403666478442224</v>
      </c>
      <c r="J770" s="6">
        <v>14.526028097296583</v>
      </c>
      <c r="K770" s="7">
        <v>0</v>
      </c>
      <c r="L770" s="8">
        <v>61.428846556399705</v>
      </c>
      <c r="M770" s="1"/>
      <c r="N770" s="1"/>
      <c r="O770" s="1"/>
    </row>
    <row r="771" spans="1:15" x14ac:dyDescent="0.3">
      <c r="A771" s="5">
        <v>42036.999999998137</v>
      </c>
      <c r="B771" s="6">
        <v>25.743437896450118</v>
      </c>
      <c r="C771" s="6">
        <v>1.5754680220060233</v>
      </c>
      <c r="D771" s="6">
        <v>0.21943386087611735</v>
      </c>
      <c r="E771" s="6">
        <v>5.6042565144237866</v>
      </c>
      <c r="F771" s="6">
        <v>0</v>
      </c>
      <c r="G771" s="6">
        <v>0</v>
      </c>
      <c r="H771" s="6">
        <v>0</v>
      </c>
      <c r="I771" s="6">
        <v>12.403666478442224</v>
      </c>
      <c r="J771" s="6">
        <v>14.526028097296583</v>
      </c>
      <c r="K771" s="7">
        <v>0</v>
      </c>
      <c r="L771" s="8">
        <v>60.07229086949485</v>
      </c>
      <c r="M771" s="1"/>
      <c r="N771" s="1"/>
      <c r="O771" s="1"/>
    </row>
    <row r="772" spans="1:15" x14ac:dyDescent="0.3">
      <c r="A772" s="5">
        <v>42037.041666664802</v>
      </c>
      <c r="B772" s="6">
        <v>24.711221925396011</v>
      </c>
      <c r="C772" s="6">
        <v>1.5122976225923581</v>
      </c>
      <c r="D772" s="6">
        <v>0.21220834907873859</v>
      </c>
      <c r="E772" s="6">
        <v>5.6042565144237866</v>
      </c>
      <c r="F772" s="6">
        <v>0</v>
      </c>
      <c r="G772" s="6">
        <v>0</v>
      </c>
      <c r="H772" s="6">
        <v>0</v>
      </c>
      <c r="I772" s="6">
        <v>12.403666478442224</v>
      </c>
      <c r="J772" s="6">
        <v>14.526028097296583</v>
      </c>
      <c r="K772" s="7">
        <v>0</v>
      </c>
      <c r="L772" s="8">
        <v>58.969678987229699</v>
      </c>
      <c r="M772" s="1"/>
      <c r="N772" s="1"/>
      <c r="O772" s="1"/>
    </row>
    <row r="773" spans="1:15" x14ac:dyDescent="0.3">
      <c r="A773" s="5">
        <v>42037.083333331466</v>
      </c>
      <c r="B773" s="6">
        <v>24.649361962633598</v>
      </c>
      <c r="C773" s="6">
        <v>1.5085118658660546</v>
      </c>
      <c r="D773" s="6">
        <v>0.21177532933940169</v>
      </c>
      <c r="E773" s="6">
        <v>5.6042565144237866</v>
      </c>
      <c r="F773" s="6">
        <v>0</v>
      </c>
      <c r="G773" s="6">
        <v>0</v>
      </c>
      <c r="H773" s="6">
        <v>0</v>
      </c>
      <c r="I773" s="6">
        <v>12.403666478442224</v>
      </c>
      <c r="J773" s="6">
        <v>14.526028097296583</v>
      </c>
      <c r="K773" s="7">
        <v>0</v>
      </c>
      <c r="L773" s="8">
        <v>58.903600248001652</v>
      </c>
      <c r="M773" s="1"/>
      <c r="N773" s="1"/>
      <c r="O773" s="1"/>
    </row>
    <row r="774" spans="1:15" x14ac:dyDescent="0.3">
      <c r="A774" s="5">
        <v>42037.12499999813</v>
      </c>
      <c r="B774" s="6">
        <v>23.822166518374587</v>
      </c>
      <c r="C774" s="6">
        <v>1.4578884807680275</v>
      </c>
      <c r="D774" s="6">
        <v>0.20598496122958862</v>
      </c>
      <c r="E774" s="6">
        <v>5.6042565144237866</v>
      </c>
      <c r="F774" s="6">
        <v>0</v>
      </c>
      <c r="G774" s="6">
        <v>0</v>
      </c>
      <c r="H774" s="6">
        <v>0</v>
      </c>
      <c r="I774" s="6">
        <v>12.403666478442224</v>
      </c>
      <c r="J774" s="6">
        <v>14.526028097296583</v>
      </c>
      <c r="K774" s="7">
        <v>0</v>
      </c>
      <c r="L774" s="8">
        <v>58.019991050534799</v>
      </c>
      <c r="M774" s="1"/>
      <c r="N774" s="1"/>
      <c r="O774" s="1"/>
    </row>
    <row r="775" spans="1:15" x14ac:dyDescent="0.3">
      <c r="A775" s="5">
        <v>42037.166666664794</v>
      </c>
      <c r="B775" s="6">
        <v>25.405970260943135</v>
      </c>
      <c r="C775" s="6">
        <v>1.5548154009248061</v>
      </c>
      <c r="D775" s="6">
        <v>0.21707158742756844</v>
      </c>
      <c r="E775" s="6">
        <v>5.6042565144237866</v>
      </c>
      <c r="F775" s="6">
        <v>0</v>
      </c>
      <c r="G775" s="6">
        <v>0</v>
      </c>
      <c r="H775" s="6">
        <v>0</v>
      </c>
      <c r="I775" s="6">
        <v>12.403666478442224</v>
      </c>
      <c r="J775" s="6">
        <v>14.526028097296583</v>
      </c>
      <c r="K775" s="7">
        <v>0</v>
      </c>
      <c r="L775" s="8">
        <v>59.711808339458102</v>
      </c>
      <c r="M775" s="1"/>
      <c r="N775" s="1"/>
      <c r="O775" s="1"/>
    </row>
    <row r="776" spans="1:15" x14ac:dyDescent="0.3">
      <c r="A776" s="5">
        <v>42037.208333331459</v>
      </c>
      <c r="B776" s="6">
        <v>31.162183832421228</v>
      </c>
      <c r="C776" s="6">
        <v>1.9070888791672496</v>
      </c>
      <c r="D776" s="6">
        <v>0.26313722316535981</v>
      </c>
      <c r="E776" s="6">
        <v>6.4288480483444559</v>
      </c>
      <c r="F776" s="6">
        <v>0</v>
      </c>
      <c r="G776" s="6">
        <v>0</v>
      </c>
      <c r="H776" s="6">
        <v>0</v>
      </c>
      <c r="I776" s="6">
        <v>12.403666478442224</v>
      </c>
      <c r="J776" s="6">
        <v>16.663339221385286</v>
      </c>
      <c r="K776" s="7">
        <v>0</v>
      </c>
      <c r="L776" s="8">
        <v>68.828263682925808</v>
      </c>
      <c r="M776" s="1"/>
      <c r="N776" s="1"/>
      <c r="O776" s="1"/>
    </row>
    <row r="777" spans="1:15" x14ac:dyDescent="0.3">
      <c r="A777" s="5">
        <v>42037.249999998123</v>
      </c>
      <c r="B777" s="6">
        <v>33.884246959575769</v>
      </c>
      <c r="C777" s="6">
        <v>2.0736759305146166</v>
      </c>
      <c r="D777" s="6">
        <v>0.28612265115757402</v>
      </c>
      <c r="E777" s="6">
        <v>6.9904174915062374</v>
      </c>
      <c r="F777" s="6">
        <v>0</v>
      </c>
      <c r="G777" s="6">
        <v>0</v>
      </c>
      <c r="H777" s="6">
        <v>0</v>
      </c>
      <c r="I777" s="6">
        <v>12.403666478442224</v>
      </c>
      <c r="J777" s="6">
        <v>18.118906697455735</v>
      </c>
      <c r="K777" s="7">
        <v>0</v>
      </c>
      <c r="L777" s="8">
        <v>73.757036208652153</v>
      </c>
      <c r="M777" s="1"/>
      <c r="N777" s="1"/>
      <c r="O777" s="1"/>
    </row>
    <row r="778" spans="1:15" x14ac:dyDescent="0.3">
      <c r="A778" s="5">
        <v>42037.291666664787</v>
      </c>
      <c r="B778" s="6">
        <v>37.999570978142991</v>
      </c>
      <c r="C778" s="6">
        <v>2.3255289043685878</v>
      </c>
      <c r="D778" s="6">
        <v>0.32087294146119655</v>
      </c>
      <c r="E778" s="6">
        <v>7.8394206591707976</v>
      </c>
      <c r="F778" s="6">
        <v>0</v>
      </c>
      <c r="G778" s="6">
        <v>0</v>
      </c>
      <c r="H778" s="6">
        <v>0</v>
      </c>
      <c r="I778" s="6">
        <v>12.403666478442224</v>
      </c>
      <c r="J778" s="6">
        <v>20.319491884170226</v>
      </c>
      <c r="K778" s="7">
        <v>0</v>
      </c>
      <c r="L778" s="8">
        <v>81.208551845756034</v>
      </c>
      <c r="M778" s="1"/>
      <c r="N778" s="1"/>
      <c r="O778" s="1"/>
    </row>
    <row r="779" spans="1:15" x14ac:dyDescent="0.3">
      <c r="A779" s="5">
        <v>42037.333333331451</v>
      </c>
      <c r="B779" s="6">
        <v>35.323214228875749</v>
      </c>
      <c r="C779" s="6">
        <v>3.1879510272916942</v>
      </c>
      <c r="D779" s="6">
        <v>0.29996764459804476</v>
      </c>
      <c r="E779" s="6">
        <v>7.5293064279877848</v>
      </c>
      <c r="F779" s="6">
        <v>0</v>
      </c>
      <c r="G779" s="6">
        <v>0</v>
      </c>
      <c r="H779" s="6">
        <v>0</v>
      </c>
      <c r="I779" s="6">
        <v>12.403666478442224</v>
      </c>
      <c r="J779" s="6">
        <v>19.51568712899136</v>
      </c>
      <c r="K779" s="7">
        <v>0</v>
      </c>
      <c r="L779" s="8">
        <v>78.259792936186855</v>
      </c>
      <c r="M779" s="1"/>
      <c r="N779" s="1"/>
      <c r="O779" s="1"/>
    </row>
    <row r="780" spans="1:15" x14ac:dyDescent="0.3">
      <c r="A780" s="5">
        <v>42037.374999998116</v>
      </c>
      <c r="B780" s="6">
        <v>34.490924105900504</v>
      </c>
      <c r="C780" s="6">
        <v>3.1128361146070307</v>
      </c>
      <c r="D780" s="6">
        <v>0.2928997683228724</v>
      </c>
      <c r="E780" s="6">
        <v>7.3518999402241239</v>
      </c>
      <c r="F780" s="6">
        <v>0</v>
      </c>
      <c r="G780" s="6">
        <v>0</v>
      </c>
      <c r="H780" s="6">
        <v>0</v>
      </c>
      <c r="I780" s="6">
        <v>12.403666478442224</v>
      </c>
      <c r="J780" s="6">
        <v>19.055855995411893</v>
      </c>
      <c r="K780" s="7">
        <v>0</v>
      </c>
      <c r="L780" s="8">
        <v>76.708082402908644</v>
      </c>
      <c r="M780" s="1"/>
      <c r="N780" s="1"/>
      <c r="O780" s="1"/>
    </row>
    <row r="781" spans="1:15" x14ac:dyDescent="0.3">
      <c r="A781" s="5">
        <v>42037.41666666478</v>
      </c>
      <c r="B781" s="6">
        <v>30.861773237955941</v>
      </c>
      <c r="C781" s="6">
        <v>2.7853020696388744</v>
      </c>
      <c r="D781" s="6">
        <v>0.26208072024036927</v>
      </c>
      <c r="E781" s="6">
        <v>6.5783296535253823</v>
      </c>
      <c r="F781" s="6">
        <v>0</v>
      </c>
      <c r="G781" s="6">
        <v>0</v>
      </c>
      <c r="H781" s="6">
        <v>0</v>
      </c>
      <c r="I781" s="6">
        <v>12.403666478442224</v>
      </c>
      <c r="J781" s="6">
        <v>17.050790079728152</v>
      </c>
      <c r="K781" s="7">
        <v>0</v>
      </c>
      <c r="L781" s="8">
        <v>69.941942239530945</v>
      </c>
      <c r="M781" s="1"/>
      <c r="N781" s="1"/>
      <c r="O781" s="1"/>
    </row>
    <row r="782" spans="1:15" x14ac:dyDescent="0.3">
      <c r="A782" s="5">
        <v>42037.458333331444</v>
      </c>
      <c r="B782" s="6">
        <v>29.950042041524</v>
      </c>
      <c r="C782" s="6">
        <v>2.703017530484364</v>
      </c>
      <c r="D782" s="6">
        <v>0.25433822382630639</v>
      </c>
      <c r="E782" s="6">
        <v>6.3839899336626242</v>
      </c>
      <c r="F782" s="6">
        <v>0</v>
      </c>
      <c r="G782" s="6">
        <v>0</v>
      </c>
      <c r="H782" s="6">
        <v>0</v>
      </c>
      <c r="I782" s="6">
        <v>12.403666478442224</v>
      </c>
      <c r="J782" s="6">
        <v>16.547068627313973</v>
      </c>
      <c r="K782" s="7">
        <v>0</v>
      </c>
      <c r="L782" s="8">
        <v>68.242122835253497</v>
      </c>
      <c r="M782" s="1"/>
      <c r="N782" s="1"/>
      <c r="O782" s="1"/>
    </row>
    <row r="783" spans="1:15" x14ac:dyDescent="0.3">
      <c r="A783" s="5">
        <v>42037.499999998108</v>
      </c>
      <c r="B783" s="6">
        <v>29.47652059722575</v>
      </c>
      <c r="C783" s="6">
        <v>2.6602818053316617</v>
      </c>
      <c r="D783" s="6">
        <v>0.2503170407201355</v>
      </c>
      <c r="E783" s="6">
        <v>6.2830566485078876</v>
      </c>
      <c r="F783" s="6">
        <v>0</v>
      </c>
      <c r="G783" s="6">
        <v>0</v>
      </c>
      <c r="H783" s="6">
        <v>0</v>
      </c>
      <c r="I783" s="6">
        <v>12.403666478442224</v>
      </c>
      <c r="J783" s="6">
        <v>16.285453240449247</v>
      </c>
      <c r="K783" s="7">
        <v>0</v>
      </c>
      <c r="L783" s="8">
        <v>67.359295810676912</v>
      </c>
      <c r="M783" s="1"/>
      <c r="N783" s="1"/>
      <c r="O783" s="1"/>
    </row>
    <row r="784" spans="1:15" x14ac:dyDescent="0.3">
      <c r="A784" s="5">
        <v>42037.541666664772</v>
      </c>
      <c r="B784" s="6">
        <v>29.188441423178009</v>
      </c>
      <c r="C784" s="6">
        <v>2.6342824075164968</v>
      </c>
      <c r="D784" s="6">
        <v>0.24787064864672645</v>
      </c>
      <c r="E784" s="6">
        <v>6.2216512406400524</v>
      </c>
      <c r="F784" s="6">
        <v>0</v>
      </c>
      <c r="G784" s="6">
        <v>0</v>
      </c>
      <c r="H784" s="6">
        <v>0</v>
      </c>
      <c r="I784" s="6">
        <v>12.403666478442224</v>
      </c>
      <c r="J784" s="6">
        <v>16.126292667103176</v>
      </c>
      <c r="K784" s="7">
        <v>0</v>
      </c>
      <c r="L784" s="8">
        <v>66.822204865526686</v>
      </c>
      <c r="M784" s="1"/>
      <c r="N784" s="1"/>
      <c r="O784" s="1"/>
    </row>
    <row r="785" spans="1:15" x14ac:dyDescent="0.3">
      <c r="A785" s="5">
        <v>42037.583333331437</v>
      </c>
      <c r="B785" s="6">
        <v>30.506153959456082</v>
      </c>
      <c r="C785" s="6">
        <v>2.7532071182317743</v>
      </c>
      <c r="D785" s="6">
        <v>0.25906077203706973</v>
      </c>
      <c r="E785" s="6">
        <v>6.5025277601253082</v>
      </c>
      <c r="F785" s="6">
        <v>0</v>
      </c>
      <c r="G785" s="6">
        <v>0</v>
      </c>
      <c r="H785" s="6">
        <v>0</v>
      </c>
      <c r="I785" s="6">
        <v>12.403666478442224</v>
      </c>
      <c r="J785" s="6">
        <v>16.854314341952076</v>
      </c>
      <c r="K785" s="7">
        <v>0</v>
      </c>
      <c r="L785" s="8">
        <v>69.278930430244543</v>
      </c>
      <c r="M785" s="1"/>
      <c r="N785" s="1"/>
      <c r="O785" s="1"/>
    </row>
    <row r="786" spans="1:15" x14ac:dyDescent="0.3">
      <c r="A786" s="5">
        <v>42037.624999998101</v>
      </c>
      <c r="B786" s="6">
        <v>33.120706090720795</v>
      </c>
      <c r="C786" s="6">
        <v>2.9891727384260811</v>
      </c>
      <c r="D786" s="6">
        <v>0.28126376408112741</v>
      </c>
      <c r="E786" s="6">
        <v>7.0598316351545494</v>
      </c>
      <c r="F786" s="6">
        <v>0</v>
      </c>
      <c r="G786" s="6">
        <v>0</v>
      </c>
      <c r="H786" s="6">
        <v>0</v>
      </c>
      <c r="I786" s="6">
        <v>12.403666478442224</v>
      </c>
      <c r="J786" s="6">
        <v>18.298825621293364</v>
      </c>
      <c r="K786" s="7">
        <v>0</v>
      </c>
      <c r="L786" s="8">
        <v>74.153466328118142</v>
      </c>
      <c r="M786" s="1"/>
      <c r="N786" s="1"/>
      <c r="O786" s="1"/>
    </row>
    <row r="787" spans="1:15" x14ac:dyDescent="0.3">
      <c r="A787" s="5">
        <v>42037.666666664765</v>
      </c>
      <c r="B787" s="6">
        <v>35.546159670513688</v>
      </c>
      <c r="C787" s="6">
        <v>3.2080720486997252</v>
      </c>
      <c r="D787" s="6">
        <v>0.30186091565114537</v>
      </c>
      <c r="E787" s="6">
        <v>7.5768282796499395</v>
      </c>
      <c r="F787" s="6">
        <v>0</v>
      </c>
      <c r="G787" s="6">
        <v>0</v>
      </c>
      <c r="H787" s="6">
        <v>0</v>
      </c>
      <c r="I787" s="6">
        <v>12.403666478442224</v>
      </c>
      <c r="J787" s="6">
        <v>19.638862031978654</v>
      </c>
      <c r="K787" s="7">
        <v>0</v>
      </c>
      <c r="L787" s="8">
        <v>78.67544942493538</v>
      </c>
      <c r="M787" s="1"/>
      <c r="N787" s="1"/>
      <c r="O787" s="1"/>
    </row>
    <row r="788" spans="1:15" x14ac:dyDescent="0.3">
      <c r="A788" s="5">
        <v>42037.708333331429</v>
      </c>
      <c r="B788" s="6">
        <v>45.295927136804252</v>
      </c>
      <c r="C788" s="6">
        <v>4.087997103328747</v>
      </c>
      <c r="D788" s="6">
        <v>0.38465674400617195</v>
      </c>
      <c r="E788" s="6">
        <v>9.6550362926488802</v>
      </c>
      <c r="F788" s="6">
        <v>0</v>
      </c>
      <c r="G788" s="6">
        <v>0</v>
      </c>
      <c r="H788" s="6">
        <v>0</v>
      </c>
      <c r="I788" s="6">
        <v>12.403666478442224</v>
      </c>
      <c r="J788" s="6">
        <v>25.025501260778007</v>
      </c>
      <c r="K788" s="7">
        <v>0</v>
      </c>
      <c r="L788" s="8">
        <v>96.852785016008283</v>
      </c>
      <c r="M788" s="1"/>
      <c r="N788" s="1"/>
      <c r="O788" s="1"/>
    </row>
    <row r="789" spans="1:15" x14ac:dyDescent="0.3">
      <c r="A789" s="5">
        <v>42037.749999998094</v>
      </c>
      <c r="B789" s="6">
        <v>53.054041057511711</v>
      </c>
      <c r="C789" s="6">
        <v>4.7881736807803881</v>
      </c>
      <c r="D789" s="6">
        <v>0.44439237348251509</v>
      </c>
      <c r="E789" s="6">
        <v>10.430583725704727</v>
      </c>
      <c r="F789" s="6">
        <v>0</v>
      </c>
      <c r="G789" s="6">
        <v>0</v>
      </c>
      <c r="H789" s="6">
        <v>0</v>
      </c>
      <c r="I789" s="6">
        <v>12.403666478442224</v>
      </c>
      <c r="J789" s="6">
        <v>27.035691867571416</v>
      </c>
      <c r="K789" s="7">
        <v>0</v>
      </c>
      <c r="L789" s="8">
        <v>108.15654918349297</v>
      </c>
      <c r="M789" s="1"/>
      <c r="N789" s="1"/>
      <c r="O789" s="1"/>
    </row>
    <row r="790" spans="1:15" x14ac:dyDescent="0.3">
      <c r="A790" s="5">
        <v>42037.791666664758</v>
      </c>
      <c r="B790" s="6">
        <v>42.277215138163584</v>
      </c>
      <c r="C790" s="6">
        <v>3.8155557010597168</v>
      </c>
      <c r="D790" s="6">
        <v>0.35902159308007464</v>
      </c>
      <c r="E790" s="6">
        <v>9.0115838732756508</v>
      </c>
      <c r="F790" s="6">
        <v>0</v>
      </c>
      <c r="G790" s="6">
        <v>49.503923325949877</v>
      </c>
      <c r="H790" s="6">
        <v>134.22259885313491</v>
      </c>
      <c r="I790" s="6">
        <v>12.403666478442224</v>
      </c>
      <c r="J790" s="6">
        <v>23.357696102496448</v>
      </c>
      <c r="K790" s="7">
        <v>0</v>
      </c>
      <c r="L790" s="8">
        <v>274.95126106560247</v>
      </c>
      <c r="M790" s="1"/>
      <c r="N790" s="1"/>
      <c r="O790" s="1"/>
    </row>
    <row r="791" spans="1:15" x14ac:dyDescent="0.3">
      <c r="A791" s="5">
        <v>42037.833333331422</v>
      </c>
      <c r="B791" s="6">
        <v>40.453522108849</v>
      </c>
      <c r="C791" s="6">
        <v>3.6509658076089821</v>
      </c>
      <c r="D791" s="6">
        <v>0.34353464166821329</v>
      </c>
      <c r="E791" s="6">
        <v>8.6228552723243261</v>
      </c>
      <c r="F791" s="6">
        <v>0</v>
      </c>
      <c r="G791" s="6">
        <v>67.333070824155087</v>
      </c>
      <c r="H791" s="6">
        <v>182.56370702729305</v>
      </c>
      <c r="I791" s="6">
        <v>12.403666478442224</v>
      </c>
      <c r="J791" s="6">
        <v>22.350125773567225</v>
      </c>
      <c r="K791" s="7">
        <v>0</v>
      </c>
      <c r="L791" s="8">
        <v>337.72144793390817</v>
      </c>
      <c r="M791" s="1"/>
      <c r="N791" s="1"/>
      <c r="O791" s="1"/>
    </row>
    <row r="792" spans="1:15" x14ac:dyDescent="0.3">
      <c r="A792" s="5">
        <v>42037.874999998086</v>
      </c>
      <c r="B792" s="6">
        <v>35.033175356496862</v>
      </c>
      <c r="C792" s="6">
        <v>2.1439889926706792</v>
      </c>
      <c r="D792" s="6">
        <v>0.29582434053876255</v>
      </c>
      <c r="E792" s="6">
        <v>7.227444720469216</v>
      </c>
      <c r="F792" s="6">
        <v>0</v>
      </c>
      <c r="G792" s="6">
        <v>0</v>
      </c>
      <c r="H792" s="6">
        <v>0</v>
      </c>
      <c r="I792" s="6">
        <v>12.403666478442224</v>
      </c>
      <c r="J792" s="6">
        <v>18.733272613590923</v>
      </c>
      <c r="K792" s="7">
        <v>0</v>
      </c>
      <c r="L792" s="8">
        <v>75.837372502208666</v>
      </c>
      <c r="M792" s="1"/>
      <c r="N792" s="1"/>
      <c r="O792" s="1"/>
    </row>
    <row r="793" spans="1:15" x14ac:dyDescent="0.3">
      <c r="A793" s="5">
        <v>42037.916666664751</v>
      </c>
      <c r="B793" s="6">
        <v>32.775152981144096</v>
      </c>
      <c r="C793" s="6">
        <v>2.0058006877654933</v>
      </c>
      <c r="D793" s="6">
        <v>0.27675732839061518</v>
      </c>
      <c r="E793" s="6">
        <v>6.7616082175152172</v>
      </c>
      <c r="F793" s="6">
        <v>0</v>
      </c>
      <c r="G793" s="6">
        <v>0</v>
      </c>
      <c r="H793" s="6">
        <v>0</v>
      </c>
      <c r="I793" s="6">
        <v>12.403666478442224</v>
      </c>
      <c r="J793" s="6">
        <v>17.525841420311238</v>
      </c>
      <c r="K793" s="7">
        <v>0</v>
      </c>
      <c r="L793" s="8">
        <v>71.748827113568893</v>
      </c>
      <c r="M793" s="1"/>
      <c r="N793" s="1"/>
      <c r="O793" s="1"/>
    </row>
    <row r="794" spans="1:15" x14ac:dyDescent="0.3">
      <c r="A794" s="5">
        <v>42037.958333331415</v>
      </c>
      <c r="B794" s="6">
        <v>30.168043976146389</v>
      </c>
      <c r="C794" s="6">
        <v>1.84624869304826</v>
      </c>
      <c r="D794" s="6">
        <v>0.25474258681301254</v>
      </c>
      <c r="E794" s="6">
        <v>6.2237541399982588</v>
      </c>
      <c r="F794" s="6">
        <v>0</v>
      </c>
      <c r="G794" s="6">
        <v>0</v>
      </c>
      <c r="H794" s="6">
        <v>0</v>
      </c>
      <c r="I794" s="6">
        <v>12.403666478442224</v>
      </c>
      <c r="J794" s="6">
        <v>16.131743305396498</v>
      </c>
      <c r="K794" s="7">
        <v>0</v>
      </c>
      <c r="L794" s="8">
        <v>67.028199179844648</v>
      </c>
      <c r="M794" s="1"/>
      <c r="N794" s="1"/>
      <c r="O794" s="1"/>
    </row>
    <row r="795" spans="1:15" x14ac:dyDescent="0.3">
      <c r="A795" s="5">
        <v>42037.999999998079</v>
      </c>
      <c r="B795" s="6">
        <v>24.75377644638737</v>
      </c>
      <c r="C795" s="6">
        <v>1.5149019090626945</v>
      </c>
      <c r="D795" s="6">
        <v>0.21250623072567809</v>
      </c>
      <c r="E795" s="6">
        <v>5.6042565144237866</v>
      </c>
      <c r="F795" s="6">
        <v>0</v>
      </c>
      <c r="G795" s="6">
        <v>0</v>
      </c>
      <c r="H795" s="6">
        <v>0</v>
      </c>
      <c r="I795" s="6">
        <v>12.403666478442224</v>
      </c>
      <c r="J795" s="6">
        <v>14.526028097296583</v>
      </c>
      <c r="K795" s="7">
        <v>0</v>
      </c>
      <c r="L795" s="8">
        <v>59.015135676338339</v>
      </c>
      <c r="M795" s="1"/>
      <c r="N795" s="1"/>
      <c r="O795" s="1"/>
    </row>
    <row r="796" spans="1:15" x14ac:dyDescent="0.3">
      <c r="A796" s="5">
        <v>42038.041666664743</v>
      </c>
      <c r="B796" s="6">
        <v>23.465463187294098</v>
      </c>
      <c r="C796" s="6">
        <v>1.4360586578158323</v>
      </c>
      <c r="D796" s="6">
        <v>0.20348803791202519</v>
      </c>
      <c r="E796" s="6">
        <v>5.6042565144237866</v>
      </c>
      <c r="F796" s="6">
        <v>0</v>
      </c>
      <c r="G796" s="6">
        <v>0</v>
      </c>
      <c r="H796" s="6">
        <v>0</v>
      </c>
      <c r="I796" s="6">
        <v>12.403666478442224</v>
      </c>
      <c r="J796" s="6">
        <v>14.526028097296583</v>
      </c>
      <c r="K796" s="7">
        <v>0</v>
      </c>
      <c r="L796" s="8">
        <v>57.638960973184545</v>
      </c>
      <c r="M796" s="1"/>
      <c r="N796" s="1"/>
      <c r="O796" s="1"/>
    </row>
    <row r="797" spans="1:15" x14ac:dyDescent="0.3">
      <c r="A797" s="5">
        <v>42038.083333331408</v>
      </c>
      <c r="B797" s="6">
        <v>22.476709933498896</v>
      </c>
      <c r="C797" s="6">
        <v>1.3755481254124056</v>
      </c>
      <c r="D797" s="6">
        <v>0.19656676513545879</v>
      </c>
      <c r="E797" s="6">
        <v>5.6042565144237866</v>
      </c>
      <c r="F797" s="6">
        <v>0</v>
      </c>
      <c r="G797" s="6">
        <v>0</v>
      </c>
      <c r="H797" s="6">
        <v>0</v>
      </c>
      <c r="I797" s="6">
        <v>12.403666478442224</v>
      </c>
      <c r="J797" s="6">
        <v>14.526028097296583</v>
      </c>
      <c r="K797" s="7">
        <v>0</v>
      </c>
      <c r="L797" s="8">
        <v>56.58277591420935</v>
      </c>
      <c r="M797" s="1"/>
      <c r="N797" s="1"/>
      <c r="O797" s="1"/>
    </row>
    <row r="798" spans="1:15" x14ac:dyDescent="0.3">
      <c r="A798" s="5">
        <v>42038.124999998072</v>
      </c>
      <c r="B798" s="6">
        <v>21.778590727086716</v>
      </c>
      <c r="C798" s="6">
        <v>1.3328240537606439</v>
      </c>
      <c r="D798" s="6">
        <v>0.19167993069057354</v>
      </c>
      <c r="E798" s="6">
        <v>5.6042565144237866</v>
      </c>
      <c r="F798" s="6">
        <v>0</v>
      </c>
      <c r="G798" s="6">
        <v>0</v>
      </c>
      <c r="H798" s="6">
        <v>0</v>
      </c>
      <c r="I798" s="6">
        <v>12.403666478442224</v>
      </c>
      <c r="J798" s="6">
        <v>14.526028097296583</v>
      </c>
      <c r="K798" s="7">
        <v>0</v>
      </c>
      <c r="L798" s="8">
        <v>55.837045801700526</v>
      </c>
      <c r="M798" s="1"/>
      <c r="N798" s="1"/>
      <c r="O798" s="1"/>
    </row>
    <row r="799" spans="1:15" x14ac:dyDescent="0.3">
      <c r="A799" s="5">
        <v>42038.166666664736</v>
      </c>
      <c r="B799" s="6">
        <v>23.053666851312627</v>
      </c>
      <c r="C799" s="6">
        <v>1.4108572079734427</v>
      </c>
      <c r="D799" s="6">
        <v>0.20060546356015491</v>
      </c>
      <c r="E799" s="6">
        <v>5.6042565144237866</v>
      </c>
      <c r="F799" s="6">
        <v>0</v>
      </c>
      <c r="G799" s="6">
        <v>0</v>
      </c>
      <c r="H799" s="6">
        <v>0</v>
      </c>
      <c r="I799" s="6">
        <v>12.403666478442224</v>
      </c>
      <c r="J799" s="6">
        <v>14.526028097296583</v>
      </c>
      <c r="K799" s="7">
        <v>0</v>
      </c>
      <c r="L799" s="8">
        <v>57.199080613008817</v>
      </c>
      <c r="M799" s="1"/>
      <c r="N799" s="1"/>
      <c r="O799" s="1"/>
    </row>
    <row r="800" spans="1:15" x14ac:dyDescent="0.3">
      <c r="A800" s="5">
        <v>42038.2083333314</v>
      </c>
      <c r="B800" s="6">
        <v>30.00915266001622</v>
      </c>
      <c r="C800" s="6">
        <v>1.8365247319928468</v>
      </c>
      <c r="D800" s="6">
        <v>0.25340088945520145</v>
      </c>
      <c r="E800" s="6">
        <v>6.190974405012561</v>
      </c>
      <c r="F800" s="6">
        <v>0</v>
      </c>
      <c r="G800" s="6">
        <v>0</v>
      </c>
      <c r="H800" s="6">
        <v>0</v>
      </c>
      <c r="I800" s="6">
        <v>12.403666478442224</v>
      </c>
      <c r="J800" s="6">
        <v>16.046779430135132</v>
      </c>
      <c r="K800" s="7">
        <v>0</v>
      </c>
      <c r="L800" s="8">
        <v>66.740498595054191</v>
      </c>
      <c r="M800" s="1"/>
      <c r="N800" s="1"/>
      <c r="O800" s="1"/>
    </row>
    <row r="801" spans="1:15" x14ac:dyDescent="0.3">
      <c r="A801" s="5">
        <v>42038.249999998065</v>
      </c>
      <c r="B801" s="6">
        <v>33.620112783988006</v>
      </c>
      <c r="C801" s="6">
        <v>2.0575112306469729</v>
      </c>
      <c r="D801" s="6">
        <v>0.28389227045380183</v>
      </c>
      <c r="E801" s="6">
        <v>6.9359258522693965</v>
      </c>
      <c r="F801" s="6">
        <v>0</v>
      </c>
      <c r="G801" s="6">
        <v>0</v>
      </c>
      <c r="H801" s="6">
        <v>0</v>
      </c>
      <c r="I801" s="6">
        <v>12.403666478442224</v>
      </c>
      <c r="J801" s="6">
        <v>17.977666359761535</v>
      </c>
      <c r="K801" s="7">
        <v>0</v>
      </c>
      <c r="L801" s="8">
        <v>73.278774975561944</v>
      </c>
      <c r="M801" s="1"/>
      <c r="N801" s="1"/>
      <c r="O801" s="1"/>
    </row>
    <row r="802" spans="1:15" x14ac:dyDescent="0.3">
      <c r="A802" s="5">
        <v>42038.291666664729</v>
      </c>
      <c r="B802" s="6">
        <v>36.596960259892214</v>
      </c>
      <c r="C802" s="6">
        <v>2.2396907834922883</v>
      </c>
      <c r="D802" s="6">
        <v>0.30902912808896138</v>
      </c>
      <c r="E802" s="6">
        <v>7.5500580385308425</v>
      </c>
      <c r="F802" s="6">
        <v>0</v>
      </c>
      <c r="G802" s="6">
        <v>0</v>
      </c>
      <c r="H802" s="6">
        <v>0</v>
      </c>
      <c r="I802" s="6">
        <v>12.403666478442224</v>
      </c>
      <c r="J802" s="6">
        <v>19.569474545223429</v>
      </c>
      <c r="K802" s="7">
        <v>0</v>
      </c>
      <c r="L802" s="8">
        <v>78.668879233669955</v>
      </c>
      <c r="M802" s="1"/>
      <c r="N802" s="1"/>
      <c r="O802" s="1"/>
    </row>
    <row r="803" spans="1:15" x14ac:dyDescent="0.3">
      <c r="A803" s="5">
        <v>42038.333333331393</v>
      </c>
      <c r="B803" s="6">
        <v>34.539771176253964</v>
      </c>
      <c r="C803" s="6">
        <v>3.1172446054964644</v>
      </c>
      <c r="D803" s="6">
        <v>0.2933145816675613</v>
      </c>
      <c r="E803" s="6">
        <v>7.3623119191119351</v>
      </c>
      <c r="F803" s="6">
        <v>0</v>
      </c>
      <c r="G803" s="6">
        <v>0</v>
      </c>
      <c r="H803" s="6">
        <v>0</v>
      </c>
      <c r="I803" s="6">
        <v>12.403666478442224</v>
      </c>
      <c r="J803" s="6">
        <v>19.08284346421949</v>
      </c>
      <c r="K803" s="7">
        <v>0</v>
      </c>
      <c r="L803" s="8">
        <v>76.799152225191634</v>
      </c>
      <c r="M803" s="1"/>
      <c r="N803" s="1"/>
      <c r="O803" s="1"/>
    </row>
    <row r="804" spans="1:15" x14ac:dyDescent="0.3">
      <c r="A804" s="5">
        <v>42038.374999998057</v>
      </c>
      <c r="B804" s="6">
        <v>31.878496898630143</v>
      </c>
      <c r="C804" s="6">
        <v>2.8770622706646476</v>
      </c>
      <c r="D804" s="6">
        <v>0.27071482130839231</v>
      </c>
      <c r="E804" s="6">
        <v>6.7950490025687555</v>
      </c>
      <c r="F804" s="6">
        <v>0</v>
      </c>
      <c r="G804" s="6">
        <v>0</v>
      </c>
      <c r="H804" s="6">
        <v>0</v>
      </c>
      <c r="I804" s="6">
        <v>12.403666478442224</v>
      </c>
      <c r="J804" s="6">
        <v>17.612518713192667</v>
      </c>
      <c r="K804" s="7">
        <v>0</v>
      </c>
      <c r="L804" s="8">
        <v>71.837508184806836</v>
      </c>
      <c r="M804" s="1"/>
      <c r="N804" s="1"/>
      <c r="O804" s="1"/>
    </row>
    <row r="805" spans="1:15" x14ac:dyDescent="0.3">
      <c r="A805" s="5">
        <v>42038.416666664722</v>
      </c>
      <c r="B805" s="6">
        <v>30.537123608128933</v>
      </c>
      <c r="C805" s="6">
        <v>2.7560021561539112</v>
      </c>
      <c r="D805" s="6">
        <v>0.25932376884438829</v>
      </c>
      <c r="E805" s="6">
        <v>6.5091290839265357</v>
      </c>
      <c r="F805" s="6">
        <v>0</v>
      </c>
      <c r="G805" s="6">
        <v>0</v>
      </c>
      <c r="H805" s="6">
        <v>0</v>
      </c>
      <c r="I805" s="6">
        <v>12.403666478442224</v>
      </c>
      <c r="J805" s="6">
        <v>16.871424732022408</v>
      </c>
      <c r="K805" s="7">
        <v>0</v>
      </c>
      <c r="L805" s="8">
        <v>69.336669827518406</v>
      </c>
      <c r="M805" s="1"/>
      <c r="N805" s="1"/>
      <c r="O805" s="1"/>
    </row>
    <row r="806" spans="1:15" x14ac:dyDescent="0.3">
      <c r="A806" s="5">
        <v>42038.458333331386</v>
      </c>
      <c r="B806" s="6">
        <v>28.471643624953739</v>
      </c>
      <c r="C806" s="6">
        <v>2.569590778311885</v>
      </c>
      <c r="D806" s="6">
        <v>0.24178354270576624</v>
      </c>
      <c r="E806" s="6">
        <v>6.0688624758700085</v>
      </c>
      <c r="F806" s="6">
        <v>0</v>
      </c>
      <c r="G806" s="6">
        <v>0</v>
      </c>
      <c r="H806" s="6">
        <v>0</v>
      </c>
      <c r="I806" s="6">
        <v>12.403666478442224</v>
      </c>
      <c r="J806" s="6">
        <v>15.730269771953974</v>
      </c>
      <c r="K806" s="7">
        <v>0</v>
      </c>
      <c r="L806" s="8">
        <v>65.48581667223759</v>
      </c>
      <c r="M806" s="1"/>
      <c r="N806" s="1"/>
      <c r="O806" s="1"/>
    </row>
    <row r="807" spans="1:15" x14ac:dyDescent="0.3">
      <c r="A807" s="5">
        <v>42038.49999999805</v>
      </c>
      <c r="B807" s="6">
        <v>27.737000547868234</v>
      </c>
      <c r="C807" s="6">
        <v>2.5032885970575829</v>
      </c>
      <c r="D807" s="6">
        <v>0.23554489318690527</v>
      </c>
      <c r="E807" s="6">
        <v>5.9122699074039478</v>
      </c>
      <c r="F807" s="6">
        <v>0</v>
      </c>
      <c r="G807" s="6">
        <v>0</v>
      </c>
      <c r="H807" s="6">
        <v>0</v>
      </c>
      <c r="I807" s="6">
        <v>12.403666478442224</v>
      </c>
      <c r="J807" s="6">
        <v>15.324387556621486</v>
      </c>
      <c r="K807" s="7">
        <v>0</v>
      </c>
      <c r="L807" s="8">
        <v>64.116157980580383</v>
      </c>
      <c r="M807" s="1"/>
      <c r="N807" s="1"/>
      <c r="O807" s="1"/>
    </row>
    <row r="808" spans="1:15" x14ac:dyDescent="0.3">
      <c r="A808" s="5">
        <v>42038.541666664714</v>
      </c>
      <c r="B808" s="6">
        <v>27.838005462129324</v>
      </c>
      <c r="C808" s="6">
        <v>2.5124043790499511</v>
      </c>
      <c r="D808" s="6">
        <v>0.2364026352379941</v>
      </c>
      <c r="E808" s="6">
        <v>5.9337995718698355</v>
      </c>
      <c r="F808" s="6">
        <v>0</v>
      </c>
      <c r="G808" s="6">
        <v>0</v>
      </c>
      <c r="H808" s="6">
        <v>0</v>
      </c>
      <c r="I808" s="6">
        <v>12.403666478442224</v>
      </c>
      <c r="J808" s="6">
        <v>15.380191660190258</v>
      </c>
      <c r="K808" s="7">
        <v>0</v>
      </c>
      <c r="L808" s="8">
        <v>64.304470186919588</v>
      </c>
      <c r="M808" s="1"/>
      <c r="N808" s="1"/>
      <c r="O808" s="1"/>
    </row>
    <row r="809" spans="1:15" x14ac:dyDescent="0.3">
      <c r="A809" s="5">
        <v>42038.583333331379</v>
      </c>
      <c r="B809" s="6">
        <v>28.7688723577823</v>
      </c>
      <c r="C809" s="6">
        <v>2.5964159318220328</v>
      </c>
      <c r="D809" s="6">
        <v>0.24430763358593763</v>
      </c>
      <c r="E809" s="6">
        <v>6.1322181544945025</v>
      </c>
      <c r="F809" s="6">
        <v>0</v>
      </c>
      <c r="G809" s="6">
        <v>0</v>
      </c>
      <c r="H809" s="6">
        <v>0</v>
      </c>
      <c r="I809" s="6">
        <v>12.403666478442224</v>
      </c>
      <c r="J809" s="6">
        <v>15.89448537583543</v>
      </c>
      <c r="K809" s="7">
        <v>0</v>
      </c>
      <c r="L809" s="8">
        <v>66.039965931962428</v>
      </c>
      <c r="M809" s="1"/>
      <c r="N809" s="1"/>
      <c r="O809" s="1"/>
    </row>
    <row r="810" spans="1:15" x14ac:dyDescent="0.3">
      <c r="A810" s="5">
        <v>42038.624999998043</v>
      </c>
      <c r="B810" s="6">
        <v>30.637848231250352</v>
      </c>
      <c r="C810" s="6">
        <v>2.7650926416253889</v>
      </c>
      <c r="D810" s="6">
        <v>0.26017913064003306</v>
      </c>
      <c r="E810" s="6">
        <v>6.5305990030400896</v>
      </c>
      <c r="F810" s="6">
        <v>0</v>
      </c>
      <c r="G810" s="6">
        <v>0</v>
      </c>
      <c r="H810" s="6">
        <v>0</v>
      </c>
      <c r="I810" s="6">
        <v>12.403666478442224</v>
      </c>
      <c r="J810" s="6">
        <v>16.92707397782112</v>
      </c>
      <c r="K810" s="7">
        <v>0</v>
      </c>
      <c r="L810" s="8">
        <v>69.524459462819209</v>
      </c>
      <c r="M810" s="1"/>
      <c r="N810" s="1"/>
      <c r="O810" s="1"/>
    </row>
    <row r="811" spans="1:15" x14ac:dyDescent="0.3">
      <c r="A811" s="5">
        <v>42038.666666664707</v>
      </c>
      <c r="B811" s="6">
        <v>32.999362908285086</v>
      </c>
      <c r="C811" s="6">
        <v>2.9782214099146307</v>
      </c>
      <c r="D811" s="6">
        <v>0.28023330778155559</v>
      </c>
      <c r="E811" s="6">
        <v>7.0339667747942807</v>
      </c>
      <c r="F811" s="6">
        <v>0</v>
      </c>
      <c r="G811" s="6">
        <v>0</v>
      </c>
      <c r="H811" s="6">
        <v>0</v>
      </c>
      <c r="I811" s="6">
        <v>12.403666478442224</v>
      </c>
      <c r="J811" s="6">
        <v>18.231784848381039</v>
      </c>
      <c r="K811" s="7">
        <v>0</v>
      </c>
      <c r="L811" s="8">
        <v>73.927235727598827</v>
      </c>
      <c r="M811" s="1"/>
      <c r="N811" s="1"/>
      <c r="O811" s="1"/>
    </row>
    <row r="812" spans="1:15" x14ac:dyDescent="0.3">
      <c r="A812" s="5">
        <v>42038.708333331371</v>
      </c>
      <c r="B812" s="6">
        <v>41.136949135046997</v>
      </c>
      <c r="C812" s="6">
        <v>3.7126456954054263</v>
      </c>
      <c r="D812" s="6">
        <v>0.34933836026457116</v>
      </c>
      <c r="E812" s="6">
        <v>8.7685309027488785</v>
      </c>
      <c r="F812" s="6">
        <v>0</v>
      </c>
      <c r="G812" s="6">
        <v>0</v>
      </c>
      <c r="H812" s="6">
        <v>0</v>
      </c>
      <c r="I812" s="6">
        <v>12.403666478442224</v>
      </c>
      <c r="J812" s="6">
        <v>22.727711684417709</v>
      </c>
      <c r="K812" s="7">
        <v>0</v>
      </c>
      <c r="L812" s="8">
        <v>89.09884225632581</v>
      </c>
      <c r="M812" s="1"/>
      <c r="N812" s="1"/>
      <c r="O812" s="1"/>
    </row>
    <row r="813" spans="1:15" x14ac:dyDescent="0.3">
      <c r="A813" s="5">
        <v>42038.749999998035</v>
      </c>
      <c r="B813" s="6">
        <v>47.210832251470919</v>
      </c>
      <c r="C813" s="6">
        <v>4.260818967384294</v>
      </c>
      <c r="D813" s="6">
        <v>0.40091827595944879</v>
      </c>
      <c r="E813" s="6">
        <v>10.063207171307486</v>
      </c>
      <c r="F813" s="6">
        <v>0</v>
      </c>
      <c r="G813" s="6">
        <v>0</v>
      </c>
      <c r="H813" s="6">
        <v>0</v>
      </c>
      <c r="I813" s="6">
        <v>12.403666478442224</v>
      </c>
      <c r="J813" s="6">
        <v>26.083465263073993</v>
      </c>
      <c r="K813" s="7">
        <v>0</v>
      </c>
      <c r="L813" s="8">
        <v>100.42290840763836</v>
      </c>
      <c r="M813" s="1"/>
      <c r="N813" s="1"/>
      <c r="O813" s="1"/>
    </row>
    <row r="814" spans="1:15" x14ac:dyDescent="0.3">
      <c r="A814" s="5">
        <v>42038.7916666647</v>
      </c>
      <c r="B814" s="6">
        <v>39.90795257075937</v>
      </c>
      <c r="C814" s="6">
        <v>3.6017276788774777</v>
      </c>
      <c r="D814" s="6">
        <v>0.33890162021538617</v>
      </c>
      <c r="E814" s="6">
        <v>8.5065646028672219</v>
      </c>
      <c r="F814" s="6">
        <v>0</v>
      </c>
      <c r="G814" s="6">
        <v>24.024622752849762</v>
      </c>
      <c r="H814" s="6">
        <v>65.139227069368374</v>
      </c>
      <c r="I814" s="6">
        <v>12.403666478442224</v>
      </c>
      <c r="J814" s="6">
        <v>22.048704607773036</v>
      </c>
      <c r="K814" s="7">
        <v>0</v>
      </c>
      <c r="L814" s="8">
        <v>175.97136738115287</v>
      </c>
      <c r="M814" s="1"/>
      <c r="N814" s="1"/>
      <c r="O814" s="1"/>
    </row>
    <row r="815" spans="1:15" x14ac:dyDescent="0.3">
      <c r="A815" s="5">
        <v>42038.833333331364</v>
      </c>
      <c r="B815" s="6">
        <v>39.336509009749037</v>
      </c>
      <c r="C815" s="6">
        <v>3.550154396911736</v>
      </c>
      <c r="D815" s="6">
        <v>0.33404887442882458</v>
      </c>
      <c r="E815" s="6">
        <v>8.3847587657973293</v>
      </c>
      <c r="F815" s="6">
        <v>0</v>
      </c>
      <c r="G815" s="6">
        <v>25.822133433866568</v>
      </c>
      <c r="H815" s="6">
        <v>70.012912605033236</v>
      </c>
      <c r="I815" s="6">
        <v>12.403666478442224</v>
      </c>
      <c r="J815" s="6">
        <v>21.732988329059143</v>
      </c>
      <c r="K815" s="7">
        <v>0</v>
      </c>
      <c r="L815" s="8">
        <v>181.5771718932881</v>
      </c>
      <c r="M815" s="1"/>
      <c r="N815" s="1"/>
      <c r="O815" s="1"/>
    </row>
    <row r="816" spans="1:15" x14ac:dyDescent="0.3">
      <c r="A816" s="5">
        <v>42038.874999998028</v>
      </c>
      <c r="B816" s="6">
        <v>34.109991541020236</v>
      </c>
      <c r="C816" s="6">
        <v>2.0874912325204118</v>
      </c>
      <c r="D816" s="6">
        <v>0.28802886551743295</v>
      </c>
      <c r="E816" s="6">
        <v>7.0369892471844695</v>
      </c>
      <c r="F816" s="6">
        <v>0</v>
      </c>
      <c r="G816" s="6">
        <v>0</v>
      </c>
      <c r="H816" s="6">
        <v>0</v>
      </c>
      <c r="I816" s="6">
        <v>12.403666478442224</v>
      </c>
      <c r="J816" s="6">
        <v>18.239618986370655</v>
      </c>
      <c r="K816" s="7">
        <v>0</v>
      </c>
      <c r="L816" s="8">
        <v>74.165786351055431</v>
      </c>
      <c r="M816" s="1"/>
      <c r="N816" s="1"/>
      <c r="O816" s="1"/>
    </row>
    <row r="817" spans="1:15" x14ac:dyDescent="0.3">
      <c r="A817" s="5">
        <v>42038.916666664692</v>
      </c>
      <c r="B817" s="6">
        <v>30.096331397341274</v>
      </c>
      <c r="C817" s="6">
        <v>1.84185996784623</v>
      </c>
      <c r="D817" s="6">
        <v>0.254137037184197</v>
      </c>
      <c r="E817" s="6">
        <v>6.208959628972579</v>
      </c>
      <c r="F817" s="6">
        <v>0</v>
      </c>
      <c r="G817" s="6">
        <v>0</v>
      </c>
      <c r="H817" s="6">
        <v>0</v>
      </c>
      <c r="I817" s="6">
        <v>12.403666478442224</v>
      </c>
      <c r="J817" s="6">
        <v>16.093396473431955</v>
      </c>
      <c r="K817" s="7">
        <v>0</v>
      </c>
      <c r="L817" s="8">
        <v>66.898350983218464</v>
      </c>
      <c r="M817" s="1"/>
      <c r="N817" s="1"/>
      <c r="O817" s="1"/>
    </row>
    <row r="818" spans="1:15" x14ac:dyDescent="0.3">
      <c r="A818" s="5">
        <v>42038.958333331357</v>
      </c>
      <c r="B818" s="6">
        <v>28.293596071518913</v>
      </c>
      <c r="C818" s="6">
        <v>1.7315346931335864</v>
      </c>
      <c r="D818" s="6">
        <v>0.23891452356673146</v>
      </c>
      <c r="E818" s="6">
        <v>5.8370501522998657</v>
      </c>
      <c r="F818" s="6">
        <v>0</v>
      </c>
      <c r="G818" s="6">
        <v>0</v>
      </c>
      <c r="H818" s="6">
        <v>0</v>
      </c>
      <c r="I818" s="6">
        <v>12.403666478442224</v>
      </c>
      <c r="J818" s="6">
        <v>15.129420700036409</v>
      </c>
      <c r="K818" s="7">
        <v>0</v>
      </c>
      <c r="L818" s="8">
        <v>63.634182618997727</v>
      </c>
      <c r="M818" s="1"/>
      <c r="N818" s="1"/>
      <c r="O818" s="1"/>
    </row>
    <row r="819" spans="1:15" x14ac:dyDescent="0.3">
      <c r="A819" s="5">
        <v>42038.999999998021</v>
      </c>
      <c r="B819" s="6">
        <v>23.248667459280959</v>
      </c>
      <c r="C819" s="6">
        <v>1.4227910150803873</v>
      </c>
      <c r="D819" s="6">
        <v>0.20197046781593322</v>
      </c>
      <c r="E819" s="6">
        <v>5.6042565144237866</v>
      </c>
      <c r="F819" s="6">
        <v>0</v>
      </c>
      <c r="G819" s="6">
        <v>0</v>
      </c>
      <c r="H819" s="6">
        <v>0</v>
      </c>
      <c r="I819" s="6">
        <v>12.403666478442224</v>
      </c>
      <c r="J819" s="6">
        <v>14.526028097296583</v>
      </c>
      <c r="K819" s="7">
        <v>0</v>
      </c>
      <c r="L819" s="8">
        <v>57.407380032339873</v>
      </c>
      <c r="M819" s="1"/>
      <c r="N819" s="1"/>
      <c r="O819" s="1"/>
    </row>
    <row r="820" spans="1:15" x14ac:dyDescent="0.3">
      <c r="A820" s="5">
        <v>42039.041666664685</v>
      </c>
      <c r="B820" s="6">
        <v>22.434558007142108</v>
      </c>
      <c r="C820" s="6">
        <v>1.3729684772586432</v>
      </c>
      <c r="D820" s="6">
        <v>0.19627170165096125</v>
      </c>
      <c r="E820" s="6">
        <v>5.6042565144237866</v>
      </c>
      <c r="F820" s="6">
        <v>0</v>
      </c>
      <c r="G820" s="6">
        <v>0</v>
      </c>
      <c r="H820" s="6">
        <v>0</v>
      </c>
      <c r="I820" s="6">
        <v>12.403666478442224</v>
      </c>
      <c r="J820" s="6">
        <v>14.526028097296583</v>
      </c>
      <c r="K820" s="7">
        <v>0</v>
      </c>
      <c r="L820" s="8">
        <v>56.537749276214306</v>
      </c>
      <c r="M820" s="1"/>
      <c r="N820" s="1"/>
      <c r="O820" s="1"/>
    </row>
    <row r="821" spans="1:15" x14ac:dyDescent="0.3">
      <c r="A821" s="5">
        <v>42039.083333331349</v>
      </c>
      <c r="B821" s="6">
        <v>22.31386301509211</v>
      </c>
      <c r="C821" s="6">
        <v>1.3655820861652741</v>
      </c>
      <c r="D821" s="6">
        <v>0.19542683670661129</v>
      </c>
      <c r="E821" s="6">
        <v>5.6042565144237866</v>
      </c>
      <c r="F821" s="6">
        <v>0</v>
      </c>
      <c r="G821" s="6">
        <v>0</v>
      </c>
      <c r="H821" s="6">
        <v>0</v>
      </c>
      <c r="I821" s="6">
        <v>12.403666478442224</v>
      </c>
      <c r="J821" s="6">
        <v>14.526028097296583</v>
      </c>
      <c r="K821" s="7">
        <v>0</v>
      </c>
      <c r="L821" s="8">
        <v>56.408823028126591</v>
      </c>
      <c r="M821" s="1"/>
      <c r="N821" s="1"/>
      <c r="O821" s="1"/>
    </row>
    <row r="822" spans="1:15" x14ac:dyDescent="0.3">
      <c r="A822" s="5">
        <v>42039.124999998014</v>
      </c>
      <c r="B822" s="6">
        <v>22.075218617366559</v>
      </c>
      <c r="C822" s="6">
        <v>1.3509773306248598</v>
      </c>
      <c r="D822" s="6">
        <v>0.19375632592253242</v>
      </c>
      <c r="E822" s="6">
        <v>5.6042565144237866</v>
      </c>
      <c r="F822" s="6">
        <v>0</v>
      </c>
      <c r="G822" s="6">
        <v>0</v>
      </c>
      <c r="H822" s="6">
        <v>0</v>
      </c>
      <c r="I822" s="6">
        <v>12.403666478442224</v>
      </c>
      <c r="J822" s="6">
        <v>14.526028097296583</v>
      </c>
      <c r="K822" s="7">
        <v>0</v>
      </c>
      <c r="L822" s="8">
        <v>56.153903364076548</v>
      </c>
      <c r="M822" s="1"/>
      <c r="N822" s="1"/>
      <c r="O822" s="1"/>
    </row>
    <row r="823" spans="1:15" x14ac:dyDescent="0.3">
      <c r="A823" s="5">
        <v>42039.166666664678</v>
      </c>
      <c r="B823" s="6">
        <v>23.424175682444442</v>
      </c>
      <c r="C823" s="6">
        <v>1.4335319112382892</v>
      </c>
      <c r="D823" s="6">
        <v>0.2031990253780776</v>
      </c>
      <c r="E823" s="6">
        <v>5.6042565144237866</v>
      </c>
      <c r="F823" s="6">
        <v>0</v>
      </c>
      <c r="G823" s="6">
        <v>0</v>
      </c>
      <c r="H823" s="6">
        <v>0</v>
      </c>
      <c r="I823" s="6">
        <v>12.403666478442224</v>
      </c>
      <c r="J823" s="6">
        <v>14.526028097296583</v>
      </c>
      <c r="K823" s="7">
        <v>0</v>
      </c>
      <c r="L823" s="8">
        <v>57.594857709223405</v>
      </c>
      <c r="M823" s="1"/>
      <c r="N823" s="1"/>
      <c r="O823" s="1"/>
    </row>
    <row r="824" spans="1:15" x14ac:dyDescent="0.3">
      <c r="A824" s="5">
        <v>42039.208333331342</v>
      </c>
      <c r="B824" s="6">
        <v>29.78028229992551</v>
      </c>
      <c r="C824" s="6">
        <v>1.8225181360223204</v>
      </c>
      <c r="D824" s="6">
        <v>0.25146828064501697</v>
      </c>
      <c r="E824" s="6">
        <v>6.143757792219775</v>
      </c>
      <c r="F824" s="6">
        <v>0</v>
      </c>
      <c r="G824" s="6">
        <v>0</v>
      </c>
      <c r="H824" s="6">
        <v>0</v>
      </c>
      <c r="I824" s="6">
        <v>12.403666478442224</v>
      </c>
      <c r="J824" s="6">
        <v>15.924395695143353</v>
      </c>
      <c r="K824" s="7">
        <v>0</v>
      </c>
      <c r="L824" s="8">
        <v>66.326088682398193</v>
      </c>
      <c r="M824" s="1"/>
      <c r="N824" s="1"/>
      <c r="O824" s="1"/>
    </row>
    <row r="825" spans="1:15" x14ac:dyDescent="0.3">
      <c r="A825" s="5">
        <v>42039.249999998006</v>
      </c>
      <c r="B825" s="6">
        <v>34.509839317244293</v>
      </c>
      <c r="C825" s="6">
        <v>2.1119614446049484</v>
      </c>
      <c r="D825" s="6">
        <v>0.29140522816551467</v>
      </c>
      <c r="E825" s="6">
        <v>7.1194789921149413</v>
      </c>
      <c r="F825" s="6">
        <v>0</v>
      </c>
      <c r="G825" s="6">
        <v>0</v>
      </c>
      <c r="H825" s="6">
        <v>0</v>
      </c>
      <c r="I825" s="6">
        <v>12.403666478442224</v>
      </c>
      <c r="J825" s="6">
        <v>18.453429390929205</v>
      </c>
      <c r="K825" s="7">
        <v>0</v>
      </c>
      <c r="L825" s="8">
        <v>74.889780851501129</v>
      </c>
      <c r="M825" s="1"/>
      <c r="N825" s="1"/>
      <c r="O825" s="1"/>
    </row>
    <row r="826" spans="1:15" x14ac:dyDescent="0.3">
      <c r="A826" s="5">
        <v>42039.291666664671</v>
      </c>
      <c r="B826" s="6">
        <v>37.558275587901043</v>
      </c>
      <c r="C826" s="6">
        <v>2.2985221472143413</v>
      </c>
      <c r="D826" s="6">
        <v>0.31714659018208219</v>
      </c>
      <c r="E826" s="6">
        <v>7.7483801523964084</v>
      </c>
      <c r="F826" s="6">
        <v>0</v>
      </c>
      <c r="G826" s="6">
        <v>0</v>
      </c>
      <c r="H826" s="6">
        <v>0</v>
      </c>
      <c r="I826" s="6">
        <v>12.403666478442224</v>
      </c>
      <c r="J826" s="6">
        <v>20.083518217370138</v>
      </c>
      <c r="K826" s="7">
        <v>0</v>
      </c>
      <c r="L826" s="8">
        <v>80.409509173506237</v>
      </c>
      <c r="M826" s="1"/>
      <c r="N826" s="1"/>
      <c r="O826" s="1"/>
    </row>
    <row r="827" spans="1:15" x14ac:dyDescent="0.3">
      <c r="A827" s="5">
        <v>42039.333333331335</v>
      </c>
      <c r="B827" s="6">
        <v>34.483178587608265</v>
      </c>
      <c r="C827" s="6">
        <v>3.1121370747960824</v>
      </c>
      <c r="D827" s="6">
        <v>0.29283399274358174</v>
      </c>
      <c r="E827" s="6">
        <v>7.3502489471891206</v>
      </c>
      <c r="F827" s="6">
        <v>0</v>
      </c>
      <c r="G827" s="6">
        <v>0</v>
      </c>
      <c r="H827" s="6">
        <v>0</v>
      </c>
      <c r="I827" s="6">
        <v>12.403666478442224</v>
      </c>
      <c r="J827" s="6">
        <v>19.051576681794966</v>
      </c>
      <c r="K827" s="7">
        <v>0</v>
      </c>
      <c r="L827" s="8">
        <v>76.693641762574245</v>
      </c>
      <c r="M827" s="1"/>
      <c r="N827" s="1"/>
      <c r="O827" s="1"/>
    </row>
    <row r="828" spans="1:15" x14ac:dyDescent="0.3">
      <c r="A828" s="5">
        <v>42039.374999997999</v>
      </c>
      <c r="B828" s="6">
        <v>30.828397813907443</v>
      </c>
      <c r="C828" s="6">
        <v>2.7822899083816259</v>
      </c>
      <c r="D828" s="6">
        <v>0.26179729339041108</v>
      </c>
      <c r="E828" s="6">
        <v>6.5712155275798523</v>
      </c>
      <c r="F828" s="6">
        <v>0</v>
      </c>
      <c r="G828" s="6">
        <v>0</v>
      </c>
      <c r="H828" s="6">
        <v>0</v>
      </c>
      <c r="I828" s="6">
        <v>12.403666478442224</v>
      </c>
      <c r="J828" s="6">
        <v>17.032350525238364</v>
      </c>
      <c r="K828" s="7">
        <v>0</v>
      </c>
      <c r="L828" s="8">
        <v>69.879717546939929</v>
      </c>
      <c r="M828" s="1"/>
      <c r="N828" s="1"/>
      <c r="O828" s="1"/>
    </row>
    <row r="829" spans="1:15" x14ac:dyDescent="0.3">
      <c r="A829" s="5">
        <v>42039.416666664663</v>
      </c>
      <c r="B829" s="6">
        <v>28.165305653175022</v>
      </c>
      <c r="C829" s="6">
        <v>2.5419435080067925</v>
      </c>
      <c r="D829" s="6">
        <v>0.23918209541815544</v>
      </c>
      <c r="E829" s="6">
        <v>6.0035651208471821</v>
      </c>
      <c r="F829" s="6">
        <v>0</v>
      </c>
      <c r="G829" s="6">
        <v>0</v>
      </c>
      <c r="H829" s="6">
        <v>0</v>
      </c>
      <c r="I829" s="6">
        <v>12.403666478442224</v>
      </c>
      <c r="J829" s="6">
        <v>15.561021413799864</v>
      </c>
      <c r="K829" s="7">
        <v>0</v>
      </c>
      <c r="L829" s="8">
        <v>64.914684269689246</v>
      </c>
      <c r="M829" s="1"/>
      <c r="N829" s="1"/>
      <c r="O829" s="1"/>
    </row>
    <row r="830" spans="1:15" x14ac:dyDescent="0.3">
      <c r="A830" s="5">
        <v>42039.458333331328</v>
      </c>
      <c r="B830" s="6">
        <v>27.435151996170003</v>
      </c>
      <c r="C830" s="6">
        <v>2.4760465008474863</v>
      </c>
      <c r="D830" s="6">
        <v>0.23298157042438525</v>
      </c>
      <c r="E830" s="6">
        <v>5.8479294930278876</v>
      </c>
      <c r="F830" s="6">
        <v>0</v>
      </c>
      <c r="G830" s="6">
        <v>0</v>
      </c>
      <c r="H830" s="6">
        <v>0</v>
      </c>
      <c r="I830" s="6">
        <v>12.403666478442224</v>
      </c>
      <c r="J830" s="6">
        <v>15.157619553655715</v>
      </c>
      <c r="K830" s="7">
        <v>0</v>
      </c>
      <c r="L830" s="8">
        <v>63.553395592567696</v>
      </c>
      <c r="M830" s="1"/>
      <c r="N830" s="1"/>
      <c r="O830" s="1"/>
    </row>
    <row r="831" spans="1:15" x14ac:dyDescent="0.3">
      <c r="A831" s="5">
        <v>42039.499999997992</v>
      </c>
      <c r="B831" s="6">
        <v>27.20541393004132</v>
      </c>
      <c r="C831" s="6">
        <v>2.4553124391288268</v>
      </c>
      <c r="D831" s="6">
        <v>0.23103061584464044</v>
      </c>
      <c r="E831" s="6">
        <v>5.7989597620501714</v>
      </c>
      <c r="F831" s="6">
        <v>0</v>
      </c>
      <c r="G831" s="6">
        <v>0</v>
      </c>
      <c r="H831" s="6">
        <v>0</v>
      </c>
      <c r="I831" s="6">
        <v>12.403666478442224</v>
      </c>
      <c r="J831" s="6">
        <v>15.030691800390221</v>
      </c>
      <c r="K831" s="7">
        <v>0</v>
      </c>
      <c r="L831" s="8">
        <v>63.125075025897409</v>
      </c>
      <c r="M831" s="1"/>
      <c r="N831" s="1"/>
      <c r="O831" s="1"/>
    </row>
    <row r="832" spans="1:15" x14ac:dyDescent="0.3">
      <c r="A832" s="5">
        <v>42039.541666664656</v>
      </c>
      <c r="B832" s="6">
        <v>27.377212577539954</v>
      </c>
      <c r="C832" s="6">
        <v>2.4708174175611934</v>
      </c>
      <c r="D832" s="6">
        <v>0.23248954410924802</v>
      </c>
      <c r="E832" s="6">
        <v>5.8355794380669046</v>
      </c>
      <c r="F832" s="6">
        <v>0</v>
      </c>
      <c r="G832" s="6">
        <v>0</v>
      </c>
      <c r="H832" s="6">
        <v>0</v>
      </c>
      <c r="I832" s="6">
        <v>12.403666478442224</v>
      </c>
      <c r="J832" s="6">
        <v>15.125608662486718</v>
      </c>
      <c r="K832" s="7">
        <v>0</v>
      </c>
      <c r="L832" s="8">
        <v>63.445374118206246</v>
      </c>
      <c r="M832" s="1"/>
      <c r="N832" s="1"/>
      <c r="O832" s="1"/>
    </row>
    <row r="833" spans="1:15" x14ac:dyDescent="0.3">
      <c r="A833" s="5">
        <v>42039.58333333132</v>
      </c>
      <c r="B833" s="6">
        <v>27.669862967383434</v>
      </c>
      <c r="C833" s="6">
        <v>2.4972293716063092</v>
      </c>
      <c r="D833" s="6">
        <v>0.23497475532369877</v>
      </c>
      <c r="E833" s="6">
        <v>5.8979592217163876</v>
      </c>
      <c r="F833" s="6">
        <v>0</v>
      </c>
      <c r="G833" s="6">
        <v>0</v>
      </c>
      <c r="H833" s="6">
        <v>0</v>
      </c>
      <c r="I833" s="6">
        <v>12.403666478442224</v>
      </c>
      <c r="J833" s="6">
        <v>15.287294782253637</v>
      </c>
      <c r="K833" s="7">
        <v>0</v>
      </c>
      <c r="L833" s="8">
        <v>63.990987576725693</v>
      </c>
      <c r="M833" s="1"/>
      <c r="N833" s="1"/>
      <c r="O833" s="1"/>
    </row>
    <row r="834" spans="1:15" x14ac:dyDescent="0.3">
      <c r="A834" s="5">
        <v>42039.624999997985</v>
      </c>
      <c r="B834" s="6">
        <v>30.00264185019487</v>
      </c>
      <c r="C834" s="6">
        <v>2.707764709294342</v>
      </c>
      <c r="D834" s="6">
        <v>0.2547849057338778</v>
      </c>
      <c r="E834" s="6">
        <v>6.3952018260733885</v>
      </c>
      <c r="F834" s="6">
        <v>0</v>
      </c>
      <c r="G834" s="6">
        <v>0</v>
      </c>
      <c r="H834" s="6">
        <v>0</v>
      </c>
      <c r="I834" s="6">
        <v>12.403666478442224</v>
      </c>
      <c r="J834" s="6">
        <v>16.576129442743007</v>
      </c>
      <c r="K834" s="7">
        <v>0</v>
      </c>
      <c r="L834" s="8">
        <v>68.340189212481718</v>
      </c>
      <c r="M834" s="1"/>
      <c r="N834" s="1"/>
      <c r="O834" s="1"/>
    </row>
    <row r="835" spans="1:15" x14ac:dyDescent="0.3">
      <c r="A835" s="5">
        <v>42039.666666664649</v>
      </c>
      <c r="B835" s="6">
        <v>33.450955626370089</v>
      </c>
      <c r="C835" s="6">
        <v>3.018978048317023</v>
      </c>
      <c r="D835" s="6">
        <v>0.28406827033858273</v>
      </c>
      <c r="E835" s="6">
        <v>7.1302258505702989</v>
      </c>
      <c r="F835" s="6">
        <v>0</v>
      </c>
      <c r="G835" s="6">
        <v>0</v>
      </c>
      <c r="H835" s="6">
        <v>0</v>
      </c>
      <c r="I835" s="6">
        <v>12.403666478442224</v>
      </c>
      <c r="J835" s="6">
        <v>18.481284855338881</v>
      </c>
      <c r="K835" s="7">
        <v>0</v>
      </c>
      <c r="L835" s="8">
        <v>74.769179129377093</v>
      </c>
      <c r="M835" s="1"/>
      <c r="N835" s="1"/>
      <c r="O835" s="1"/>
    </row>
    <row r="836" spans="1:15" x14ac:dyDescent="0.3">
      <c r="A836" s="5">
        <v>42039.708333331313</v>
      </c>
      <c r="B836" s="6">
        <v>42.925355532458049</v>
      </c>
      <c r="C836" s="6">
        <v>3.8740509394157772</v>
      </c>
      <c r="D836" s="6">
        <v>0.36452565469195436</v>
      </c>
      <c r="E836" s="6">
        <v>9.149737994964001</v>
      </c>
      <c r="F836" s="6">
        <v>0</v>
      </c>
      <c r="G836" s="6">
        <v>0</v>
      </c>
      <c r="H836" s="6">
        <v>0</v>
      </c>
      <c r="I836" s="6">
        <v>12.403666478442224</v>
      </c>
      <c r="J836" s="6">
        <v>23.715786537550109</v>
      </c>
      <c r="K836" s="7">
        <v>0</v>
      </c>
      <c r="L836" s="8">
        <v>92.433123137522102</v>
      </c>
      <c r="M836" s="1"/>
      <c r="N836" s="1"/>
      <c r="O836" s="1"/>
    </row>
    <row r="837" spans="1:15" x14ac:dyDescent="0.3">
      <c r="A837" s="5">
        <v>42039.749999997977</v>
      </c>
      <c r="B837" s="6">
        <v>48.619435917569795</v>
      </c>
      <c r="C837" s="6">
        <v>4.3879466821865289</v>
      </c>
      <c r="D837" s="6">
        <v>0.41288025431040082</v>
      </c>
      <c r="E837" s="6">
        <v>10.36345755534461</v>
      </c>
      <c r="F837" s="6">
        <v>0</v>
      </c>
      <c r="G837" s="6">
        <v>0</v>
      </c>
      <c r="H837" s="6">
        <v>0</v>
      </c>
      <c r="I837" s="6">
        <v>12.403666478442224</v>
      </c>
      <c r="J837" s="6">
        <v>26.861703286890737</v>
      </c>
      <c r="K837" s="7">
        <v>0</v>
      </c>
      <c r="L837" s="8">
        <v>103.04909017474429</v>
      </c>
      <c r="M837" s="1"/>
      <c r="N837" s="1"/>
      <c r="O837" s="1"/>
    </row>
    <row r="838" spans="1:15" x14ac:dyDescent="0.3">
      <c r="A838" s="5">
        <v>42039.791666664642</v>
      </c>
      <c r="B838" s="6">
        <v>40.591540729836048</v>
      </c>
      <c r="C838" s="6">
        <v>3.6634221090573749</v>
      </c>
      <c r="D838" s="6">
        <v>0.34470670716542134</v>
      </c>
      <c r="E838" s="6">
        <v>8.652274579509859</v>
      </c>
      <c r="F838" s="6">
        <v>0</v>
      </c>
      <c r="G838" s="6">
        <v>0</v>
      </c>
      <c r="H838" s="6">
        <v>0</v>
      </c>
      <c r="I838" s="6">
        <v>12.403666478442224</v>
      </c>
      <c r="J838" s="6">
        <v>22.426379542765719</v>
      </c>
      <c r="K838" s="7">
        <v>0</v>
      </c>
      <c r="L838" s="8">
        <v>88.081990146776633</v>
      </c>
      <c r="M838" s="1"/>
      <c r="N838" s="1"/>
      <c r="O838" s="1"/>
    </row>
    <row r="839" spans="1:15" x14ac:dyDescent="0.3">
      <c r="A839" s="5">
        <v>42039.833333331306</v>
      </c>
      <c r="B839" s="6">
        <v>37.936892358961785</v>
      </c>
      <c r="C839" s="6">
        <v>3.4238377681140006</v>
      </c>
      <c r="D839" s="6">
        <v>0.32216321455210672</v>
      </c>
      <c r="E839" s="6">
        <v>8.0864240056248935</v>
      </c>
      <c r="F839" s="6">
        <v>0</v>
      </c>
      <c r="G839" s="6">
        <v>0</v>
      </c>
      <c r="H839" s="6">
        <v>0</v>
      </c>
      <c r="I839" s="6">
        <v>12.403666478442224</v>
      </c>
      <c r="J839" s="6">
        <v>20.959715532299832</v>
      </c>
      <c r="K839" s="7">
        <v>0</v>
      </c>
      <c r="L839" s="8">
        <v>83.132699357994838</v>
      </c>
      <c r="M839" s="1"/>
      <c r="N839" s="1"/>
      <c r="O839" s="1"/>
    </row>
    <row r="840" spans="1:15" x14ac:dyDescent="0.3">
      <c r="A840" s="5">
        <v>42039.87499999797</v>
      </c>
      <c r="B840" s="6">
        <v>34.239965281943036</v>
      </c>
      <c r="C840" s="6">
        <v>2.0954454720958728</v>
      </c>
      <c r="D840" s="6">
        <v>0.28912637939690811</v>
      </c>
      <c r="E840" s="6">
        <v>7.0638032033295506</v>
      </c>
      <c r="F840" s="6">
        <v>0</v>
      </c>
      <c r="G840" s="6">
        <v>0</v>
      </c>
      <c r="H840" s="6">
        <v>0</v>
      </c>
      <c r="I840" s="6">
        <v>12.403666478442224</v>
      </c>
      <c r="J840" s="6">
        <v>18.309119780875797</v>
      </c>
      <c r="K840" s="7">
        <v>0</v>
      </c>
      <c r="L840" s="8">
        <v>74.401126596083401</v>
      </c>
      <c r="M840" s="1"/>
      <c r="N840" s="1"/>
      <c r="O840" s="1"/>
    </row>
    <row r="841" spans="1:15" x14ac:dyDescent="0.3">
      <c r="A841" s="5">
        <v>42039.916666664634</v>
      </c>
      <c r="B841" s="6">
        <v>30.138282212837318</v>
      </c>
      <c r="C841" s="6">
        <v>1.8444273082526257</v>
      </c>
      <c r="D841" s="6">
        <v>0.25449127490895063</v>
      </c>
      <c r="E841" s="6">
        <v>6.2176142027270558</v>
      </c>
      <c r="F841" s="6">
        <v>0</v>
      </c>
      <c r="G841" s="6">
        <v>0</v>
      </c>
      <c r="H841" s="6">
        <v>0</v>
      </c>
      <c r="I841" s="6">
        <v>12.403666478442224</v>
      </c>
      <c r="J841" s="6">
        <v>16.11582881235222</v>
      </c>
      <c r="K841" s="7">
        <v>0</v>
      </c>
      <c r="L841" s="8">
        <v>66.974310289520389</v>
      </c>
      <c r="M841" s="1"/>
      <c r="N841" s="1"/>
      <c r="O841" s="1"/>
    </row>
    <row r="842" spans="1:15" x14ac:dyDescent="0.3">
      <c r="A842" s="5">
        <v>42039.958333331298</v>
      </c>
      <c r="B842" s="6">
        <v>27.872005640694965</v>
      </c>
      <c r="C842" s="6">
        <v>1.7057338562438693</v>
      </c>
      <c r="D842" s="6">
        <v>0.23535456333170188</v>
      </c>
      <c r="E842" s="6">
        <v>5.7500748352624438</v>
      </c>
      <c r="F842" s="6">
        <v>0</v>
      </c>
      <c r="G842" s="6">
        <v>0</v>
      </c>
      <c r="H842" s="6">
        <v>0</v>
      </c>
      <c r="I842" s="6">
        <v>12.403666478442224</v>
      </c>
      <c r="J842" s="6">
        <v>14.903983856486294</v>
      </c>
      <c r="K842" s="7">
        <v>0</v>
      </c>
      <c r="L842" s="8">
        <v>62.8708192304615</v>
      </c>
      <c r="M842" s="1"/>
      <c r="N842" s="1"/>
      <c r="O842" s="1"/>
    </row>
    <row r="843" spans="1:15" x14ac:dyDescent="0.3">
      <c r="A843" s="5">
        <v>42039.999999997963</v>
      </c>
      <c r="B843" s="6">
        <v>23.046011859410228</v>
      </c>
      <c r="C843" s="6">
        <v>1.4103887315019064</v>
      </c>
      <c r="D843" s="6">
        <v>0.20055187861683813</v>
      </c>
      <c r="E843" s="6">
        <v>5.6042565144237866</v>
      </c>
      <c r="F843" s="6">
        <v>0</v>
      </c>
      <c r="G843" s="6">
        <v>0</v>
      </c>
      <c r="H843" s="6">
        <v>0</v>
      </c>
      <c r="I843" s="6">
        <v>12.403666478442224</v>
      </c>
      <c r="J843" s="6">
        <v>14.526028097296583</v>
      </c>
      <c r="K843" s="7">
        <v>0</v>
      </c>
      <c r="L843" s="8">
        <v>57.19090355969157</v>
      </c>
      <c r="M843" s="1"/>
      <c r="N843" s="1"/>
      <c r="O843" s="1"/>
    </row>
    <row r="844" spans="1:15" x14ac:dyDescent="0.3">
      <c r="A844" s="5">
        <v>42040.041666664627</v>
      </c>
      <c r="B844" s="6">
        <v>21.26783483616331</v>
      </c>
      <c r="C844" s="6">
        <v>1.301566395928083</v>
      </c>
      <c r="D844" s="6">
        <v>0.18810463945410968</v>
      </c>
      <c r="E844" s="6">
        <v>5.6042565144237866</v>
      </c>
      <c r="F844" s="6">
        <v>0</v>
      </c>
      <c r="G844" s="6">
        <v>0</v>
      </c>
      <c r="H844" s="6">
        <v>0</v>
      </c>
      <c r="I844" s="6">
        <v>12.403666478442224</v>
      </c>
      <c r="J844" s="6">
        <v>14.526028097296583</v>
      </c>
      <c r="K844" s="7">
        <v>0</v>
      </c>
      <c r="L844" s="8">
        <v>55.2914569617081</v>
      </c>
      <c r="M844" s="1"/>
      <c r="N844" s="1"/>
      <c r="O844" s="1"/>
    </row>
    <row r="845" spans="1:15" x14ac:dyDescent="0.3">
      <c r="A845" s="5">
        <v>42040.083333331291</v>
      </c>
      <c r="B845" s="6">
        <v>20.644430401730553</v>
      </c>
      <c r="C845" s="6">
        <v>1.2634147801580309</v>
      </c>
      <c r="D845" s="6">
        <v>0.18374080841308035</v>
      </c>
      <c r="E845" s="6">
        <v>5.6042565144237866</v>
      </c>
      <c r="F845" s="6">
        <v>0</v>
      </c>
      <c r="G845" s="6">
        <v>0</v>
      </c>
      <c r="H845" s="6">
        <v>0</v>
      </c>
      <c r="I845" s="6">
        <v>12.403666478442224</v>
      </c>
      <c r="J845" s="6">
        <v>14.526028097296583</v>
      </c>
      <c r="K845" s="7">
        <v>0</v>
      </c>
      <c r="L845" s="8">
        <v>54.625537080464255</v>
      </c>
      <c r="M845" s="1"/>
      <c r="N845" s="1"/>
      <c r="O845" s="1"/>
    </row>
    <row r="846" spans="1:15" x14ac:dyDescent="0.3">
      <c r="A846" s="5">
        <v>42040.124999997955</v>
      </c>
      <c r="B846" s="6">
        <v>20.274540803015213</v>
      </c>
      <c r="C846" s="6">
        <v>1.2407779731863788</v>
      </c>
      <c r="D846" s="6">
        <v>0.181151581222073</v>
      </c>
      <c r="E846" s="6">
        <v>5.6042565144237866</v>
      </c>
      <c r="F846" s="6">
        <v>0</v>
      </c>
      <c r="G846" s="6">
        <v>0</v>
      </c>
      <c r="H846" s="6">
        <v>0</v>
      </c>
      <c r="I846" s="6">
        <v>12.403666478442224</v>
      </c>
      <c r="J846" s="6">
        <v>14.526028097296583</v>
      </c>
      <c r="K846" s="7">
        <v>0</v>
      </c>
      <c r="L846" s="8">
        <v>54.230421447586259</v>
      </c>
      <c r="M846" s="1"/>
      <c r="N846" s="1"/>
      <c r="O846" s="1"/>
    </row>
    <row r="847" spans="1:15" x14ac:dyDescent="0.3">
      <c r="A847" s="5">
        <v>42040.16666666462</v>
      </c>
      <c r="B847" s="6">
        <v>21.820389381286041</v>
      </c>
      <c r="C847" s="6">
        <v>1.3353820820752307</v>
      </c>
      <c r="D847" s="6">
        <v>0.1919725212699688</v>
      </c>
      <c r="E847" s="6">
        <v>5.6042565144237866</v>
      </c>
      <c r="F847" s="6">
        <v>0</v>
      </c>
      <c r="G847" s="6">
        <v>0</v>
      </c>
      <c r="H847" s="6">
        <v>0</v>
      </c>
      <c r="I847" s="6">
        <v>12.403666478442224</v>
      </c>
      <c r="J847" s="6">
        <v>14.526028097296583</v>
      </c>
      <c r="K847" s="7">
        <v>0</v>
      </c>
      <c r="L847" s="8">
        <v>55.881695074793832</v>
      </c>
      <c r="M847" s="1"/>
      <c r="N847" s="1"/>
      <c r="O847" s="1"/>
    </row>
    <row r="848" spans="1:15" x14ac:dyDescent="0.3">
      <c r="A848" s="5">
        <v>42040.208333331284</v>
      </c>
      <c r="B848" s="6">
        <v>29.860213638097797</v>
      </c>
      <c r="C848" s="6">
        <v>1.8274098395994851</v>
      </c>
      <c r="D848" s="6">
        <v>0.25214323046508269</v>
      </c>
      <c r="E848" s="6">
        <v>6.1602478569140171</v>
      </c>
      <c r="F848" s="6">
        <v>0</v>
      </c>
      <c r="G848" s="6">
        <v>0</v>
      </c>
      <c r="H848" s="6">
        <v>0</v>
      </c>
      <c r="I848" s="6">
        <v>12.403666478442224</v>
      </c>
      <c r="J848" s="6">
        <v>15.967137340258686</v>
      </c>
      <c r="K848" s="7">
        <v>0</v>
      </c>
      <c r="L848" s="8">
        <v>66.470818383777299</v>
      </c>
      <c r="M848" s="1"/>
      <c r="N848" s="1"/>
      <c r="O848" s="1"/>
    </row>
    <row r="849" spans="1:15" x14ac:dyDescent="0.3">
      <c r="A849" s="5">
        <v>42040.249999997948</v>
      </c>
      <c r="B849" s="6">
        <v>33.035837372823252</v>
      </c>
      <c r="C849" s="6">
        <v>2.0217542649286755</v>
      </c>
      <c r="D849" s="6">
        <v>0.27895857870471025</v>
      </c>
      <c r="E849" s="6">
        <v>6.815388156421065</v>
      </c>
      <c r="F849" s="6">
        <v>0</v>
      </c>
      <c r="G849" s="6">
        <v>0</v>
      </c>
      <c r="H849" s="6">
        <v>0</v>
      </c>
      <c r="I849" s="6">
        <v>12.403666478442224</v>
      </c>
      <c r="J849" s="6">
        <v>17.665237056754108</v>
      </c>
      <c r="K849" s="7">
        <v>0</v>
      </c>
      <c r="L849" s="8">
        <v>72.220841908074036</v>
      </c>
      <c r="M849" s="1"/>
      <c r="N849" s="1"/>
      <c r="O849" s="1"/>
    </row>
    <row r="850" spans="1:15" x14ac:dyDescent="0.3">
      <c r="A850" s="5">
        <v>42040.291666664612</v>
      </c>
      <c r="B850" s="6">
        <v>35.733190959015296</v>
      </c>
      <c r="C850" s="6">
        <v>2.186829121526396</v>
      </c>
      <c r="D850" s="6">
        <v>0.30173535636517856</v>
      </c>
      <c r="E850" s="6">
        <v>7.3718599502959261</v>
      </c>
      <c r="F850" s="6">
        <v>0</v>
      </c>
      <c r="G850" s="6">
        <v>0</v>
      </c>
      <c r="H850" s="6">
        <v>0</v>
      </c>
      <c r="I850" s="6">
        <v>12.403666478442224</v>
      </c>
      <c r="J850" s="6">
        <v>19.107591612148763</v>
      </c>
      <c r="K850" s="7">
        <v>0</v>
      </c>
      <c r="L850" s="8">
        <v>77.104873477793788</v>
      </c>
      <c r="M850" s="1"/>
      <c r="N850" s="1"/>
      <c r="O850" s="1"/>
    </row>
    <row r="851" spans="1:15" x14ac:dyDescent="0.3">
      <c r="A851" s="5">
        <v>42040.333333331277</v>
      </c>
      <c r="B851" s="6">
        <v>31.60131413156919</v>
      </c>
      <c r="C851" s="6">
        <v>2.8520462831252926</v>
      </c>
      <c r="D851" s="6">
        <v>0.26836096242058832</v>
      </c>
      <c r="E851" s="6">
        <v>6.7359662142291441</v>
      </c>
      <c r="F851" s="6">
        <v>0</v>
      </c>
      <c r="G851" s="6">
        <v>0</v>
      </c>
      <c r="H851" s="6">
        <v>0</v>
      </c>
      <c r="I851" s="6">
        <v>12.403666478442224</v>
      </c>
      <c r="J851" s="6">
        <v>17.459378284791686</v>
      </c>
      <c r="K851" s="7">
        <v>0</v>
      </c>
      <c r="L851" s="8">
        <v>71.320732354578126</v>
      </c>
      <c r="M851" s="1"/>
      <c r="N851" s="1"/>
      <c r="O851" s="1"/>
    </row>
    <row r="852" spans="1:15" x14ac:dyDescent="0.3">
      <c r="A852" s="5">
        <v>42040.374999997941</v>
      </c>
      <c r="B852" s="6">
        <v>28.893807284991965</v>
      </c>
      <c r="C852" s="6">
        <v>2.6076914184457012</v>
      </c>
      <c r="D852" s="6">
        <v>0.24536859127796087</v>
      </c>
      <c r="E852" s="6">
        <v>6.1588486118595904</v>
      </c>
      <c r="F852" s="6">
        <v>0</v>
      </c>
      <c r="G852" s="6">
        <v>0</v>
      </c>
      <c r="H852" s="6">
        <v>0</v>
      </c>
      <c r="I852" s="6">
        <v>12.403666478442224</v>
      </c>
      <c r="J852" s="6">
        <v>15.963510548208168</v>
      </c>
      <c r="K852" s="7">
        <v>0</v>
      </c>
      <c r="L852" s="8">
        <v>66.272892933225606</v>
      </c>
      <c r="M852" s="1"/>
      <c r="N852" s="1"/>
      <c r="O852" s="1"/>
    </row>
    <row r="853" spans="1:15" x14ac:dyDescent="0.3">
      <c r="A853" s="5">
        <v>42040.416666664605</v>
      </c>
      <c r="B853" s="6">
        <v>26.748708784165288</v>
      </c>
      <c r="C853" s="6">
        <v>2.414094399639807</v>
      </c>
      <c r="D853" s="6">
        <v>0.22754473700528011</v>
      </c>
      <c r="E853" s="6">
        <v>5.7576822165890089</v>
      </c>
      <c r="F853" s="6">
        <v>0</v>
      </c>
      <c r="G853" s="6">
        <v>0</v>
      </c>
      <c r="H853" s="6">
        <v>0</v>
      </c>
      <c r="I853" s="6">
        <v>12.403666478442224</v>
      </c>
      <c r="J853" s="6">
        <v>14.923701910899425</v>
      </c>
      <c r="K853" s="7">
        <v>0</v>
      </c>
      <c r="L853" s="8">
        <v>62.475398526741039</v>
      </c>
      <c r="M853" s="1"/>
      <c r="N853" s="1"/>
      <c r="O853" s="1"/>
    </row>
    <row r="854" spans="1:15" x14ac:dyDescent="0.3">
      <c r="A854" s="5">
        <v>42040.458333331269</v>
      </c>
      <c r="B854" s="6">
        <v>25.960498251608556</v>
      </c>
      <c r="C854" s="6">
        <v>2.3429577086041355</v>
      </c>
      <c r="D854" s="6">
        <v>0.22202726327738298</v>
      </c>
      <c r="E854" s="6">
        <v>5.7576822165890089</v>
      </c>
      <c r="F854" s="6">
        <v>0</v>
      </c>
      <c r="G854" s="6">
        <v>0</v>
      </c>
      <c r="H854" s="6">
        <v>0</v>
      </c>
      <c r="I854" s="6">
        <v>12.403666478442224</v>
      </c>
      <c r="J854" s="6">
        <v>14.923701910899425</v>
      </c>
      <c r="K854" s="7">
        <v>0</v>
      </c>
      <c r="L854" s="8">
        <v>61.610533829420731</v>
      </c>
      <c r="M854" s="1"/>
      <c r="N854" s="1"/>
      <c r="O854" s="1"/>
    </row>
    <row r="855" spans="1:15" x14ac:dyDescent="0.3">
      <c r="A855" s="5">
        <v>42040.499999997934</v>
      </c>
      <c r="B855" s="6">
        <v>25.439849616903551</v>
      </c>
      <c r="C855" s="6">
        <v>2.2959687132338051</v>
      </c>
      <c r="D855" s="6">
        <v>0.21838272283444793</v>
      </c>
      <c r="E855" s="6">
        <v>5.7576822165890089</v>
      </c>
      <c r="F855" s="6">
        <v>0</v>
      </c>
      <c r="G855" s="6">
        <v>0</v>
      </c>
      <c r="H855" s="6">
        <v>0</v>
      </c>
      <c r="I855" s="6">
        <v>12.403666478442224</v>
      </c>
      <c r="J855" s="6">
        <v>14.923701910899425</v>
      </c>
      <c r="K855" s="7">
        <v>0</v>
      </c>
      <c r="L855" s="8">
        <v>61.039251658902465</v>
      </c>
      <c r="M855" s="1"/>
      <c r="N855" s="1"/>
      <c r="O855" s="1"/>
    </row>
    <row r="856" spans="1:15" x14ac:dyDescent="0.3">
      <c r="A856" s="5">
        <v>42040.541666664598</v>
      </c>
      <c r="B856" s="6">
        <v>26.513798711680721</v>
      </c>
      <c r="C856" s="6">
        <v>2.3928935598168515</v>
      </c>
      <c r="D856" s="6">
        <v>0.22590036649788814</v>
      </c>
      <c r="E856" s="6">
        <v>5.7576822165890089</v>
      </c>
      <c r="F856" s="6">
        <v>0</v>
      </c>
      <c r="G856" s="6">
        <v>0</v>
      </c>
      <c r="H856" s="6">
        <v>0</v>
      </c>
      <c r="I856" s="6">
        <v>12.403666478442224</v>
      </c>
      <c r="J856" s="6">
        <v>14.923701910899425</v>
      </c>
      <c r="K856" s="7">
        <v>0</v>
      </c>
      <c r="L856" s="8">
        <v>62.217643243926119</v>
      </c>
      <c r="M856" s="1"/>
      <c r="N856" s="1"/>
      <c r="O856" s="1"/>
    </row>
    <row r="857" spans="1:15" x14ac:dyDescent="0.3">
      <c r="A857" s="5">
        <v>42040.583333331262</v>
      </c>
      <c r="B857" s="6">
        <v>27.099474267444581</v>
      </c>
      <c r="C857" s="6">
        <v>2.4457512917763267</v>
      </c>
      <c r="D857" s="6">
        <v>0.23013096750423892</v>
      </c>
      <c r="E857" s="6">
        <v>5.7763782331609788</v>
      </c>
      <c r="F857" s="6">
        <v>0</v>
      </c>
      <c r="G857" s="6">
        <v>0</v>
      </c>
      <c r="H857" s="6">
        <v>0</v>
      </c>
      <c r="I857" s="6">
        <v>12.403666478442224</v>
      </c>
      <c r="J857" s="6">
        <v>14.972161302672976</v>
      </c>
      <c r="K857" s="7">
        <v>0</v>
      </c>
      <c r="L857" s="8">
        <v>62.927562541001322</v>
      </c>
      <c r="M857" s="1"/>
      <c r="N857" s="1"/>
      <c r="O857" s="1"/>
    </row>
    <row r="858" spans="1:15" x14ac:dyDescent="0.3">
      <c r="A858" s="5">
        <v>42040.624999997926</v>
      </c>
      <c r="B858" s="6">
        <v>28.72354186080846</v>
      </c>
      <c r="C858" s="6">
        <v>2.5923248147606284</v>
      </c>
      <c r="D858" s="6">
        <v>0.24392268327202804</v>
      </c>
      <c r="E858" s="6">
        <v>6.1225557494812586</v>
      </c>
      <c r="F858" s="6">
        <v>0</v>
      </c>
      <c r="G858" s="6">
        <v>0</v>
      </c>
      <c r="H858" s="6">
        <v>0</v>
      </c>
      <c r="I858" s="6">
        <v>12.403666478442224</v>
      </c>
      <c r="J858" s="6">
        <v>15.869440775120133</v>
      </c>
      <c r="K858" s="7">
        <v>0</v>
      </c>
      <c r="L858" s="8">
        <v>65.955452361884738</v>
      </c>
      <c r="M858" s="1"/>
      <c r="N858" s="1"/>
      <c r="O858" s="1"/>
    </row>
    <row r="859" spans="1:15" x14ac:dyDescent="0.3">
      <c r="A859" s="5">
        <v>42040.666666664591</v>
      </c>
      <c r="B859" s="6">
        <v>32.594972487238707</v>
      </c>
      <c r="C859" s="6">
        <v>2.9417248201691861</v>
      </c>
      <c r="D859" s="6">
        <v>0.27679919101875738</v>
      </c>
      <c r="E859" s="6">
        <v>6.9477690868694904</v>
      </c>
      <c r="F859" s="6">
        <v>0</v>
      </c>
      <c r="G859" s="6">
        <v>0</v>
      </c>
      <c r="H859" s="6">
        <v>0</v>
      </c>
      <c r="I859" s="6">
        <v>12.403666478442224</v>
      </c>
      <c r="J859" s="6">
        <v>18.008363591075106</v>
      </c>
      <c r="K859" s="7">
        <v>0</v>
      </c>
      <c r="L859" s="8">
        <v>73.173295654813472</v>
      </c>
      <c r="M859" s="1"/>
      <c r="N859" s="1"/>
      <c r="O859" s="1"/>
    </row>
    <row r="860" spans="1:15" x14ac:dyDescent="0.3">
      <c r="A860" s="5">
        <v>42040.708333331255</v>
      </c>
      <c r="B860" s="6">
        <v>37.150578741698574</v>
      </c>
      <c r="C860" s="6">
        <v>3.3528722753452671</v>
      </c>
      <c r="D860" s="6">
        <v>0.31548577455025673</v>
      </c>
      <c r="E860" s="6">
        <v>7.9188176226238127</v>
      </c>
      <c r="F860" s="6">
        <v>0</v>
      </c>
      <c r="G860" s="6">
        <v>0</v>
      </c>
      <c r="H860" s="6">
        <v>0</v>
      </c>
      <c r="I860" s="6">
        <v>12.403666478442224</v>
      </c>
      <c r="J860" s="6">
        <v>20.525285912154178</v>
      </c>
      <c r="K860" s="7">
        <v>0</v>
      </c>
      <c r="L860" s="8">
        <v>81.666706804814311</v>
      </c>
      <c r="M860" s="1"/>
      <c r="N860" s="1"/>
      <c r="O860" s="1"/>
    </row>
    <row r="861" spans="1:15" x14ac:dyDescent="0.3">
      <c r="A861" s="5">
        <v>42040.749999997919</v>
      </c>
      <c r="B861" s="6">
        <v>45.385422846092681</v>
      </c>
      <c r="C861" s="6">
        <v>4.0960741694902687</v>
      </c>
      <c r="D861" s="6">
        <v>0.38541674894068706</v>
      </c>
      <c r="E861" s="6">
        <v>9.6741127168626111</v>
      </c>
      <c r="F861" s="6">
        <v>0</v>
      </c>
      <c r="G861" s="6">
        <v>0</v>
      </c>
      <c r="H861" s="6">
        <v>0</v>
      </c>
      <c r="I861" s="6">
        <v>12.403666478442224</v>
      </c>
      <c r="J861" s="6">
        <v>25.074946655258334</v>
      </c>
      <c r="K861" s="7">
        <v>0</v>
      </c>
      <c r="L861" s="8">
        <v>97.019639615086788</v>
      </c>
      <c r="M861" s="1"/>
      <c r="N861" s="1"/>
      <c r="O861" s="1"/>
    </row>
    <row r="862" spans="1:15" x14ac:dyDescent="0.3">
      <c r="A862" s="5">
        <v>42040.791666664583</v>
      </c>
      <c r="B862" s="6">
        <v>38.96886550994634</v>
      </c>
      <c r="C862" s="6">
        <v>3.5169742489988365</v>
      </c>
      <c r="D862" s="6">
        <v>0.33092681554785658</v>
      </c>
      <c r="E862" s="6">
        <v>8.3063938540331694</v>
      </c>
      <c r="F862" s="6">
        <v>0</v>
      </c>
      <c r="G862" s="6">
        <v>0</v>
      </c>
      <c r="H862" s="6">
        <v>0</v>
      </c>
      <c r="I862" s="6">
        <v>12.403666478442224</v>
      </c>
      <c r="J862" s="6">
        <v>21.529869341339957</v>
      </c>
      <c r="K862" s="7">
        <v>0</v>
      </c>
      <c r="L862" s="8">
        <v>85.056696248308384</v>
      </c>
      <c r="M862" s="1"/>
      <c r="N862" s="1"/>
      <c r="O862" s="1"/>
    </row>
    <row r="863" spans="1:15" x14ac:dyDescent="0.3">
      <c r="A863" s="5">
        <v>42040.833333331248</v>
      </c>
      <c r="B863" s="6">
        <v>38.425531474174548</v>
      </c>
      <c r="C863" s="6">
        <v>3.4679378763098172</v>
      </c>
      <c r="D863" s="6">
        <v>0.32631277816483772</v>
      </c>
      <c r="E863" s="6">
        <v>8.1905796922308447</v>
      </c>
      <c r="F863" s="6">
        <v>0</v>
      </c>
      <c r="G863" s="6">
        <v>0</v>
      </c>
      <c r="H863" s="6">
        <v>0</v>
      </c>
      <c r="I863" s="6">
        <v>12.403666478442224</v>
      </c>
      <c r="J863" s="6">
        <v>21.229683265974639</v>
      </c>
      <c r="K863" s="7">
        <v>0</v>
      </c>
      <c r="L863" s="8">
        <v>84.043711565296917</v>
      </c>
      <c r="M863" s="1"/>
      <c r="N863" s="1"/>
      <c r="O863" s="1"/>
    </row>
    <row r="864" spans="1:15" x14ac:dyDescent="0.3">
      <c r="A864" s="5">
        <v>42040.874999997912</v>
      </c>
      <c r="B864" s="6">
        <v>33.390418671786051</v>
      </c>
      <c r="C864" s="6">
        <v>2.0434542220192657</v>
      </c>
      <c r="D864" s="6">
        <v>0.28195270578184928</v>
      </c>
      <c r="E864" s="6">
        <v>6.8885392970495598</v>
      </c>
      <c r="F864" s="6">
        <v>0</v>
      </c>
      <c r="G864" s="6">
        <v>0</v>
      </c>
      <c r="H864" s="6">
        <v>0</v>
      </c>
      <c r="I864" s="6">
        <v>12.403666478442224</v>
      </c>
      <c r="J864" s="6">
        <v>17.85484214020881</v>
      </c>
      <c r="K864" s="7">
        <v>0</v>
      </c>
      <c r="L864" s="8">
        <v>72.86287351528776</v>
      </c>
      <c r="M864" s="1"/>
      <c r="N864" s="1"/>
      <c r="O864" s="1"/>
    </row>
    <row r="865" spans="1:15" x14ac:dyDescent="0.3">
      <c r="A865" s="5">
        <v>42040.916666664576</v>
      </c>
      <c r="B865" s="6">
        <v>28.494540178464703</v>
      </c>
      <c r="C865" s="6">
        <v>1.7438322353646225</v>
      </c>
      <c r="D865" s="6">
        <v>0.24061131974114286</v>
      </c>
      <c r="E865" s="6">
        <v>5.878505498841422</v>
      </c>
      <c r="F865" s="6">
        <v>0</v>
      </c>
      <c r="G865" s="6">
        <v>0</v>
      </c>
      <c r="H865" s="6">
        <v>0</v>
      </c>
      <c r="I865" s="6">
        <v>12.403666478442224</v>
      </c>
      <c r="J865" s="6">
        <v>15.236871443430465</v>
      </c>
      <c r="K865" s="7">
        <v>0</v>
      </c>
      <c r="L865" s="8">
        <v>63.998027154284578</v>
      </c>
      <c r="M865" s="1"/>
      <c r="N865" s="1"/>
      <c r="O865" s="1"/>
    </row>
    <row r="866" spans="1:15" x14ac:dyDescent="0.3">
      <c r="A866" s="5">
        <v>42040.95833333124</v>
      </c>
      <c r="B866" s="6">
        <v>27.644808282904794</v>
      </c>
      <c r="C866" s="6">
        <v>1.6918296460399931</v>
      </c>
      <c r="D866" s="6">
        <v>0.23343608155388715</v>
      </c>
      <c r="E866" s="6">
        <v>5.7032033676505138</v>
      </c>
      <c r="F866" s="6">
        <v>0</v>
      </c>
      <c r="G866" s="6">
        <v>0</v>
      </c>
      <c r="H866" s="6">
        <v>0</v>
      </c>
      <c r="I866" s="6">
        <v>12.403666478442224</v>
      </c>
      <c r="J866" s="6">
        <v>14.782494725191164</v>
      </c>
      <c r="K866" s="7">
        <v>0</v>
      </c>
      <c r="L866" s="8">
        <v>62.459438581782578</v>
      </c>
      <c r="M866" s="1"/>
      <c r="N866" s="1"/>
      <c r="O866" s="1"/>
    </row>
    <row r="867" spans="1:15" x14ac:dyDescent="0.3">
      <c r="A867" s="5">
        <v>42040.999999997905</v>
      </c>
      <c r="B867" s="6">
        <v>23.547835108318431</v>
      </c>
      <c r="C867" s="6">
        <v>1.4410997221836546</v>
      </c>
      <c r="D867" s="6">
        <v>0.20406464135919553</v>
      </c>
      <c r="E867" s="6">
        <v>5.6042565144237866</v>
      </c>
      <c r="F867" s="6">
        <v>0</v>
      </c>
      <c r="G867" s="6">
        <v>0</v>
      </c>
      <c r="H867" s="6">
        <v>0</v>
      </c>
      <c r="I867" s="6">
        <v>12.403666478442224</v>
      </c>
      <c r="J867" s="6">
        <v>14.526028097296583</v>
      </c>
      <c r="K867" s="7">
        <v>0</v>
      </c>
      <c r="L867" s="8">
        <v>57.726950562023873</v>
      </c>
      <c r="M867" s="1"/>
      <c r="N867" s="1"/>
      <c r="O867" s="1"/>
    </row>
    <row r="868" spans="1:15" x14ac:dyDescent="0.3">
      <c r="A868" s="5">
        <v>42041.041666664569</v>
      </c>
      <c r="B868" s="6">
        <v>20.873799862622818</v>
      </c>
      <c r="C868" s="6">
        <v>1.2774519205086736</v>
      </c>
      <c r="D868" s="6">
        <v>0.18534639463932626</v>
      </c>
      <c r="E868" s="6">
        <v>5.6042565144237866</v>
      </c>
      <c r="F868" s="6">
        <v>0</v>
      </c>
      <c r="G868" s="6">
        <v>0</v>
      </c>
      <c r="H868" s="6">
        <v>0</v>
      </c>
      <c r="I868" s="6">
        <v>12.403666478442224</v>
      </c>
      <c r="J868" s="6">
        <v>14.526028097296583</v>
      </c>
      <c r="K868" s="7">
        <v>0</v>
      </c>
      <c r="L868" s="8">
        <v>54.870549267933413</v>
      </c>
      <c r="M868" s="1"/>
      <c r="N868" s="1"/>
      <c r="O868" s="1"/>
    </row>
    <row r="869" spans="1:15" x14ac:dyDescent="0.3">
      <c r="A869" s="5">
        <v>42041.083333331233</v>
      </c>
      <c r="B869" s="6">
        <v>19.487195091186678</v>
      </c>
      <c r="C869" s="6">
        <v>1.1925933446904124</v>
      </c>
      <c r="D869" s="6">
        <v>0.17564016123927326</v>
      </c>
      <c r="E869" s="6">
        <v>5.6042565144237866</v>
      </c>
      <c r="F869" s="6">
        <v>0</v>
      </c>
      <c r="G869" s="6">
        <v>0</v>
      </c>
      <c r="H869" s="6">
        <v>0</v>
      </c>
      <c r="I869" s="6">
        <v>12.403666478442224</v>
      </c>
      <c r="J869" s="6">
        <v>14.526028097296583</v>
      </c>
      <c r="K869" s="7">
        <v>0</v>
      </c>
      <c r="L869" s="8">
        <v>53.389379687278954</v>
      </c>
      <c r="M869" s="1"/>
      <c r="N869" s="1"/>
      <c r="O869" s="1"/>
    </row>
    <row r="870" spans="1:15" x14ac:dyDescent="0.3">
      <c r="A870" s="5">
        <v>42041.124999997897</v>
      </c>
      <c r="B870" s="6">
        <v>18.308951277736909</v>
      </c>
      <c r="C870" s="6">
        <v>1.1204862136349869</v>
      </c>
      <c r="D870" s="6">
        <v>0.16739245454512489</v>
      </c>
      <c r="E870" s="6">
        <v>5.6042565144237866</v>
      </c>
      <c r="F870" s="6">
        <v>0</v>
      </c>
      <c r="G870" s="6">
        <v>0</v>
      </c>
      <c r="H870" s="6">
        <v>0</v>
      </c>
      <c r="I870" s="6">
        <v>12.403666478442224</v>
      </c>
      <c r="J870" s="6">
        <v>14.526028097296583</v>
      </c>
      <c r="K870" s="7">
        <v>0</v>
      </c>
      <c r="L870" s="8">
        <v>52.130781036079618</v>
      </c>
      <c r="M870" s="1"/>
      <c r="N870" s="1"/>
      <c r="O870" s="1"/>
    </row>
    <row r="871" spans="1:15" x14ac:dyDescent="0.3">
      <c r="A871" s="5">
        <v>42041.166666664561</v>
      </c>
      <c r="B871" s="6">
        <v>21.549855920337919</v>
      </c>
      <c r="C871" s="6">
        <v>1.3188257534946897</v>
      </c>
      <c r="D871" s="6">
        <v>0.19007878704333192</v>
      </c>
      <c r="E871" s="6">
        <v>5.6042565144237866</v>
      </c>
      <c r="F871" s="6">
        <v>0</v>
      </c>
      <c r="G871" s="6">
        <v>0</v>
      </c>
      <c r="H871" s="6">
        <v>0</v>
      </c>
      <c r="I871" s="6">
        <v>12.403666478442224</v>
      </c>
      <c r="J871" s="6">
        <v>14.526028097296583</v>
      </c>
      <c r="K871" s="7">
        <v>0</v>
      </c>
      <c r="L871" s="8">
        <v>55.592711551038533</v>
      </c>
      <c r="M871" s="1"/>
      <c r="N871" s="1"/>
      <c r="O871" s="1"/>
    </row>
    <row r="872" spans="1:15" x14ac:dyDescent="0.3">
      <c r="A872" s="5">
        <v>42041.208333331226</v>
      </c>
      <c r="B872" s="6">
        <v>27.985577597025024</v>
      </c>
      <c r="C872" s="6">
        <v>1.7126843259563604</v>
      </c>
      <c r="D872" s="6">
        <v>0.23631357857206051</v>
      </c>
      <c r="E872" s="6">
        <v>5.7735050561264769</v>
      </c>
      <c r="F872" s="6">
        <v>0</v>
      </c>
      <c r="G872" s="6">
        <v>0</v>
      </c>
      <c r="H872" s="6">
        <v>0</v>
      </c>
      <c r="I872" s="6">
        <v>12.403666478442224</v>
      </c>
      <c r="J872" s="6">
        <v>14.964714132789824</v>
      </c>
      <c r="K872" s="7">
        <v>0</v>
      </c>
      <c r="L872" s="8">
        <v>63.076461168911969</v>
      </c>
      <c r="M872" s="1"/>
      <c r="N872" s="1"/>
      <c r="O872" s="1"/>
    </row>
    <row r="873" spans="1:15" x14ac:dyDescent="0.3">
      <c r="A873" s="5">
        <v>42041.24999999789</v>
      </c>
      <c r="B873" s="6">
        <v>32.77918026080107</v>
      </c>
      <c r="C873" s="6">
        <v>2.0060471525283101</v>
      </c>
      <c r="D873" s="6">
        <v>0.27679133522375454</v>
      </c>
      <c r="E873" s="6">
        <v>6.7624390568781472</v>
      </c>
      <c r="F873" s="6">
        <v>0</v>
      </c>
      <c r="G873" s="6">
        <v>0</v>
      </c>
      <c r="H873" s="6">
        <v>0</v>
      </c>
      <c r="I873" s="6">
        <v>12.403666478442224</v>
      </c>
      <c r="J873" s="6">
        <v>17.527994925579815</v>
      </c>
      <c r="K873" s="7">
        <v>0</v>
      </c>
      <c r="L873" s="8">
        <v>71.756119209453317</v>
      </c>
      <c r="M873" s="1"/>
      <c r="N873" s="1"/>
      <c r="O873" s="1"/>
    </row>
    <row r="874" spans="1:15" x14ac:dyDescent="0.3">
      <c r="A874" s="5">
        <v>42041.291666664554</v>
      </c>
      <c r="B874" s="6">
        <v>36.180276945969212</v>
      </c>
      <c r="C874" s="6">
        <v>2.214190256366511</v>
      </c>
      <c r="D874" s="6">
        <v>0.30551060413843634</v>
      </c>
      <c r="E874" s="6">
        <v>7.4640950738074059</v>
      </c>
      <c r="F874" s="6">
        <v>0</v>
      </c>
      <c r="G874" s="6">
        <v>0</v>
      </c>
      <c r="H874" s="6">
        <v>0</v>
      </c>
      <c r="I874" s="6">
        <v>12.403666478442224</v>
      </c>
      <c r="J874" s="6">
        <v>19.34666168187827</v>
      </c>
      <c r="K874" s="7">
        <v>0</v>
      </c>
      <c r="L874" s="8">
        <v>77.914401040602058</v>
      </c>
      <c r="M874" s="1"/>
      <c r="N874" s="1"/>
      <c r="O874" s="1"/>
    </row>
    <row r="875" spans="1:15" x14ac:dyDescent="0.3">
      <c r="A875" s="5">
        <v>42041.333333331218</v>
      </c>
      <c r="B875" s="6">
        <v>32.302715312939981</v>
      </c>
      <c r="C875" s="6">
        <v>2.9153483541714413</v>
      </c>
      <c r="D875" s="6">
        <v>0.27431731902309958</v>
      </c>
      <c r="E875" s="6">
        <v>6.8854731189313831</v>
      </c>
      <c r="F875" s="6">
        <v>0</v>
      </c>
      <c r="G875" s="6">
        <v>0</v>
      </c>
      <c r="H875" s="6">
        <v>0</v>
      </c>
      <c r="I875" s="6">
        <v>12.403666478442224</v>
      </c>
      <c r="J875" s="6">
        <v>17.846894718569324</v>
      </c>
      <c r="K875" s="7">
        <v>0</v>
      </c>
      <c r="L875" s="8">
        <v>72.628415302077457</v>
      </c>
      <c r="M875" s="1"/>
      <c r="N875" s="1"/>
      <c r="O875" s="1"/>
    </row>
    <row r="876" spans="1:15" x14ac:dyDescent="0.3">
      <c r="A876" s="5">
        <v>42041.374999997883</v>
      </c>
      <c r="B876" s="6">
        <v>28.855323993191774</v>
      </c>
      <c r="C876" s="6">
        <v>2.6042182676493701</v>
      </c>
      <c r="D876" s="6">
        <v>0.24504178799435014</v>
      </c>
      <c r="E876" s="6">
        <v>6.1506457202868168</v>
      </c>
      <c r="F876" s="6">
        <v>0</v>
      </c>
      <c r="G876" s="6">
        <v>0</v>
      </c>
      <c r="H876" s="6">
        <v>0</v>
      </c>
      <c r="I876" s="6">
        <v>12.403666478442224</v>
      </c>
      <c r="J876" s="6">
        <v>15.942248952997717</v>
      </c>
      <c r="K876" s="7">
        <v>0</v>
      </c>
      <c r="L876" s="8">
        <v>66.201145200562252</v>
      </c>
      <c r="M876" s="1"/>
      <c r="N876" s="1"/>
      <c r="O876" s="1"/>
    </row>
    <row r="877" spans="1:15" x14ac:dyDescent="0.3">
      <c r="A877" s="5">
        <v>42041.416666664547</v>
      </c>
      <c r="B877" s="6">
        <v>27.077022856790677</v>
      </c>
      <c r="C877" s="6">
        <v>2.443725032297376</v>
      </c>
      <c r="D877" s="6">
        <v>0.22994030827577469</v>
      </c>
      <c r="E877" s="6">
        <v>5.771592611177133</v>
      </c>
      <c r="F877" s="6">
        <v>0</v>
      </c>
      <c r="G877" s="6">
        <v>0</v>
      </c>
      <c r="H877" s="6">
        <v>0</v>
      </c>
      <c r="I877" s="6">
        <v>12.403666478442224</v>
      </c>
      <c r="J877" s="6">
        <v>14.95975714536478</v>
      </c>
      <c r="K877" s="7">
        <v>0</v>
      </c>
      <c r="L877" s="8">
        <v>62.885704432347964</v>
      </c>
      <c r="M877" s="1"/>
      <c r="N877" s="1"/>
      <c r="O877" s="1"/>
    </row>
    <row r="878" spans="1:15" x14ac:dyDescent="0.3">
      <c r="A878" s="5">
        <v>42041.458333331211</v>
      </c>
      <c r="B878" s="6">
        <v>25.869070771207141</v>
      </c>
      <c r="C878" s="6">
        <v>2.3347062984074354</v>
      </c>
      <c r="D878" s="6">
        <v>0.22138727091457308</v>
      </c>
      <c r="E878" s="6">
        <v>5.7576822165890089</v>
      </c>
      <c r="F878" s="6">
        <v>0</v>
      </c>
      <c r="G878" s="6">
        <v>0</v>
      </c>
      <c r="H878" s="6">
        <v>0</v>
      </c>
      <c r="I878" s="6">
        <v>12.403666478442224</v>
      </c>
      <c r="J878" s="6">
        <v>14.923701910899425</v>
      </c>
      <c r="K878" s="7">
        <v>0</v>
      </c>
      <c r="L878" s="8">
        <v>61.510214946459811</v>
      </c>
      <c r="M878" s="1"/>
      <c r="N878" s="1"/>
      <c r="O878" s="1"/>
    </row>
    <row r="879" spans="1:15" x14ac:dyDescent="0.3">
      <c r="A879" s="5">
        <v>42041.499999997875</v>
      </c>
      <c r="B879" s="6">
        <v>25.15087671281551</v>
      </c>
      <c r="C879" s="6">
        <v>2.2698886554995954</v>
      </c>
      <c r="D879" s="6">
        <v>0.21635991250583164</v>
      </c>
      <c r="E879" s="6">
        <v>5.7576822165890089</v>
      </c>
      <c r="F879" s="6">
        <v>0</v>
      </c>
      <c r="G879" s="6">
        <v>0</v>
      </c>
      <c r="H879" s="6">
        <v>0</v>
      </c>
      <c r="I879" s="6">
        <v>12.403666478442224</v>
      </c>
      <c r="J879" s="6">
        <v>14.923701910899425</v>
      </c>
      <c r="K879" s="7">
        <v>0</v>
      </c>
      <c r="L879" s="8">
        <v>60.7221758867516</v>
      </c>
      <c r="M879" s="1"/>
      <c r="N879" s="1"/>
      <c r="O879" s="1"/>
    </row>
    <row r="880" spans="1:15" x14ac:dyDescent="0.3">
      <c r="A880" s="5">
        <v>42041.54166666454</v>
      </c>
      <c r="B880" s="6">
        <v>25.959865568098927</v>
      </c>
      <c r="C880" s="6">
        <v>2.3429006083631609</v>
      </c>
      <c r="D880" s="6">
        <v>0.22202283449281557</v>
      </c>
      <c r="E880" s="6">
        <v>5.7576822165890089</v>
      </c>
      <c r="F880" s="6">
        <v>0</v>
      </c>
      <c r="G880" s="6">
        <v>0</v>
      </c>
      <c r="H880" s="6">
        <v>0</v>
      </c>
      <c r="I880" s="6">
        <v>12.403666478442224</v>
      </c>
      <c r="J880" s="6">
        <v>14.923701910899425</v>
      </c>
      <c r="K880" s="7">
        <v>0</v>
      </c>
      <c r="L880" s="8">
        <v>61.609839616885559</v>
      </c>
      <c r="M880" s="1"/>
      <c r="N880" s="1"/>
      <c r="O880" s="1"/>
    </row>
    <row r="881" spans="1:15" x14ac:dyDescent="0.3">
      <c r="A881" s="5">
        <v>42041.583333331204</v>
      </c>
      <c r="B881" s="6">
        <v>26.984961988882624</v>
      </c>
      <c r="C881" s="6">
        <v>2.435416458323354</v>
      </c>
      <c r="D881" s="6">
        <v>0.22919850943830145</v>
      </c>
      <c r="E881" s="6">
        <v>5.7576822165890089</v>
      </c>
      <c r="F881" s="6">
        <v>0</v>
      </c>
      <c r="G881" s="6">
        <v>0</v>
      </c>
      <c r="H881" s="6">
        <v>0</v>
      </c>
      <c r="I881" s="6">
        <v>12.403666478442224</v>
      </c>
      <c r="J881" s="6">
        <v>14.923701910899425</v>
      </c>
      <c r="K881" s="7">
        <v>0</v>
      </c>
      <c r="L881" s="8">
        <v>62.734627562574936</v>
      </c>
      <c r="M881" s="1"/>
      <c r="N881" s="1"/>
      <c r="O881" s="1"/>
    </row>
    <row r="882" spans="1:15" x14ac:dyDescent="0.3">
      <c r="A882" s="5">
        <v>42041.624999997868</v>
      </c>
      <c r="B882" s="6">
        <v>29.505904919510254</v>
      </c>
      <c r="C882" s="6">
        <v>2.6629337661585044</v>
      </c>
      <c r="D882" s="6">
        <v>0.25056657480519012</v>
      </c>
      <c r="E882" s="6">
        <v>6.2893200526597646</v>
      </c>
      <c r="F882" s="6">
        <v>0</v>
      </c>
      <c r="G882" s="6">
        <v>0</v>
      </c>
      <c r="H882" s="6">
        <v>0</v>
      </c>
      <c r="I882" s="6">
        <v>12.403666478442224</v>
      </c>
      <c r="J882" s="6">
        <v>16.301687755136562</v>
      </c>
      <c r="K882" s="7">
        <v>0</v>
      </c>
      <c r="L882" s="8">
        <v>67.4140795467125</v>
      </c>
      <c r="M882" s="1"/>
      <c r="N882" s="1"/>
      <c r="O882" s="1"/>
    </row>
    <row r="883" spans="1:15" x14ac:dyDescent="0.3">
      <c r="A883" s="5">
        <v>42041.666666664532</v>
      </c>
      <c r="B883" s="6">
        <v>35.303088386083715</v>
      </c>
      <c r="C883" s="6">
        <v>3.1861346523494749</v>
      </c>
      <c r="D883" s="6">
        <v>0.29979673428340692</v>
      </c>
      <c r="E883" s="6">
        <v>7.5250165115458438</v>
      </c>
      <c r="F883" s="6">
        <v>0</v>
      </c>
      <c r="G883" s="6">
        <v>0</v>
      </c>
      <c r="H883" s="6">
        <v>0</v>
      </c>
      <c r="I883" s="6">
        <v>12.403666478442224</v>
      </c>
      <c r="J883" s="6">
        <v>19.504567822333954</v>
      </c>
      <c r="K883" s="7">
        <v>0</v>
      </c>
      <c r="L883" s="8">
        <v>78.222270585038615</v>
      </c>
      <c r="M883" s="1"/>
      <c r="N883" s="1"/>
      <c r="O883" s="1"/>
    </row>
    <row r="884" spans="1:15" x14ac:dyDescent="0.3">
      <c r="A884" s="5">
        <v>42041.708333331197</v>
      </c>
      <c r="B884" s="6">
        <v>44.482152261102776</v>
      </c>
      <c r="C884" s="6">
        <v>4.0145532079298976</v>
      </c>
      <c r="D884" s="6">
        <v>0.37774610073584097</v>
      </c>
      <c r="E884" s="6">
        <v>9.4815764154459341</v>
      </c>
      <c r="F884" s="6">
        <v>0</v>
      </c>
      <c r="G884" s="6">
        <v>0</v>
      </c>
      <c r="H884" s="6">
        <v>0</v>
      </c>
      <c r="I884" s="6">
        <v>12.403666478442224</v>
      </c>
      <c r="J884" s="6">
        <v>24.575899597556731</v>
      </c>
      <c r="K884" s="7">
        <v>0</v>
      </c>
      <c r="L884" s="8">
        <v>95.335594061213399</v>
      </c>
      <c r="M884" s="1"/>
      <c r="N884" s="1"/>
      <c r="O884" s="1"/>
    </row>
    <row r="885" spans="1:15" x14ac:dyDescent="0.3">
      <c r="A885" s="5">
        <v>42041.749999997861</v>
      </c>
      <c r="B885" s="6">
        <v>52.871837417639121</v>
      </c>
      <c r="C885" s="6">
        <v>4.7717296426714988</v>
      </c>
      <c r="D885" s="6">
        <v>0.44311694800340695</v>
      </c>
      <c r="E885" s="6">
        <v>10.430583725704727</v>
      </c>
      <c r="F885" s="6">
        <v>0</v>
      </c>
      <c r="G885" s="6">
        <v>0</v>
      </c>
      <c r="H885" s="6">
        <v>0</v>
      </c>
      <c r="I885" s="6">
        <v>12.403666478442224</v>
      </c>
      <c r="J885" s="6">
        <v>27.035691867571416</v>
      </c>
      <c r="K885" s="7">
        <v>0</v>
      </c>
      <c r="L885" s="8">
        <v>107.95662608003238</v>
      </c>
      <c r="M885" s="1"/>
      <c r="N885" s="1"/>
      <c r="O885" s="1"/>
    </row>
    <row r="886" spans="1:15" x14ac:dyDescent="0.3">
      <c r="A886" s="5">
        <v>42041.791666664525</v>
      </c>
      <c r="B886" s="6">
        <v>40.18977679756194</v>
      </c>
      <c r="C886" s="6">
        <v>3.6271625622244321</v>
      </c>
      <c r="D886" s="6">
        <v>0.34129489476160579</v>
      </c>
      <c r="E886" s="6">
        <v>8.5666367398103134</v>
      </c>
      <c r="F886" s="6">
        <v>0</v>
      </c>
      <c r="G886" s="6">
        <v>0</v>
      </c>
      <c r="H886" s="6">
        <v>0</v>
      </c>
      <c r="I886" s="6">
        <v>12.403666478442224</v>
      </c>
      <c r="J886" s="6">
        <v>22.204409391601928</v>
      </c>
      <c r="K886" s="7">
        <v>0</v>
      </c>
      <c r="L886" s="8">
        <v>87.332946864402444</v>
      </c>
      <c r="M886" s="1"/>
      <c r="N886" s="1"/>
      <c r="O886" s="1"/>
    </row>
    <row r="887" spans="1:15" x14ac:dyDescent="0.3">
      <c r="A887" s="5">
        <v>42041.833333331189</v>
      </c>
      <c r="B887" s="6">
        <v>38.486567973105977</v>
      </c>
      <c r="C887" s="6">
        <v>3.4734464738063515</v>
      </c>
      <c r="D887" s="6">
        <v>0.32683110514098268</v>
      </c>
      <c r="E887" s="6">
        <v>8.203589904177262</v>
      </c>
      <c r="F887" s="6">
        <v>0</v>
      </c>
      <c r="G887" s="6">
        <v>0</v>
      </c>
      <c r="H887" s="6">
        <v>0</v>
      </c>
      <c r="I887" s="6">
        <v>12.403666478442224</v>
      </c>
      <c r="J887" s="6">
        <v>21.263405259926742</v>
      </c>
      <c r="K887" s="7">
        <v>0</v>
      </c>
      <c r="L887" s="8">
        <v>84.157507194599532</v>
      </c>
      <c r="M887" s="1"/>
      <c r="N887" s="1"/>
      <c r="O887" s="1"/>
    </row>
    <row r="888" spans="1:15" x14ac:dyDescent="0.3">
      <c r="A888" s="5">
        <v>42041.874999997854</v>
      </c>
      <c r="B888" s="6">
        <v>33.580341352820241</v>
      </c>
      <c r="C888" s="6">
        <v>2.0550772659897945</v>
      </c>
      <c r="D888" s="6">
        <v>0.28355643571208161</v>
      </c>
      <c r="E888" s="6">
        <v>6.9277208917628483</v>
      </c>
      <c r="F888" s="6">
        <v>0</v>
      </c>
      <c r="G888" s="6">
        <v>0</v>
      </c>
      <c r="H888" s="6">
        <v>0</v>
      </c>
      <c r="I888" s="6">
        <v>12.403666478442224</v>
      </c>
      <c r="J888" s="6">
        <v>17.956399401950353</v>
      </c>
      <c r="K888" s="7">
        <v>0</v>
      </c>
      <c r="L888" s="8">
        <v>73.206761826677536</v>
      </c>
      <c r="M888" s="1"/>
      <c r="N888" s="1"/>
      <c r="O888" s="1"/>
    </row>
    <row r="889" spans="1:15" x14ac:dyDescent="0.3">
      <c r="A889" s="5">
        <v>42041.916666664518</v>
      </c>
      <c r="B889" s="6">
        <v>29.205325194428646</v>
      </c>
      <c r="C889" s="6">
        <v>1.7873314396152968</v>
      </c>
      <c r="D889" s="6">
        <v>0.24661327378820511</v>
      </c>
      <c r="E889" s="6">
        <v>6.0251424896006549</v>
      </c>
      <c r="F889" s="6">
        <v>0</v>
      </c>
      <c r="G889" s="6">
        <v>0</v>
      </c>
      <c r="H889" s="6">
        <v>0</v>
      </c>
      <c r="I889" s="6">
        <v>12.403666478442224</v>
      </c>
      <c r="J889" s="6">
        <v>15.616949165138861</v>
      </c>
      <c r="K889" s="7">
        <v>0</v>
      </c>
      <c r="L889" s="8">
        <v>65.285028041013888</v>
      </c>
      <c r="M889" s="1"/>
      <c r="N889" s="1"/>
      <c r="O889" s="1"/>
    </row>
    <row r="890" spans="1:15" x14ac:dyDescent="0.3">
      <c r="A890" s="5">
        <v>42041.958333331182</v>
      </c>
      <c r="B890" s="6">
        <v>27.669808518943032</v>
      </c>
      <c r="C890" s="6">
        <v>1.6933596309852548</v>
      </c>
      <c r="D890" s="6">
        <v>0.23364718654976799</v>
      </c>
      <c r="E890" s="6">
        <v>5.708360988166679</v>
      </c>
      <c r="F890" s="6">
        <v>0</v>
      </c>
      <c r="G890" s="6">
        <v>0</v>
      </c>
      <c r="H890" s="6">
        <v>0</v>
      </c>
      <c r="I890" s="6">
        <v>12.403666478442224</v>
      </c>
      <c r="J890" s="6">
        <v>14.795863089101731</v>
      </c>
      <c r="K890" s="7">
        <v>0</v>
      </c>
      <c r="L890" s="8">
        <v>62.504705892188689</v>
      </c>
      <c r="M890" s="1"/>
      <c r="N890" s="1"/>
      <c r="O890" s="1"/>
    </row>
    <row r="891" spans="1:15" x14ac:dyDescent="0.3">
      <c r="A891" s="5">
        <v>42041.999999997846</v>
      </c>
      <c r="B891" s="6">
        <v>25.424324200025794</v>
      </c>
      <c r="C891" s="6">
        <v>1.5559386403390165</v>
      </c>
      <c r="D891" s="6">
        <v>0.21720006500114708</v>
      </c>
      <c r="E891" s="6">
        <v>5.6042565144237866</v>
      </c>
      <c r="F891" s="6">
        <v>0</v>
      </c>
      <c r="G891" s="6">
        <v>0</v>
      </c>
      <c r="H891" s="6">
        <v>0</v>
      </c>
      <c r="I891" s="6">
        <v>12.403666478442224</v>
      </c>
      <c r="J891" s="6">
        <v>14.526028097296583</v>
      </c>
      <c r="K891" s="7">
        <v>0</v>
      </c>
      <c r="L891" s="8">
        <v>59.731413995528548</v>
      </c>
      <c r="M891" s="1"/>
      <c r="N891" s="1"/>
      <c r="O891" s="1"/>
    </row>
    <row r="892" spans="1:15" x14ac:dyDescent="0.3">
      <c r="A892" s="5">
        <v>42042.041666664511</v>
      </c>
      <c r="B892" s="6">
        <v>23.186795098316416</v>
      </c>
      <c r="C892" s="6">
        <v>1.4190044995987432</v>
      </c>
      <c r="D892" s="6">
        <v>0.20153736128918143</v>
      </c>
      <c r="E892" s="6">
        <v>5.6042565144237866</v>
      </c>
      <c r="F892" s="6">
        <v>0</v>
      </c>
      <c r="G892" s="6">
        <v>0</v>
      </c>
      <c r="H892" s="6">
        <v>0</v>
      </c>
      <c r="I892" s="6">
        <v>12.403666478442224</v>
      </c>
      <c r="J892" s="6">
        <v>14.526028097296583</v>
      </c>
      <c r="K892" s="7">
        <v>0</v>
      </c>
      <c r="L892" s="8">
        <v>57.341288049366931</v>
      </c>
      <c r="M892" s="1"/>
      <c r="N892" s="1"/>
      <c r="O892" s="1"/>
    </row>
    <row r="893" spans="1:15" x14ac:dyDescent="0.3">
      <c r="A893" s="5">
        <v>42042.083333331175</v>
      </c>
      <c r="B893" s="6">
        <v>22.381590941802017</v>
      </c>
      <c r="C893" s="6">
        <v>1.3697269553609668</v>
      </c>
      <c r="D893" s="6">
        <v>0.19590093219358062</v>
      </c>
      <c r="E893" s="6">
        <v>5.6042565144237866</v>
      </c>
      <c r="F893" s="6">
        <v>0</v>
      </c>
      <c r="G893" s="6">
        <v>0</v>
      </c>
      <c r="H893" s="6">
        <v>0</v>
      </c>
      <c r="I893" s="6">
        <v>12.403666478442224</v>
      </c>
      <c r="J893" s="6">
        <v>14.526028097296583</v>
      </c>
      <c r="K893" s="7">
        <v>0</v>
      </c>
      <c r="L893" s="8">
        <v>56.481169919519161</v>
      </c>
      <c r="M893" s="1"/>
      <c r="N893" s="1"/>
      <c r="O893" s="1"/>
    </row>
    <row r="894" spans="1:15" x14ac:dyDescent="0.3">
      <c r="A894" s="5">
        <v>42042.124999997839</v>
      </c>
      <c r="B894" s="6">
        <v>21.387810055315022</v>
      </c>
      <c r="C894" s="6">
        <v>1.3089087377694091</v>
      </c>
      <c r="D894" s="6">
        <v>0.18894446598817169</v>
      </c>
      <c r="E894" s="6">
        <v>5.6042565144237866</v>
      </c>
      <c r="F894" s="6">
        <v>0</v>
      </c>
      <c r="G894" s="6">
        <v>0</v>
      </c>
      <c r="H894" s="6">
        <v>0</v>
      </c>
      <c r="I894" s="6">
        <v>12.403666478442224</v>
      </c>
      <c r="J894" s="6">
        <v>14.526028097296583</v>
      </c>
      <c r="K894" s="7">
        <v>0</v>
      </c>
      <c r="L894" s="8">
        <v>55.419614349235196</v>
      </c>
      <c r="M894" s="1"/>
      <c r="N894" s="1"/>
      <c r="O894" s="1"/>
    </row>
    <row r="895" spans="1:15" x14ac:dyDescent="0.3">
      <c r="A895" s="5">
        <v>42042.166666664503</v>
      </c>
      <c r="B895" s="6">
        <v>21.495528404896746</v>
      </c>
      <c r="C895" s="6">
        <v>1.315500973656158</v>
      </c>
      <c r="D895" s="6">
        <v>0.18969849443524373</v>
      </c>
      <c r="E895" s="6">
        <v>5.6042565144237866</v>
      </c>
      <c r="F895" s="6">
        <v>0</v>
      </c>
      <c r="G895" s="6">
        <v>0</v>
      </c>
      <c r="H895" s="6">
        <v>0</v>
      </c>
      <c r="I895" s="6">
        <v>12.403666478442224</v>
      </c>
      <c r="J895" s="6">
        <v>14.526028097296583</v>
      </c>
      <c r="K895" s="7">
        <v>0</v>
      </c>
      <c r="L895" s="8">
        <v>55.534678963150739</v>
      </c>
      <c r="M895" s="1"/>
      <c r="N895" s="1"/>
      <c r="O895" s="1"/>
    </row>
    <row r="896" spans="1:15" x14ac:dyDescent="0.3">
      <c r="A896" s="5">
        <v>42042.208333331168</v>
      </c>
      <c r="B896" s="6">
        <v>23.586466883045006</v>
      </c>
      <c r="C896" s="6">
        <v>1.4434639412114267</v>
      </c>
      <c r="D896" s="6">
        <v>0.20433506378228153</v>
      </c>
      <c r="E896" s="6">
        <v>5.6042565144237866</v>
      </c>
      <c r="F896" s="6">
        <v>0</v>
      </c>
      <c r="G896" s="6">
        <v>0</v>
      </c>
      <c r="H896" s="6">
        <v>0</v>
      </c>
      <c r="I896" s="6">
        <v>12.403666478442224</v>
      </c>
      <c r="J896" s="6">
        <v>14.526028097296583</v>
      </c>
      <c r="K896" s="7">
        <v>0</v>
      </c>
      <c r="L896" s="8">
        <v>57.768216978201309</v>
      </c>
      <c r="M896" s="1"/>
      <c r="N896" s="1"/>
      <c r="O896" s="1"/>
    </row>
    <row r="897" spans="1:15" x14ac:dyDescent="0.3">
      <c r="A897" s="5">
        <v>42042.249999997832</v>
      </c>
      <c r="B897" s="6">
        <v>25.918231662191111</v>
      </c>
      <c r="C897" s="6">
        <v>1.5861651942127286</v>
      </c>
      <c r="D897" s="6">
        <v>0.22065741723630428</v>
      </c>
      <c r="E897" s="6">
        <v>5.6042565144237866</v>
      </c>
      <c r="F897" s="6">
        <v>0</v>
      </c>
      <c r="G897" s="6">
        <v>0</v>
      </c>
      <c r="H897" s="6">
        <v>0</v>
      </c>
      <c r="I897" s="6">
        <v>12.403666478442224</v>
      </c>
      <c r="J897" s="6">
        <v>14.526028097296583</v>
      </c>
      <c r="K897" s="7">
        <v>0</v>
      </c>
      <c r="L897" s="8">
        <v>60.259005363802736</v>
      </c>
      <c r="M897" s="1"/>
      <c r="N897" s="1"/>
      <c r="O897" s="1"/>
    </row>
    <row r="898" spans="1:15" x14ac:dyDescent="0.3">
      <c r="A898" s="5">
        <v>42042.291666664496</v>
      </c>
      <c r="B898" s="6">
        <v>28.756294010823439</v>
      </c>
      <c r="C898" s="6">
        <v>1.7598512610354549</v>
      </c>
      <c r="D898" s="6">
        <v>0.24282160054078661</v>
      </c>
      <c r="E898" s="6">
        <v>5.9325060664317926</v>
      </c>
      <c r="F898" s="6">
        <v>0</v>
      </c>
      <c r="G898" s="6">
        <v>0</v>
      </c>
      <c r="H898" s="6">
        <v>0</v>
      </c>
      <c r="I898" s="6">
        <v>12.403666478442224</v>
      </c>
      <c r="J898" s="6">
        <v>15.376838941361513</v>
      </c>
      <c r="K898" s="7">
        <v>0</v>
      </c>
      <c r="L898" s="8">
        <v>64.471978358635212</v>
      </c>
      <c r="M898" s="1"/>
      <c r="N898" s="1"/>
      <c r="O898" s="1"/>
    </row>
    <row r="899" spans="1:15" x14ac:dyDescent="0.3">
      <c r="A899" s="5">
        <v>42042.33333333116</v>
      </c>
      <c r="B899" s="6">
        <v>29.10594650749551</v>
      </c>
      <c r="C899" s="6">
        <v>1.7812495812418396</v>
      </c>
      <c r="D899" s="6">
        <v>0.24577410821938517</v>
      </c>
      <c r="E899" s="6">
        <v>6.0046403809880866</v>
      </c>
      <c r="F899" s="6">
        <v>0</v>
      </c>
      <c r="G899" s="6">
        <v>0</v>
      </c>
      <c r="H899" s="6">
        <v>0</v>
      </c>
      <c r="I899" s="6">
        <v>12.403666478442224</v>
      </c>
      <c r="J899" s="6">
        <v>15.563808448793438</v>
      </c>
      <c r="K899" s="7">
        <v>0</v>
      </c>
      <c r="L899" s="8">
        <v>65.105085505180483</v>
      </c>
      <c r="M899" s="1"/>
      <c r="N899" s="1"/>
      <c r="O899" s="1"/>
    </row>
    <row r="900" spans="1:15" x14ac:dyDescent="0.3">
      <c r="A900" s="5">
        <v>42042.374999997824</v>
      </c>
      <c r="B900" s="6">
        <v>26.71680485555769</v>
      </c>
      <c r="C900" s="6">
        <v>1.6350369313303947</v>
      </c>
      <c r="D900" s="6">
        <v>0.22624742958987035</v>
      </c>
      <c r="E900" s="6">
        <v>5.6042565144237866</v>
      </c>
      <c r="F900" s="6">
        <v>0</v>
      </c>
      <c r="G900" s="6">
        <v>0</v>
      </c>
      <c r="H900" s="6">
        <v>0</v>
      </c>
      <c r="I900" s="6">
        <v>12.403666478442224</v>
      </c>
      <c r="J900" s="6">
        <v>14.526028097296583</v>
      </c>
      <c r="K900" s="7">
        <v>0</v>
      </c>
      <c r="L900" s="8">
        <v>61.112040306640552</v>
      </c>
      <c r="M900" s="1"/>
      <c r="N900" s="1"/>
      <c r="O900" s="1"/>
    </row>
    <row r="901" spans="1:15" x14ac:dyDescent="0.3">
      <c r="A901" s="5">
        <v>42042.416666664489</v>
      </c>
      <c r="B901" s="6">
        <v>25.707999094693115</v>
      </c>
      <c r="C901" s="6">
        <v>1.5732992091562807</v>
      </c>
      <c r="D901" s="6">
        <v>0.21918578926381829</v>
      </c>
      <c r="E901" s="6">
        <v>5.6042565144237866</v>
      </c>
      <c r="F901" s="6">
        <v>0</v>
      </c>
      <c r="G901" s="6">
        <v>0</v>
      </c>
      <c r="H901" s="6">
        <v>0</v>
      </c>
      <c r="I901" s="6">
        <v>12.403666478442224</v>
      </c>
      <c r="J901" s="6">
        <v>14.526028097296583</v>
      </c>
      <c r="K901" s="7">
        <v>0</v>
      </c>
      <c r="L901" s="8">
        <v>60.034435183275811</v>
      </c>
      <c r="M901" s="1"/>
      <c r="N901" s="1"/>
      <c r="O901" s="1"/>
    </row>
    <row r="902" spans="1:15" x14ac:dyDescent="0.3">
      <c r="A902" s="5">
        <v>42042.458333331153</v>
      </c>
      <c r="B902" s="6">
        <v>25.105966478483118</v>
      </c>
      <c r="C902" s="6">
        <v>1.5364555234427164</v>
      </c>
      <c r="D902" s="6">
        <v>0.21497156095034836</v>
      </c>
      <c r="E902" s="6">
        <v>5.6042565144237866</v>
      </c>
      <c r="F902" s="6">
        <v>0</v>
      </c>
      <c r="G902" s="6">
        <v>0</v>
      </c>
      <c r="H902" s="6">
        <v>0</v>
      </c>
      <c r="I902" s="6">
        <v>12.403666478442224</v>
      </c>
      <c r="J902" s="6">
        <v>14.526028097296583</v>
      </c>
      <c r="K902" s="7">
        <v>0</v>
      </c>
      <c r="L902" s="8">
        <v>59.391344653038779</v>
      </c>
      <c r="M902" s="1"/>
      <c r="N902" s="1"/>
      <c r="O902" s="1"/>
    </row>
    <row r="903" spans="1:15" x14ac:dyDescent="0.3">
      <c r="A903" s="5">
        <v>42042.499999997817</v>
      </c>
      <c r="B903" s="6">
        <v>24.501174146754458</v>
      </c>
      <c r="C903" s="6">
        <v>1.4994429463958738</v>
      </c>
      <c r="D903" s="6">
        <v>0.21073801462824773</v>
      </c>
      <c r="E903" s="6">
        <v>5.6042565144237866</v>
      </c>
      <c r="F903" s="6">
        <v>0</v>
      </c>
      <c r="G903" s="6">
        <v>0</v>
      </c>
      <c r="H903" s="6">
        <v>0</v>
      </c>
      <c r="I903" s="6">
        <v>12.403666478442224</v>
      </c>
      <c r="J903" s="6">
        <v>14.526028097296583</v>
      </c>
      <c r="K903" s="7">
        <v>0</v>
      </c>
      <c r="L903" s="8">
        <v>58.745306197941176</v>
      </c>
      <c r="M903" s="1"/>
      <c r="N903" s="1"/>
      <c r="O903" s="1"/>
    </row>
    <row r="904" spans="1:15" x14ac:dyDescent="0.3">
      <c r="A904" s="5">
        <v>42042.541666664481</v>
      </c>
      <c r="B904" s="6">
        <v>21.508869784504114</v>
      </c>
      <c r="C904" s="6">
        <v>1.316317450345301</v>
      </c>
      <c r="D904" s="6">
        <v>0.18979188409249528</v>
      </c>
      <c r="E904" s="6">
        <v>5.6042565144237866</v>
      </c>
      <c r="F904" s="6">
        <v>0</v>
      </c>
      <c r="G904" s="6">
        <v>0</v>
      </c>
      <c r="H904" s="6">
        <v>0</v>
      </c>
      <c r="I904" s="6">
        <v>12.403666478442224</v>
      </c>
      <c r="J904" s="6">
        <v>14.526028097296583</v>
      </c>
      <c r="K904" s="7">
        <v>0</v>
      </c>
      <c r="L904" s="8">
        <v>55.548930209104505</v>
      </c>
      <c r="M904" s="1"/>
      <c r="N904" s="1"/>
      <c r="O904" s="1"/>
    </row>
    <row r="905" spans="1:15" x14ac:dyDescent="0.3">
      <c r="A905" s="5">
        <v>42042.583333331146</v>
      </c>
      <c r="B905" s="6">
        <v>22.609710812091159</v>
      </c>
      <c r="C905" s="6">
        <v>1.3836876222412153</v>
      </c>
      <c r="D905" s="6">
        <v>0.19749777128560461</v>
      </c>
      <c r="E905" s="6">
        <v>5.6042565144237866</v>
      </c>
      <c r="F905" s="6">
        <v>0</v>
      </c>
      <c r="G905" s="6">
        <v>0</v>
      </c>
      <c r="H905" s="6">
        <v>0</v>
      </c>
      <c r="I905" s="6">
        <v>12.403666478442224</v>
      </c>
      <c r="J905" s="6">
        <v>14.526028097296583</v>
      </c>
      <c r="K905" s="7">
        <v>0</v>
      </c>
      <c r="L905" s="8">
        <v>56.72484729578057</v>
      </c>
      <c r="M905" s="1"/>
      <c r="N905" s="1"/>
      <c r="O905" s="1"/>
    </row>
    <row r="906" spans="1:15" x14ac:dyDescent="0.3">
      <c r="A906" s="5">
        <v>42042.62499999781</v>
      </c>
      <c r="B906" s="6">
        <v>24.267978173405744</v>
      </c>
      <c r="C906" s="6">
        <v>1.4851716279981813</v>
      </c>
      <c r="D906" s="6">
        <v>0.2091056428148067</v>
      </c>
      <c r="E906" s="6">
        <v>5.6042565144237866</v>
      </c>
      <c r="F906" s="6">
        <v>0</v>
      </c>
      <c r="G906" s="6">
        <v>0</v>
      </c>
      <c r="H906" s="6">
        <v>0</v>
      </c>
      <c r="I906" s="6">
        <v>12.403666478442224</v>
      </c>
      <c r="J906" s="6">
        <v>14.526028097296583</v>
      </c>
      <c r="K906" s="7">
        <v>0</v>
      </c>
      <c r="L906" s="8">
        <v>58.496206534381322</v>
      </c>
      <c r="M906" s="1"/>
      <c r="N906" s="1"/>
      <c r="O906" s="1"/>
    </row>
    <row r="907" spans="1:15" x14ac:dyDescent="0.3">
      <c r="A907" s="5">
        <v>42042.666666664474</v>
      </c>
      <c r="B907" s="6">
        <v>31.450428646959814</v>
      </c>
      <c r="C907" s="6">
        <v>1.9247291216881299</v>
      </c>
      <c r="D907" s="6">
        <v>0.26557119700035736</v>
      </c>
      <c r="E907" s="6">
        <v>6.4883137816626668</v>
      </c>
      <c r="F907" s="6">
        <v>0</v>
      </c>
      <c r="G907" s="6">
        <v>0</v>
      </c>
      <c r="H907" s="6">
        <v>0</v>
      </c>
      <c r="I907" s="6">
        <v>12.403666478442224</v>
      </c>
      <c r="J907" s="6">
        <v>16.81747222917739</v>
      </c>
      <c r="K907" s="7">
        <v>0</v>
      </c>
      <c r="L907" s="8">
        <v>69.350181454930578</v>
      </c>
      <c r="M907" s="1"/>
      <c r="N907" s="1"/>
      <c r="O907" s="1"/>
    </row>
    <row r="908" spans="1:15" x14ac:dyDescent="0.3">
      <c r="A908" s="5">
        <v>42042.708333331138</v>
      </c>
      <c r="B908" s="6">
        <v>39.439015462094552</v>
      </c>
      <c r="C908" s="6">
        <v>2.4136212082419322</v>
      </c>
      <c r="D908" s="6">
        <v>0.33302778357510621</v>
      </c>
      <c r="E908" s="6">
        <v>8.1363821914920464</v>
      </c>
      <c r="F908" s="6">
        <v>0</v>
      </c>
      <c r="G908" s="6">
        <v>0</v>
      </c>
      <c r="H908" s="6">
        <v>0</v>
      </c>
      <c r="I908" s="6">
        <v>12.403666478442224</v>
      </c>
      <c r="J908" s="6">
        <v>21.089205324519103</v>
      </c>
      <c r="K908" s="7">
        <v>0</v>
      </c>
      <c r="L908" s="8">
        <v>83.814918448364963</v>
      </c>
      <c r="M908" s="1"/>
      <c r="N908" s="1"/>
      <c r="O908" s="1"/>
    </row>
    <row r="909" spans="1:15" x14ac:dyDescent="0.3">
      <c r="A909" s="5">
        <v>42042.749999997803</v>
      </c>
      <c r="B909" s="6">
        <v>49.475814680342985</v>
      </c>
      <c r="C909" s="6">
        <v>3.0278614769756564</v>
      </c>
      <c r="D909" s="6">
        <v>0.41739917305400692</v>
      </c>
      <c r="E909" s="6">
        <v>10.152638613086571</v>
      </c>
      <c r="F909" s="6">
        <v>0</v>
      </c>
      <c r="G909" s="6">
        <v>0</v>
      </c>
      <c r="H909" s="6">
        <v>0</v>
      </c>
      <c r="I909" s="6">
        <v>12.403666478442224</v>
      </c>
      <c r="J909" s="6">
        <v>26.31526829220395</v>
      </c>
      <c r="K909" s="7">
        <v>0</v>
      </c>
      <c r="L909" s="8">
        <v>101.7926487141054</v>
      </c>
      <c r="M909" s="1"/>
      <c r="N909" s="1"/>
      <c r="O909" s="1"/>
    </row>
    <row r="910" spans="1:15" x14ac:dyDescent="0.3">
      <c r="A910" s="5">
        <v>42042.791666664467</v>
      </c>
      <c r="B910" s="6">
        <v>39.069385558286079</v>
      </c>
      <c r="C910" s="6">
        <v>2.39100029429214</v>
      </c>
      <c r="D910" s="6">
        <v>0.32990658427116498</v>
      </c>
      <c r="E910" s="6">
        <v>8.0601264804517783</v>
      </c>
      <c r="F910" s="6">
        <v>0</v>
      </c>
      <c r="G910" s="6">
        <v>0</v>
      </c>
      <c r="H910" s="6">
        <v>0</v>
      </c>
      <c r="I910" s="6">
        <v>12.403666478442224</v>
      </c>
      <c r="J910" s="6">
        <v>20.89155330800283</v>
      </c>
      <c r="K910" s="7">
        <v>0</v>
      </c>
      <c r="L910" s="8">
        <v>83.145638703746215</v>
      </c>
      <c r="M910" s="1"/>
      <c r="N910" s="1"/>
      <c r="O910" s="1"/>
    </row>
    <row r="911" spans="1:15" x14ac:dyDescent="0.3">
      <c r="A911" s="5">
        <v>42042.833333331131</v>
      </c>
      <c r="B911" s="6">
        <v>37.916256941663988</v>
      </c>
      <c r="C911" s="6">
        <v>2.3204301836466361</v>
      </c>
      <c r="D911" s="6">
        <v>0.32016942773033363</v>
      </c>
      <c r="E911" s="6">
        <v>7.8222327340979598</v>
      </c>
      <c r="F911" s="6">
        <v>0</v>
      </c>
      <c r="G911" s="6">
        <v>0</v>
      </c>
      <c r="H911" s="6">
        <v>0</v>
      </c>
      <c r="I911" s="6">
        <v>12.403666478442224</v>
      </c>
      <c r="J911" s="6">
        <v>20.274941410454456</v>
      </c>
      <c r="K911" s="7">
        <v>0</v>
      </c>
      <c r="L911" s="8">
        <v>81.057697176035603</v>
      </c>
      <c r="M911" s="1"/>
      <c r="N911" s="1"/>
      <c r="O911" s="1"/>
    </row>
    <row r="912" spans="1:15" x14ac:dyDescent="0.3">
      <c r="A912" s="5">
        <v>42042.874999997795</v>
      </c>
      <c r="B912" s="6">
        <v>32.720264003828973</v>
      </c>
      <c r="C912" s="6">
        <v>2.002441547122801</v>
      </c>
      <c r="D912" s="6">
        <v>0.27629383927346091</v>
      </c>
      <c r="E912" s="6">
        <v>6.7502844638083008</v>
      </c>
      <c r="F912" s="6">
        <v>0</v>
      </c>
      <c r="G912" s="6">
        <v>0</v>
      </c>
      <c r="H912" s="6">
        <v>0</v>
      </c>
      <c r="I912" s="6">
        <v>12.403666478442224</v>
      </c>
      <c r="J912" s="6">
        <v>17.49649066449016</v>
      </c>
      <c r="K912" s="7">
        <v>0</v>
      </c>
      <c r="L912" s="8">
        <v>71.649440996965922</v>
      </c>
      <c r="M912" s="1"/>
      <c r="N912" s="1"/>
      <c r="O912" s="1"/>
    </row>
    <row r="913" spans="1:15" x14ac:dyDescent="0.3">
      <c r="A913" s="5">
        <v>42042.91666666446</v>
      </c>
      <c r="B913" s="6">
        <v>29.858562576807941</v>
      </c>
      <c r="C913" s="6">
        <v>1.8273087965967982</v>
      </c>
      <c r="D913" s="6">
        <v>0.25212928870524248</v>
      </c>
      <c r="E913" s="6">
        <v>6.1599072382267002</v>
      </c>
      <c r="F913" s="6">
        <v>0</v>
      </c>
      <c r="G913" s="6">
        <v>0</v>
      </c>
      <c r="H913" s="6">
        <v>0</v>
      </c>
      <c r="I913" s="6">
        <v>12.403666478442224</v>
      </c>
      <c r="J913" s="6">
        <v>15.966254469067891</v>
      </c>
      <c r="K913" s="7">
        <v>0</v>
      </c>
      <c r="L913" s="8">
        <v>66.467828847846789</v>
      </c>
      <c r="M913" s="1"/>
      <c r="N913" s="1"/>
      <c r="O913" s="1"/>
    </row>
    <row r="914" spans="1:15" x14ac:dyDescent="0.3">
      <c r="A914" s="5">
        <v>42042.958333331124</v>
      </c>
      <c r="B914" s="6">
        <v>26.561948652410607</v>
      </c>
      <c r="C914" s="6">
        <v>1.625559914428113</v>
      </c>
      <c r="D914" s="6">
        <v>0.22516343616784076</v>
      </c>
      <c r="E914" s="6">
        <v>5.6042565144237866</v>
      </c>
      <c r="F914" s="6">
        <v>0</v>
      </c>
      <c r="G914" s="6">
        <v>0</v>
      </c>
      <c r="H914" s="6">
        <v>0</v>
      </c>
      <c r="I914" s="6">
        <v>12.403666478442224</v>
      </c>
      <c r="J914" s="6">
        <v>14.526028097296583</v>
      </c>
      <c r="K914" s="7">
        <v>0</v>
      </c>
      <c r="L914" s="8">
        <v>60.946623093169151</v>
      </c>
      <c r="M914" s="1"/>
      <c r="N914" s="1"/>
      <c r="O914" s="1"/>
    </row>
    <row r="915" spans="1:15" x14ac:dyDescent="0.3">
      <c r="A915" s="5">
        <v>42042.999999997788</v>
      </c>
      <c r="B915" s="6">
        <v>26.794018076627417</v>
      </c>
      <c r="C915" s="6">
        <v>1.6397622893482613</v>
      </c>
      <c r="D915" s="6">
        <v>0.22678792213735843</v>
      </c>
      <c r="E915" s="6">
        <v>5.6042565144237866</v>
      </c>
      <c r="F915" s="6">
        <v>0</v>
      </c>
      <c r="G915" s="6">
        <v>0</v>
      </c>
      <c r="H915" s="6">
        <v>0</v>
      </c>
      <c r="I915" s="6">
        <v>12.403666478442224</v>
      </c>
      <c r="J915" s="6">
        <v>14.526028097296583</v>
      </c>
      <c r="K915" s="7">
        <v>0</v>
      </c>
      <c r="L915" s="8">
        <v>61.194519378275629</v>
      </c>
      <c r="M915" s="1"/>
      <c r="N915" s="1"/>
      <c r="O915" s="1"/>
    </row>
    <row r="916" spans="1:15" x14ac:dyDescent="0.3">
      <c r="A916" s="5">
        <v>42043.041666664452</v>
      </c>
      <c r="B916" s="6">
        <v>24.168588995725408</v>
      </c>
      <c r="C916" s="6">
        <v>1.4790891276033744</v>
      </c>
      <c r="D916" s="6">
        <v>0.20840991857104438</v>
      </c>
      <c r="E916" s="6">
        <v>5.6042565144237866</v>
      </c>
      <c r="F916" s="6">
        <v>0</v>
      </c>
      <c r="G916" s="6">
        <v>0</v>
      </c>
      <c r="H916" s="6">
        <v>0</v>
      </c>
      <c r="I916" s="6">
        <v>12.403666478442224</v>
      </c>
      <c r="J916" s="6">
        <v>14.526028097296583</v>
      </c>
      <c r="K916" s="7">
        <v>0</v>
      </c>
      <c r="L916" s="8">
        <v>58.390039132062419</v>
      </c>
      <c r="M916" s="1"/>
      <c r="N916" s="1"/>
      <c r="O916" s="1"/>
    </row>
    <row r="917" spans="1:15" x14ac:dyDescent="0.3">
      <c r="A917" s="5">
        <v>42043.083333331117</v>
      </c>
      <c r="B917" s="6">
        <v>23.757347931147422</v>
      </c>
      <c r="C917" s="6">
        <v>1.4539216597156579</v>
      </c>
      <c r="D917" s="6">
        <v>0.20553123111899849</v>
      </c>
      <c r="E917" s="6">
        <v>5.6042565144237866</v>
      </c>
      <c r="F917" s="6">
        <v>0</v>
      </c>
      <c r="G917" s="6">
        <v>0</v>
      </c>
      <c r="H917" s="6">
        <v>0</v>
      </c>
      <c r="I917" s="6">
        <v>12.403666478442224</v>
      </c>
      <c r="J917" s="6">
        <v>14.526028097296583</v>
      </c>
      <c r="K917" s="7">
        <v>0</v>
      </c>
      <c r="L917" s="8">
        <v>57.950751912144675</v>
      </c>
      <c r="M917" s="1"/>
      <c r="N917" s="1"/>
      <c r="O917" s="1"/>
    </row>
    <row r="918" spans="1:15" x14ac:dyDescent="0.3">
      <c r="A918" s="5">
        <v>42043.124999997781</v>
      </c>
      <c r="B918" s="6">
        <v>23.672945351240209</v>
      </c>
      <c r="C918" s="6">
        <v>1.4487563214203807</v>
      </c>
      <c r="D918" s="6">
        <v>0.204940413059648</v>
      </c>
      <c r="E918" s="6">
        <v>5.6042565144237866</v>
      </c>
      <c r="F918" s="6">
        <v>0</v>
      </c>
      <c r="G918" s="6">
        <v>0</v>
      </c>
      <c r="H918" s="6">
        <v>0</v>
      </c>
      <c r="I918" s="6">
        <v>12.403666478442224</v>
      </c>
      <c r="J918" s="6">
        <v>14.526028097296583</v>
      </c>
      <c r="K918" s="7">
        <v>0</v>
      </c>
      <c r="L918" s="8">
        <v>57.860593175882833</v>
      </c>
      <c r="M918" s="1"/>
      <c r="N918" s="1"/>
      <c r="O918" s="1"/>
    </row>
    <row r="919" spans="1:15" x14ac:dyDescent="0.3">
      <c r="A919" s="5">
        <v>42043.166666664445</v>
      </c>
      <c r="B919" s="6">
        <v>23.962177347473009</v>
      </c>
      <c r="C919" s="6">
        <v>1.4664569782960726</v>
      </c>
      <c r="D919" s="6">
        <v>0.20696503703327759</v>
      </c>
      <c r="E919" s="6">
        <v>5.6042565144237866</v>
      </c>
      <c r="F919" s="6">
        <v>0</v>
      </c>
      <c r="G919" s="6">
        <v>0</v>
      </c>
      <c r="H919" s="6">
        <v>0</v>
      </c>
      <c r="I919" s="6">
        <v>12.403666478442224</v>
      </c>
      <c r="J919" s="6">
        <v>14.526028097296583</v>
      </c>
      <c r="K919" s="7">
        <v>0</v>
      </c>
      <c r="L919" s="8">
        <v>58.169550452964955</v>
      </c>
      <c r="M919" s="1"/>
      <c r="N919" s="1"/>
      <c r="O919" s="1"/>
    </row>
    <row r="920" spans="1:15" x14ac:dyDescent="0.3">
      <c r="A920" s="5">
        <v>42043.208333331109</v>
      </c>
      <c r="B920" s="6">
        <v>26.193833204269829</v>
      </c>
      <c r="C920" s="6">
        <v>1.6030316833781264</v>
      </c>
      <c r="D920" s="6">
        <v>0.2225866280308553</v>
      </c>
      <c r="E920" s="6">
        <v>5.6042565144237866</v>
      </c>
      <c r="F920" s="6">
        <v>0</v>
      </c>
      <c r="G920" s="6">
        <v>0</v>
      </c>
      <c r="H920" s="6">
        <v>0</v>
      </c>
      <c r="I920" s="6">
        <v>12.403666478442224</v>
      </c>
      <c r="J920" s="6">
        <v>14.526028097296583</v>
      </c>
      <c r="K920" s="7">
        <v>0</v>
      </c>
      <c r="L920" s="8">
        <v>60.553402605841406</v>
      </c>
      <c r="M920" s="1"/>
      <c r="N920" s="1"/>
      <c r="O920" s="1"/>
    </row>
    <row r="921" spans="1:15" x14ac:dyDescent="0.3">
      <c r="A921" s="5">
        <v>42043.249999997774</v>
      </c>
      <c r="B921" s="6">
        <v>30.050932559960177</v>
      </c>
      <c r="C921" s="6">
        <v>1.8390816125691349</v>
      </c>
      <c r="D921" s="6">
        <v>0.25375368394850467</v>
      </c>
      <c r="E921" s="6">
        <v>6.1995937183976331</v>
      </c>
      <c r="F921" s="6">
        <v>0</v>
      </c>
      <c r="G921" s="6">
        <v>0</v>
      </c>
      <c r="H921" s="6">
        <v>0</v>
      </c>
      <c r="I921" s="6">
        <v>12.403666478442224</v>
      </c>
      <c r="J921" s="6">
        <v>16.069120375466362</v>
      </c>
      <c r="K921" s="7">
        <v>0</v>
      </c>
      <c r="L921" s="8">
        <v>66.816148428784032</v>
      </c>
      <c r="M921" s="1"/>
      <c r="N921" s="1"/>
      <c r="O921" s="1"/>
    </row>
    <row r="922" spans="1:15" x14ac:dyDescent="0.3">
      <c r="A922" s="5">
        <v>42043.291666664438</v>
      </c>
      <c r="B922" s="6">
        <v>30.781241754168065</v>
      </c>
      <c r="C922" s="6">
        <v>1.8837756734898083</v>
      </c>
      <c r="D922" s="6">
        <v>0.25992050250170434</v>
      </c>
      <c r="E922" s="6">
        <v>6.3502586032182711</v>
      </c>
      <c r="F922" s="6">
        <v>0</v>
      </c>
      <c r="G922" s="6">
        <v>0</v>
      </c>
      <c r="H922" s="6">
        <v>0</v>
      </c>
      <c r="I922" s="6">
        <v>12.403666478442224</v>
      </c>
      <c r="J922" s="6">
        <v>16.459638251396527</v>
      </c>
      <c r="K922" s="7">
        <v>0</v>
      </c>
      <c r="L922" s="8">
        <v>68.138501263216597</v>
      </c>
      <c r="M922" s="1"/>
      <c r="N922" s="1"/>
      <c r="O922" s="1"/>
    </row>
    <row r="923" spans="1:15" x14ac:dyDescent="0.3">
      <c r="A923" s="5">
        <v>42043.333333331102</v>
      </c>
      <c r="B923" s="6">
        <v>28.649570154621422</v>
      </c>
      <c r="C923" s="6">
        <v>1.7533198869700419</v>
      </c>
      <c r="D923" s="6">
        <v>0.24192041148043325</v>
      </c>
      <c r="E923" s="6">
        <v>5.9104886282976157</v>
      </c>
      <c r="F923" s="6">
        <v>0</v>
      </c>
      <c r="G923" s="6">
        <v>0</v>
      </c>
      <c r="H923" s="6">
        <v>0</v>
      </c>
      <c r="I923" s="6">
        <v>12.403666478442224</v>
      </c>
      <c r="J923" s="6">
        <v>15.319770546268536</v>
      </c>
      <c r="K923" s="7">
        <v>0</v>
      </c>
      <c r="L923" s="8">
        <v>64.278736106080274</v>
      </c>
      <c r="M923" s="1"/>
      <c r="N923" s="1"/>
      <c r="O923" s="1"/>
    </row>
    <row r="924" spans="1:15" x14ac:dyDescent="0.3">
      <c r="A924" s="5">
        <v>42043.374999997766</v>
      </c>
      <c r="B924" s="6">
        <v>25.429108566334428</v>
      </c>
      <c r="C924" s="6">
        <v>1.5562314379115527</v>
      </c>
      <c r="D924" s="6">
        <v>0.21723355556530752</v>
      </c>
      <c r="E924" s="6">
        <v>5.6042565144237866</v>
      </c>
      <c r="F924" s="6">
        <v>0</v>
      </c>
      <c r="G924" s="6">
        <v>0</v>
      </c>
      <c r="H924" s="6">
        <v>0</v>
      </c>
      <c r="I924" s="6">
        <v>12.403666478442224</v>
      </c>
      <c r="J924" s="6">
        <v>14.526028097296583</v>
      </c>
      <c r="K924" s="7">
        <v>0</v>
      </c>
      <c r="L924" s="8">
        <v>59.73652464997388</v>
      </c>
      <c r="M924" s="1"/>
      <c r="N924" s="1"/>
      <c r="O924" s="1"/>
    </row>
    <row r="925" spans="1:15" x14ac:dyDescent="0.3">
      <c r="A925" s="5">
        <v>42043.416666664431</v>
      </c>
      <c r="B925" s="6">
        <v>22.955333251159516</v>
      </c>
      <c r="C925" s="6">
        <v>1.4048393076777206</v>
      </c>
      <c r="D925" s="6">
        <v>0.19991712835908312</v>
      </c>
      <c r="E925" s="6">
        <v>5.6042565144237866</v>
      </c>
      <c r="F925" s="6">
        <v>0</v>
      </c>
      <c r="G925" s="6">
        <v>0</v>
      </c>
      <c r="H925" s="6">
        <v>0</v>
      </c>
      <c r="I925" s="6">
        <v>12.403666478442224</v>
      </c>
      <c r="J925" s="6">
        <v>14.526028097296583</v>
      </c>
      <c r="K925" s="7">
        <v>0</v>
      </c>
      <c r="L925" s="8">
        <v>57.094040777358913</v>
      </c>
      <c r="M925" s="1"/>
      <c r="N925" s="1"/>
      <c r="O925" s="1"/>
    </row>
    <row r="926" spans="1:15" x14ac:dyDescent="0.3">
      <c r="A926" s="5">
        <v>42043.458333331095</v>
      </c>
      <c r="B926" s="6">
        <v>23.08353231384082</v>
      </c>
      <c r="C926" s="6">
        <v>1.4126849390389224</v>
      </c>
      <c r="D926" s="6">
        <v>0.20081452179785225</v>
      </c>
      <c r="E926" s="6">
        <v>5.6042565144237866</v>
      </c>
      <c r="F926" s="6">
        <v>0</v>
      </c>
      <c r="G926" s="6">
        <v>0</v>
      </c>
      <c r="H926" s="6">
        <v>0</v>
      </c>
      <c r="I926" s="6">
        <v>12.403666478442224</v>
      </c>
      <c r="J926" s="6">
        <v>14.526028097296583</v>
      </c>
      <c r="K926" s="7">
        <v>0</v>
      </c>
      <c r="L926" s="8">
        <v>57.230982864840186</v>
      </c>
      <c r="M926" s="1"/>
      <c r="N926" s="1"/>
      <c r="O926" s="1"/>
    </row>
    <row r="927" spans="1:15" x14ac:dyDescent="0.3">
      <c r="A927" s="5">
        <v>42043.499999997759</v>
      </c>
      <c r="B927" s="6">
        <v>21.864669442364317</v>
      </c>
      <c r="C927" s="6">
        <v>1.3380919695627491</v>
      </c>
      <c r="D927" s="6">
        <v>0.19228248169751672</v>
      </c>
      <c r="E927" s="6">
        <v>5.6042565144237866</v>
      </c>
      <c r="F927" s="6">
        <v>0</v>
      </c>
      <c r="G927" s="6">
        <v>0</v>
      </c>
      <c r="H927" s="6">
        <v>0</v>
      </c>
      <c r="I927" s="6">
        <v>12.403666478442224</v>
      </c>
      <c r="J927" s="6">
        <v>14.526028097296583</v>
      </c>
      <c r="K927" s="7">
        <v>0</v>
      </c>
      <c r="L927" s="8">
        <v>55.928994983787177</v>
      </c>
      <c r="M927" s="1"/>
      <c r="N927" s="1"/>
      <c r="O927" s="1"/>
    </row>
    <row r="928" spans="1:15" x14ac:dyDescent="0.3">
      <c r="A928" s="5">
        <v>42043.541666664423</v>
      </c>
      <c r="B928" s="6">
        <v>21.858581013909706</v>
      </c>
      <c r="C928" s="6">
        <v>1.3377193649256724</v>
      </c>
      <c r="D928" s="6">
        <v>0.19223986269833443</v>
      </c>
      <c r="E928" s="6">
        <v>5.6042565144237866</v>
      </c>
      <c r="F928" s="6">
        <v>0</v>
      </c>
      <c r="G928" s="6">
        <v>0</v>
      </c>
      <c r="H928" s="6">
        <v>0</v>
      </c>
      <c r="I928" s="6">
        <v>12.403666478442224</v>
      </c>
      <c r="J928" s="6">
        <v>14.526028097296583</v>
      </c>
      <c r="K928" s="7">
        <v>0</v>
      </c>
      <c r="L928" s="8">
        <v>55.922491331696307</v>
      </c>
      <c r="M928" s="1"/>
      <c r="N928" s="1"/>
      <c r="O928" s="1"/>
    </row>
    <row r="929" spans="1:15" x14ac:dyDescent="0.3">
      <c r="A929" s="5">
        <v>42043.583333331087</v>
      </c>
      <c r="B929" s="6">
        <v>20.955962002121538</v>
      </c>
      <c r="C929" s="6">
        <v>1.2824801464946707</v>
      </c>
      <c r="D929" s="6">
        <v>0.18592152961581726</v>
      </c>
      <c r="E929" s="6">
        <v>5.6042565144237866</v>
      </c>
      <c r="F929" s="6">
        <v>0</v>
      </c>
      <c r="G929" s="6">
        <v>0</v>
      </c>
      <c r="H929" s="6">
        <v>0</v>
      </c>
      <c r="I929" s="6">
        <v>12.403666478442224</v>
      </c>
      <c r="J929" s="6">
        <v>14.526028097296583</v>
      </c>
      <c r="K929" s="7">
        <v>0</v>
      </c>
      <c r="L929" s="8">
        <v>54.958314768394622</v>
      </c>
      <c r="M929" s="1"/>
      <c r="N929" s="1"/>
      <c r="O929" s="1"/>
    </row>
    <row r="930" spans="1:15" x14ac:dyDescent="0.3">
      <c r="A930" s="5">
        <v>42043.624999997752</v>
      </c>
      <c r="B930" s="6">
        <v>22.330263035056021</v>
      </c>
      <c r="C930" s="6">
        <v>1.3665857480350418</v>
      </c>
      <c r="D930" s="6">
        <v>0.19554163684635867</v>
      </c>
      <c r="E930" s="6">
        <v>5.6042565144237866</v>
      </c>
      <c r="F930" s="6">
        <v>0</v>
      </c>
      <c r="G930" s="6">
        <v>0</v>
      </c>
      <c r="H930" s="6">
        <v>0</v>
      </c>
      <c r="I930" s="6">
        <v>12.403666478442224</v>
      </c>
      <c r="J930" s="6">
        <v>14.526028097296583</v>
      </c>
      <c r="K930" s="7">
        <v>0</v>
      </c>
      <c r="L930" s="8">
        <v>56.426341510100016</v>
      </c>
      <c r="M930" s="1"/>
      <c r="N930" s="1"/>
      <c r="O930" s="1"/>
    </row>
    <row r="931" spans="1:15" x14ac:dyDescent="0.3">
      <c r="A931" s="5">
        <v>42043.666666664416</v>
      </c>
      <c r="B931" s="6">
        <v>28.274555837773789</v>
      </c>
      <c r="C931" s="6">
        <v>1.7303694532958607</v>
      </c>
      <c r="D931" s="6">
        <v>0.23875374554606851</v>
      </c>
      <c r="E931" s="6">
        <v>5.8331220973788529</v>
      </c>
      <c r="F931" s="6">
        <v>0</v>
      </c>
      <c r="G931" s="6">
        <v>0</v>
      </c>
      <c r="H931" s="6">
        <v>0</v>
      </c>
      <c r="I931" s="6">
        <v>12.403666478442224</v>
      </c>
      <c r="J931" s="6">
        <v>15.11923932521827</v>
      </c>
      <c r="K931" s="7">
        <v>0</v>
      </c>
      <c r="L931" s="8">
        <v>63.599706937655071</v>
      </c>
      <c r="M931" s="1"/>
      <c r="N931" s="1"/>
      <c r="O931" s="1"/>
    </row>
    <row r="932" spans="1:15" x14ac:dyDescent="0.3">
      <c r="A932" s="5">
        <v>42043.70833333108</v>
      </c>
      <c r="B932" s="6">
        <v>39.146961038864518</v>
      </c>
      <c r="C932" s="6">
        <v>2.3957478221644735</v>
      </c>
      <c r="D932" s="6">
        <v>0.33056164094674662</v>
      </c>
      <c r="E932" s="6">
        <v>8.0761305249564241</v>
      </c>
      <c r="F932" s="6">
        <v>0</v>
      </c>
      <c r="G932" s="6">
        <v>0</v>
      </c>
      <c r="H932" s="6">
        <v>0</v>
      </c>
      <c r="I932" s="6">
        <v>12.403666478442224</v>
      </c>
      <c r="J932" s="6">
        <v>20.933035206546659</v>
      </c>
      <c r="K932" s="7">
        <v>0</v>
      </c>
      <c r="L932" s="8">
        <v>83.286102711921046</v>
      </c>
      <c r="M932" s="1"/>
      <c r="N932" s="1"/>
      <c r="O932" s="1"/>
    </row>
    <row r="933" spans="1:15" x14ac:dyDescent="0.3">
      <c r="A933" s="5">
        <v>42043.749999997744</v>
      </c>
      <c r="B933" s="6">
        <v>49.509117497939847</v>
      </c>
      <c r="C933" s="6">
        <v>3.0298995701152593</v>
      </c>
      <c r="D933" s="6">
        <v>0.41763229277718494</v>
      </c>
      <c r="E933" s="6">
        <v>10.152638613086571</v>
      </c>
      <c r="F933" s="6">
        <v>0</v>
      </c>
      <c r="G933" s="6">
        <v>0</v>
      </c>
      <c r="H933" s="6">
        <v>0</v>
      </c>
      <c r="I933" s="6">
        <v>12.403666478442224</v>
      </c>
      <c r="J933" s="6">
        <v>26.31526829220395</v>
      </c>
      <c r="K933" s="7">
        <v>0</v>
      </c>
      <c r="L933" s="8">
        <v>101.82822274456504</v>
      </c>
      <c r="M933" s="1"/>
      <c r="N933" s="1"/>
      <c r="O933" s="1"/>
    </row>
    <row r="934" spans="1:15" x14ac:dyDescent="0.3">
      <c r="A934" s="5">
        <v>42043.791666664409</v>
      </c>
      <c r="B934" s="6">
        <v>40.484442911036787</v>
      </c>
      <c r="C934" s="6">
        <v>2.4776001345128069</v>
      </c>
      <c r="D934" s="6">
        <v>0.34185549852008063</v>
      </c>
      <c r="E934" s="6">
        <v>8.3520568775461594</v>
      </c>
      <c r="F934" s="6">
        <v>0</v>
      </c>
      <c r="G934" s="6">
        <v>0</v>
      </c>
      <c r="H934" s="6">
        <v>0</v>
      </c>
      <c r="I934" s="6">
        <v>12.403666478442224</v>
      </c>
      <c r="J934" s="6">
        <v>21.648226229689033</v>
      </c>
      <c r="K934" s="7">
        <v>0</v>
      </c>
      <c r="L934" s="8">
        <v>85.707848129747092</v>
      </c>
      <c r="M934" s="1"/>
      <c r="N934" s="1"/>
      <c r="O934" s="1"/>
    </row>
    <row r="935" spans="1:15" x14ac:dyDescent="0.3">
      <c r="A935" s="5">
        <v>42043.833333331073</v>
      </c>
      <c r="B935" s="6">
        <v>39.80620047384641</v>
      </c>
      <c r="C935" s="6">
        <v>2.4360924976828318</v>
      </c>
      <c r="D935" s="6">
        <v>0.33612833791686575</v>
      </c>
      <c r="E935" s="6">
        <v>8.2121335142772676</v>
      </c>
      <c r="F935" s="6">
        <v>0</v>
      </c>
      <c r="G935" s="6">
        <v>0</v>
      </c>
      <c r="H935" s="6">
        <v>0</v>
      </c>
      <c r="I935" s="6">
        <v>12.403666478442224</v>
      </c>
      <c r="J935" s="6">
        <v>21.285549985109398</v>
      </c>
      <c r="K935" s="7">
        <v>0</v>
      </c>
      <c r="L935" s="8">
        <v>84.479771287275</v>
      </c>
      <c r="M935" s="1"/>
      <c r="N935" s="1"/>
      <c r="O935" s="1"/>
    </row>
    <row r="936" spans="1:15" x14ac:dyDescent="0.3">
      <c r="A936" s="5">
        <v>42043.874999997737</v>
      </c>
      <c r="B936" s="6">
        <v>32.030699512865525</v>
      </c>
      <c r="C936" s="6">
        <v>1.9602410139619373</v>
      </c>
      <c r="D936" s="6">
        <v>0.27047107388829639</v>
      </c>
      <c r="E936" s="6">
        <v>6.6080253283196715</v>
      </c>
      <c r="F936" s="6">
        <v>0</v>
      </c>
      <c r="G936" s="6">
        <v>0</v>
      </c>
      <c r="H936" s="6">
        <v>0</v>
      </c>
      <c r="I936" s="6">
        <v>12.403666478442224</v>
      </c>
      <c r="J936" s="6">
        <v>17.12776018366965</v>
      </c>
      <c r="K936" s="7">
        <v>0</v>
      </c>
      <c r="L936" s="8">
        <v>70.400863591147299</v>
      </c>
      <c r="M936" s="1"/>
      <c r="N936" s="1"/>
      <c r="O936" s="1"/>
    </row>
    <row r="937" spans="1:15" x14ac:dyDescent="0.3">
      <c r="A937" s="5">
        <v>42043.916666664401</v>
      </c>
      <c r="B937" s="6">
        <v>28.588761192899007</v>
      </c>
      <c r="C937" s="6">
        <v>1.7495984502672048</v>
      </c>
      <c r="D937" s="6">
        <v>0.24140693330389557</v>
      </c>
      <c r="E937" s="6">
        <v>5.8979435648003564</v>
      </c>
      <c r="F937" s="6">
        <v>0</v>
      </c>
      <c r="G937" s="6">
        <v>0</v>
      </c>
      <c r="H937" s="6">
        <v>0</v>
      </c>
      <c r="I937" s="6">
        <v>12.403666478442224</v>
      </c>
      <c r="J937" s="6">
        <v>15.287254200099413</v>
      </c>
      <c r="K937" s="7">
        <v>0</v>
      </c>
      <c r="L937" s="8">
        <v>64.168630819812108</v>
      </c>
      <c r="M937" s="1"/>
      <c r="N937" s="1"/>
      <c r="O937" s="1"/>
    </row>
    <row r="938" spans="1:15" x14ac:dyDescent="0.3">
      <c r="A938" s="5">
        <v>42043.958333331066</v>
      </c>
      <c r="B938" s="6">
        <v>27.187556184044546</v>
      </c>
      <c r="C938" s="6">
        <v>1.6638463571472226</v>
      </c>
      <c r="D938" s="6">
        <v>0.2295749899106424</v>
      </c>
      <c r="E938" s="6">
        <v>5.608870946047225</v>
      </c>
      <c r="F938" s="6">
        <v>0</v>
      </c>
      <c r="G938" s="6">
        <v>0</v>
      </c>
      <c r="H938" s="6">
        <v>0</v>
      </c>
      <c r="I938" s="6">
        <v>12.403666478442224</v>
      </c>
      <c r="J938" s="6">
        <v>14.537988535446157</v>
      </c>
      <c r="K938" s="7">
        <v>0</v>
      </c>
      <c r="L938" s="8">
        <v>61.631503491038018</v>
      </c>
      <c r="M938" s="1"/>
      <c r="N938" s="1"/>
      <c r="O938" s="1"/>
    </row>
    <row r="939" spans="1:15" x14ac:dyDescent="0.3">
      <c r="A939" s="5">
        <v>42043.99999999773</v>
      </c>
      <c r="B939" s="6">
        <v>22.911154731411479</v>
      </c>
      <c r="C939" s="6">
        <v>1.4021356343997939</v>
      </c>
      <c r="D939" s="6">
        <v>0.19960787872084684</v>
      </c>
      <c r="E939" s="6">
        <v>5.6042565144237866</v>
      </c>
      <c r="F939" s="6">
        <v>0</v>
      </c>
      <c r="G939" s="6">
        <v>0</v>
      </c>
      <c r="H939" s="6">
        <v>0</v>
      </c>
      <c r="I939" s="6">
        <v>12.403666478442224</v>
      </c>
      <c r="J939" s="6">
        <v>14.526028097296583</v>
      </c>
      <c r="K939" s="7">
        <v>0</v>
      </c>
      <c r="L939" s="8">
        <v>57.046849334694713</v>
      </c>
      <c r="M939" s="1"/>
      <c r="N939" s="1"/>
      <c r="O939" s="1"/>
    </row>
    <row r="940" spans="1:15" x14ac:dyDescent="0.3">
      <c r="A940" s="5">
        <v>42044.041666664394</v>
      </c>
      <c r="B940" s="6">
        <v>21.885733952472528</v>
      </c>
      <c r="C940" s="6">
        <v>1.3393810927252496</v>
      </c>
      <c r="D940" s="6">
        <v>0.19242993326827421</v>
      </c>
      <c r="E940" s="6">
        <v>5.6042565144237866</v>
      </c>
      <c r="F940" s="6">
        <v>0</v>
      </c>
      <c r="G940" s="6">
        <v>0</v>
      </c>
      <c r="H940" s="6">
        <v>0</v>
      </c>
      <c r="I940" s="6">
        <v>12.403666478442224</v>
      </c>
      <c r="J940" s="6">
        <v>14.526028097296583</v>
      </c>
      <c r="K940" s="7">
        <v>0</v>
      </c>
      <c r="L940" s="8">
        <v>55.95149606862865</v>
      </c>
      <c r="M940" s="1"/>
      <c r="N940" s="1"/>
      <c r="O940" s="1"/>
    </row>
    <row r="941" spans="1:15" x14ac:dyDescent="0.3">
      <c r="A941" s="5">
        <v>42044.083333331058</v>
      </c>
      <c r="B941" s="6">
        <v>20.803656468902112</v>
      </c>
      <c r="C941" s="6">
        <v>1.273159227582171</v>
      </c>
      <c r="D941" s="6">
        <v>0.18485539088328132</v>
      </c>
      <c r="E941" s="6">
        <v>5.6042565144237866</v>
      </c>
      <c r="F941" s="6">
        <v>0</v>
      </c>
      <c r="G941" s="6">
        <v>0</v>
      </c>
      <c r="H941" s="6">
        <v>0</v>
      </c>
      <c r="I941" s="6">
        <v>12.403666478442224</v>
      </c>
      <c r="J941" s="6">
        <v>14.526028097296583</v>
      </c>
      <c r="K941" s="7">
        <v>0</v>
      </c>
      <c r="L941" s="8">
        <v>54.795622177530156</v>
      </c>
      <c r="M941" s="1"/>
      <c r="N941" s="1"/>
      <c r="O941" s="1"/>
    </row>
    <row r="942" spans="1:15" x14ac:dyDescent="0.3">
      <c r="A942" s="5">
        <v>42044.124999997723</v>
      </c>
      <c r="B942" s="6">
        <v>19.9723111332816</v>
      </c>
      <c r="C942" s="6">
        <v>1.2222818740296919</v>
      </c>
      <c r="D942" s="6">
        <v>0.17903597353393769</v>
      </c>
      <c r="E942" s="6">
        <v>5.6042565144237866</v>
      </c>
      <c r="F942" s="6">
        <v>0</v>
      </c>
      <c r="G942" s="6">
        <v>0</v>
      </c>
      <c r="H942" s="6">
        <v>0</v>
      </c>
      <c r="I942" s="6">
        <v>12.403666478442224</v>
      </c>
      <c r="J942" s="6">
        <v>14.526028097296583</v>
      </c>
      <c r="K942" s="7">
        <v>0</v>
      </c>
      <c r="L942" s="8">
        <v>53.907580071007821</v>
      </c>
      <c r="M942" s="1"/>
      <c r="N942" s="1"/>
      <c r="O942" s="1"/>
    </row>
    <row r="943" spans="1:15" x14ac:dyDescent="0.3">
      <c r="A943" s="5">
        <v>42044.166666664387</v>
      </c>
      <c r="B943" s="6">
        <v>21.3264981788179</v>
      </c>
      <c r="C943" s="6">
        <v>1.3051565232757996</v>
      </c>
      <c r="D943" s="6">
        <v>0.18851528285269181</v>
      </c>
      <c r="E943" s="6">
        <v>5.6042565144237866</v>
      </c>
      <c r="F943" s="6">
        <v>0</v>
      </c>
      <c r="G943" s="6">
        <v>0</v>
      </c>
      <c r="H943" s="6">
        <v>0</v>
      </c>
      <c r="I943" s="6">
        <v>12.403666478442224</v>
      </c>
      <c r="J943" s="6">
        <v>14.526028097296583</v>
      </c>
      <c r="K943" s="7">
        <v>0</v>
      </c>
      <c r="L943" s="8">
        <v>55.354121075108985</v>
      </c>
      <c r="M943" s="1"/>
      <c r="N943" s="1"/>
      <c r="O943" s="1"/>
    </row>
    <row r="944" spans="1:15" x14ac:dyDescent="0.3">
      <c r="A944" s="5">
        <v>42044.208333331051</v>
      </c>
      <c r="B944" s="6">
        <v>31.645921697294391</v>
      </c>
      <c r="C944" s="6">
        <v>1.9366930656868064</v>
      </c>
      <c r="D944" s="6">
        <v>0.26722196379801827</v>
      </c>
      <c r="E944" s="6">
        <v>6.5286445595653637</v>
      </c>
      <c r="F944" s="6">
        <v>0</v>
      </c>
      <c r="G944" s="6">
        <v>0</v>
      </c>
      <c r="H944" s="6">
        <v>0</v>
      </c>
      <c r="I944" s="6">
        <v>12.403666478442224</v>
      </c>
      <c r="J944" s="6">
        <v>16.922008131752975</v>
      </c>
      <c r="K944" s="7">
        <v>0</v>
      </c>
      <c r="L944" s="8">
        <v>69.704155896539774</v>
      </c>
      <c r="M944" s="1"/>
      <c r="N944" s="1"/>
      <c r="O944" s="1"/>
    </row>
    <row r="945" spans="1:15" x14ac:dyDescent="0.3">
      <c r="A945" s="5">
        <v>42044.249999997715</v>
      </c>
      <c r="B945" s="6">
        <v>33.581773401284536</v>
      </c>
      <c r="C945" s="6">
        <v>2.0551649056659924</v>
      </c>
      <c r="D945" s="6">
        <v>0.28356852810131727</v>
      </c>
      <c r="E945" s="6">
        <v>6.9280163274750697</v>
      </c>
      <c r="F945" s="6">
        <v>0</v>
      </c>
      <c r="G945" s="6">
        <v>0</v>
      </c>
      <c r="H945" s="6">
        <v>0</v>
      </c>
      <c r="I945" s="6">
        <v>12.403666478442224</v>
      </c>
      <c r="J945" s="6">
        <v>17.957165160520756</v>
      </c>
      <c r="K945" s="7">
        <v>0</v>
      </c>
      <c r="L945" s="8">
        <v>73.209354801489894</v>
      </c>
      <c r="M945" s="1"/>
      <c r="N945" s="1"/>
      <c r="O945" s="1"/>
    </row>
    <row r="946" spans="1:15" x14ac:dyDescent="0.3">
      <c r="A946" s="5">
        <v>42044.29166666438</v>
      </c>
      <c r="B946" s="6">
        <v>39.004379304439333</v>
      </c>
      <c r="C946" s="6">
        <v>2.3870219882640988</v>
      </c>
      <c r="D946" s="6">
        <v>0.32935766365579339</v>
      </c>
      <c r="E946" s="6">
        <v>8.0467155035311517</v>
      </c>
      <c r="F946" s="6">
        <v>0</v>
      </c>
      <c r="G946" s="6">
        <v>0</v>
      </c>
      <c r="H946" s="6">
        <v>0</v>
      </c>
      <c r="I946" s="6">
        <v>12.403666478442224</v>
      </c>
      <c r="J946" s="6">
        <v>20.856792545882151</v>
      </c>
      <c r="K946" s="7">
        <v>0</v>
      </c>
      <c r="L946" s="8">
        <v>83.027933484214756</v>
      </c>
      <c r="M946" s="1"/>
      <c r="N946" s="1"/>
      <c r="O946" s="1"/>
    </row>
    <row r="947" spans="1:15" x14ac:dyDescent="0.3">
      <c r="A947" s="5">
        <v>42044.333333331044</v>
      </c>
      <c r="B947" s="6">
        <v>33.986283275440975</v>
      </c>
      <c r="C947" s="6">
        <v>3.0672918375926908</v>
      </c>
      <c r="D947" s="6">
        <v>0.28861431682629818</v>
      </c>
      <c r="E947" s="6">
        <v>7.244333414030196</v>
      </c>
      <c r="F947" s="6">
        <v>0</v>
      </c>
      <c r="G947" s="6">
        <v>0</v>
      </c>
      <c r="H947" s="6">
        <v>0</v>
      </c>
      <c r="I947" s="6">
        <v>12.403666478442224</v>
      </c>
      <c r="J947" s="6">
        <v>18.777047490162339</v>
      </c>
      <c r="K947" s="7">
        <v>0</v>
      </c>
      <c r="L947" s="8">
        <v>75.76723681249473</v>
      </c>
      <c r="M947" s="1"/>
      <c r="N947" s="1"/>
      <c r="O947" s="1"/>
    </row>
    <row r="948" spans="1:15" x14ac:dyDescent="0.3">
      <c r="A948" s="5">
        <v>42044.374999997708</v>
      </c>
      <c r="B948" s="6">
        <v>31.432842534398485</v>
      </c>
      <c r="C948" s="6">
        <v>2.8368415738995174</v>
      </c>
      <c r="D948" s="6">
        <v>0.26693028774139521</v>
      </c>
      <c r="E948" s="6">
        <v>6.7000557143722581</v>
      </c>
      <c r="F948" s="6">
        <v>0</v>
      </c>
      <c r="G948" s="6">
        <v>0</v>
      </c>
      <c r="H948" s="6">
        <v>0</v>
      </c>
      <c r="I948" s="6">
        <v>12.403666478442224</v>
      </c>
      <c r="J948" s="6">
        <v>17.366299581387132</v>
      </c>
      <c r="K948" s="7">
        <v>0</v>
      </c>
      <c r="L948" s="8">
        <v>71.006636170241009</v>
      </c>
      <c r="M948" s="1"/>
      <c r="N948" s="1"/>
      <c r="O948" s="1"/>
    </row>
    <row r="949" spans="1:15" x14ac:dyDescent="0.3">
      <c r="A949" s="5">
        <v>42044.416666664372</v>
      </c>
      <c r="B949" s="6">
        <v>29.563985572686484</v>
      </c>
      <c r="C949" s="6">
        <v>2.6681755959863112</v>
      </c>
      <c r="D949" s="6">
        <v>0.25105980049572618</v>
      </c>
      <c r="E949" s="6">
        <v>6.3017002124172521</v>
      </c>
      <c r="F949" s="6">
        <v>0</v>
      </c>
      <c r="G949" s="6">
        <v>0</v>
      </c>
      <c r="H949" s="6">
        <v>0</v>
      </c>
      <c r="I949" s="6">
        <v>12.403666478442224</v>
      </c>
      <c r="J949" s="6">
        <v>16.333776676838028</v>
      </c>
      <c r="K949" s="7">
        <v>0</v>
      </c>
      <c r="L949" s="8">
        <v>67.522364336866019</v>
      </c>
      <c r="M949" s="1"/>
      <c r="N949" s="1"/>
      <c r="O949" s="1"/>
    </row>
    <row r="950" spans="1:15" x14ac:dyDescent="0.3">
      <c r="A950" s="5">
        <v>42044.458333331037</v>
      </c>
      <c r="B950" s="6">
        <v>28.546111181957585</v>
      </c>
      <c r="C950" s="6">
        <v>2.5763115405650621</v>
      </c>
      <c r="D950" s="6">
        <v>0.24241592733329978</v>
      </c>
      <c r="E950" s="6">
        <v>6.0847355799423823</v>
      </c>
      <c r="F950" s="6">
        <v>0</v>
      </c>
      <c r="G950" s="6">
        <v>0</v>
      </c>
      <c r="H950" s="6">
        <v>0</v>
      </c>
      <c r="I950" s="6">
        <v>12.403666478442224</v>
      </c>
      <c r="J950" s="6">
        <v>15.771412277682106</v>
      </c>
      <c r="K950" s="7">
        <v>0</v>
      </c>
      <c r="L950" s="8">
        <v>65.624652985922665</v>
      </c>
      <c r="M950" s="1"/>
      <c r="N950" s="1"/>
      <c r="O950" s="1"/>
    </row>
    <row r="951" spans="1:15" x14ac:dyDescent="0.3">
      <c r="A951" s="5">
        <v>42044.499999997701</v>
      </c>
      <c r="B951" s="6">
        <v>28.228451335580225</v>
      </c>
      <c r="C951" s="6">
        <v>2.5476424611594801</v>
      </c>
      <c r="D951" s="6">
        <v>0.23971833375408078</v>
      </c>
      <c r="E951" s="6">
        <v>6.0170249150027413</v>
      </c>
      <c r="F951" s="6">
        <v>0</v>
      </c>
      <c r="G951" s="6">
        <v>0</v>
      </c>
      <c r="H951" s="6">
        <v>0</v>
      </c>
      <c r="I951" s="6">
        <v>12.403666478442224</v>
      </c>
      <c r="J951" s="6">
        <v>15.595908708409636</v>
      </c>
      <c r="K951" s="7">
        <v>0</v>
      </c>
      <c r="L951" s="8">
        <v>65.032412232348392</v>
      </c>
      <c r="M951" s="1"/>
      <c r="N951" s="1"/>
      <c r="O951" s="1"/>
    </row>
    <row r="952" spans="1:15" x14ac:dyDescent="0.3">
      <c r="A952" s="5">
        <v>42044.541666664365</v>
      </c>
      <c r="B952" s="6">
        <v>27.95668265609207</v>
      </c>
      <c r="C952" s="6">
        <v>2.523115099766311</v>
      </c>
      <c r="D952" s="6">
        <v>0.23741045174387171</v>
      </c>
      <c r="E952" s="6">
        <v>5.9590961644610285</v>
      </c>
      <c r="F952" s="6">
        <v>0</v>
      </c>
      <c r="G952" s="6">
        <v>0</v>
      </c>
      <c r="H952" s="6">
        <v>0</v>
      </c>
      <c r="I952" s="6">
        <v>12.403666478442224</v>
      </c>
      <c r="J952" s="6">
        <v>15.44575950381051</v>
      </c>
      <c r="K952" s="7">
        <v>0</v>
      </c>
      <c r="L952" s="8">
        <v>64.525730354316025</v>
      </c>
      <c r="M952" s="1"/>
      <c r="N952" s="1"/>
      <c r="O952" s="1"/>
    </row>
    <row r="953" spans="1:15" x14ac:dyDescent="0.3">
      <c r="A953" s="5">
        <v>42044.583333331029</v>
      </c>
      <c r="B953" s="6">
        <v>27.971817552121486</v>
      </c>
      <c r="C953" s="6">
        <v>2.5244810373911344</v>
      </c>
      <c r="D953" s="6">
        <v>0.23753897852752631</v>
      </c>
      <c r="E953" s="6">
        <v>5.9623222375251297</v>
      </c>
      <c r="F953" s="6">
        <v>0</v>
      </c>
      <c r="G953" s="6">
        <v>0</v>
      </c>
      <c r="H953" s="6">
        <v>0</v>
      </c>
      <c r="I953" s="6">
        <v>12.403666478442224</v>
      </c>
      <c r="J953" s="6">
        <v>15.454121367307025</v>
      </c>
      <c r="K953" s="7">
        <v>0</v>
      </c>
      <c r="L953" s="8">
        <v>64.55394765131453</v>
      </c>
      <c r="M953" s="1"/>
      <c r="N953" s="1"/>
      <c r="O953" s="1"/>
    </row>
    <row r="954" spans="1:15" x14ac:dyDescent="0.3">
      <c r="A954" s="5">
        <v>42044.624999997694</v>
      </c>
      <c r="B954" s="6">
        <v>29.660611073194264</v>
      </c>
      <c r="C954" s="6">
        <v>2.6768961320510769</v>
      </c>
      <c r="D954" s="6">
        <v>0.25188035220451521</v>
      </c>
      <c r="E954" s="6">
        <v>6.3222963845936251</v>
      </c>
      <c r="F954" s="6">
        <v>0</v>
      </c>
      <c r="G954" s="6">
        <v>0</v>
      </c>
      <c r="H954" s="6">
        <v>0</v>
      </c>
      <c r="I954" s="6">
        <v>12.403666478442224</v>
      </c>
      <c r="J954" s="6">
        <v>16.387161202503609</v>
      </c>
      <c r="K954" s="7">
        <v>0</v>
      </c>
      <c r="L954" s="8">
        <v>67.70251162298932</v>
      </c>
      <c r="M954" s="1"/>
      <c r="N954" s="1"/>
      <c r="O954" s="1"/>
    </row>
    <row r="955" spans="1:15" x14ac:dyDescent="0.3">
      <c r="A955" s="5">
        <v>42044.666666664358</v>
      </c>
      <c r="B955" s="6">
        <v>33.937590880025198</v>
      </c>
      <c r="C955" s="6">
        <v>3.0628973062518785</v>
      </c>
      <c r="D955" s="6">
        <v>0.28820081699391981</v>
      </c>
      <c r="E955" s="6">
        <v>7.2339544048204862</v>
      </c>
      <c r="F955" s="6">
        <v>0</v>
      </c>
      <c r="G955" s="6">
        <v>0</v>
      </c>
      <c r="H955" s="6">
        <v>0</v>
      </c>
      <c r="I955" s="6">
        <v>12.403666478442224</v>
      </c>
      <c r="J955" s="6">
        <v>18.750145477555609</v>
      </c>
      <c r="K955" s="7">
        <v>0</v>
      </c>
      <c r="L955" s="8">
        <v>75.676455364089321</v>
      </c>
      <c r="M955" s="1"/>
      <c r="N955" s="1"/>
      <c r="O955" s="1"/>
    </row>
    <row r="956" spans="1:15" x14ac:dyDescent="0.3">
      <c r="A956" s="5">
        <v>42044.708333331022</v>
      </c>
      <c r="B956" s="6">
        <v>44.288251671991461</v>
      </c>
      <c r="C956" s="6">
        <v>3.9970535099056859</v>
      </c>
      <c r="D956" s="6">
        <v>0.37609948096265094</v>
      </c>
      <c r="E956" s="6">
        <v>9.4402456083872455</v>
      </c>
      <c r="F956" s="6">
        <v>0</v>
      </c>
      <c r="G956" s="6">
        <v>0</v>
      </c>
      <c r="H956" s="6">
        <v>0</v>
      </c>
      <c r="I956" s="6">
        <v>12.403666478442224</v>
      </c>
      <c r="J956" s="6">
        <v>24.468771655951404</v>
      </c>
      <c r="K956" s="7">
        <v>0</v>
      </c>
      <c r="L956" s="8">
        <v>94.974088405640657</v>
      </c>
      <c r="M956" s="1"/>
      <c r="N956" s="1"/>
      <c r="O956" s="1"/>
    </row>
    <row r="957" spans="1:15" x14ac:dyDescent="0.3">
      <c r="A957" s="5">
        <v>42044.749999997686</v>
      </c>
      <c r="B957" s="6">
        <v>55.284924290202135</v>
      </c>
      <c r="C957" s="6">
        <v>4.9895128467844101</v>
      </c>
      <c r="D957" s="6">
        <v>0.46000855611134805</v>
      </c>
      <c r="E957" s="6">
        <v>10.430583725704727</v>
      </c>
      <c r="F957" s="6">
        <v>0</v>
      </c>
      <c r="G957" s="6">
        <v>0</v>
      </c>
      <c r="H957" s="6">
        <v>0</v>
      </c>
      <c r="I957" s="6">
        <v>12.403666478442224</v>
      </c>
      <c r="J957" s="6">
        <v>27.035691867571416</v>
      </c>
      <c r="K957" s="7">
        <v>0</v>
      </c>
      <c r="L957" s="8">
        <v>110.60438776481625</v>
      </c>
      <c r="M957" s="1"/>
      <c r="N957" s="1"/>
      <c r="O957" s="1"/>
    </row>
    <row r="958" spans="1:15" x14ac:dyDescent="0.3">
      <c r="A958" s="5">
        <v>42044.79166666435</v>
      </c>
      <c r="B958" s="6">
        <v>42.531122674896601</v>
      </c>
      <c r="C958" s="6">
        <v>3.8384710786728733</v>
      </c>
      <c r="D958" s="6">
        <v>0.36117779679488921</v>
      </c>
      <c r="E958" s="6">
        <v>9.0657054386590019</v>
      </c>
      <c r="F958" s="6">
        <v>0</v>
      </c>
      <c r="G958" s="6">
        <v>0</v>
      </c>
      <c r="H958" s="6">
        <v>0</v>
      </c>
      <c r="I958" s="6">
        <v>12.403666478442224</v>
      </c>
      <c r="J958" s="6">
        <v>23.497977222285471</v>
      </c>
      <c r="K958" s="7">
        <v>0</v>
      </c>
      <c r="L958" s="8">
        <v>91.698120689751065</v>
      </c>
      <c r="M958" s="1"/>
      <c r="N958" s="1"/>
      <c r="O958" s="1"/>
    </row>
    <row r="959" spans="1:15" x14ac:dyDescent="0.3">
      <c r="A959" s="5">
        <v>42044.833333331015</v>
      </c>
      <c r="B959" s="6">
        <v>40.578558927501923</v>
      </c>
      <c r="C959" s="6">
        <v>3.6622504900246615</v>
      </c>
      <c r="D959" s="6">
        <v>0.34459646463076488</v>
      </c>
      <c r="E959" s="6">
        <v>8.6495074483216285</v>
      </c>
      <c r="F959" s="6">
        <v>0</v>
      </c>
      <c r="G959" s="6">
        <v>0</v>
      </c>
      <c r="H959" s="6">
        <v>0</v>
      </c>
      <c r="I959" s="6">
        <v>12.403666478442224</v>
      </c>
      <c r="J959" s="6">
        <v>22.419207239841032</v>
      </c>
      <c r="K959" s="7">
        <v>0</v>
      </c>
      <c r="L959" s="8">
        <v>88.057787048762222</v>
      </c>
      <c r="M959" s="1"/>
      <c r="N959" s="1"/>
      <c r="O959" s="1"/>
    </row>
    <row r="960" spans="1:15" x14ac:dyDescent="0.3">
      <c r="A960" s="5">
        <v>42044.874999997679</v>
      </c>
      <c r="B960" s="6">
        <v>34.716663737473326</v>
      </c>
      <c r="C960" s="6">
        <v>2.1246188550701492</v>
      </c>
      <c r="D960" s="6">
        <v>0.29315167841157314</v>
      </c>
      <c r="E960" s="6">
        <v>7.1621474641799834</v>
      </c>
      <c r="F960" s="6">
        <v>0</v>
      </c>
      <c r="G960" s="6">
        <v>0</v>
      </c>
      <c r="H960" s="6">
        <v>0</v>
      </c>
      <c r="I960" s="6">
        <v>12.403666478442224</v>
      </c>
      <c r="J960" s="6">
        <v>18.564024511350674</v>
      </c>
      <c r="K960" s="7">
        <v>0</v>
      </c>
      <c r="L960" s="8">
        <v>75.264272724927935</v>
      </c>
      <c r="M960" s="1"/>
      <c r="N960" s="1"/>
      <c r="O960" s="1"/>
    </row>
    <row r="961" spans="1:15" x14ac:dyDescent="0.3">
      <c r="A961" s="5">
        <v>42044.916666664343</v>
      </c>
      <c r="B961" s="6">
        <v>31.934484780924706</v>
      </c>
      <c r="C961" s="6">
        <v>1.954352785900543</v>
      </c>
      <c r="D961" s="6">
        <v>0.26965862513545363</v>
      </c>
      <c r="E961" s="6">
        <v>6.5881759527115289</v>
      </c>
      <c r="F961" s="6">
        <v>0</v>
      </c>
      <c r="G961" s="6">
        <v>0</v>
      </c>
      <c r="H961" s="6">
        <v>0</v>
      </c>
      <c r="I961" s="6">
        <v>12.403666478442224</v>
      </c>
      <c r="J961" s="6">
        <v>17.076311327419837</v>
      </c>
      <c r="K961" s="7">
        <v>0</v>
      </c>
      <c r="L961" s="8">
        <v>70.226649950534295</v>
      </c>
      <c r="M961" s="1"/>
      <c r="N961" s="1"/>
      <c r="O961" s="1"/>
    </row>
    <row r="962" spans="1:15" x14ac:dyDescent="0.3">
      <c r="A962" s="5">
        <v>42044.958333331007</v>
      </c>
      <c r="B962" s="6">
        <v>29.448190932187831</v>
      </c>
      <c r="C962" s="6">
        <v>1.8021945361845884</v>
      </c>
      <c r="D962" s="6">
        <v>0.24866406124840454</v>
      </c>
      <c r="E962" s="6">
        <v>6.0752463890128157</v>
      </c>
      <c r="F962" s="6">
        <v>0</v>
      </c>
      <c r="G962" s="6">
        <v>0</v>
      </c>
      <c r="H962" s="6">
        <v>0</v>
      </c>
      <c r="I962" s="6">
        <v>12.403666478442224</v>
      </c>
      <c r="J962" s="6">
        <v>15.746816641542198</v>
      </c>
      <c r="K962" s="7">
        <v>0</v>
      </c>
      <c r="L962" s="8">
        <v>65.724779038618067</v>
      </c>
      <c r="M962" s="1"/>
      <c r="N962" s="1"/>
      <c r="O962" s="1"/>
    </row>
    <row r="963" spans="1:15" x14ac:dyDescent="0.3">
      <c r="A963" s="5">
        <v>42044.999999997672</v>
      </c>
      <c r="B963" s="6">
        <v>22.507774433667436</v>
      </c>
      <c r="C963" s="6">
        <v>1.37744923616661</v>
      </c>
      <c r="D963" s="6">
        <v>0.19678421663663856</v>
      </c>
      <c r="E963" s="6">
        <v>5.6042565144237866</v>
      </c>
      <c r="F963" s="6">
        <v>0</v>
      </c>
      <c r="G963" s="6">
        <v>0</v>
      </c>
      <c r="H963" s="6">
        <v>0</v>
      </c>
      <c r="I963" s="6">
        <v>12.403666478442224</v>
      </c>
      <c r="J963" s="6">
        <v>14.526028097296583</v>
      </c>
      <c r="K963" s="7">
        <v>0</v>
      </c>
      <c r="L963" s="8">
        <v>56.61595897663328</v>
      </c>
      <c r="M963" s="1"/>
      <c r="N963" s="1"/>
      <c r="O963" s="1"/>
    </row>
    <row r="964" spans="1:15" x14ac:dyDescent="0.3">
      <c r="A964" s="5">
        <v>42045.041666664336</v>
      </c>
      <c r="B964" s="6">
        <v>21.502407342891374</v>
      </c>
      <c r="C964" s="6">
        <v>1.3159219565442823</v>
      </c>
      <c r="D964" s="6">
        <v>0.18974664700120614</v>
      </c>
      <c r="E964" s="6">
        <v>5.6042565144237866</v>
      </c>
      <c r="F964" s="6">
        <v>0</v>
      </c>
      <c r="G964" s="6">
        <v>0</v>
      </c>
      <c r="H964" s="6">
        <v>0</v>
      </c>
      <c r="I964" s="6">
        <v>12.403666478442224</v>
      </c>
      <c r="J964" s="6">
        <v>14.526028097296583</v>
      </c>
      <c r="K964" s="7">
        <v>0</v>
      </c>
      <c r="L964" s="8">
        <v>55.542027036599457</v>
      </c>
      <c r="M964" s="1"/>
      <c r="N964" s="1"/>
      <c r="O964" s="1"/>
    </row>
    <row r="965" spans="1:15" x14ac:dyDescent="0.3">
      <c r="A965" s="5">
        <v>42045.083333331</v>
      </c>
      <c r="B965" s="6">
        <v>19.985021217199836</v>
      </c>
      <c r="C965" s="6">
        <v>1.2230597161675889</v>
      </c>
      <c r="D965" s="6">
        <v>0.17912494412136537</v>
      </c>
      <c r="E965" s="6">
        <v>5.6042565144237866</v>
      </c>
      <c r="F965" s="6">
        <v>0</v>
      </c>
      <c r="G965" s="6">
        <v>0</v>
      </c>
      <c r="H965" s="6">
        <v>0</v>
      </c>
      <c r="I965" s="6">
        <v>12.403666478442224</v>
      </c>
      <c r="J965" s="6">
        <v>14.526028097296583</v>
      </c>
      <c r="K965" s="7">
        <v>0</v>
      </c>
      <c r="L965" s="8">
        <v>53.921156967651385</v>
      </c>
      <c r="M965" s="1"/>
      <c r="N965" s="1"/>
      <c r="O965" s="1"/>
    </row>
    <row r="966" spans="1:15" x14ac:dyDescent="0.3">
      <c r="A966" s="5">
        <v>42045.124999997664</v>
      </c>
      <c r="B966" s="6">
        <v>19.728726362520703</v>
      </c>
      <c r="C966" s="6">
        <v>1.2073747734891547</v>
      </c>
      <c r="D966" s="6">
        <v>0.17733088013861145</v>
      </c>
      <c r="E966" s="6">
        <v>5.6042565144237866</v>
      </c>
      <c r="F966" s="6">
        <v>0</v>
      </c>
      <c r="G966" s="6">
        <v>0</v>
      </c>
      <c r="H966" s="6">
        <v>0</v>
      </c>
      <c r="I966" s="6">
        <v>12.403666478442224</v>
      </c>
      <c r="J966" s="6">
        <v>14.526028097296583</v>
      </c>
      <c r="K966" s="7">
        <v>0</v>
      </c>
      <c r="L966" s="8">
        <v>53.647383106311061</v>
      </c>
      <c r="M966" s="1"/>
      <c r="N966" s="1"/>
      <c r="O966" s="1"/>
    </row>
    <row r="967" spans="1:15" x14ac:dyDescent="0.3">
      <c r="A967" s="5">
        <v>42045.166666664329</v>
      </c>
      <c r="B967" s="6">
        <v>21.389475833033977</v>
      </c>
      <c r="C967" s="6">
        <v>1.3090106814001914</v>
      </c>
      <c r="D967" s="6">
        <v>0.18895612643220433</v>
      </c>
      <c r="E967" s="6">
        <v>5.6042565144237866</v>
      </c>
      <c r="F967" s="6">
        <v>0</v>
      </c>
      <c r="G967" s="6">
        <v>0</v>
      </c>
      <c r="H967" s="6">
        <v>0</v>
      </c>
      <c r="I967" s="6">
        <v>12.403666478442224</v>
      </c>
      <c r="J967" s="6">
        <v>14.526028097296583</v>
      </c>
      <c r="K967" s="7">
        <v>0</v>
      </c>
      <c r="L967" s="8">
        <v>55.421393731028964</v>
      </c>
      <c r="M967" s="1"/>
      <c r="N967" s="1"/>
      <c r="O967" s="1"/>
    </row>
    <row r="968" spans="1:15" x14ac:dyDescent="0.3">
      <c r="A968" s="5">
        <v>42045.208333330993</v>
      </c>
      <c r="B968" s="6">
        <v>29.366671232936959</v>
      </c>
      <c r="C968" s="6">
        <v>1.79720562678368</v>
      </c>
      <c r="D968" s="6">
        <v>0.24797569911661349</v>
      </c>
      <c r="E968" s="6">
        <v>6.0584286408649692</v>
      </c>
      <c r="F968" s="6">
        <v>0</v>
      </c>
      <c r="G968" s="6">
        <v>0</v>
      </c>
      <c r="H968" s="6">
        <v>0</v>
      </c>
      <c r="I968" s="6">
        <v>12.403666478442224</v>
      </c>
      <c r="J968" s="6">
        <v>15.703225652889174</v>
      </c>
      <c r="K968" s="7">
        <v>0</v>
      </c>
      <c r="L968" s="8">
        <v>65.57717333103362</v>
      </c>
      <c r="M968" s="1"/>
      <c r="N968" s="1"/>
      <c r="O968" s="1"/>
    </row>
    <row r="969" spans="1:15" x14ac:dyDescent="0.3">
      <c r="A969" s="5">
        <v>42045.249999997657</v>
      </c>
      <c r="B969" s="6">
        <v>35.015623490198529</v>
      </c>
      <c r="C969" s="6">
        <v>2.1429148391644235</v>
      </c>
      <c r="D969" s="6">
        <v>0.29567613047158786</v>
      </c>
      <c r="E969" s="6">
        <v>7.2238237200283049</v>
      </c>
      <c r="F969" s="6">
        <v>0</v>
      </c>
      <c r="G969" s="6">
        <v>0</v>
      </c>
      <c r="H969" s="6">
        <v>0</v>
      </c>
      <c r="I969" s="6">
        <v>12.403666478442224</v>
      </c>
      <c r="J969" s="6">
        <v>18.723887112764967</v>
      </c>
      <c r="K969" s="7">
        <v>0</v>
      </c>
      <c r="L969" s="8">
        <v>75.805591771070041</v>
      </c>
      <c r="M969" s="1"/>
      <c r="N969" s="1"/>
      <c r="O969" s="1"/>
    </row>
    <row r="970" spans="1:15" x14ac:dyDescent="0.3">
      <c r="A970" s="5">
        <v>42045.291666664321</v>
      </c>
      <c r="B970" s="6">
        <v>36.612146073731466</v>
      </c>
      <c r="C970" s="6">
        <v>2.2406201373799903</v>
      </c>
      <c r="D970" s="6">
        <v>0.30915735892498541</v>
      </c>
      <c r="E970" s="6">
        <v>7.5531909155521664</v>
      </c>
      <c r="F970" s="6">
        <v>0</v>
      </c>
      <c r="G970" s="6">
        <v>0</v>
      </c>
      <c r="H970" s="6">
        <v>0</v>
      </c>
      <c r="I970" s="6">
        <v>12.403666478442224</v>
      </c>
      <c r="J970" s="6">
        <v>19.577594847982599</v>
      </c>
      <c r="K970" s="7">
        <v>0</v>
      </c>
      <c r="L970" s="8">
        <v>78.696375812013429</v>
      </c>
      <c r="M970" s="1"/>
      <c r="N970" s="1"/>
      <c r="O970" s="1"/>
    </row>
    <row r="971" spans="1:15" x14ac:dyDescent="0.3">
      <c r="A971" s="5">
        <v>42045.333333330986</v>
      </c>
      <c r="B971" s="6">
        <v>33.085710223985707</v>
      </c>
      <c r="C971" s="6">
        <v>2.9860143307968601</v>
      </c>
      <c r="D971" s="6">
        <v>0.28096657629840827</v>
      </c>
      <c r="E971" s="6">
        <v>7.0523721043583354</v>
      </c>
      <c r="F971" s="6">
        <v>0</v>
      </c>
      <c r="G971" s="6">
        <v>0</v>
      </c>
      <c r="H971" s="6">
        <v>0</v>
      </c>
      <c r="I971" s="6">
        <v>12.403666478442224</v>
      </c>
      <c r="J971" s="6">
        <v>18.279490790052225</v>
      </c>
      <c r="K971" s="7">
        <v>0</v>
      </c>
      <c r="L971" s="8">
        <v>74.088220503933769</v>
      </c>
      <c r="M971" s="1"/>
      <c r="N971" s="1"/>
      <c r="O971" s="1"/>
    </row>
    <row r="972" spans="1:15" x14ac:dyDescent="0.3">
      <c r="A972" s="5">
        <v>42045.37499999765</v>
      </c>
      <c r="B972" s="6">
        <v>29.622350727667694</v>
      </c>
      <c r="C972" s="6">
        <v>2.6734431023512415</v>
      </c>
      <c r="D972" s="6">
        <v>0.25155544219902287</v>
      </c>
      <c r="E972" s="6">
        <v>6.3141410150498567</v>
      </c>
      <c r="F972" s="6">
        <v>0</v>
      </c>
      <c r="G972" s="6">
        <v>0</v>
      </c>
      <c r="H972" s="6">
        <v>0</v>
      </c>
      <c r="I972" s="6">
        <v>12.403666478442224</v>
      </c>
      <c r="J972" s="6">
        <v>16.366022782655815</v>
      </c>
      <c r="K972" s="7">
        <v>0</v>
      </c>
      <c r="L972" s="8">
        <v>67.63117954836585</v>
      </c>
      <c r="M972" s="1"/>
      <c r="N972" s="1"/>
      <c r="O972" s="1"/>
    </row>
    <row r="973" spans="1:15" x14ac:dyDescent="0.3">
      <c r="A973" s="5">
        <v>42045.416666664314</v>
      </c>
      <c r="B973" s="6">
        <v>28.303712455070919</v>
      </c>
      <c r="C973" s="6">
        <v>2.5544348431222557</v>
      </c>
      <c r="D973" s="6">
        <v>0.2403574573796137</v>
      </c>
      <c r="E973" s="6">
        <v>6.0330671705881782</v>
      </c>
      <c r="F973" s="6">
        <v>0</v>
      </c>
      <c r="G973" s="6">
        <v>0</v>
      </c>
      <c r="H973" s="6">
        <v>0</v>
      </c>
      <c r="I973" s="6">
        <v>12.403666478442224</v>
      </c>
      <c r="J973" s="6">
        <v>15.637489648678578</v>
      </c>
      <c r="K973" s="7">
        <v>0</v>
      </c>
      <c r="L973" s="8">
        <v>65.172728053281773</v>
      </c>
      <c r="M973" s="1"/>
      <c r="N973" s="1"/>
      <c r="O973" s="1"/>
    </row>
    <row r="974" spans="1:15" x14ac:dyDescent="0.3">
      <c r="A974" s="5">
        <v>42045.458333330978</v>
      </c>
      <c r="B974" s="6">
        <v>27.462551514690709</v>
      </c>
      <c r="C974" s="6">
        <v>2.4785193313959581</v>
      </c>
      <c r="D974" s="6">
        <v>0.23321424939240104</v>
      </c>
      <c r="E974" s="6">
        <v>5.8537698270808693</v>
      </c>
      <c r="F974" s="6">
        <v>0</v>
      </c>
      <c r="G974" s="6">
        <v>0</v>
      </c>
      <c r="H974" s="6">
        <v>0</v>
      </c>
      <c r="I974" s="6">
        <v>12.403666478442224</v>
      </c>
      <c r="J974" s="6">
        <v>15.172757486106324</v>
      </c>
      <c r="K974" s="7">
        <v>0</v>
      </c>
      <c r="L974" s="8">
        <v>63.604478887108485</v>
      </c>
      <c r="M974" s="1"/>
      <c r="N974" s="1"/>
      <c r="O974" s="1"/>
    </row>
    <row r="975" spans="1:15" x14ac:dyDescent="0.3">
      <c r="A975" s="5">
        <v>42045.499999997643</v>
      </c>
      <c r="B975" s="6">
        <v>27.523806474114771</v>
      </c>
      <c r="C975" s="6">
        <v>2.4840476451433244</v>
      </c>
      <c r="D975" s="6">
        <v>0.23373443155304272</v>
      </c>
      <c r="E975" s="6">
        <v>5.8668266048913278</v>
      </c>
      <c r="F975" s="6">
        <v>0</v>
      </c>
      <c r="G975" s="6">
        <v>0</v>
      </c>
      <c r="H975" s="6">
        <v>0</v>
      </c>
      <c r="I975" s="6">
        <v>12.403666478442224</v>
      </c>
      <c r="J975" s="6">
        <v>15.206600177076441</v>
      </c>
      <c r="K975" s="7">
        <v>0</v>
      </c>
      <c r="L975" s="8">
        <v>63.718681811221131</v>
      </c>
      <c r="M975" s="1"/>
      <c r="N975" s="1"/>
      <c r="O975" s="1"/>
    </row>
    <row r="976" spans="1:15" x14ac:dyDescent="0.3">
      <c r="A976" s="5">
        <v>42045.541666664307</v>
      </c>
      <c r="B976" s="6">
        <v>27.550261662767525</v>
      </c>
      <c r="C976" s="6">
        <v>2.4864352490939807</v>
      </c>
      <c r="D976" s="6">
        <v>0.23395909119404096</v>
      </c>
      <c r="E976" s="6">
        <v>5.8724656506668982</v>
      </c>
      <c r="F976" s="6">
        <v>0</v>
      </c>
      <c r="G976" s="6">
        <v>0</v>
      </c>
      <c r="H976" s="6">
        <v>0</v>
      </c>
      <c r="I976" s="6">
        <v>12.403666478442224</v>
      </c>
      <c r="J976" s="6">
        <v>15.221216377667373</v>
      </c>
      <c r="K976" s="7">
        <v>0</v>
      </c>
      <c r="L976" s="8">
        <v>63.768004509832046</v>
      </c>
      <c r="M976" s="1"/>
      <c r="N976" s="1"/>
      <c r="O976" s="1"/>
    </row>
    <row r="977" spans="1:15" x14ac:dyDescent="0.3">
      <c r="A977" s="5">
        <v>42045.583333330971</v>
      </c>
      <c r="B977" s="6">
        <v>27.994651565393927</v>
      </c>
      <c r="C977" s="6">
        <v>2.526541827091568</v>
      </c>
      <c r="D977" s="6">
        <v>0.23773288684893989</v>
      </c>
      <c r="E977" s="6">
        <v>5.9671894130260599</v>
      </c>
      <c r="F977" s="6">
        <v>0</v>
      </c>
      <c r="G977" s="6">
        <v>0</v>
      </c>
      <c r="H977" s="6">
        <v>0</v>
      </c>
      <c r="I977" s="6">
        <v>12.403666478442224</v>
      </c>
      <c r="J977" s="6">
        <v>15.466736908351411</v>
      </c>
      <c r="K977" s="7">
        <v>0</v>
      </c>
      <c r="L977" s="8">
        <v>64.596519079154135</v>
      </c>
      <c r="M977" s="1"/>
      <c r="N977" s="1"/>
      <c r="O977" s="1"/>
    </row>
    <row r="978" spans="1:15" x14ac:dyDescent="0.3">
      <c r="A978" s="5">
        <v>42045.624999997635</v>
      </c>
      <c r="B978" s="6">
        <v>29.279476347946598</v>
      </c>
      <c r="C978" s="6">
        <v>2.6424983892234559</v>
      </c>
      <c r="D978" s="6">
        <v>0.24864372472587529</v>
      </c>
      <c r="E978" s="6">
        <v>6.2410557557498683</v>
      </c>
      <c r="F978" s="6">
        <v>0</v>
      </c>
      <c r="G978" s="6">
        <v>0</v>
      </c>
      <c r="H978" s="6">
        <v>0</v>
      </c>
      <c r="I978" s="6">
        <v>12.403666478442224</v>
      </c>
      <c r="J978" s="6">
        <v>16.176588461197209</v>
      </c>
      <c r="K978" s="7">
        <v>0</v>
      </c>
      <c r="L978" s="8">
        <v>66.991929157285227</v>
      </c>
      <c r="M978" s="1"/>
      <c r="N978" s="1"/>
      <c r="O978" s="1"/>
    </row>
    <row r="979" spans="1:15" x14ac:dyDescent="0.3">
      <c r="A979" s="5">
        <v>42045.6666666643</v>
      </c>
      <c r="B979" s="6">
        <v>32.223829552571061</v>
      </c>
      <c r="C979" s="6">
        <v>2.9082288451942202</v>
      </c>
      <c r="D979" s="6">
        <v>0.27364741464868825</v>
      </c>
      <c r="E979" s="6">
        <v>6.8686582543844033</v>
      </c>
      <c r="F979" s="6">
        <v>0</v>
      </c>
      <c r="G979" s="6">
        <v>0</v>
      </c>
      <c r="H979" s="6">
        <v>0</v>
      </c>
      <c r="I979" s="6">
        <v>12.403666478442224</v>
      </c>
      <c r="J979" s="6">
        <v>17.803311204104372</v>
      </c>
      <c r="K979" s="7">
        <v>0</v>
      </c>
      <c r="L979" s="8">
        <v>72.481341749344963</v>
      </c>
      <c r="M979" s="1"/>
      <c r="N979" s="1"/>
      <c r="O979" s="1"/>
    </row>
    <row r="980" spans="1:15" x14ac:dyDescent="0.3">
      <c r="A980" s="5">
        <v>42045.708333330964</v>
      </c>
      <c r="B980" s="6">
        <v>42.067973379970667</v>
      </c>
      <c r="C980" s="6">
        <v>3.7966714490870257</v>
      </c>
      <c r="D980" s="6">
        <v>0.35724469483548132</v>
      </c>
      <c r="E980" s="6">
        <v>8.9669830250980933</v>
      </c>
      <c r="F980" s="6">
        <v>0</v>
      </c>
      <c r="G980" s="6">
        <v>0</v>
      </c>
      <c r="H980" s="6">
        <v>0</v>
      </c>
      <c r="I980" s="6">
        <v>12.403666478442224</v>
      </c>
      <c r="J980" s="6">
        <v>23.242092333803317</v>
      </c>
      <c r="K980" s="7">
        <v>0</v>
      </c>
      <c r="L980" s="8">
        <v>90.834631361236802</v>
      </c>
      <c r="M980" s="1"/>
      <c r="N980" s="1"/>
      <c r="O980" s="1"/>
    </row>
    <row r="981" spans="1:15" x14ac:dyDescent="0.3">
      <c r="A981" s="5">
        <v>42045.749999997628</v>
      </c>
      <c r="B981" s="6">
        <v>51.828884099977813</v>
      </c>
      <c r="C981" s="6">
        <v>4.6776021921254598</v>
      </c>
      <c r="D981" s="6">
        <v>0.4358162747797778</v>
      </c>
      <c r="E981" s="6">
        <v>10.430583725704727</v>
      </c>
      <c r="F981" s="6">
        <v>0</v>
      </c>
      <c r="G981" s="6">
        <v>0</v>
      </c>
      <c r="H981" s="6">
        <v>0</v>
      </c>
      <c r="I981" s="6">
        <v>12.403666478442224</v>
      </c>
      <c r="J981" s="6">
        <v>27.035691867571416</v>
      </c>
      <c r="K981" s="7">
        <v>0</v>
      </c>
      <c r="L981" s="8">
        <v>106.81224463860141</v>
      </c>
      <c r="M981" s="1"/>
      <c r="N981" s="1"/>
      <c r="O981" s="1"/>
    </row>
    <row r="982" spans="1:15" x14ac:dyDescent="0.3">
      <c r="A982" s="5">
        <v>42045.791666664292</v>
      </c>
      <c r="B982" s="6">
        <v>41.45945290993923</v>
      </c>
      <c r="C982" s="6">
        <v>3.7417519436027571</v>
      </c>
      <c r="D982" s="6">
        <v>0.35207708888370454</v>
      </c>
      <c r="E982" s="6">
        <v>8.83727407344713</v>
      </c>
      <c r="F982" s="6">
        <v>0</v>
      </c>
      <c r="G982" s="6">
        <v>0</v>
      </c>
      <c r="H982" s="6">
        <v>0</v>
      </c>
      <c r="I982" s="6">
        <v>12.403666478442224</v>
      </c>
      <c r="J982" s="6">
        <v>22.905891470887155</v>
      </c>
      <c r="K982" s="7">
        <v>0</v>
      </c>
      <c r="L982" s="8">
        <v>89.700113965202192</v>
      </c>
      <c r="M982" s="1"/>
      <c r="N982" s="1"/>
      <c r="O982" s="1"/>
    </row>
    <row r="983" spans="1:15" x14ac:dyDescent="0.3">
      <c r="A983" s="5">
        <v>42045.833333330957</v>
      </c>
      <c r="B983" s="6">
        <v>39.271300999628068</v>
      </c>
      <c r="C983" s="6">
        <v>3.5442693168761013</v>
      </c>
      <c r="D983" s="6">
        <v>0.33349512263607511</v>
      </c>
      <c r="E983" s="6">
        <v>8.3708593769540904</v>
      </c>
      <c r="F983" s="6">
        <v>0</v>
      </c>
      <c r="G983" s="6">
        <v>31.652426595518548</v>
      </c>
      <c r="H983" s="6">
        <v>85.820894026626434</v>
      </c>
      <c r="I983" s="6">
        <v>12.403666478442224</v>
      </c>
      <c r="J983" s="6">
        <v>21.696961621082352</v>
      </c>
      <c r="K983" s="7">
        <v>0</v>
      </c>
      <c r="L983" s="8">
        <v>203.0938735377639</v>
      </c>
      <c r="M983" s="1"/>
      <c r="N983" s="1"/>
      <c r="O983" s="1"/>
    </row>
    <row r="984" spans="1:15" x14ac:dyDescent="0.3">
      <c r="A984" s="5">
        <v>42045.874999997621</v>
      </c>
      <c r="B984" s="6">
        <v>33.876834534745818</v>
      </c>
      <c r="C984" s="6">
        <v>2.0732222988616851</v>
      </c>
      <c r="D984" s="6">
        <v>0.28606005975200494</v>
      </c>
      <c r="E984" s="6">
        <v>6.9888882869691695</v>
      </c>
      <c r="F984" s="6">
        <v>0</v>
      </c>
      <c r="G984" s="6">
        <v>0</v>
      </c>
      <c r="H984" s="6">
        <v>0</v>
      </c>
      <c r="I984" s="6">
        <v>12.403666478442224</v>
      </c>
      <c r="J984" s="6">
        <v>18.114943055175125</v>
      </c>
      <c r="K984" s="7">
        <v>0</v>
      </c>
      <c r="L984" s="8">
        <v>73.74361471394603</v>
      </c>
      <c r="M984" s="1"/>
      <c r="N984" s="1"/>
      <c r="O984" s="1"/>
    </row>
    <row r="985" spans="1:15" x14ac:dyDescent="0.3">
      <c r="A985" s="5">
        <v>42045.916666664285</v>
      </c>
      <c r="B985" s="6">
        <v>30.75616964841635</v>
      </c>
      <c r="C985" s="6">
        <v>1.8822412902028882</v>
      </c>
      <c r="D985" s="6">
        <v>0.25970879062933067</v>
      </c>
      <c r="E985" s="6">
        <v>6.345086155773747</v>
      </c>
      <c r="F985" s="6">
        <v>0</v>
      </c>
      <c r="G985" s="6">
        <v>0</v>
      </c>
      <c r="H985" s="6">
        <v>0</v>
      </c>
      <c r="I985" s="6">
        <v>12.403666478442224</v>
      </c>
      <c r="J985" s="6">
        <v>16.446231456629452</v>
      </c>
      <c r="K985" s="7">
        <v>0</v>
      </c>
      <c r="L985" s="8">
        <v>68.093103820094001</v>
      </c>
      <c r="M985" s="1"/>
      <c r="N985" s="1"/>
      <c r="O985" s="1"/>
    </row>
    <row r="986" spans="1:15" x14ac:dyDescent="0.3">
      <c r="A986" s="5">
        <v>42045.958333330949</v>
      </c>
      <c r="B986" s="6">
        <v>28.044949415654276</v>
      </c>
      <c r="C986" s="6">
        <v>1.7163178111977246</v>
      </c>
      <c r="D986" s="6">
        <v>0.23681492133970455</v>
      </c>
      <c r="E986" s="6">
        <v>5.7857536328749468</v>
      </c>
      <c r="F986" s="6">
        <v>0</v>
      </c>
      <c r="G986" s="6">
        <v>0</v>
      </c>
      <c r="H986" s="6">
        <v>0</v>
      </c>
      <c r="I986" s="6">
        <v>12.403666478442224</v>
      </c>
      <c r="J986" s="6">
        <v>14.996461996140157</v>
      </c>
      <c r="K986" s="7">
        <v>0</v>
      </c>
      <c r="L986" s="8">
        <v>63.183964255649038</v>
      </c>
      <c r="M986" s="1"/>
      <c r="N986" s="1"/>
      <c r="O986" s="1"/>
    </row>
    <row r="987" spans="1:15" x14ac:dyDescent="0.3">
      <c r="A987" s="5">
        <v>42045.999999997613</v>
      </c>
      <c r="B987" s="6">
        <v>23.188552916261052</v>
      </c>
      <c r="C987" s="6">
        <v>1.4191120759827298</v>
      </c>
      <c r="D987" s="6">
        <v>0.20154966601479388</v>
      </c>
      <c r="E987" s="6">
        <v>5.6042565144237866</v>
      </c>
      <c r="F987" s="6">
        <v>0</v>
      </c>
      <c r="G987" s="6">
        <v>0</v>
      </c>
      <c r="H987" s="6">
        <v>0</v>
      </c>
      <c r="I987" s="6">
        <v>12.403666478442224</v>
      </c>
      <c r="J987" s="6">
        <v>14.526028097296583</v>
      </c>
      <c r="K987" s="7">
        <v>0</v>
      </c>
      <c r="L987" s="8">
        <v>57.343165748421171</v>
      </c>
      <c r="M987" s="1"/>
      <c r="N987" s="1"/>
      <c r="O987" s="1"/>
    </row>
    <row r="988" spans="1:15" x14ac:dyDescent="0.3">
      <c r="A988" s="5">
        <v>42046.041666664278</v>
      </c>
      <c r="B988" s="6">
        <v>21.571514166575362</v>
      </c>
      <c r="C988" s="6">
        <v>1.3201512126076906</v>
      </c>
      <c r="D988" s="6">
        <v>0.19023039476699405</v>
      </c>
      <c r="E988" s="6">
        <v>5.6042565144237866</v>
      </c>
      <c r="F988" s="6">
        <v>0</v>
      </c>
      <c r="G988" s="6">
        <v>0</v>
      </c>
      <c r="H988" s="6">
        <v>0</v>
      </c>
      <c r="I988" s="6">
        <v>12.403666478442224</v>
      </c>
      <c r="J988" s="6">
        <v>14.526028097296583</v>
      </c>
      <c r="K988" s="7">
        <v>0</v>
      </c>
      <c r="L988" s="8">
        <v>55.61584686411264</v>
      </c>
      <c r="M988" s="1"/>
      <c r="N988" s="1"/>
      <c r="O988" s="1"/>
    </row>
    <row r="989" spans="1:15" x14ac:dyDescent="0.3">
      <c r="A989" s="5">
        <v>42046.083333330942</v>
      </c>
      <c r="B989" s="6">
        <v>21.486646187838829</v>
      </c>
      <c r="C989" s="6">
        <v>1.3149573924532296</v>
      </c>
      <c r="D989" s="6">
        <v>0.18963631891583829</v>
      </c>
      <c r="E989" s="6">
        <v>5.6042565144237866</v>
      </c>
      <c r="F989" s="6">
        <v>0</v>
      </c>
      <c r="G989" s="6">
        <v>0</v>
      </c>
      <c r="H989" s="6">
        <v>0</v>
      </c>
      <c r="I989" s="6">
        <v>12.403666478442224</v>
      </c>
      <c r="J989" s="6">
        <v>14.526028097296583</v>
      </c>
      <c r="K989" s="7">
        <v>0</v>
      </c>
      <c r="L989" s="8">
        <v>55.525190989370493</v>
      </c>
      <c r="M989" s="1"/>
      <c r="N989" s="1"/>
      <c r="O989" s="1"/>
    </row>
    <row r="990" spans="1:15" x14ac:dyDescent="0.3">
      <c r="A990" s="5">
        <v>42046.124999997606</v>
      </c>
      <c r="B990" s="6">
        <v>20.586517556674458</v>
      </c>
      <c r="C990" s="6">
        <v>1.2598705823777552</v>
      </c>
      <c r="D990" s="6">
        <v>0.1833354184976877</v>
      </c>
      <c r="E990" s="6">
        <v>5.6042565144237866</v>
      </c>
      <c r="F990" s="6">
        <v>0</v>
      </c>
      <c r="G990" s="6">
        <v>0</v>
      </c>
      <c r="H990" s="6">
        <v>0</v>
      </c>
      <c r="I990" s="6">
        <v>12.403666478442224</v>
      </c>
      <c r="J990" s="6">
        <v>14.526028097296583</v>
      </c>
      <c r="K990" s="7">
        <v>0</v>
      </c>
      <c r="L990" s="8">
        <v>54.563674647712496</v>
      </c>
      <c r="M990" s="1"/>
      <c r="N990" s="1"/>
      <c r="O990" s="1"/>
    </row>
    <row r="991" spans="1:15" x14ac:dyDescent="0.3">
      <c r="A991" s="5">
        <v>42046.16666666427</v>
      </c>
      <c r="B991" s="6">
        <v>22.399902891761883</v>
      </c>
      <c r="C991" s="6">
        <v>1.3708476250904098</v>
      </c>
      <c r="D991" s="6">
        <v>0.19602911584329968</v>
      </c>
      <c r="E991" s="6">
        <v>5.6042565144237866</v>
      </c>
      <c r="F991" s="6">
        <v>0</v>
      </c>
      <c r="G991" s="6">
        <v>0</v>
      </c>
      <c r="H991" s="6">
        <v>0</v>
      </c>
      <c r="I991" s="6">
        <v>12.403666478442224</v>
      </c>
      <c r="J991" s="6">
        <v>14.526028097296583</v>
      </c>
      <c r="K991" s="7">
        <v>0</v>
      </c>
      <c r="L991" s="8">
        <v>56.500730722858187</v>
      </c>
      <c r="M991" s="1"/>
      <c r="N991" s="1"/>
      <c r="O991" s="1"/>
    </row>
    <row r="992" spans="1:15" x14ac:dyDescent="0.3">
      <c r="A992" s="5">
        <v>42046.208333330935</v>
      </c>
      <c r="B992" s="6">
        <v>31.020336653761714</v>
      </c>
      <c r="C992" s="6">
        <v>1.8984079992129581</v>
      </c>
      <c r="D992" s="6">
        <v>0.26193944855151929</v>
      </c>
      <c r="E992" s="6">
        <v>6.3995845678838963</v>
      </c>
      <c r="F992" s="6">
        <v>0</v>
      </c>
      <c r="G992" s="6">
        <v>0</v>
      </c>
      <c r="H992" s="6">
        <v>0</v>
      </c>
      <c r="I992" s="6">
        <v>12.403666478442224</v>
      </c>
      <c r="J992" s="6">
        <v>16.587489349363771</v>
      </c>
      <c r="K992" s="7">
        <v>0</v>
      </c>
      <c r="L992" s="8">
        <v>68.571424497216086</v>
      </c>
      <c r="M992" s="1"/>
      <c r="N992" s="1"/>
      <c r="O992" s="1"/>
    </row>
    <row r="993" spans="1:15" x14ac:dyDescent="0.3">
      <c r="A993" s="5">
        <v>42046.249999997599</v>
      </c>
      <c r="B993" s="6">
        <v>35.016596322138817</v>
      </c>
      <c r="C993" s="6">
        <v>2.1429743753312271</v>
      </c>
      <c r="D993" s="6">
        <v>0.29568434518133835</v>
      </c>
      <c r="E993" s="6">
        <v>7.2240244180523714</v>
      </c>
      <c r="F993" s="6">
        <v>0</v>
      </c>
      <c r="G993" s="6">
        <v>0</v>
      </c>
      <c r="H993" s="6">
        <v>0</v>
      </c>
      <c r="I993" s="6">
        <v>12.403666478442224</v>
      </c>
      <c r="J993" s="6">
        <v>18.724407314709534</v>
      </c>
      <c r="K993" s="7">
        <v>0</v>
      </c>
      <c r="L993" s="8">
        <v>75.80735325385551</v>
      </c>
      <c r="M993" s="1"/>
      <c r="N993" s="1"/>
      <c r="O993" s="1"/>
    </row>
    <row r="994" spans="1:15" x14ac:dyDescent="0.3">
      <c r="A994" s="5">
        <v>42046.291666664263</v>
      </c>
      <c r="B994" s="6">
        <v>35.510602941722311</v>
      </c>
      <c r="C994" s="6">
        <v>2.1732069975219259</v>
      </c>
      <c r="D994" s="6">
        <v>0.29985579641214916</v>
      </c>
      <c r="E994" s="6">
        <v>7.325939402870425</v>
      </c>
      <c r="F994" s="6">
        <v>0</v>
      </c>
      <c r="G994" s="6">
        <v>0</v>
      </c>
      <c r="H994" s="6">
        <v>0</v>
      </c>
      <c r="I994" s="6">
        <v>12.403666478442224</v>
      </c>
      <c r="J994" s="6">
        <v>18.988567231228778</v>
      </c>
      <c r="K994" s="7">
        <v>0</v>
      </c>
      <c r="L994" s="8">
        <v>76.701838848197809</v>
      </c>
      <c r="M994" s="1"/>
      <c r="N994" s="1"/>
      <c r="O994" s="1"/>
    </row>
    <row r="995" spans="1:15" x14ac:dyDescent="0.3">
      <c r="A995" s="5">
        <v>42046.333333330927</v>
      </c>
      <c r="B995" s="6">
        <v>32.53284093460902</v>
      </c>
      <c r="C995" s="6">
        <v>2.9361173931171165</v>
      </c>
      <c r="D995" s="6">
        <v>0.27627156475641373</v>
      </c>
      <c r="E995" s="6">
        <v>6.9345254591643677</v>
      </c>
      <c r="F995" s="6">
        <v>0</v>
      </c>
      <c r="G995" s="6">
        <v>0</v>
      </c>
      <c r="H995" s="6">
        <v>0</v>
      </c>
      <c r="I995" s="6">
        <v>12.403666478442224</v>
      </c>
      <c r="J995" s="6">
        <v>17.97403659200581</v>
      </c>
      <c r="K995" s="7">
        <v>0</v>
      </c>
      <c r="L995" s="8">
        <v>73.057458422094953</v>
      </c>
      <c r="M995" s="1"/>
      <c r="N995" s="1"/>
      <c r="O995" s="1"/>
    </row>
    <row r="996" spans="1:15" x14ac:dyDescent="0.3">
      <c r="A996" s="5">
        <v>42046.374999997592</v>
      </c>
      <c r="B996" s="6">
        <v>28.164367052159257</v>
      </c>
      <c r="C996" s="6">
        <v>2.5418587984429055</v>
      </c>
      <c r="D996" s="6">
        <v>0.23917412474102251</v>
      </c>
      <c r="E996" s="6">
        <v>6.003365053701101</v>
      </c>
      <c r="F996" s="6">
        <v>0</v>
      </c>
      <c r="G996" s="6">
        <v>0</v>
      </c>
      <c r="H996" s="6">
        <v>0</v>
      </c>
      <c r="I996" s="6">
        <v>12.403666478442224</v>
      </c>
      <c r="J996" s="6">
        <v>15.560502847067974</v>
      </c>
      <c r="K996" s="7">
        <v>0</v>
      </c>
      <c r="L996" s="8">
        <v>64.912934354554494</v>
      </c>
      <c r="M996" s="1"/>
      <c r="N996" s="1"/>
      <c r="O996" s="1"/>
    </row>
    <row r="997" spans="1:15" x14ac:dyDescent="0.3">
      <c r="A997" s="5">
        <v>42046.416666664256</v>
      </c>
      <c r="B997" s="6">
        <v>27.435633143246573</v>
      </c>
      <c r="C997" s="6">
        <v>2.4760899247926318</v>
      </c>
      <c r="D997" s="6">
        <v>0.23298565636498875</v>
      </c>
      <c r="E997" s="6">
        <v>5.8480320517518178</v>
      </c>
      <c r="F997" s="6">
        <v>0</v>
      </c>
      <c r="G997" s="6">
        <v>0</v>
      </c>
      <c r="H997" s="6">
        <v>0</v>
      </c>
      <c r="I997" s="6">
        <v>12.403666478442224</v>
      </c>
      <c r="J997" s="6">
        <v>15.157885382120492</v>
      </c>
      <c r="K997" s="7">
        <v>0</v>
      </c>
      <c r="L997" s="8">
        <v>63.554292636718728</v>
      </c>
      <c r="M997" s="1"/>
      <c r="N997" s="1"/>
      <c r="O997" s="1"/>
    </row>
    <row r="998" spans="1:15" x14ac:dyDescent="0.3">
      <c r="A998" s="5">
        <v>42046.45833333092</v>
      </c>
      <c r="B998" s="6">
        <v>26.724836847616878</v>
      </c>
      <c r="C998" s="6">
        <v>2.4119399364544969</v>
      </c>
      <c r="D998" s="6">
        <v>0.22737763344944123</v>
      </c>
      <c r="E998" s="6">
        <v>5.7576822165890089</v>
      </c>
      <c r="F998" s="6">
        <v>0</v>
      </c>
      <c r="G998" s="6">
        <v>0</v>
      </c>
      <c r="H998" s="6">
        <v>0</v>
      </c>
      <c r="I998" s="6">
        <v>12.403666478442224</v>
      </c>
      <c r="J998" s="6">
        <v>14.923701910899425</v>
      </c>
      <c r="K998" s="7">
        <v>0</v>
      </c>
      <c r="L998" s="8">
        <v>62.449205023451476</v>
      </c>
      <c r="M998" s="1"/>
      <c r="N998" s="1"/>
      <c r="O998" s="1"/>
    </row>
    <row r="999" spans="1:15" x14ac:dyDescent="0.3">
      <c r="A999" s="5">
        <v>42046.499999997584</v>
      </c>
      <c r="B999" s="6">
        <v>26.181415310718286</v>
      </c>
      <c r="C999" s="6">
        <v>2.3628956667121326</v>
      </c>
      <c r="D999" s="6">
        <v>0.22357368269115108</v>
      </c>
      <c r="E999" s="6">
        <v>5.7576822165890089</v>
      </c>
      <c r="F999" s="6">
        <v>0</v>
      </c>
      <c r="G999" s="6">
        <v>0</v>
      </c>
      <c r="H999" s="6">
        <v>0</v>
      </c>
      <c r="I999" s="6">
        <v>12.403666478442224</v>
      </c>
      <c r="J999" s="6">
        <v>14.923701910899425</v>
      </c>
      <c r="K999" s="7">
        <v>0</v>
      </c>
      <c r="L999" s="8">
        <v>61.852935266052228</v>
      </c>
      <c r="M999" s="1"/>
      <c r="N999" s="1"/>
      <c r="O999" s="1"/>
    </row>
    <row r="1000" spans="1:15" x14ac:dyDescent="0.3">
      <c r="A1000" s="5">
        <v>42046.541666664249</v>
      </c>
      <c r="B1000" s="6">
        <v>25.943007553657097</v>
      </c>
      <c r="C1000" s="6">
        <v>2.341379157792165</v>
      </c>
      <c r="D1000" s="6">
        <v>0.22190482839172274</v>
      </c>
      <c r="E1000" s="6">
        <v>5.7576822165890089</v>
      </c>
      <c r="F1000" s="6">
        <v>0</v>
      </c>
      <c r="G1000" s="6">
        <v>0</v>
      </c>
      <c r="H1000" s="6">
        <v>0</v>
      </c>
      <c r="I1000" s="6">
        <v>12.403666478442224</v>
      </c>
      <c r="J1000" s="6">
        <v>14.923701910899425</v>
      </c>
      <c r="K1000" s="7">
        <v>0</v>
      </c>
      <c r="L1000" s="8">
        <v>61.591342145771641</v>
      </c>
      <c r="M1000" s="1"/>
      <c r="N1000" s="1"/>
      <c r="O1000" s="1"/>
    </row>
    <row r="1001" spans="1:15" x14ac:dyDescent="0.3">
      <c r="A1001" s="5">
        <v>42046.583333330913</v>
      </c>
      <c r="B1001" s="6">
        <v>26.229991624631403</v>
      </c>
      <c r="C1001" s="6">
        <v>2.3672797215956423</v>
      </c>
      <c r="D1001" s="6">
        <v>0.22391371688854286</v>
      </c>
      <c r="E1001" s="6">
        <v>5.7576822165890089</v>
      </c>
      <c r="F1001" s="6">
        <v>0</v>
      </c>
      <c r="G1001" s="6">
        <v>0</v>
      </c>
      <c r="H1001" s="6">
        <v>0</v>
      </c>
      <c r="I1001" s="6">
        <v>12.403666478442224</v>
      </c>
      <c r="J1001" s="6">
        <v>14.923701910899425</v>
      </c>
      <c r="K1001" s="7">
        <v>0</v>
      </c>
      <c r="L1001" s="8">
        <v>61.906235669046247</v>
      </c>
      <c r="M1001" s="1"/>
      <c r="N1001" s="1"/>
      <c r="O1001" s="1"/>
    </row>
    <row r="1002" spans="1:15" x14ac:dyDescent="0.3">
      <c r="A1002" s="5">
        <v>42046.624999997577</v>
      </c>
      <c r="B1002" s="6">
        <v>30.009300648999282</v>
      </c>
      <c r="C1002" s="6">
        <v>2.7083656717195481</v>
      </c>
      <c r="D1002" s="6">
        <v>0.25484145280177112</v>
      </c>
      <c r="E1002" s="6">
        <v>6.3966211798251633</v>
      </c>
      <c r="F1002" s="6">
        <v>0</v>
      </c>
      <c r="G1002" s="6">
        <v>0</v>
      </c>
      <c r="H1002" s="6">
        <v>0</v>
      </c>
      <c r="I1002" s="6">
        <v>12.403666478442224</v>
      </c>
      <c r="J1002" s="6">
        <v>16.579808355802257</v>
      </c>
      <c r="K1002" s="7">
        <v>0</v>
      </c>
      <c r="L1002" s="8">
        <v>68.352603787590255</v>
      </c>
      <c r="M1002" s="1"/>
      <c r="N1002" s="1"/>
      <c r="O1002" s="1"/>
    </row>
    <row r="1003" spans="1:15" x14ac:dyDescent="0.3">
      <c r="A1003" s="5">
        <v>42046.666666664241</v>
      </c>
      <c r="B1003" s="6">
        <v>32.276434669629403</v>
      </c>
      <c r="C1003" s="6">
        <v>2.9129765030908183</v>
      </c>
      <c r="D1003" s="6">
        <v>0.27409414163552331</v>
      </c>
      <c r="E1003" s="6">
        <v>6.8798712783025016</v>
      </c>
      <c r="F1003" s="6">
        <v>0</v>
      </c>
      <c r="G1003" s="6">
        <v>0</v>
      </c>
      <c r="H1003" s="6">
        <v>0</v>
      </c>
      <c r="I1003" s="6">
        <v>12.403666478442224</v>
      </c>
      <c r="J1003" s="6">
        <v>17.832374952359071</v>
      </c>
      <c r="K1003" s="7">
        <v>0</v>
      </c>
      <c r="L1003" s="8">
        <v>72.579418023459539</v>
      </c>
      <c r="M1003" s="1"/>
      <c r="N1003" s="1"/>
      <c r="O1003" s="1"/>
    </row>
    <row r="1004" spans="1:15" x14ac:dyDescent="0.3">
      <c r="A1004" s="5">
        <v>42046.708333330906</v>
      </c>
      <c r="B1004" s="6">
        <v>39.810645280446678</v>
      </c>
      <c r="C1004" s="6">
        <v>3.5929456106855708</v>
      </c>
      <c r="D1004" s="6">
        <v>0.33807527869141873</v>
      </c>
      <c r="E1004" s="6">
        <v>8.4858231040417138</v>
      </c>
      <c r="F1004" s="6">
        <v>0</v>
      </c>
      <c r="G1004" s="6">
        <v>0</v>
      </c>
      <c r="H1004" s="6">
        <v>0</v>
      </c>
      <c r="I1004" s="6">
        <v>12.403666478442224</v>
      </c>
      <c r="J1004" s="6">
        <v>21.994943400743352</v>
      </c>
      <c r="K1004" s="7">
        <v>0</v>
      </c>
      <c r="L1004" s="8">
        <v>86.626099153050959</v>
      </c>
      <c r="M1004" s="1"/>
      <c r="N1004" s="1"/>
      <c r="O1004" s="1"/>
    </row>
    <row r="1005" spans="1:15" x14ac:dyDescent="0.3">
      <c r="A1005" s="5">
        <v>42046.74999999757</v>
      </c>
      <c r="B1005" s="6">
        <v>47.455190579842181</v>
      </c>
      <c r="C1005" s="6">
        <v>4.2828725205776959</v>
      </c>
      <c r="D1005" s="6">
        <v>0.40299338701034304</v>
      </c>
      <c r="E1005" s="6">
        <v>10.115293278778253</v>
      </c>
      <c r="F1005" s="6">
        <v>0</v>
      </c>
      <c r="G1005" s="6">
        <v>0</v>
      </c>
      <c r="H1005" s="6">
        <v>0</v>
      </c>
      <c r="I1005" s="6">
        <v>12.403666478442224</v>
      </c>
      <c r="J1005" s="6">
        <v>26.218470550332327</v>
      </c>
      <c r="K1005" s="7">
        <v>0</v>
      </c>
      <c r="L1005" s="8">
        <v>100.87848679498302</v>
      </c>
      <c r="M1005" s="1"/>
      <c r="N1005" s="1"/>
      <c r="O1005" s="1"/>
    </row>
    <row r="1006" spans="1:15" x14ac:dyDescent="0.3">
      <c r="A1006" s="5">
        <v>42046.791666664234</v>
      </c>
      <c r="B1006" s="6">
        <v>40.360936361473527</v>
      </c>
      <c r="C1006" s="6">
        <v>3.6426098628032308</v>
      </c>
      <c r="D1006" s="6">
        <v>0.34274839587575456</v>
      </c>
      <c r="E1006" s="6">
        <v>8.6031201922056955</v>
      </c>
      <c r="F1006" s="6">
        <v>0</v>
      </c>
      <c r="G1006" s="6">
        <v>52.102476903624613</v>
      </c>
      <c r="H1006" s="6">
        <v>141.2681942528794</v>
      </c>
      <c r="I1006" s="6">
        <v>12.403666478442224</v>
      </c>
      <c r="J1006" s="6">
        <v>22.298973167049699</v>
      </c>
      <c r="K1006" s="7">
        <v>0</v>
      </c>
      <c r="L1006" s="8">
        <v>281.02272561435416</v>
      </c>
      <c r="M1006" s="1"/>
      <c r="N1006" s="1"/>
      <c r="O1006" s="1"/>
    </row>
    <row r="1007" spans="1:15" x14ac:dyDescent="0.3">
      <c r="A1007" s="5">
        <v>42046.833333330898</v>
      </c>
      <c r="B1007" s="6">
        <v>37.356910297580797</v>
      </c>
      <c r="C1007" s="6">
        <v>3.3714938790100808</v>
      </c>
      <c r="D1007" s="6">
        <v>0.31723795911713126</v>
      </c>
      <c r="E1007" s="6">
        <v>7.9627981477236709</v>
      </c>
      <c r="F1007" s="6">
        <v>0</v>
      </c>
      <c r="G1007" s="6">
        <v>87.388957298866515</v>
      </c>
      <c r="H1007" s="6">
        <v>236.94229005826841</v>
      </c>
      <c r="I1007" s="6">
        <v>12.403666478442224</v>
      </c>
      <c r="J1007" s="6">
        <v>20.63928182609747</v>
      </c>
      <c r="K1007" s="7">
        <v>0</v>
      </c>
      <c r="L1007" s="8">
        <v>406.3826359451063</v>
      </c>
      <c r="M1007" s="1"/>
      <c r="N1007" s="1"/>
      <c r="O1007" s="1"/>
    </row>
    <row r="1008" spans="1:15" x14ac:dyDescent="0.3">
      <c r="A1008" s="5">
        <v>42046.874999997563</v>
      </c>
      <c r="B1008" s="6">
        <v>32.837013655585665</v>
      </c>
      <c r="C1008" s="6">
        <v>2.0095864880457213</v>
      </c>
      <c r="D1008" s="6">
        <v>0.27727968735567449</v>
      </c>
      <c r="E1008" s="6">
        <v>6.7743702523678309</v>
      </c>
      <c r="F1008" s="6">
        <v>0</v>
      </c>
      <c r="G1008" s="6">
        <v>0</v>
      </c>
      <c r="H1008" s="6">
        <v>0</v>
      </c>
      <c r="I1008" s="6">
        <v>12.403666478442224</v>
      </c>
      <c r="J1008" s="6">
        <v>17.558920148304981</v>
      </c>
      <c r="K1008" s="7">
        <v>0</v>
      </c>
      <c r="L1008" s="8">
        <v>71.860836710102092</v>
      </c>
      <c r="M1008" s="1"/>
      <c r="N1008" s="1"/>
      <c r="O1008" s="1"/>
    </row>
    <row r="1009" spans="1:15" x14ac:dyDescent="0.3">
      <c r="A1009" s="5">
        <v>42046.916666664227</v>
      </c>
      <c r="B1009" s="6">
        <v>30.018791988004185</v>
      </c>
      <c r="C1009" s="6">
        <v>1.8371146474913032</v>
      </c>
      <c r="D1009" s="6">
        <v>0.25348228509850984</v>
      </c>
      <c r="E1009" s="6">
        <v>6.1929630260686492</v>
      </c>
      <c r="F1009" s="6">
        <v>0</v>
      </c>
      <c r="G1009" s="6">
        <v>0</v>
      </c>
      <c r="H1009" s="6">
        <v>0</v>
      </c>
      <c r="I1009" s="6">
        <v>12.403666478442224</v>
      </c>
      <c r="J1009" s="6">
        <v>16.051933863245267</v>
      </c>
      <c r="K1009" s="7">
        <v>0</v>
      </c>
      <c r="L1009" s="8">
        <v>66.75795228835014</v>
      </c>
      <c r="M1009" s="1"/>
      <c r="N1009" s="1"/>
      <c r="O1009" s="1"/>
    </row>
    <row r="1010" spans="1:15" x14ac:dyDescent="0.3">
      <c r="A1010" s="5">
        <v>42046.958333330891</v>
      </c>
      <c r="B1010" s="6">
        <v>27.512519790070829</v>
      </c>
      <c r="C1010" s="6">
        <v>1.6837337463789761</v>
      </c>
      <c r="D1010" s="6">
        <v>0.23231902163124968</v>
      </c>
      <c r="E1010" s="6">
        <v>5.6759118715362673</v>
      </c>
      <c r="F1010" s="6">
        <v>0</v>
      </c>
      <c r="G1010" s="6">
        <v>0</v>
      </c>
      <c r="H1010" s="6">
        <v>0</v>
      </c>
      <c r="I1010" s="6">
        <v>12.403666478442224</v>
      </c>
      <c r="J1010" s="6">
        <v>14.711756164535972</v>
      </c>
      <c r="K1010" s="7">
        <v>0</v>
      </c>
      <c r="L1010" s="8">
        <v>62.219907072595518</v>
      </c>
      <c r="M1010" s="1"/>
      <c r="N1010" s="1"/>
      <c r="O1010" s="1"/>
    </row>
    <row r="1011" spans="1:15" x14ac:dyDescent="0.3">
      <c r="A1011" s="5">
        <v>42046.999999997555</v>
      </c>
      <c r="B1011" s="6">
        <v>22.577567510695971</v>
      </c>
      <c r="C1011" s="6">
        <v>1.3817204901249256</v>
      </c>
      <c r="D1011" s="6">
        <v>0.1972727681758383</v>
      </c>
      <c r="E1011" s="6">
        <v>5.6042565144237866</v>
      </c>
      <c r="F1011" s="6">
        <v>0</v>
      </c>
      <c r="G1011" s="6">
        <v>0</v>
      </c>
      <c r="H1011" s="6">
        <v>0</v>
      </c>
      <c r="I1011" s="6">
        <v>12.403666478442224</v>
      </c>
      <c r="J1011" s="6">
        <v>14.526028097296583</v>
      </c>
      <c r="K1011" s="7">
        <v>0</v>
      </c>
      <c r="L1011" s="8">
        <v>56.690511859159329</v>
      </c>
      <c r="M1011" s="1"/>
      <c r="N1011" s="1"/>
      <c r="O1011" s="1"/>
    </row>
    <row r="1012" spans="1:15" x14ac:dyDescent="0.3">
      <c r="A1012" s="5">
        <v>42047.04166666422</v>
      </c>
      <c r="B1012" s="6">
        <v>20.633253635089332</v>
      </c>
      <c r="C1012" s="6">
        <v>1.2627307752281729</v>
      </c>
      <c r="D1012" s="6">
        <v>0.18366257104659184</v>
      </c>
      <c r="E1012" s="6">
        <v>5.6042565144237866</v>
      </c>
      <c r="F1012" s="6">
        <v>0</v>
      </c>
      <c r="G1012" s="6">
        <v>0</v>
      </c>
      <c r="H1012" s="6">
        <v>0</v>
      </c>
      <c r="I1012" s="6">
        <v>12.403666478442224</v>
      </c>
      <c r="J1012" s="6">
        <v>14.526028097296583</v>
      </c>
      <c r="K1012" s="7">
        <v>0</v>
      </c>
      <c r="L1012" s="8">
        <v>54.613598071526695</v>
      </c>
      <c r="M1012" s="1"/>
      <c r="N1012" s="1"/>
      <c r="O1012" s="1"/>
    </row>
    <row r="1013" spans="1:15" x14ac:dyDescent="0.3">
      <c r="A1013" s="5">
        <v>42047.083333330884</v>
      </c>
      <c r="B1013" s="6">
        <v>19.219455337585138</v>
      </c>
      <c r="C1013" s="6">
        <v>1.1762079877029077</v>
      </c>
      <c r="D1013" s="6">
        <v>0.17376598296406248</v>
      </c>
      <c r="E1013" s="6">
        <v>5.6042565144237866</v>
      </c>
      <c r="F1013" s="6">
        <v>0</v>
      </c>
      <c r="G1013" s="6">
        <v>0</v>
      </c>
      <c r="H1013" s="6">
        <v>0</v>
      </c>
      <c r="I1013" s="6">
        <v>12.403666478442224</v>
      </c>
      <c r="J1013" s="6">
        <v>14.526028097296583</v>
      </c>
      <c r="K1013" s="7">
        <v>0</v>
      </c>
      <c r="L1013" s="8">
        <v>53.103380398414707</v>
      </c>
      <c r="M1013" s="1"/>
      <c r="N1013" s="1"/>
      <c r="O1013" s="1"/>
    </row>
    <row r="1014" spans="1:15" x14ac:dyDescent="0.3">
      <c r="A1014" s="5">
        <v>42047.124999997548</v>
      </c>
      <c r="B1014" s="6">
        <v>19.022361897030088</v>
      </c>
      <c r="C1014" s="6">
        <v>1.1641461017111985</v>
      </c>
      <c r="D1014" s="6">
        <v>0.17238632888017713</v>
      </c>
      <c r="E1014" s="6">
        <v>5.6042565144237866</v>
      </c>
      <c r="F1014" s="6">
        <v>0</v>
      </c>
      <c r="G1014" s="6">
        <v>0</v>
      </c>
      <c r="H1014" s="6">
        <v>0</v>
      </c>
      <c r="I1014" s="6">
        <v>12.403666478442224</v>
      </c>
      <c r="J1014" s="6">
        <v>14.526028097296583</v>
      </c>
      <c r="K1014" s="7">
        <v>0</v>
      </c>
      <c r="L1014" s="8">
        <v>52.892845417784059</v>
      </c>
      <c r="M1014" s="1"/>
      <c r="N1014" s="1"/>
      <c r="O1014" s="1"/>
    </row>
    <row r="1015" spans="1:15" x14ac:dyDescent="0.3">
      <c r="A1015" s="5">
        <v>42047.166666664212</v>
      </c>
      <c r="B1015" s="6">
        <v>21.838689886354516</v>
      </c>
      <c r="C1015" s="6">
        <v>1.3365020513908252</v>
      </c>
      <c r="D1015" s="6">
        <v>0.19210062480544812</v>
      </c>
      <c r="E1015" s="6">
        <v>5.6042565144237866</v>
      </c>
      <c r="F1015" s="6">
        <v>0</v>
      </c>
      <c r="G1015" s="6">
        <v>0</v>
      </c>
      <c r="H1015" s="6">
        <v>0</v>
      </c>
      <c r="I1015" s="6">
        <v>12.403666478442224</v>
      </c>
      <c r="J1015" s="6">
        <v>14.526028097296583</v>
      </c>
      <c r="K1015" s="7">
        <v>0</v>
      </c>
      <c r="L1015" s="8">
        <v>55.901243652713383</v>
      </c>
      <c r="M1015" s="1"/>
      <c r="N1015" s="1"/>
      <c r="O1015" s="1"/>
    </row>
    <row r="1016" spans="1:15" x14ac:dyDescent="0.3">
      <c r="A1016" s="5">
        <v>42047.208333330876</v>
      </c>
      <c r="B1016" s="6">
        <v>30.838299612238632</v>
      </c>
      <c r="C1016" s="6">
        <v>1.8872675470754545</v>
      </c>
      <c r="D1016" s="6">
        <v>0.26040230590846153</v>
      </c>
      <c r="E1016" s="6">
        <v>6.3620298032558678</v>
      </c>
      <c r="F1016" s="6">
        <v>0</v>
      </c>
      <c r="G1016" s="6">
        <v>0</v>
      </c>
      <c r="H1016" s="6">
        <v>0</v>
      </c>
      <c r="I1016" s="6">
        <v>12.403666478442224</v>
      </c>
      <c r="J1016" s="6">
        <v>16.490148771756356</v>
      </c>
      <c r="K1016" s="7">
        <v>0</v>
      </c>
      <c r="L1016" s="8">
        <v>68.241814518677003</v>
      </c>
      <c r="M1016" s="1"/>
      <c r="N1016" s="1"/>
      <c r="O1016" s="1"/>
    </row>
    <row r="1017" spans="1:15" x14ac:dyDescent="0.3">
      <c r="A1017" s="5">
        <v>42047.249999997541</v>
      </c>
      <c r="B1017" s="6">
        <v>33.76592289721313</v>
      </c>
      <c r="C1017" s="6">
        <v>2.066434637520417</v>
      </c>
      <c r="D1017" s="6">
        <v>0.2851235085631017</v>
      </c>
      <c r="E1017" s="6">
        <v>6.966006897515685</v>
      </c>
      <c r="F1017" s="6">
        <v>0</v>
      </c>
      <c r="G1017" s="6">
        <v>0</v>
      </c>
      <c r="H1017" s="6">
        <v>0</v>
      </c>
      <c r="I1017" s="6">
        <v>12.403666478442224</v>
      </c>
      <c r="J1017" s="6">
        <v>18.055635329832594</v>
      </c>
      <c r="K1017" s="7">
        <v>0</v>
      </c>
      <c r="L1017" s="8">
        <v>73.542789749087149</v>
      </c>
      <c r="M1017" s="1"/>
      <c r="N1017" s="1"/>
      <c r="O1017" s="1"/>
    </row>
    <row r="1018" spans="1:15" x14ac:dyDescent="0.3">
      <c r="A1018" s="5">
        <v>42047.291666664205</v>
      </c>
      <c r="B1018" s="6">
        <v>34.41061315544011</v>
      </c>
      <c r="C1018" s="6">
        <v>2.1058889205894031</v>
      </c>
      <c r="D1018" s="6">
        <v>0.29056735053720334</v>
      </c>
      <c r="E1018" s="6">
        <v>7.0990083498746541</v>
      </c>
      <c r="F1018" s="6">
        <v>0</v>
      </c>
      <c r="G1018" s="6">
        <v>0</v>
      </c>
      <c r="H1018" s="6">
        <v>0</v>
      </c>
      <c r="I1018" s="6">
        <v>12.403666478442224</v>
      </c>
      <c r="J1018" s="6">
        <v>18.400370234270909</v>
      </c>
      <c r="K1018" s="7">
        <v>0</v>
      </c>
      <c r="L1018" s="8">
        <v>74.710114489154506</v>
      </c>
      <c r="M1018" s="1"/>
      <c r="N1018" s="1"/>
      <c r="O1018" s="1"/>
    </row>
    <row r="1019" spans="1:15" x14ac:dyDescent="0.3">
      <c r="A1019" s="5">
        <v>42047.333333330869</v>
      </c>
      <c r="B1019" s="6">
        <v>28.424077374600351</v>
      </c>
      <c r="C1019" s="6">
        <v>2.5652978825494563</v>
      </c>
      <c r="D1019" s="6">
        <v>0.24137960619001161</v>
      </c>
      <c r="E1019" s="6">
        <v>6.0587235096870202</v>
      </c>
      <c r="F1019" s="6">
        <v>0</v>
      </c>
      <c r="G1019" s="6">
        <v>0</v>
      </c>
      <c r="H1019" s="6">
        <v>0</v>
      </c>
      <c r="I1019" s="6">
        <v>12.403666478442224</v>
      </c>
      <c r="J1019" s="6">
        <v>15.703989942100973</v>
      </c>
      <c r="K1019" s="7">
        <v>0</v>
      </c>
      <c r="L1019" s="8">
        <v>65.397134793570032</v>
      </c>
      <c r="M1019" s="1"/>
      <c r="N1019" s="1"/>
      <c r="O1019" s="1"/>
    </row>
    <row r="1020" spans="1:15" x14ac:dyDescent="0.3">
      <c r="A1020" s="5">
        <v>42047.374999997533</v>
      </c>
      <c r="B1020" s="6">
        <v>25.750861000516053</v>
      </c>
      <c r="C1020" s="6">
        <v>2.3240377630508053</v>
      </c>
      <c r="D1020" s="6">
        <v>0.22055980251973542</v>
      </c>
      <c r="E1020" s="6">
        <v>5.7576822165890089</v>
      </c>
      <c r="F1020" s="6">
        <v>0</v>
      </c>
      <c r="G1020" s="6">
        <v>0</v>
      </c>
      <c r="H1020" s="6">
        <v>0</v>
      </c>
      <c r="I1020" s="6">
        <v>12.403666478442224</v>
      </c>
      <c r="J1020" s="6">
        <v>14.923701910899425</v>
      </c>
      <c r="K1020" s="7">
        <v>0</v>
      </c>
      <c r="L1020" s="8">
        <v>61.380509172017248</v>
      </c>
      <c r="M1020" s="1"/>
      <c r="N1020" s="1"/>
      <c r="O1020" s="1"/>
    </row>
    <row r="1021" spans="1:15" x14ac:dyDescent="0.3">
      <c r="A1021" s="5">
        <v>42047.416666664198</v>
      </c>
      <c r="B1021" s="6">
        <v>23.904129414970747</v>
      </c>
      <c r="C1021" s="6">
        <v>2.1573686197184729</v>
      </c>
      <c r="D1021" s="6">
        <v>0.20763268142091829</v>
      </c>
      <c r="E1021" s="6">
        <v>5.7576822165890089</v>
      </c>
      <c r="F1021" s="6">
        <v>0</v>
      </c>
      <c r="G1021" s="6">
        <v>0</v>
      </c>
      <c r="H1021" s="6">
        <v>0</v>
      </c>
      <c r="I1021" s="6">
        <v>12.403666478442224</v>
      </c>
      <c r="J1021" s="6">
        <v>14.923701910899425</v>
      </c>
      <c r="K1021" s="7">
        <v>0</v>
      </c>
      <c r="L1021" s="8">
        <v>59.354181322040795</v>
      </c>
      <c r="M1021" s="1"/>
      <c r="N1021" s="1"/>
      <c r="O1021" s="1"/>
    </row>
    <row r="1022" spans="1:15" x14ac:dyDescent="0.3">
      <c r="A1022" s="5">
        <v>42047.458333330862</v>
      </c>
      <c r="B1022" s="6">
        <v>24.192523308910587</v>
      </c>
      <c r="C1022" s="6">
        <v>2.1833964212795944</v>
      </c>
      <c r="D1022" s="6">
        <v>0.2096514386784972</v>
      </c>
      <c r="E1022" s="6">
        <v>5.7576822165890089</v>
      </c>
      <c r="F1022" s="6">
        <v>0</v>
      </c>
      <c r="G1022" s="6">
        <v>0</v>
      </c>
      <c r="H1022" s="6">
        <v>0</v>
      </c>
      <c r="I1022" s="6">
        <v>12.403666478442224</v>
      </c>
      <c r="J1022" s="6">
        <v>14.923701910899425</v>
      </c>
      <c r="K1022" s="7">
        <v>0</v>
      </c>
      <c r="L1022" s="8">
        <v>59.670621774799343</v>
      </c>
      <c r="M1022" s="1"/>
      <c r="N1022" s="1"/>
      <c r="O1022" s="1"/>
    </row>
    <row r="1023" spans="1:15" x14ac:dyDescent="0.3">
      <c r="A1023" s="5">
        <v>42047.499999997526</v>
      </c>
      <c r="B1023" s="6">
        <v>24.276265179378214</v>
      </c>
      <c r="C1023" s="6">
        <v>2.1909541984471765</v>
      </c>
      <c r="D1023" s="6">
        <v>0.21023763177177054</v>
      </c>
      <c r="E1023" s="6">
        <v>5.7576822165890089</v>
      </c>
      <c r="F1023" s="6">
        <v>0</v>
      </c>
      <c r="G1023" s="6">
        <v>0</v>
      </c>
      <c r="H1023" s="6">
        <v>0</v>
      </c>
      <c r="I1023" s="6">
        <v>12.403666478442224</v>
      </c>
      <c r="J1023" s="6">
        <v>14.923701910899425</v>
      </c>
      <c r="K1023" s="7">
        <v>0</v>
      </c>
      <c r="L1023" s="8">
        <v>59.762507615527824</v>
      </c>
      <c r="M1023" s="1"/>
      <c r="N1023" s="1"/>
      <c r="O1023" s="1"/>
    </row>
    <row r="1024" spans="1:15" x14ac:dyDescent="0.3">
      <c r="A1024" s="5">
        <v>42047.54166666419</v>
      </c>
      <c r="B1024" s="6">
        <v>24.953847905535262</v>
      </c>
      <c r="C1024" s="6">
        <v>2.2521066330453179</v>
      </c>
      <c r="D1024" s="6">
        <v>0.21498071085486992</v>
      </c>
      <c r="E1024" s="6">
        <v>5.7576822165890089</v>
      </c>
      <c r="F1024" s="6">
        <v>0</v>
      </c>
      <c r="G1024" s="6">
        <v>0</v>
      </c>
      <c r="H1024" s="6">
        <v>0</v>
      </c>
      <c r="I1024" s="6">
        <v>12.403666478442224</v>
      </c>
      <c r="J1024" s="6">
        <v>14.923701910899425</v>
      </c>
      <c r="K1024" s="7">
        <v>0</v>
      </c>
      <c r="L1024" s="8">
        <v>60.505985855366113</v>
      </c>
      <c r="M1024" s="1"/>
      <c r="N1024" s="1"/>
      <c r="O1024" s="1"/>
    </row>
    <row r="1025" spans="1:15" x14ac:dyDescent="0.3">
      <c r="A1025" s="5">
        <v>42047.583333330855</v>
      </c>
      <c r="B1025" s="6">
        <v>25.039857033002349</v>
      </c>
      <c r="C1025" s="6">
        <v>2.2598690321432184</v>
      </c>
      <c r="D1025" s="6">
        <v>0.21558277474713952</v>
      </c>
      <c r="E1025" s="6">
        <v>5.7576822165890089</v>
      </c>
      <c r="F1025" s="6">
        <v>0</v>
      </c>
      <c r="G1025" s="6">
        <v>0</v>
      </c>
      <c r="H1025" s="6">
        <v>0</v>
      </c>
      <c r="I1025" s="6">
        <v>12.403666478442224</v>
      </c>
      <c r="J1025" s="6">
        <v>14.923701910899425</v>
      </c>
      <c r="K1025" s="7">
        <v>0</v>
      </c>
      <c r="L1025" s="8">
        <v>60.600359445823365</v>
      </c>
      <c r="M1025" s="1"/>
      <c r="N1025" s="1"/>
      <c r="O1025" s="1"/>
    </row>
    <row r="1026" spans="1:15" x14ac:dyDescent="0.3">
      <c r="A1026" s="5">
        <v>42047.624999997519</v>
      </c>
      <c r="B1026" s="6">
        <v>28.05478956371266</v>
      </c>
      <c r="C1026" s="6">
        <v>2.5319693341207201</v>
      </c>
      <c r="D1026" s="6">
        <v>0.23824358368387757</v>
      </c>
      <c r="E1026" s="6">
        <v>5.9800081054127059</v>
      </c>
      <c r="F1026" s="6">
        <v>0</v>
      </c>
      <c r="G1026" s="6">
        <v>0</v>
      </c>
      <c r="H1026" s="6">
        <v>0</v>
      </c>
      <c r="I1026" s="6">
        <v>12.403666478442224</v>
      </c>
      <c r="J1026" s="6">
        <v>15.499962490603007</v>
      </c>
      <c r="K1026" s="7">
        <v>0</v>
      </c>
      <c r="L1026" s="8">
        <v>64.708639555975196</v>
      </c>
      <c r="M1026" s="1"/>
      <c r="N1026" s="1"/>
      <c r="O1026" s="1"/>
    </row>
    <row r="1027" spans="1:15" x14ac:dyDescent="0.3">
      <c r="A1027" s="5">
        <v>42047.666666664183</v>
      </c>
      <c r="B1027" s="6">
        <v>30.472732677712607</v>
      </c>
      <c r="C1027" s="6">
        <v>2.7501908182773827</v>
      </c>
      <c r="D1027" s="6">
        <v>0.25877695575978876</v>
      </c>
      <c r="E1027" s="6">
        <v>6.4954038594000707</v>
      </c>
      <c r="F1027" s="6">
        <v>0</v>
      </c>
      <c r="G1027" s="6">
        <v>0</v>
      </c>
      <c r="H1027" s="6">
        <v>0</v>
      </c>
      <c r="I1027" s="6">
        <v>12.403666478442224</v>
      </c>
      <c r="J1027" s="6">
        <v>16.835849451590473</v>
      </c>
      <c r="K1027" s="7">
        <v>0</v>
      </c>
      <c r="L1027" s="8">
        <v>69.21662024118254</v>
      </c>
      <c r="M1027" s="1"/>
      <c r="N1027" s="1"/>
      <c r="O1027" s="1"/>
    </row>
    <row r="1028" spans="1:15" x14ac:dyDescent="0.3">
      <c r="A1028" s="5">
        <v>42047.708333330847</v>
      </c>
      <c r="B1028" s="6">
        <v>37.972246722546792</v>
      </c>
      <c r="C1028" s="6">
        <v>3.42702853039797</v>
      </c>
      <c r="D1028" s="6">
        <v>0.32246344671960264</v>
      </c>
      <c r="E1028" s="6">
        <v>8.093959951682157</v>
      </c>
      <c r="F1028" s="6">
        <v>0</v>
      </c>
      <c r="G1028" s="6">
        <v>0</v>
      </c>
      <c r="H1028" s="6">
        <v>0</v>
      </c>
      <c r="I1028" s="6">
        <v>12.403666478442224</v>
      </c>
      <c r="J1028" s="6">
        <v>20.979248429105287</v>
      </c>
      <c r="K1028" s="7">
        <v>0</v>
      </c>
      <c r="L1028" s="8">
        <v>83.198613558894039</v>
      </c>
      <c r="M1028" s="1"/>
      <c r="N1028" s="1"/>
      <c r="O1028" s="1"/>
    </row>
    <row r="1029" spans="1:15" x14ac:dyDescent="0.3">
      <c r="A1029" s="5">
        <v>42047.749999997512</v>
      </c>
      <c r="B1029" s="6">
        <v>45.152682188144368</v>
      </c>
      <c r="C1029" s="6">
        <v>4.0750691212296175</v>
      </c>
      <c r="D1029" s="6">
        <v>0.38344029610390407</v>
      </c>
      <c r="E1029" s="6">
        <v>9.6245029695562145</v>
      </c>
      <c r="F1029" s="6">
        <v>0</v>
      </c>
      <c r="G1029" s="6">
        <v>0</v>
      </c>
      <c r="H1029" s="6">
        <v>0</v>
      </c>
      <c r="I1029" s="6">
        <v>12.403666478442224</v>
      </c>
      <c r="J1029" s="6">
        <v>24.946360003056061</v>
      </c>
      <c r="K1029" s="7">
        <v>0</v>
      </c>
      <c r="L1029" s="8">
        <v>96.585721056532378</v>
      </c>
      <c r="M1029" s="1"/>
      <c r="N1029" s="1"/>
      <c r="O1029" s="1"/>
    </row>
    <row r="1030" spans="1:15" x14ac:dyDescent="0.3">
      <c r="A1030" s="5">
        <v>42047.791666664176</v>
      </c>
      <c r="B1030" s="6">
        <v>38.426462268778209</v>
      </c>
      <c r="C1030" s="6">
        <v>3.4680218813381738</v>
      </c>
      <c r="D1030" s="6">
        <v>0.32632068254927615</v>
      </c>
      <c r="E1030" s="6">
        <v>8.1907780954040987</v>
      </c>
      <c r="F1030" s="6">
        <v>0</v>
      </c>
      <c r="G1030" s="6">
        <v>85.493129618045373</v>
      </c>
      <c r="H1030" s="6">
        <v>231.80203245440015</v>
      </c>
      <c r="I1030" s="6">
        <v>12.403666478442224</v>
      </c>
      <c r="J1030" s="6">
        <v>21.230197519749765</v>
      </c>
      <c r="K1030" s="7">
        <v>0</v>
      </c>
      <c r="L1030" s="8">
        <v>401.3406089987073</v>
      </c>
      <c r="M1030" s="1"/>
      <c r="N1030" s="1"/>
      <c r="O1030" s="1"/>
    </row>
    <row r="1031" spans="1:15" x14ac:dyDescent="0.3">
      <c r="A1031" s="5">
        <v>42047.83333333084</v>
      </c>
      <c r="B1031" s="6">
        <v>36.408940410494381</v>
      </c>
      <c r="C1031" s="6">
        <v>3.2859387662789108</v>
      </c>
      <c r="D1031" s="6">
        <v>0.3091877207572617</v>
      </c>
      <c r="E1031" s="6">
        <v>7.7607339834001472</v>
      </c>
      <c r="F1031" s="6">
        <v>0</v>
      </c>
      <c r="G1031" s="6">
        <v>119.74539191751047</v>
      </c>
      <c r="H1031" s="6">
        <v>324.6719981773694</v>
      </c>
      <c r="I1031" s="6">
        <v>12.403666478442224</v>
      </c>
      <c r="J1031" s="6">
        <v>20.115538895903978</v>
      </c>
      <c r="K1031" s="7">
        <v>0</v>
      </c>
      <c r="L1031" s="8">
        <v>524.70139635015687</v>
      </c>
      <c r="M1031" s="1"/>
      <c r="N1031" s="1"/>
      <c r="O1031" s="1"/>
    </row>
    <row r="1032" spans="1:15" x14ac:dyDescent="0.3">
      <c r="A1032" s="5">
        <v>42047.874999997504</v>
      </c>
      <c r="B1032" s="6">
        <v>32.400158321665899</v>
      </c>
      <c r="C1032" s="6">
        <v>1.9828514570991258</v>
      </c>
      <c r="D1032" s="6">
        <v>0.27359082844543897</v>
      </c>
      <c r="E1032" s="6">
        <v>6.6842457419682422</v>
      </c>
      <c r="F1032" s="6">
        <v>0</v>
      </c>
      <c r="G1032" s="6">
        <v>0</v>
      </c>
      <c r="H1032" s="6">
        <v>0</v>
      </c>
      <c r="I1032" s="6">
        <v>12.403666478442224</v>
      </c>
      <c r="J1032" s="6">
        <v>17.325320710636451</v>
      </c>
      <c r="K1032" s="7">
        <v>0</v>
      </c>
      <c r="L1032" s="8">
        <v>71.069833538257384</v>
      </c>
      <c r="M1032" s="1"/>
      <c r="N1032" s="1"/>
      <c r="O1032" s="1"/>
    </row>
    <row r="1033" spans="1:15" x14ac:dyDescent="0.3">
      <c r="A1033" s="5">
        <v>42047.916666664169</v>
      </c>
      <c r="B1033" s="6">
        <v>28.481922037680889</v>
      </c>
      <c r="C1033" s="6">
        <v>1.7430600200380593</v>
      </c>
      <c r="D1033" s="6">
        <v>0.24050477064480169</v>
      </c>
      <c r="E1033" s="6">
        <v>5.8759023401479249</v>
      </c>
      <c r="F1033" s="6">
        <v>0</v>
      </c>
      <c r="G1033" s="6">
        <v>0</v>
      </c>
      <c r="H1033" s="6">
        <v>0</v>
      </c>
      <c r="I1033" s="6">
        <v>12.403666478442224</v>
      </c>
      <c r="J1033" s="6">
        <v>15.230124151220314</v>
      </c>
      <c r="K1033" s="7">
        <v>0</v>
      </c>
      <c r="L1033" s="8">
        <v>63.975179798174217</v>
      </c>
      <c r="M1033" s="1"/>
      <c r="N1033" s="1"/>
      <c r="O1033" s="1"/>
    </row>
    <row r="1034" spans="1:15" x14ac:dyDescent="0.3">
      <c r="A1034" s="5">
        <v>42047.958333330833</v>
      </c>
      <c r="B1034" s="6">
        <v>25.845856895431517</v>
      </c>
      <c r="C1034" s="6">
        <v>1.5817359438892662</v>
      </c>
      <c r="D1034" s="6">
        <v>0.22015079386898712</v>
      </c>
      <c r="E1034" s="6">
        <v>5.6042565144237866</v>
      </c>
      <c r="F1034" s="6">
        <v>0</v>
      </c>
      <c r="G1034" s="6">
        <v>0</v>
      </c>
      <c r="H1034" s="6">
        <v>0</v>
      </c>
      <c r="I1034" s="6">
        <v>12.403666478442224</v>
      </c>
      <c r="J1034" s="6">
        <v>14.526028097296583</v>
      </c>
      <c r="K1034" s="7">
        <v>0</v>
      </c>
      <c r="L1034" s="8">
        <v>60.181694723352365</v>
      </c>
      <c r="M1034" s="1"/>
      <c r="N1034" s="1"/>
      <c r="O1034" s="1"/>
    </row>
    <row r="1035" spans="1:15" x14ac:dyDescent="0.3">
      <c r="A1035" s="5">
        <v>42047.999999997497</v>
      </c>
      <c r="B1035" s="6">
        <v>25.079538941335834</v>
      </c>
      <c r="C1035" s="6">
        <v>1.5348381893537963</v>
      </c>
      <c r="D1035" s="6">
        <v>0.21478656819031736</v>
      </c>
      <c r="E1035" s="6">
        <v>5.6042565144237866</v>
      </c>
      <c r="F1035" s="6">
        <v>0</v>
      </c>
      <c r="G1035" s="6">
        <v>0</v>
      </c>
      <c r="H1035" s="6">
        <v>0</v>
      </c>
      <c r="I1035" s="6">
        <v>12.403666478442224</v>
      </c>
      <c r="J1035" s="6">
        <v>14.526028097296583</v>
      </c>
      <c r="K1035" s="7">
        <v>0</v>
      </c>
      <c r="L1035" s="8">
        <v>59.363114789042541</v>
      </c>
      <c r="M1035" s="1"/>
      <c r="N1035" s="1"/>
      <c r="O1035" s="1"/>
    </row>
    <row r="1036" spans="1:15" x14ac:dyDescent="0.3">
      <c r="A1036" s="5">
        <v>42048.041666664161</v>
      </c>
      <c r="B1036" s="6">
        <v>22.67962937880818</v>
      </c>
      <c r="C1036" s="6">
        <v>1.3879665560203882</v>
      </c>
      <c r="D1036" s="6">
        <v>0.19798720125262378</v>
      </c>
      <c r="E1036" s="6">
        <v>5.6042565144237866</v>
      </c>
      <c r="F1036" s="6">
        <v>0</v>
      </c>
      <c r="G1036" s="6">
        <v>0</v>
      </c>
      <c r="H1036" s="6">
        <v>0</v>
      </c>
      <c r="I1036" s="6">
        <v>12.403666478442224</v>
      </c>
      <c r="J1036" s="6">
        <v>14.526028097296583</v>
      </c>
      <c r="K1036" s="7">
        <v>0</v>
      </c>
      <c r="L1036" s="8">
        <v>56.799534226243786</v>
      </c>
      <c r="M1036" s="1"/>
      <c r="N1036" s="1"/>
      <c r="O1036" s="1"/>
    </row>
    <row r="1037" spans="1:15" x14ac:dyDescent="0.3">
      <c r="A1037" s="5">
        <v>42048.083333330826</v>
      </c>
      <c r="B1037" s="6">
        <v>21.66546319053829</v>
      </c>
      <c r="C1037" s="6">
        <v>1.3259007820143733</v>
      </c>
      <c r="D1037" s="6">
        <v>0.19088803793473452</v>
      </c>
      <c r="E1037" s="6">
        <v>5.6042565144237866</v>
      </c>
      <c r="F1037" s="6">
        <v>0</v>
      </c>
      <c r="G1037" s="6">
        <v>0</v>
      </c>
      <c r="H1037" s="6">
        <v>0</v>
      </c>
      <c r="I1037" s="6">
        <v>12.403666478442224</v>
      </c>
      <c r="J1037" s="6">
        <v>14.526028097296583</v>
      </c>
      <c r="K1037" s="7">
        <v>0</v>
      </c>
      <c r="L1037" s="8">
        <v>55.716203100649992</v>
      </c>
      <c r="M1037" s="1"/>
      <c r="N1037" s="1"/>
      <c r="O1037" s="1"/>
    </row>
    <row r="1038" spans="1:15" x14ac:dyDescent="0.3">
      <c r="A1038" s="5">
        <v>42048.12499999749</v>
      </c>
      <c r="B1038" s="6">
        <v>21.194581316316295</v>
      </c>
      <c r="C1038" s="6">
        <v>1.297083366952599</v>
      </c>
      <c r="D1038" s="6">
        <v>0.18759186481518056</v>
      </c>
      <c r="E1038" s="6">
        <v>5.6042565144237866</v>
      </c>
      <c r="F1038" s="6">
        <v>0</v>
      </c>
      <c r="G1038" s="6">
        <v>0</v>
      </c>
      <c r="H1038" s="6">
        <v>0</v>
      </c>
      <c r="I1038" s="6">
        <v>12.403666478442224</v>
      </c>
      <c r="J1038" s="6">
        <v>14.526028097296583</v>
      </c>
      <c r="K1038" s="7">
        <v>0</v>
      </c>
      <c r="L1038" s="8">
        <v>55.213207638246665</v>
      </c>
      <c r="M1038" s="1"/>
      <c r="N1038" s="1"/>
      <c r="O1038" s="1"/>
    </row>
    <row r="1039" spans="1:15" x14ac:dyDescent="0.3">
      <c r="A1039" s="5">
        <v>42048.166666664154</v>
      </c>
      <c r="B1039" s="6">
        <v>23.248890670467645</v>
      </c>
      <c r="C1039" s="6">
        <v>1.4228046753416232</v>
      </c>
      <c r="D1039" s="6">
        <v>0.20197203029424005</v>
      </c>
      <c r="E1039" s="6">
        <v>5.6042565144237866</v>
      </c>
      <c r="F1039" s="6">
        <v>0</v>
      </c>
      <c r="G1039" s="6">
        <v>0</v>
      </c>
      <c r="H1039" s="6">
        <v>0</v>
      </c>
      <c r="I1039" s="6">
        <v>12.403666478442224</v>
      </c>
      <c r="J1039" s="6">
        <v>14.526028097296583</v>
      </c>
      <c r="K1039" s="7">
        <v>0</v>
      </c>
      <c r="L1039" s="8">
        <v>57.407618466266101</v>
      </c>
      <c r="M1039" s="1"/>
      <c r="N1039" s="1"/>
      <c r="O1039" s="1"/>
    </row>
    <row r="1040" spans="1:15" x14ac:dyDescent="0.3">
      <c r="A1040" s="5">
        <v>42048.208333330818</v>
      </c>
      <c r="B1040" s="6">
        <v>29.872280799188118</v>
      </c>
      <c r="C1040" s="6">
        <v>1.8281483356189627</v>
      </c>
      <c r="D1040" s="6">
        <v>0.25224512702271401</v>
      </c>
      <c r="E1040" s="6">
        <v>6.1627373469138771</v>
      </c>
      <c r="F1040" s="6">
        <v>0</v>
      </c>
      <c r="G1040" s="6">
        <v>0</v>
      </c>
      <c r="H1040" s="6">
        <v>0</v>
      </c>
      <c r="I1040" s="6">
        <v>12.403666478442224</v>
      </c>
      <c r="J1040" s="6">
        <v>15.973590007368559</v>
      </c>
      <c r="K1040" s="7">
        <v>0</v>
      </c>
      <c r="L1040" s="8">
        <v>66.49266809455446</v>
      </c>
      <c r="M1040" s="1"/>
      <c r="N1040" s="1"/>
      <c r="O1040" s="1"/>
    </row>
    <row r="1041" spans="1:15" x14ac:dyDescent="0.3">
      <c r="A1041" s="5">
        <v>42048.249999997483</v>
      </c>
      <c r="B1041" s="6">
        <v>34.78309214822211</v>
      </c>
      <c r="C1041" s="6">
        <v>2.12868419542245</v>
      </c>
      <c r="D1041" s="6">
        <v>0.29371260789064058</v>
      </c>
      <c r="E1041" s="6">
        <v>7.1758518361551129</v>
      </c>
      <c r="F1041" s="6">
        <v>0</v>
      </c>
      <c r="G1041" s="6">
        <v>0</v>
      </c>
      <c r="H1041" s="6">
        <v>0</v>
      </c>
      <c r="I1041" s="6">
        <v>12.403666478442224</v>
      </c>
      <c r="J1041" s="6">
        <v>18.599545742731539</v>
      </c>
      <c r="K1041" s="7">
        <v>0</v>
      </c>
      <c r="L1041" s="8">
        <v>75.384553008864074</v>
      </c>
      <c r="M1041" s="1"/>
      <c r="N1041" s="1"/>
      <c r="O1041" s="1"/>
    </row>
    <row r="1042" spans="1:15" x14ac:dyDescent="0.3">
      <c r="A1042" s="5">
        <v>42048.291666664147</v>
      </c>
      <c r="B1042" s="6">
        <v>35.295966926199647</v>
      </c>
      <c r="C1042" s="6">
        <v>2.1600715266424371</v>
      </c>
      <c r="D1042" s="6">
        <v>0.2980433841171819</v>
      </c>
      <c r="E1042" s="6">
        <v>7.2816593762549049</v>
      </c>
      <c r="F1042" s="6">
        <v>0</v>
      </c>
      <c r="G1042" s="6">
        <v>0</v>
      </c>
      <c r="H1042" s="6">
        <v>0</v>
      </c>
      <c r="I1042" s="6">
        <v>12.403666478442224</v>
      </c>
      <c r="J1042" s="6">
        <v>18.873795020301134</v>
      </c>
      <c r="K1042" s="7">
        <v>0</v>
      </c>
      <c r="L1042" s="8">
        <v>76.31320271195753</v>
      </c>
      <c r="M1042" s="1"/>
      <c r="N1042" s="1"/>
      <c r="O1042" s="1"/>
    </row>
    <row r="1043" spans="1:15" x14ac:dyDescent="0.3">
      <c r="A1043" s="5">
        <v>42048.333333330811</v>
      </c>
      <c r="B1043" s="6">
        <v>30.468848170163685</v>
      </c>
      <c r="C1043" s="6">
        <v>2.7498402380682641</v>
      </c>
      <c r="D1043" s="6">
        <v>0.25874396820173917</v>
      </c>
      <c r="E1043" s="6">
        <v>6.4945758586561935</v>
      </c>
      <c r="F1043" s="6">
        <v>0</v>
      </c>
      <c r="G1043" s="6">
        <v>0</v>
      </c>
      <c r="H1043" s="6">
        <v>0</v>
      </c>
      <c r="I1043" s="6">
        <v>12.403666478442224</v>
      </c>
      <c r="J1043" s="6">
        <v>16.83370330391876</v>
      </c>
      <c r="K1043" s="7">
        <v>0</v>
      </c>
      <c r="L1043" s="8">
        <v>69.209378017450859</v>
      </c>
      <c r="M1043" s="1"/>
      <c r="N1043" s="1"/>
      <c r="O1043" s="1"/>
    </row>
    <row r="1044" spans="1:15" x14ac:dyDescent="0.3">
      <c r="A1044" s="5">
        <v>42048.374999997475</v>
      </c>
      <c r="B1044" s="6">
        <v>28.846245974238393</v>
      </c>
      <c r="C1044" s="6">
        <v>2.6033989684864829</v>
      </c>
      <c r="D1044" s="6">
        <v>0.2449646967096947</v>
      </c>
      <c r="E1044" s="6">
        <v>6.1487106985751376</v>
      </c>
      <c r="F1044" s="6">
        <v>0</v>
      </c>
      <c r="G1044" s="6">
        <v>0</v>
      </c>
      <c r="H1044" s="6">
        <v>0</v>
      </c>
      <c r="I1044" s="6">
        <v>12.403666478442224</v>
      </c>
      <c r="J1044" s="6">
        <v>15.937233447429698</v>
      </c>
      <c r="K1044" s="7">
        <v>0</v>
      </c>
      <c r="L1044" s="8">
        <v>66.184220263881627</v>
      </c>
      <c r="M1044" s="1"/>
      <c r="N1044" s="1"/>
      <c r="O1044" s="1"/>
    </row>
    <row r="1045" spans="1:15" x14ac:dyDescent="0.3">
      <c r="A1045" s="5">
        <v>42048.416666664139</v>
      </c>
      <c r="B1045" s="6">
        <v>27.668411209065333</v>
      </c>
      <c r="C1045" s="6">
        <v>2.4970983491463601</v>
      </c>
      <c r="D1045" s="6">
        <v>0.23496242687248864</v>
      </c>
      <c r="E1045" s="6">
        <v>5.8976497727187569</v>
      </c>
      <c r="F1045" s="6">
        <v>0</v>
      </c>
      <c r="G1045" s="6">
        <v>0</v>
      </c>
      <c r="H1045" s="6">
        <v>0</v>
      </c>
      <c r="I1045" s="6">
        <v>12.403666478442224</v>
      </c>
      <c r="J1045" s="6">
        <v>15.286492701759517</v>
      </c>
      <c r="K1045" s="7">
        <v>0</v>
      </c>
      <c r="L1045" s="8">
        <v>63.988280938004678</v>
      </c>
      <c r="M1045" s="1"/>
      <c r="N1045" s="1"/>
      <c r="O1045" s="1"/>
    </row>
    <row r="1046" spans="1:15" x14ac:dyDescent="0.3">
      <c r="A1046" s="5">
        <v>42048.458333330804</v>
      </c>
      <c r="B1046" s="6">
        <v>28.197732661452974</v>
      </c>
      <c r="C1046" s="6">
        <v>2.5448700739099372</v>
      </c>
      <c r="D1046" s="6">
        <v>0.23945746824327468</v>
      </c>
      <c r="E1046" s="6">
        <v>6.0104770875862688</v>
      </c>
      <c r="F1046" s="6">
        <v>0</v>
      </c>
      <c r="G1046" s="6">
        <v>0</v>
      </c>
      <c r="H1046" s="6">
        <v>0</v>
      </c>
      <c r="I1046" s="6">
        <v>12.403666478442224</v>
      </c>
      <c r="J1046" s="6">
        <v>15.578936979013749</v>
      </c>
      <c r="K1046" s="7">
        <v>0</v>
      </c>
      <c r="L1046" s="8">
        <v>64.975140748648428</v>
      </c>
      <c r="M1046" s="1"/>
      <c r="N1046" s="1"/>
      <c r="O1046" s="1"/>
    </row>
    <row r="1047" spans="1:15" x14ac:dyDescent="0.3">
      <c r="A1047" s="5">
        <v>42048.499999997468</v>
      </c>
      <c r="B1047" s="6">
        <v>28.352770129490622</v>
      </c>
      <c r="C1047" s="6">
        <v>2.5588623412131568</v>
      </c>
      <c r="D1047" s="6">
        <v>0.24077405919137931</v>
      </c>
      <c r="E1047" s="6">
        <v>6.0435240407064237</v>
      </c>
      <c r="F1047" s="6">
        <v>0</v>
      </c>
      <c r="G1047" s="6">
        <v>0</v>
      </c>
      <c r="H1047" s="6">
        <v>0</v>
      </c>
      <c r="I1047" s="6">
        <v>12.403666478442224</v>
      </c>
      <c r="J1047" s="6">
        <v>15.664593473915069</v>
      </c>
      <c r="K1047" s="7">
        <v>0</v>
      </c>
      <c r="L1047" s="8">
        <v>65.26419052295887</v>
      </c>
      <c r="M1047" s="1"/>
      <c r="N1047" s="1"/>
      <c r="O1047" s="1"/>
    </row>
    <row r="1048" spans="1:15" x14ac:dyDescent="0.3">
      <c r="A1048" s="5">
        <v>42048.541666664132</v>
      </c>
      <c r="B1048" s="6">
        <v>28.113940735085798</v>
      </c>
      <c r="C1048" s="6">
        <v>2.5373077791535721</v>
      </c>
      <c r="D1048" s="6">
        <v>0.23874590030311407</v>
      </c>
      <c r="E1048" s="6">
        <v>5.9926164510733537</v>
      </c>
      <c r="F1048" s="6">
        <v>0</v>
      </c>
      <c r="G1048" s="6">
        <v>0</v>
      </c>
      <c r="H1048" s="6">
        <v>0</v>
      </c>
      <c r="I1048" s="6">
        <v>12.403666478442224</v>
      </c>
      <c r="J1048" s="6">
        <v>15.532642861827203</v>
      </c>
      <c r="K1048" s="7">
        <v>0</v>
      </c>
      <c r="L1048" s="8">
        <v>64.818920205885263</v>
      </c>
      <c r="M1048" s="1"/>
      <c r="N1048" s="1"/>
      <c r="O1048" s="1"/>
    </row>
    <row r="1049" spans="1:15" x14ac:dyDescent="0.3">
      <c r="A1049" s="5">
        <v>42048.583333330796</v>
      </c>
      <c r="B1049" s="6">
        <v>28.56566778652844</v>
      </c>
      <c r="C1049" s="6">
        <v>2.5780765412591675</v>
      </c>
      <c r="D1049" s="6">
        <v>0.24258200363007854</v>
      </c>
      <c r="E1049" s="6">
        <v>6.0889041606256358</v>
      </c>
      <c r="F1049" s="6">
        <v>0</v>
      </c>
      <c r="G1049" s="6">
        <v>0</v>
      </c>
      <c r="H1049" s="6">
        <v>0</v>
      </c>
      <c r="I1049" s="6">
        <v>12.403666478442224</v>
      </c>
      <c r="J1049" s="6">
        <v>15.782217086486799</v>
      </c>
      <c r="K1049" s="7">
        <v>0</v>
      </c>
      <c r="L1049" s="8">
        <v>65.661114056972352</v>
      </c>
      <c r="M1049" s="1"/>
      <c r="N1049" s="1"/>
      <c r="O1049" s="1"/>
    </row>
    <row r="1050" spans="1:15" x14ac:dyDescent="0.3">
      <c r="A1050" s="5">
        <v>42048.624999997461</v>
      </c>
      <c r="B1050" s="6">
        <v>30.119694487225335</v>
      </c>
      <c r="C1050" s="6">
        <v>2.7183288123244518</v>
      </c>
      <c r="D1050" s="6">
        <v>0.25577892636848115</v>
      </c>
      <c r="E1050" s="6">
        <v>6.4201521368434031</v>
      </c>
      <c r="F1050" s="6">
        <v>0</v>
      </c>
      <c r="G1050" s="6">
        <v>0</v>
      </c>
      <c r="H1050" s="6">
        <v>0</v>
      </c>
      <c r="I1050" s="6">
        <v>12.403666478442224</v>
      </c>
      <c r="J1050" s="6">
        <v>16.640799736536437</v>
      </c>
      <c r="K1050" s="7">
        <v>0</v>
      </c>
      <c r="L1050" s="8">
        <v>68.558420577740335</v>
      </c>
      <c r="M1050" s="1"/>
      <c r="N1050" s="1"/>
      <c r="O1050" s="1"/>
    </row>
    <row r="1051" spans="1:15" x14ac:dyDescent="0.3">
      <c r="A1051" s="5">
        <v>42048.666666664125</v>
      </c>
      <c r="B1051" s="6">
        <v>33.280091836726427</v>
      </c>
      <c r="C1051" s="6">
        <v>3.003557441625003</v>
      </c>
      <c r="D1051" s="6">
        <v>0.28261728096387839</v>
      </c>
      <c r="E1051" s="6">
        <v>7.0938054438276232</v>
      </c>
      <c r="F1051" s="6">
        <v>0</v>
      </c>
      <c r="G1051" s="6">
        <v>0</v>
      </c>
      <c r="H1051" s="6">
        <v>0</v>
      </c>
      <c r="I1051" s="6">
        <v>12.403666478442224</v>
      </c>
      <c r="J1051" s="6">
        <v>18.38688449191913</v>
      </c>
      <c r="K1051" s="7">
        <v>0</v>
      </c>
      <c r="L1051" s="8">
        <v>74.450622973504281</v>
      </c>
      <c r="M1051" s="1"/>
      <c r="N1051" s="1"/>
      <c r="O1051" s="1"/>
    </row>
    <row r="1052" spans="1:15" x14ac:dyDescent="0.3">
      <c r="A1052" s="5">
        <v>42048.708333330789</v>
      </c>
      <c r="B1052" s="6">
        <v>39.705217596148763</v>
      </c>
      <c r="C1052" s="6">
        <v>3.5834306698230329</v>
      </c>
      <c r="D1052" s="6">
        <v>0.33717997811289946</v>
      </c>
      <c r="E1052" s="6">
        <v>8.4633507056940207</v>
      </c>
      <c r="F1052" s="6">
        <v>0</v>
      </c>
      <c r="G1052" s="6">
        <v>0</v>
      </c>
      <c r="H1052" s="6">
        <v>0</v>
      </c>
      <c r="I1052" s="6">
        <v>12.403666478442224</v>
      </c>
      <c r="J1052" s="6">
        <v>21.936695765401879</v>
      </c>
      <c r="K1052" s="7">
        <v>0</v>
      </c>
      <c r="L1052" s="8">
        <v>86.429541193622811</v>
      </c>
      <c r="M1052" s="1"/>
      <c r="N1052" s="1"/>
      <c r="O1052" s="1"/>
    </row>
    <row r="1053" spans="1:15" x14ac:dyDescent="0.3">
      <c r="A1053" s="5">
        <v>42048.749999997453</v>
      </c>
      <c r="B1053" s="6">
        <v>47.259059643647625</v>
      </c>
      <c r="C1053" s="6">
        <v>4.2651715317754375</v>
      </c>
      <c r="D1053" s="6">
        <v>0.40132782694602148</v>
      </c>
      <c r="E1053" s="6">
        <v>10.073487062926871</v>
      </c>
      <c r="F1053" s="6">
        <v>0</v>
      </c>
      <c r="G1053" s="6">
        <v>53.796961032467983</v>
      </c>
      <c r="H1053" s="6">
        <v>145.8625384625538</v>
      </c>
      <c r="I1053" s="6">
        <v>12.403666478442224</v>
      </c>
      <c r="J1053" s="6">
        <v>26.110110366508504</v>
      </c>
      <c r="K1053" s="7">
        <v>0</v>
      </c>
      <c r="L1053" s="8">
        <v>300.17232240526846</v>
      </c>
      <c r="M1053" s="1"/>
      <c r="N1053" s="1"/>
      <c r="O1053" s="1"/>
    </row>
    <row r="1054" spans="1:15" x14ac:dyDescent="0.3">
      <c r="A1054" s="5">
        <v>42048.791666664118</v>
      </c>
      <c r="B1054" s="6">
        <v>38.591802224133417</v>
      </c>
      <c r="C1054" s="6">
        <v>3.482943957146782</v>
      </c>
      <c r="D1054" s="6">
        <v>0.32772476306823706</v>
      </c>
      <c r="E1054" s="6">
        <v>8.226021071329022</v>
      </c>
      <c r="F1054" s="6">
        <v>0</v>
      </c>
      <c r="G1054" s="6">
        <v>97.889517855471141</v>
      </c>
      <c r="H1054" s="6">
        <v>265.41301384398059</v>
      </c>
      <c r="I1054" s="6">
        <v>12.403666478442224</v>
      </c>
      <c r="J1054" s="6">
        <v>21.321546025515008</v>
      </c>
      <c r="K1054" s="7">
        <v>0</v>
      </c>
      <c r="L1054" s="8">
        <v>447.65623621908645</v>
      </c>
      <c r="M1054" s="1"/>
      <c r="N1054" s="1"/>
      <c r="O1054" s="1"/>
    </row>
    <row r="1055" spans="1:15" x14ac:dyDescent="0.3">
      <c r="A1055" s="5">
        <v>42048.833333330782</v>
      </c>
      <c r="B1055" s="6">
        <v>36.959418424333663</v>
      </c>
      <c r="C1055" s="6">
        <v>3.335619889246646</v>
      </c>
      <c r="D1055" s="6">
        <v>0.31386242539043729</v>
      </c>
      <c r="E1055" s="6">
        <v>7.8780709171573777</v>
      </c>
      <c r="F1055" s="6">
        <v>0</v>
      </c>
      <c r="G1055" s="6">
        <v>109.76225874481797</v>
      </c>
      <c r="H1055" s="6">
        <v>297.60420255412185</v>
      </c>
      <c r="I1055" s="6">
        <v>12.403666478442224</v>
      </c>
      <c r="J1055" s="6">
        <v>20.419671940532005</v>
      </c>
      <c r="K1055" s="7">
        <v>0</v>
      </c>
      <c r="L1055" s="8">
        <v>488.67677137404218</v>
      </c>
      <c r="M1055" s="1"/>
      <c r="N1055" s="1"/>
      <c r="O1055" s="1"/>
    </row>
    <row r="1056" spans="1:15" x14ac:dyDescent="0.3">
      <c r="A1056" s="5">
        <v>42048.874999997446</v>
      </c>
      <c r="B1056" s="6">
        <v>33.519613319515024</v>
      </c>
      <c r="C1056" s="6">
        <v>2.0513607820105944</v>
      </c>
      <c r="D1056" s="6">
        <v>0.28304364090481904</v>
      </c>
      <c r="E1056" s="6">
        <v>6.9151925240305534</v>
      </c>
      <c r="F1056" s="6">
        <v>0</v>
      </c>
      <c r="G1056" s="6">
        <v>0</v>
      </c>
      <c r="H1056" s="6">
        <v>0</v>
      </c>
      <c r="I1056" s="6">
        <v>12.403666478442224</v>
      </c>
      <c r="J1056" s="6">
        <v>17.923926330593932</v>
      </c>
      <c r="K1056" s="7">
        <v>0</v>
      </c>
      <c r="L1056" s="8">
        <v>73.096803075497149</v>
      </c>
      <c r="M1056" s="1"/>
      <c r="N1056" s="1"/>
      <c r="O1056" s="1"/>
    </row>
    <row r="1057" spans="1:15" x14ac:dyDescent="0.3">
      <c r="A1057" s="5">
        <v>42048.91666666411</v>
      </c>
      <c r="B1057" s="6">
        <v>31.452090697249965</v>
      </c>
      <c r="C1057" s="6">
        <v>1.9248308372046676</v>
      </c>
      <c r="D1057" s="6">
        <v>0.26558523155263597</v>
      </c>
      <c r="E1057" s="6">
        <v>6.4886566674123163</v>
      </c>
      <c r="F1057" s="6">
        <v>0</v>
      </c>
      <c r="G1057" s="6">
        <v>0</v>
      </c>
      <c r="H1057" s="6">
        <v>0</v>
      </c>
      <c r="I1057" s="6">
        <v>12.403666478442224</v>
      </c>
      <c r="J1057" s="6">
        <v>16.818360976510917</v>
      </c>
      <c r="K1057" s="7">
        <v>0</v>
      </c>
      <c r="L1057" s="8">
        <v>69.353190888372723</v>
      </c>
      <c r="M1057" s="1"/>
      <c r="N1057" s="1"/>
      <c r="O1057" s="1"/>
    </row>
    <row r="1058" spans="1:15" x14ac:dyDescent="0.3">
      <c r="A1058" s="5">
        <v>42048.958333330775</v>
      </c>
      <c r="B1058" s="6">
        <v>29.433453810473797</v>
      </c>
      <c r="C1058" s="6">
        <v>1.8012926417254931</v>
      </c>
      <c r="D1058" s="6">
        <v>0.24853961922257814</v>
      </c>
      <c r="E1058" s="6">
        <v>6.0722060784659364</v>
      </c>
      <c r="F1058" s="6">
        <v>0</v>
      </c>
      <c r="G1058" s="6">
        <v>0</v>
      </c>
      <c r="H1058" s="6">
        <v>0</v>
      </c>
      <c r="I1058" s="6">
        <v>12.403666478442224</v>
      </c>
      <c r="J1058" s="6">
        <v>15.738936267702275</v>
      </c>
      <c r="K1058" s="7">
        <v>0</v>
      </c>
      <c r="L1058" s="8">
        <v>65.698094896032302</v>
      </c>
      <c r="M1058" s="1"/>
      <c r="N1058" s="1"/>
      <c r="O1058" s="1"/>
    </row>
    <row r="1059" spans="1:15" x14ac:dyDescent="0.3">
      <c r="A1059" s="5">
        <v>42048.999999997439</v>
      </c>
      <c r="B1059" s="6">
        <v>28.176041336354487</v>
      </c>
      <c r="C1059" s="6">
        <v>1.724340482056111</v>
      </c>
      <c r="D1059" s="6">
        <v>0.23792187726352457</v>
      </c>
      <c r="E1059" s="6">
        <v>5.8127982727204506</v>
      </c>
      <c r="F1059" s="6">
        <v>0</v>
      </c>
      <c r="G1059" s="6">
        <v>0</v>
      </c>
      <c r="H1059" s="6">
        <v>0</v>
      </c>
      <c r="I1059" s="6">
        <v>12.403666478442224</v>
      </c>
      <c r="J1059" s="6">
        <v>15.066560714367272</v>
      </c>
      <c r="K1059" s="7">
        <v>0</v>
      </c>
      <c r="L1059" s="8">
        <v>63.421329161204071</v>
      </c>
      <c r="M1059" s="1"/>
      <c r="N1059" s="1"/>
      <c r="O1059" s="1"/>
    </row>
    <row r="1060" spans="1:15" x14ac:dyDescent="0.3">
      <c r="A1060" s="5">
        <v>42049.041666664103</v>
      </c>
      <c r="B1060" s="6">
        <v>23.816694660622638</v>
      </c>
      <c r="C1060" s="6">
        <v>1.4575536095304003</v>
      </c>
      <c r="D1060" s="6">
        <v>0.20594665822532499</v>
      </c>
      <c r="E1060" s="6">
        <v>5.6042565144237866</v>
      </c>
      <c r="F1060" s="6">
        <v>0</v>
      </c>
      <c r="G1060" s="6">
        <v>0</v>
      </c>
      <c r="H1060" s="6">
        <v>0</v>
      </c>
      <c r="I1060" s="6">
        <v>12.403666478442224</v>
      </c>
      <c r="J1060" s="6">
        <v>14.526028097296583</v>
      </c>
      <c r="K1060" s="7">
        <v>0</v>
      </c>
      <c r="L1060" s="8">
        <v>58.014146018540956</v>
      </c>
      <c r="M1060" s="1"/>
      <c r="N1060" s="1"/>
      <c r="O1060" s="1"/>
    </row>
    <row r="1061" spans="1:15" x14ac:dyDescent="0.3">
      <c r="A1061" s="5">
        <v>42049.083333330767</v>
      </c>
      <c r="B1061" s="6">
        <v>23.550679306629839</v>
      </c>
      <c r="C1061" s="6">
        <v>1.4412737837641587</v>
      </c>
      <c r="D1061" s="6">
        <v>0.20408455074737536</v>
      </c>
      <c r="E1061" s="6">
        <v>5.6042565144237866</v>
      </c>
      <c r="F1061" s="6">
        <v>0</v>
      </c>
      <c r="G1061" s="6">
        <v>0</v>
      </c>
      <c r="H1061" s="6">
        <v>0</v>
      </c>
      <c r="I1061" s="6">
        <v>12.403666478442224</v>
      </c>
      <c r="J1061" s="6">
        <v>14.526028097296583</v>
      </c>
      <c r="K1061" s="7">
        <v>0</v>
      </c>
      <c r="L1061" s="8">
        <v>57.729988731303969</v>
      </c>
      <c r="M1061" s="1"/>
      <c r="N1061" s="1"/>
      <c r="O1061" s="1"/>
    </row>
    <row r="1062" spans="1:15" x14ac:dyDescent="0.3">
      <c r="A1062" s="5">
        <v>42049.124999997432</v>
      </c>
      <c r="B1062" s="6">
        <v>22.012081196790803</v>
      </c>
      <c r="C1062" s="6">
        <v>1.3471133949877798</v>
      </c>
      <c r="D1062" s="6">
        <v>0.19331436397850213</v>
      </c>
      <c r="E1062" s="6">
        <v>5.6042565144237866</v>
      </c>
      <c r="F1062" s="6">
        <v>0</v>
      </c>
      <c r="G1062" s="6">
        <v>0</v>
      </c>
      <c r="H1062" s="6">
        <v>0</v>
      </c>
      <c r="I1062" s="6">
        <v>12.403666478442224</v>
      </c>
      <c r="J1062" s="6">
        <v>14.526028097296583</v>
      </c>
      <c r="K1062" s="7">
        <v>0</v>
      </c>
      <c r="L1062" s="8">
        <v>56.086460045919679</v>
      </c>
      <c r="M1062" s="1"/>
      <c r="N1062" s="1"/>
      <c r="O1062" s="1"/>
    </row>
    <row r="1063" spans="1:15" x14ac:dyDescent="0.3">
      <c r="A1063" s="5">
        <v>42049.166666664096</v>
      </c>
      <c r="B1063" s="6">
        <v>22.848630089788259</v>
      </c>
      <c r="C1063" s="6">
        <v>1.39830920011153</v>
      </c>
      <c r="D1063" s="6">
        <v>0.19917020622948431</v>
      </c>
      <c r="E1063" s="6">
        <v>5.6042565144237866</v>
      </c>
      <c r="F1063" s="6">
        <v>0</v>
      </c>
      <c r="G1063" s="6">
        <v>0</v>
      </c>
      <c r="H1063" s="6">
        <v>0</v>
      </c>
      <c r="I1063" s="6">
        <v>12.403666478442224</v>
      </c>
      <c r="J1063" s="6">
        <v>14.526028097296583</v>
      </c>
      <c r="K1063" s="7">
        <v>0</v>
      </c>
      <c r="L1063" s="8">
        <v>56.98006058629187</v>
      </c>
      <c r="M1063" s="1"/>
      <c r="N1063" s="1"/>
      <c r="O1063" s="1"/>
    </row>
    <row r="1064" spans="1:15" x14ac:dyDescent="0.3">
      <c r="A1064" s="5">
        <v>42049.20833333076</v>
      </c>
      <c r="B1064" s="6">
        <v>29.219816103230794</v>
      </c>
      <c r="C1064" s="6">
        <v>1.7882182661347159</v>
      </c>
      <c r="D1064" s="6">
        <v>0.24673563676263094</v>
      </c>
      <c r="E1064" s="6">
        <v>6.0281320057164827</v>
      </c>
      <c r="F1064" s="6">
        <v>0</v>
      </c>
      <c r="G1064" s="6">
        <v>0</v>
      </c>
      <c r="H1064" s="6">
        <v>0</v>
      </c>
      <c r="I1064" s="6">
        <v>12.403666478442224</v>
      </c>
      <c r="J1064" s="6">
        <v>15.624697881669606</v>
      </c>
      <c r="K1064" s="7">
        <v>0</v>
      </c>
      <c r="L1064" s="8">
        <v>65.311266371956464</v>
      </c>
      <c r="M1064" s="1"/>
      <c r="N1064" s="1"/>
      <c r="O1064" s="1"/>
    </row>
    <row r="1065" spans="1:15" x14ac:dyDescent="0.3">
      <c r="A1065" s="5">
        <v>42049.249999997424</v>
      </c>
      <c r="B1065" s="6">
        <v>26.316760009427448</v>
      </c>
      <c r="C1065" s="6">
        <v>1.6105546588001425</v>
      </c>
      <c r="D1065" s="6">
        <v>0.22344711566695866</v>
      </c>
      <c r="E1065" s="6">
        <v>5.6042565144237866</v>
      </c>
      <c r="F1065" s="6">
        <v>0</v>
      </c>
      <c r="G1065" s="6">
        <v>0</v>
      </c>
      <c r="H1065" s="6">
        <v>0</v>
      </c>
      <c r="I1065" s="6">
        <v>12.403666478442224</v>
      </c>
      <c r="J1065" s="6">
        <v>14.526028097296583</v>
      </c>
      <c r="K1065" s="7">
        <v>0</v>
      </c>
      <c r="L1065" s="8">
        <v>60.684712874057141</v>
      </c>
      <c r="M1065" s="1"/>
      <c r="N1065" s="1"/>
      <c r="O1065" s="1"/>
    </row>
    <row r="1066" spans="1:15" x14ac:dyDescent="0.3">
      <c r="A1066" s="5">
        <v>42049.291666664089</v>
      </c>
      <c r="B1066" s="6">
        <v>26.92343693892024</v>
      </c>
      <c r="C1066" s="6">
        <v>1.6476825710063245</v>
      </c>
      <c r="D1066" s="6">
        <v>0.22769385417340821</v>
      </c>
      <c r="E1066" s="6">
        <v>5.6042565144237866</v>
      </c>
      <c r="F1066" s="6">
        <v>0</v>
      </c>
      <c r="G1066" s="6">
        <v>0</v>
      </c>
      <c r="H1066" s="6">
        <v>0</v>
      </c>
      <c r="I1066" s="6">
        <v>12.403666478442224</v>
      </c>
      <c r="J1066" s="6">
        <v>14.526028097296583</v>
      </c>
      <c r="K1066" s="7">
        <v>0</v>
      </c>
      <c r="L1066" s="8">
        <v>61.332764454262566</v>
      </c>
      <c r="M1066" s="1"/>
      <c r="N1066" s="1"/>
      <c r="O1066" s="1"/>
    </row>
    <row r="1067" spans="1:15" x14ac:dyDescent="0.3">
      <c r="A1067" s="5">
        <v>42049.333333330753</v>
      </c>
      <c r="B1067" s="6">
        <v>24.264191046861519</v>
      </c>
      <c r="C1067" s="6">
        <v>1.4849398603224839</v>
      </c>
      <c r="D1067" s="6">
        <v>0.20907913292899713</v>
      </c>
      <c r="E1067" s="6">
        <v>5.6042565144237866</v>
      </c>
      <c r="F1067" s="6">
        <v>0</v>
      </c>
      <c r="G1067" s="6">
        <v>0</v>
      </c>
      <c r="H1067" s="6">
        <v>0</v>
      </c>
      <c r="I1067" s="6">
        <v>12.403666478442224</v>
      </c>
      <c r="J1067" s="6">
        <v>14.526028097296583</v>
      </c>
      <c r="K1067" s="7">
        <v>0</v>
      </c>
      <c r="L1067" s="8">
        <v>58.492161130275598</v>
      </c>
      <c r="M1067" s="1"/>
      <c r="N1067" s="1"/>
      <c r="O1067" s="1"/>
    </row>
    <row r="1068" spans="1:15" x14ac:dyDescent="0.3">
      <c r="A1068" s="5">
        <v>42049.374999997417</v>
      </c>
      <c r="B1068" s="6">
        <v>22.562236377901002</v>
      </c>
      <c r="C1068" s="6">
        <v>1.3807822428886101</v>
      </c>
      <c r="D1068" s="6">
        <v>0.19716545024627352</v>
      </c>
      <c r="E1068" s="6">
        <v>5.6042565144237866</v>
      </c>
      <c r="F1068" s="6">
        <v>0</v>
      </c>
      <c r="G1068" s="6">
        <v>0</v>
      </c>
      <c r="H1068" s="6">
        <v>0</v>
      </c>
      <c r="I1068" s="6">
        <v>12.403666478442224</v>
      </c>
      <c r="J1068" s="6">
        <v>14.526028097296583</v>
      </c>
      <c r="K1068" s="7">
        <v>0</v>
      </c>
      <c r="L1068" s="8">
        <v>56.674135161198478</v>
      </c>
      <c r="M1068" s="1"/>
      <c r="N1068" s="1"/>
      <c r="O1068" s="1"/>
    </row>
    <row r="1069" spans="1:15" x14ac:dyDescent="0.3">
      <c r="A1069" s="5">
        <v>42049.416666664081</v>
      </c>
      <c r="B1069" s="6">
        <v>22.083674756068085</v>
      </c>
      <c r="C1069" s="6">
        <v>1.3514948363351496</v>
      </c>
      <c r="D1069" s="6">
        <v>0.19381551889344309</v>
      </c>
      <c r="E1069" s="6">
        <v>5.6042565144237866</v>
      </c>
      <c r="F1069" s="6">
        <v>0</v>
      </c>
      <c r="G1069" s="6">
        <v>0</v>
      </c>
      <c r="H1069" s="6">
        <v>0</v>
      </c>
      <c r="I1069" s="6">
        <v>12.403666478442224</v>
      </c>
      <c r="J1069" s="6">
        <v>14.526028097296583</v>
      </c>
      <c r="K1069" s="7">
        <v>0</v>
      </c>
      <c r="L1069" s="8">
        <v>56.162936201459274</v>
      </c>
      <c r="M1069" s="1"/>
      <c r="N1069" s="1"/>
      <c r="O1069" s="1"/>
    </row>
    <row r="1070" spans="1:15" x14ac:dyDescent="0.3">
      <c r="A1070" s="5">
        <v>42049.458333330746</v>
      </c>
      <c r="B1070" s="6">
        <v>22.019518060817688</v>
      </c>
      <c r="C1070" s="6">
        <v>1.3475685222907257</v>
      </c>
      <c r="D1070" s="6">
        <v>0.19336642202669033</v>
      </c>
      <c r="E1070" s="6">
        <v>5.6042565144237866</v>
      </c>
      <c r="F1070" s="6">
        <v>0</v>
      </c>
      <c r="G1070" s="6">
        <v>0</v>
      </c>
      <c r="H1070" s="6">
        <v>0</v>
      </c>
      <c r="I1070" s="6">
        <v>12.403666478442224</v>
      </c>
      <c r="J1070" s="6">
        <v>14.526028097296583</v>
      </c>
      <c r="K1070" s="7">
        <v>0</v>
      </c>
      <c r="L1070" s="8">
        <v>56.094404095297698</v>
      </c>
      <c r="M1070" s="1"/>
      <c r="N1070" s="1"/>
      <c r="O1070" s="1"/>
    </row>
    <row r="1071" spans="1:15" x14ac:dyDescent="0.3">
      <c r="A1071" s="5">
        <v>42049.49999999741</v>
      </c>
      <c r="B1071" s="6">
        <v>21.567315090799966</v>
      </c>
      <c r="C1071" s="6">
        <v>1.3198942341251456</v>
      </c>
      <c r="D1071" s="6">
        <v>0.19020100123656625</v>
      </c>
      <c r="E1071" s="6">
        <v>5.6042565144237866</v>
      </c>
      <c r="F1071" s="6">
        <v>0</v>
      </c>
      <c r="G1071" s="6">
        <v>0</v>
      </c>
      <c r="H1071" s="6">
        <v>0</v>
      </c>
      <c r="I1071" s="6">
        <v>12.403666478442224</v>
      </c>
      <c r="J1071" s="6">
        <v>14.526028097296583</v>
      </c>
      <c r="K1071" s="7">
        <v>0</v>
      </c>
      <c r="L1071" s="8">
        <v>55.611361416324272</v>
      </c>
      <c r="M1071" s="1"/>
      <c r="N1071" s="1"/>
      <c r="O1071" s="1"/>
    </row>
    <row r="1072" spans="1:15" x14ac:dyDescent="0.3">
      <c r="A1072" s="5">
        <v>42049.541666664074</v>
      </c>
      <c r="B1072" s="6">
        <v>21.257349373973661</v>
      </c>
      <c r="C1072" s="6">
        <v>1.3009246980149218</v>
      </c>
      <c r="D1072" s="6">
        <v>0.18803124121878215</v>
      </c>
      <c r="E1072" s="6">
        <v>5.6042565144237866</v>
      </c>
      <c r="F1072" s="6">
        <v>0</v>
      </c>
      <c r="G1072" s="6">
        <v>0</v>
      </c>
      <c r="H1072" s="6">
        <v>0</v>
      </c>
      <c r="I1072" s="6">
        <v>12.403666478442224</v>
      </c>
      <c r="J1072" s="6">
        <v>14.526028097296583</v>
      </c>
      <c r="K1072" s="7">
        <v>0</v>
      </c>
      <c r="L1072" s="8">
        <v>55.280256403369954</v>
      </c>
      <c r="M1072" s="1"/>
      <c r="N1072" s="1"/>
      <c r="O1072" s="1"/>
    </row>
    <row r="1073" spans="1:15" x14ac:dyDescent="0.3">
      <c r="A1073" s="5">
        <v>42049.583333330738</v>
      </c>
      <c r="B1073" s="6">
        <v>21.320395012869938</v>
      </c>
      <c r="C1073" s="6">
        <v>1.30478301672152</v>
      </c>
      <c r="D1073" s="6">
        <v>0.18847256069105606</v>
      </c>
      <c r="E1073" s="6">
        <v>5.6042565144237866</v>
      </c>
      <c r="F1073" s="6">
        <v>0</v>
      </c>
      <c r="G1073" s="6">
        <v>0</v>
      </c>
      <c r="H1073" s="6">
        <v>0</v>
      </c>
      <c r="I1073" s="6">
        <v>12.403666478442224</v>
      </c>
      <c r="J1073" s="6">
        <v>14.526028097296583</v>
      </c>
      <c r="K1073" s="7">
        <v>0</v>
      </c>
      <c r="L1073" s="8">
        <v>55.347601680445109</v>
      </c>
      <c r="M1073" s="1"/>
      <c r="N1073" s="1"/>
      <c r="O1073" s="1"/>
    </row>
    <row r="1074" spans="1:15" x14ac:dyDescent="0.3">
      <c r="A1074" s="5">
        <v>42049.624999997402</v>
      </c>
      <c r="B1074" s="6">
        <v>23.432048756032415</v>
      </c>
      <c r="C1074" s="6">
        <v>1.4340137340516461</v>
      </c>
      <c r="D1074" s="6">
        <v>0.20325413689319344</v>
      </c>
      <c r="E1074" s="6">
        <v>5.6042565144237866</v>
      </c>
      <c r="F1074" s="6">
        <v>0</v>
      </c>
      <c r="G1074" s="6">
        <v>0</v>
      </c>
      <c r="H1074" s="6">
        <v>0</v>
      </c>
      <c r="I1074" s="6">
        <v>12.403666478442224</v>
      </c>
      <c r="J1074" s="6">
        <v>14.526028097296583</v>
      </c>
      <c r="K1074" s="7">
        <v>0</v>
      </c>
      <c r="L1074" s="8">
        <v>57.60326771713985</v>
      </c>
      <c r="M1074" s="1"/>
      <c r="N1074" s="1"/>
      <c r="O1074" s="1"/>
    </row>
    <row r="1075" spans="1:15" x14ac:dyDescent="0.3">
      <c r="A1075" s="5">
        <v>42049.666666664067</v>
      </c>
      <c r="B1075" s="6">
        <v>28.77226916656312</v>
      </c>
      <c r="C1075" s="6">
        <v>1.7608289217160396</v>
      </c>
      <c r="D1075" s="6">
        <v>0.24295649667462563</v>
      </c>
      <c r="E1075" s="6">
        <v>5.9358017869548245</v>
      </c>
      <c r="F1075" s="6">
        <v>0</v>
      </c>
      <c r="G1075" s="6">
        <v>0</v>
      </c>
      <c r="H1075" s="6">
        <v>0</v>
      </c>
      <c r="I1075" s="6">
        <v>12.403666478442224</v>
      </c>
      <c r="J1075" s="6">
        <v>15.385381328526552</v>
      </c>
      <c r="K1075" s="7">
        <v>0</v>
      </c>
      <c r="L1075" s="8">
        <v>64.500904178877391</v>
      </c>
      <c r="M1075" s="1"/>
      <c r="N1075" s="1"/>
      <c r="O1075" s="1"/>
    </row>
    <row r="1076" spans="1:15" x14ac:dyDescent="0.3">
      <c r="A1076" s="5">
        <v>42049.708333330731</v>
      </c>
      <c r="B1076" s="6">
        <v>35.468236293314582</v>
      </c>
      <c r="C1076" s="6">
        <v>2.1706142086320179</v>
      </c>
      <c r="D1076" s="6">
        <v>0.29949804734434365</v>
      </c>
      <c r="E1076" s="6">
        <v>7.3171990415916506</v>
      </c>
      <c r="F1076" s="6">
        <v>0</v>
      </c>
      <c r="G1076" s="6">
        <v>0</v>
      </c>
      <c r="H1076" s="6">
        <v>0</v>
      </c>
      <c r="I1076" s="6">
        <v>12.403666478442224</v>
      </c>
      <c r="J1076" s="6">
        <v>18.965912534180347</v>
      </c>
      <c r="K1076" s="7">
        <v>0</v>
      </c>
      <c r="L1076" s="8">
        <v>76.625126603505166</v>
      </c>
      <c r="M1076" s="1"/>
      <c r="N1076" s="1"/>
      <c r="O1076" s="1"/>
    </row>
    <row r="1077" spans="1:15" x14ac:dyDescent="0.3">
      <c r="A1077" s="5">
        <v>42049.749999997395</v>
      </c>
      <c r="B1077" s="6">
        <v>44.265184851310138</v>
      </c>
      <c r="C1077" s="6">
        <v>2.7089770799820454</v>
      </c>
      <c r="D1077" s="6">
        <v>0.37378053756799534</v>
      </c>
      <c r="E1077" s="6">
        <v>9.1320348012606214</v>
      </c>
      <c r="F1077" s="6">
        <v>0</v>
      </c>
      <c r="G1077" s="6">
        <v>0</v>
      </c>
      <c r="H1077" s="6">
        <v>0</v>
      </c>
      <c r="I1077" s="6">
        <v>12.403666478442224</v>
      </c>
      <c r="J1077" s="6">
        <v>23.669900506372684</v>
      </c>
      <c r="K1077" s="7">
        <v>0</v>
      </c>
      <c r="L1077" s="8">
        <v>92.553544254935716</v>
      </c>
      <c r="M1077" s="1"/>
      <c r="N1077" s="1"/>
      <c r="O1077" s="1"/>
    </row>
    <row r="1078" spans="1:15" x14ac:dyDescent="0.3">
      <c r="A1078" s="5">
        <v>42049.791666664059</v>
      </c>
      <c r="B1078" s="6">
        <v>37.338054702168286</v>
      </c>
      <c r="C1078" s="6">
        <v>2.2850448888681418</v>
      </c>
      <c r="D1078" s="6">
        <v>0.31528701857226304</v>
      </c>
      <c r="E1078" s="6">
        <v>7.7029479510121508</v>
      </c>
      <c r="F1078" s="6">
        <v>0</v>
      </c>
      <c r="G1078" s="6">
        <v>0</v>
      </c>
      <c r="H1078" s="6">
        <v>0</v>
      </c>
      <c r="I1078" s="6">
        <v>12.403666478442224</v>
      </c>
      <c r="J1078" s="6">
        <v>19.965759611544151</v>
      </c>
      <c r="K1078" s="7">
        <v>0</v>
      </c>
      <c r="L1078" s="8">
        <v>80.01076065060721</v>
      </c>
      <c r="M1078" s="1"/>
      <c r="N1078" s="1"/>
      <c r="O1078" s="1"/>
    </row>
    <row r="1079" spans="1:15" x14ac:dyDescent="0.3">
      <c r="A1079" s="5">
        <v>42049.833333330724</v>
      </c>
      <c r="B1079" s="6">
        <v>34.670754940344786</v>
      </c>
      <c r="C1079" s="6">
        <v>2.1218092908582631</v>
      </c>
      <c r="D1079" s="6">
        <v>0.29276401901452226</v>
      </c>
      <c r="E1079" s="6">
        <v>7.1526763474441077</v>
      </c>
      <c r="F1079" s="6">
        <v>0</v>
      </c>
      <c r="G1079" s="6">
        <v>0</v>
      </c>
      <c r="H1079" s="6">
        <v>0</v>
      </c>
      <c r="I1079" s="6">
        <v>12.403666478442224</v>
      </c>
      <c r="J1079" s="6">
        <v>18.539475722860352</v>
      </c>
      <c r="K1079" s="7">
        <v>0</v>
      </c>
      <c r="L1079" s="8">
        <v>75.181146798964249</v>
      </c>
      <c r="M1079" s="1"/>
      <c r="N1079" s="1"/>
      <c r="O1079" s="1"/>
    </row>
    <row r="1080" spans="1:15" x14ac:dyDescent="0.3">
      <c r="A1080" s="5">
        <v>42049.874999997388</v>
      </c>
      <c r="B1080" s="6">
        <v>30.608244531515723</v>
      </c>
      <c r="C1080" s="6">
        <v>1.8731884476002079</v>
      </c>
      <c r="D1080" s="6">
        <v>0.25845969317496215</v>
      </c>
      <c r="E1080" s="6">
        <v>6.314568779193154</v>
      </c>
      <c r="F1080" s="6">
        <v>0</v>
      </c>
      <c r="G1080" s="6">
        <v>0</v>
      </c>
      <c r="H1080" s="6">
        <v>0</v>
      </c>
      <c r="I1080" s="6">
        <v>12.403666478442224</v>
      </c>
      <c r="J1080" s="6">
        <v>16.367131531684088</v>
      </c>
      <c r="K1080" s="7">
        <v>0</v>
      </c>
      <c r="L1080" s="8">
        <v>67.825259461610358</v>
      </c>
      <c r="M1080" s="1"/>
      <c r="N1080" s="1"/>
      <c r="O1080" s="1"/>
    </row>
    <row r="1081" spans="1:15" x14ac:dyDescent="0.3">
      <c r="A1081" s="5">
        <v>42049.916666664052</v>
      </c>
      <c r="B1081" s="6">
        <v>27.882878413651408</v>
      </c>
      <c r="C1081" s="6">
        <v>1.7063992571189315</v>
      </c>
      <c r="D1081" s="6">
        <v>0.23544637433247292</v>
      </c>
      <c r="E1081" s="6">
        <v>5.7523179195590073</v>
      </c>
      <c r="F1081" s="6">
        <v>0</v>
      </c>
      <c r="G1081" s="6">
        <v>0</v>
      </c>
      <c r="H1081" s="6">
        <v>0</v>
      </c>
      <c r="I1081" s="6">
        <v>12.403666478442224</v>
      </c>
      <c r="J1081" s="6">
        <v>14.909797849017261</v>
      </c>
      <c r="K1081" s="7">
        <v>0</v>
      </c>
      <c r="L1081" s="8">
        <v>62.890506292121302</v>
      </c>
      <c r="M1081" s="1"/>
      <c r="N1081" s="1"/>
      <c r="O1081" s="1"/>
    </row>
    <row r="1082" spans="1:15" x14ac:dyDescent="0.3">
      <c r="A1082" s="5">
        <v>42049.958333330716</v>
      </c>
      <c r="B1082" s="6">
        <v>25.118736456850705</v>
      </c>
      <c r="C1082" s="6">
        <v>1.5372370310502381</v>
      </c>
      <c r="D1082" s="6">
        <v>0.21506095079892146</v>
      </c>
      <c r="E1082" s="6">
        <v>5.6042565144237866</v>
      </c>
      <c r="F1082" s="6">
        <v>0</v>
      </c>
      <c r="G1082" s="6">
        <v>0</v>
      </c>
      <c r="H1082" s="6">
        <v>0</v>
      </c>
      <c r="I1082" s="6">
        <v>12.403666478442224</v>
      </c>
      <c r="J1082" s="6">
        <v>14.526028097296583</v>
      </c>
      <c r="K1082" s="7">
        <v>0</v>
      </c>
      <c r="L1082" s="8">
        <v>59.404985528862461</v>
      </c>
      <c r="M1082" s="1"/>
      <c r="N1082" s="1"/>
      <c r="O1082" s="1"/>
    </row>
    <row r="1083" spans="1:15" x14ac:dyDescent="0.3">
      <c r="A1083" s="5">
        <v>42049.999999997381</v>
      </c>
      <c r="B1083" s="6">
        <v>25.254253199484261</v>
      </c>
      <c r="C1083" s="6">
        <v>1.5455304957896554</v>
      </c>
      <c r="D1083" s="6">
        <v>0.21600956799735635</v>
      </c>
      <c r="E1083" s="6">
        <v>5.6042565144237866</v>
      </c>
      <c r="F1083" s="6">
        <v>0</v>
      </c>
      <c r="G1083" s="6">
        <v>0</v>
      </c>
      <c r="H1083" s="6">
        <v>0</v>
      </c>
      <c r="I1083" s="6">
        <v>12.403666478442224</v>
      </c>
      <c r="J1083" s="6">
        <v>14.526028097296583</v>
      </c>
      <c r="K1083" s="7">
        <v>0</v>
      </c>
      <c r="L1083" s="8">
        <v>59.549744353433866</v>
      </c>
      <c r="M1083" s="1"/>
      <c r="N1083" s="1"/>
      <c r="O1083" s="1"/>
    </row>
    <row r="1084" spans="1:15" x14ac:dyDescent="0.3">
      <c r="A1084" s="5">
        <v>42050.041666664045</v>
      </c>
      <c r="B1084" s="6">
        <v>22.448103493754857</v>
      </c>
      <c r="C1084" s="6">
        <v>1.3737974450556694</v>
      </c>
      <c r="D1084" s="6">
        <v>0.19636652005725053</v>
      </c>
      <c r="E1084" s="6">
        <v>5.6042565144237866</v>
      </c>
      <c r="F1084" s="6">
        <v>0</v>
      </c>
      <c r="G1084" s="6">
        <v>0</v>
      </c>
      <c r="H1084" s="6">
        <v>0</v>
      </c>
      <c r="I1084" s="6">
        <v>12.403666478442224</v>
      </c>
      <c r="J1084" s="6">
        <v>14.526028097296583</v>
      </c>
      <c r="K1084" s="7">
        <v>0</v>
      </c>
      <c r="L1084" s="8">
        <v>56.552218549030371</v>
      </c>
      <c r="M1084" s="1"/>
      <c r="N1084" s="1"/>
      <c r="O1084" s="1"/>
    </row>
    <row r="1085" spans="1:15" x14ac:dyDescent="0.3">
      <c r="A1085" s="5">
        <v>42050.083333330709</v>
      </c>
      <c r="B1085" s="6">
        <v>22.595464433981796</v>
      </c>
      <c r="C1085" s="6">
        <v>1.3828157607116485</v>
      </c>
      <c r="D1085" s="6">
        <v>0.19739804663883909</v>
      </c>
      <c r="E1085" s="6">
        <v>5.6042565144237866</v>
      </c>
      <c r="F1085" s="6">
        <v>0</v>
      </c>
      <c r="G1085" s="6">
        <v>0</v>
      </c>
      <c r="H1085" s="6">
        <v>0</v>
      </c>
      <c r="I1085" s="6">
        <v>12.403666478442224</v>
      </c>
      <c r="J1085" s="6">
        <v>14.526028097296583</v>
      </c>
      <c r="K1085" s="7">
        <v>0</v>
      </c>
      <c r="L1085" s="8">
        <v>56.709629331494874</v>
      </c>
      <c r="M1085" s="1"/>
      <c r="N1085" s="1"/>
      <c r="O1085" s="1"/>
    </row>
    <row r="1086" spans="1:15" x14ac:dyDescent="0.3">
      <c r="A1086" s="5">
        <v>42050.124999997373</v>
      </c>
      <c r="B1086" s="6">
        <v>21.301507922736413</v>
      </c>
      <c r="C1086" s="6">
        <v>1.3036271490921145</v>
      </c>
      <c r="D1086" s="6">
        <v>0.1883403510601214</v>
      </c>
      <c r="E1086" s="6">
        <v>5.6042565144237866</v>
      </c>
      <c r="F1086" s="6">
        <v>0</v>
      </c>
      <c r="G1086" s="6">
        <v>0</v>
      </c>
      <c r="H1086" s="6">
        <v>0</v>
      </c>
      <c r="I1086" s="6">
        <v>12.403666478442224</v>
      </c>
      <c r="J1086" s="6">
        <v>14.526028097296583</v>
      </c>
      <c r="K1086" s="7">
        <v>0</v>
      </c>
      <c r="L1086" s="8">
        <v>55.327426513051243</v>
      </c>
      <c r="M1086" s="1"/>
      <c r="N1086" s="1"/>
      <c r="O1086" s="1"/>
    </row>
    <row r="1087" spans="1:15" x14ac:dyDescent="0.3">
      <c r="A1087" s="5">
        <v>42050.166666664038</v>
      </c>
      <c r="B1087" s="6">
        <v>23.01835945152056</v>
      </c>
      <c r="C1087" s="6">
        <v>1.4086964367689001</v>
      </c>
      <c r="D1087" s="6">
        <v>0.20035831176161045</v>
      </c>
      <c r="E1087" s="6">
        <v>5.6042565144237866</v>
      </c>
      <c r="F1087" s="6">
        <v>0</v>
      </c>
      <c r="G1087" s="6">
        <v>0</v>
      </c>
      <c r="H1087" s="6">
        <v>0</v>
      </c>
      <c r="I1087" s="6">
        <v>12.403666478442224</v>
      </c>
      <c r="J1087" s="6">
        <v>14.526028097296583</v>
      </c>
      <c r="K1087" s="7">
        <v>0</v>
      </c>
      <c r="L1087" s="8">
        <v>57.161365290213666</v>
      </c>
      <c r="M1087" s="1"/>
      <c r="N1087" s="1"/>
      <c r="O1087" s="1"/>
    </row>
    <row r="1088" spans="1:15" x14ac:dyDescent="0.3">
      <c r="A1088" s="5">
        <v>42050.208333330702</v>
      </c>
      <c r="B1088" s="6">
        <v>25.004962115138206</v>
      </c>
      <c r="C1088" s="6">
        <v>1.5302741755911564</v>
      </c>
      <c r="D1088" s="6">
        <v>0.21426453040693397</v>
      </c>
      <c r="E1088" s="6">
        <v>5.6042565144237866</v>
      </c>
      <c r="F1088" s="6">
        <v>0</v>
      </c>
      <c r="G1088" s="6">
        <v>0</v>
      </c>
      <c r="H1088" s="6">
        <v>0</v>
      </c>
      <c r="I1088" s="6">
        <v>12.403666478442224</v>
      </c>
      <c r="J1088" s="6">
        <v>14.526028097296583</v>
      </c>
      <c r="K1088" s="7">
        <v>0</v>
      </c>
      <c r="L1088" s="8">
        <v>59.28345191129889</v>
      </c>
      <c r="M1088" s="1"/>
      <c r="N1088" s="1"/>
      <c r="O1088" s="1"/>
    </row>
    <row r="1089" spans="1:15" x14ac:dyDescent="0.3">
      <c r="A1089" s="5">
        <v>42050.249999997366</v>
      </c>
      <c r="B1089" s="6">
        <v>24.087933017171984</v>
      </c>
      <c r="C1089" s="6">
        <v>1.4741530768899596</v>
      </c>
      <c r="D1089" s="6">
        <v>0.20784532672117043</v>
      </c>
      <c r="E1089" s="6">
        <v>5.6042565144237866</v>
      </c>
      <c r="F1089" s="6">
        <v>0</v>
      </c>
      <c r="G1089" s="6">
        <v>0</v>
      </c>
      <c r="H1089" s="6">
        <v>0</v>
      </c>
      <c r="I1089" s="6">
        <v>12.403666478442224</v>
      </c>
      <c r="J1089" s="6">
        <v>14.526028097296583</v>
      </c>
      <c r="K1089" s="7">
        <v>0</v>
      </c>
      <c r="L1089" s="8">
        <v>58.303882510945705</v>
      </c>
      <c r="M1089" s="1"/>
      <c r="N1089" s="1"/>
      <c r="O1089" s="1"/>
    </row>
    <row r="1090" spans="1:15" x14ac:dyDescent="0.3">
      <c r="A1090" s="5">
        <v>42050.29166666403</v>
      </c>
      <c r="B1090" s="6">
        <v>23.248943722448857</v>
      </c>
      <c r="C1090" s="6">
        <v>1.4228079220602721</v>
      </c>
      <c r="D1090" s="6">
        <v>0.20197240165810851</v>
      </c>
      <c r="E1090" s="6">
        <v>5.6042565144237866</v>
      </c>
      <c r="F1090" s="6">
        <v>0</v>
      </c>
      <c r="G1090" s="6">
        <v>0</v>
      </c>
      <c r="H1090" s="6">
        <v>0</v>
      </c>
      <c r="I1090" s="6">
        <v>12.403666478442224</v>
      </c>
      <c r="J1090" s="6">
        <v>14.526028097296583</v>
      </c>
      <c r="K1090" s="7">
        <v>0</v>
      </c>
      <c r="L1090" s="8">
        <v>57.407675136329829</v>
      </c>
      <c r="M1090" s="1"/>
      <c r="N1090" s="1"/>
      <c r="O1090" s="1"/>
    </row>
    <row r="1091" spans="1:15" x14ac:dyDescent="0.3">
      <c r="A1091" s="5">
        <v>42050.333333330695</v>
      </c>
      <c r="B1091" s="6">
        <v>21.362333643119506</v>
      </c>
      <c r="C1091" s="6">
        <v>1.3073496114052099</v>
      </c>
      <c r="D1091" s="6">
        <v>0.18876613110280308</v>
      </c>
      <c r="E1091" s="6">
        <v>5.6042565144237866</v>
      </c>
      <c r="F1091" s="6">
        <v>0</v>
      </c>
      <c r="G1091" s="6">
        <v>0</v>
      </c>
      <c r="H1091" s="6">
        <v>0</v>
      </c>
      <c r="I1091" s="6">
        <v>12.403666478442224</v>
      </c>
      <c r="J1091" s="6">
        <v>14.526028097296583</v>
      </c>
      <c r="K1091" s="7">
        <v>0</v>
      </c>
      <c r="L1091" s="8">
        <v>55.392400475790112</v>
      </c>
      <c r="M1091" s="1"/>
      <c r="N1091" s="1"/>
      <c r="O1091" s="1"/>
    </row>
    <row r="1092" spans="1:15" x14ac:dyDescent="0.3">
      <c r="A1092" s="5">
        <v>42050.374999997359</v>
      </c>
      <c r="B1092" s="6">
        <v>19.951422903196942</v>
      </c>
      <c r="C1092" s="6">
        <v>1.2210035389966225</v>
      </c>
      <c r="D1092" s="6">
        <v>0.17888975592334511</v>
      </c>
      <c r="E1092" s="6">
        <v>5.6042565144237866</v>
      </c>
      <c r="F1092" s="6">
        <v>0</v>
      </c>
      <c r="G1092" s="6">
        <v>0</v>
      </c>
      <c r="H1092" s="6">
        <v>0</v>
      </c>
      <c r="I1092" s="6">
        <v>12.403666478442224</v>
      </c>
      <c r="J1092" s="6">
        <v>14.526028097296583</v>
      </c>
      <c r="K1092" s="7">
        <v>0</v>
      </c>
      <c r="L1092" s="8">
        <v>53.885267288279508</v>
      </c>
      <c r="M1092" s="1"/>
      <c r="N1092" s="1"/>
      <c r="O1092" s="1"/>
    </row>
    <row r="1093" spans="1:15" x14ac:dyDescent="0.3">
      <c r="A1093" s="5">
        <v>42050.416666664023</v>
      </c>
      <c r="B1093" s="6">
        <v>20.078913653069193</v>
      </c>
      <c r="C1093" s="6">
        <v>1.2288058224497194</v>
      </c>
      <c r="D1093" s="6">
        <v>0.17978219117245087</v>
      </c>
      <c r="E1093" s="6">
        <v>5.6042565144237866</v>
      </c>
      <c r="F1093" s="6">
        <v>0</v>
      </c>
      <c r="G1093" s="6">
        <v>0</v>
      </c>
      <c r="H1093" s="6">
        <v>0</v>
      </c>
      <c r="I1093" s="6">
        <v>12.403666478442224</v>
      </c>
      <c r="J1093" s="6">
        <v>14.526028097296583</v>
      </c>
      <c r="K1093" s="7">
        <v>0</v>
      </c>
      <c r="L1093" s="8">
        <v>54.021452756853954</v>
      </c>
      <c r="M1093" s="1"/>
      <c r="N1093" s="1"/>
      <c r="O1093" s="1"/>
    </row>
    <row r="1094" spans="1:15" x14ac:dyDescent="0.3">
      <c r="A1094" s="5">
        <v>42050.458333330687</v>
      </c>
      <c r="B1094" s="6">
        <v>20.725827564926298</v>
      </c>
      <c r="C1094" s="6">
        <v>1.2683961904969581</v>
      </c>
      <c r="D1094" s="6">
        <v>0.1843105885554506</v>
      </c>
      <c r="E1094" s="6">
        <v>5.6042565144237866</v>
      </c>
      <c r="F1094" s="6">
        <v>0</v>
      </c>
      <c r="G1094" s="6">
        <v>0</v>
      </c>
      <c r="H1094" s="6">
        <v>0</v>
      </c>
      <c r="I1094" s="6">
        <v>12.403666478442224</v>
      </c>
      <c r="J1094" s="6">
        <v>14.526028097296583</v>
      </c>
      <c r="K1094" s="7">
        <v>0</v>
      </c>
      <c r="L1094" s="8">
        <v>54.7124854341413</v>
      </c>
      <c r="M1094" s="1"/>
      <c r="N1094" s="1"/>
      <c r="O1094" s="1"/>
    </row>
    <row r="1095" spans="1:15" x14ac:dyDescent="0.3">
      <c r="A1095" s="5">
        <v>42050.499999997352</v>
      </c>
      <c r="B1095" s="6">
        <v>20.271322983802293</v>
      </c>
      <c r="C1095" s="6">
        <v>1.2405810464475746</v>
      </c>
      <c r="D1095" s="6">
        <v>0.18112905648758257</v>
      </c>
      <c r="E1095" s="6">
        <v>5.6042565144237866</v>
      </c>
      <c r="F1095" s="6">
        <v>0</v>
      </c>
      <c r="G1095" s="6">
        <v>0</v>
      </c>
      <c r="H1095" s="6">
        <v>0</v>
      </c>
      <c r="I1095" s="6">
        <v>12.403666478442224</v>
      </c>
      <c r="J1095" s="6">
        <v>14.526028097296583</v>
      </c>
      <c r="K1095" s="7">
        <v>0</v>
      </c>
      <c r="L1095" s="8">
        <v>54.226984176900039</v>
      </c>
      <c r="M1095" s="1"/>
      <c r="N1095" s="1"/>
      <c r="O1095" s="1"/>
    </row>
    <row r="1096" spans="1:15" x14ac:dyDescent="0.3">
      <c r="A1096" s="5">
        <v>42050.541666664016</v>
      </c>
      <c r="B1096" s="6">
        <v>20.052646796935313</v>
      </c>
      <c r="C1096" s="6">
        <v>1.2271983218492162</v>
      </c>
      <c r="D1096" s="6">
        <v>0.17959832317951371</v>
      </c>
      <c r="E1096" s="6">
        <v>5.6042565144237866</v>
      </c>
      <c r="F1096" s="6">
        <v>0</v>
      </c>
      <c r="G1096" s="6">
        <v>0</v>
      </c>
      <c r="H1096" s="6">
        <v>0</v>
      </c>
      <c r="I1096" s="6">
        <v>12.403666478442224</v>
      </c>
      <c r="J1096" s="6">
        <v>14.526028097296583</v>
      </c>
      <c r="K1096" s="7">
        <v>0</v>
      </c>
      <c r="L1096" s="8">
        <v>53.993394532126636</v>
      </c>
      <c r="M1096" s="1"/>
      <c r="N1096" s="1"/>
      <c r="O1096" s="1"/>
    </row>
    <row r="1097" spans="1:15" x14ac:dyDescent="0.3">
      <c r="A1097" s="5">
        <v>42050.58333333068</v>
      </c>
      <c r="B1097" s="6">
        <v>19.965856396223955</v>
      </c>
      <c r="C1097" s="6">
        <v>1.2218868517383539</v>
      </c>
      <c r="D1097" s="6">
        <v>0.17899079037453422</v>
      </c>
      <c r="E1097" s="6">
        <v>5.6042565144237866</v>
      </c>
      <c r="F1097" s="6">
        <v>0</v>
      </c>
      <c r="G1097" s="6">
        <v>0</v>
      </c>
      <c r="H1097" s="6">
        <v>0</v>
      </c>
      <c r="I1097" s="6">
        <v>12.403666478442224</v>
      </c>
      <c r="J1097" s="6">
        <v>14.526028097296583</v>
      </c>
      <c r="K1097" s="7">
        <v>0</v>
      </c>
      <c r="L1097" s="8">
        <v>53.90068512849944</v>
      </c>
      <c r="M1097" s="1"/>
      <c r="N1097" s="1"/>
      <c r="O1097" s="1"/>
    </row>
    <row r="1098" spans="1:15" x14ac:dyDescent="0.3">
      <c r="A1098" s="5">
        <v>42050.624999997344</v>
      </c>
      <c r="B1098" s="6">
        <v>21.785193963003294</v>
      </c>
      <c r="C1098" s="6">
        <v>1.3332281640069201</v>
      </c>
      <c r="D1098" s="6">
        <v>0.19172615334198956</v>
      </c>
      <c r="E1098" s="6">
        <v>5.6042565144237866</v>
      </c>
      <c r="F1098" s="6">
        <v>0</v>
      </c>
      <c r="G1098" s="6">
        <v>0</v>
      </c>
      <c r="H1098" s="6">
        <v>0</v>
      </c>
      <c r="I1098" s="6">
        <v>12.403666478442224</v>
      </c>
      <c r="J1098" s="6">
        <v>14.526028097296583</v>
      </c>
      <c r="K1098" s="7">
        <v>0</v>
      </c>
      <c r="L1098" s="8">
        <v>55.844099370514797</v>
      </c>
      <c r="M1098" s="1"/>
      <c r="N1098" s="1"/>
      <c r="O1098" s="1"/>
    </row>
    <row r="1099" spans="1:15" x14ac:dyDescent="0.3">
      <c r="A1099" s="5">
        <v>42050.666666664009</v>
      </c>
      <c r="B1099" s="6">
        <v>24.68787860162027</v>
      </c>
      <c r="C1099" s="6">
        <v>1.5108690387224049</v>
      </c>
      <c r="D1099" s="6">
        <v>0.21204494581230837</v>
      </c>
      <c r="E1099" s="6">
        <v>5.6042565144237866</v>
      </c>
      <c r="F1099" s="6">
        <v>0</v>
      </c>
      <c r="G1099" s="6">
        <v>0</v>
      </c>
      <c r="H1099" s="6">
        <v>0</v>
      </c>
      <c r="I1099" s="6">
        <v>12.403666478442224</v>
      </c>
      <c r="J1099" s="6">
        <v>14.526028097296583</v>
      </c>
      <c r="K1099" s="7">
        <v>0</v>
      </c>
      <c r="L1099" s="8">
        <v>58.944743676317579</v>
      </c>
      <c r="M1099" s="1"/>
      <c r="N1099" s="1"/>
      <c r="O1099" s="1"/>
    </row>
    <row r="1100" spans="1:15" x14ac:dyDescent="0.3">
      <c r="A1100" s="5">
        <v>42050.708333330673</v>
      </c>
      <c r="B1100" s="6">
        <v>34.154965447409772</v>
      </c>
      <c r="C1100" s="6">
        <v>2.0902435825222421</v>
      </c>
      <c r="D1100" s="6">
        <v>0.28840863058479416</v>
      </c>
      <c r="E1100" s="6">
        <v>7.0462674932751019</v>
      </c>
      <c r="F1100" s="6">
        <v>0</v>
      </c>
      <c r="G1100" s="6">
        <v>0</v>
      </c>
      <c r="H1100" s="6">
        <v>0</v>
      </c>
      <c r="I1100" s="6">
        <v>12.403666478442224</v>
      </c>
      <c r="J1100" s="6">
        <v>18.263667861196293</v>
      </c>
      <c r="K1100" s="7">
        <v>0</v>
      </c>
      <c r="L1100" s="8">
        <v>74.247219493430435</v>
      </c>
      <c r="M1100" s="1"/>
      <c r="N1100" s="1"/>
      <c r="O1100" s="1"/>
    </row>
    <row r="1101" spans="1:15" x14ac:dyDescent="0.3">
      <c r="A1101" s="5">
        <v>42050.749999997337</v>
      </c>
      <c r="B1101" s="6">
        <v>42.845910424583536</v>
      </c>
      <c r="C1101" s="6">
        <v>2.6221191598102012</v>
      </c>
      <c r="D1101" s="6">
        <v>0.36179601383991522</v>
      </c>
      <c r="E1101" s="6">
        <v>8.8392344096900679</v>
      </c>
      <c r="F1101" s="6">
        <v>0</v>
      </c>
      <c r="G1101" s="6">
        <v>0</v>
      </c>
      <c r="H1101" s="6">
        <v>0</v>
      </c>
      <c r="I1101" s="6">
        <v>12.403666478442224</v>
      </c>
      <c r="J1101" s="6">
        <v>22.910972590795172</v>
      </c>
      <c r="K1101" s="7">
        <v>0</v>
      </c>
      <c r="L1101" s="8">
        <v>89.983699077161106</v>
      </c>
      <c r="M1101" s="1"/>
      <c r="N1101" s="1"/>
      <c r="O1101" s="1"/>
    </row>
    <row r="1102" spans="1:15" x14ac:dyDescent="0.3">
      <c r="A1102" s="5">
        <v>42050.791666664001</v>
      </c>
      <c r="B1102" s="6">
        <v>38.433162968657449</v>
      </c>
      <c r="C1102" s="6">
        <v>2.3520642225495236</v>
      </c>
      <c r="D1102" s="6">
        <v>0.32453424430775801</v>
      </c>
      <c r="E1102" s="6">
        <v>7.9288719324508365</v>
      </c>
      <c r="F1102" s="6">
        <v>0</v>
      </c>
      <c r="G1102" s="6">
        <v>0</v>
      </c>
      <c r="H1102" s="6">
        <v>0</v>
      </c>
      <c r="I1102" s="6">
        <v>12.403666478442224</v>
      </c>
      <c r="J1102" s="6">
        <v>20.551346315825985</v>
      </c>
      <c r="K1102" s="7">
        <v>0</v>
      </c>
      <c r="L1102" s="8">
        <v>81.993646162233773</v>
      </c>
      <c r="M1102" s="1"/>
      <c r="N1102" s="1"/>
      <c r="O1102" s="1"/>
    </row>
    <row r="1103" spans="1:15" x14ac:dyDescent="0.3">
      <c r="A1103" s="5">
        <v>42050.833333330665</v>
      </c>
      <c r="B1103" s="6">
        <v>34.586113152040255</v>
      </c>
      <c r="C1103" s="6">
        <v>2.1166293132913361</v>
      </c>
      <c r="D1103" s="6">
        <v>0.29204929358776854</v>
      </c>
      <c r="E1103" s="6">
        <v>7.135214503355253</v>
      </c>
      <c r="F1103" s="6">
        <v>0</v>
      </c>
      <c r="G1103" s="6">
        <v>0</v>
      </c>
      <c r="H1103" s="6">
        <v>0</v>
      </c>
      <c r="I1103" s="6">
        <v>12.403666478442224</v>
      </c>
      <c r="J1103" s="6">
        <v>18.494215261064493</v>
      </c>
      <c r="K1103" s="7">
        <v>0</v>
      </c>
      <c r="L1103" s="8">
        <v>75.027888001781321</v>
      </c>
      <c r="M1103" s="1"/>
      <c r="N1103" s="1"/>
      <c r="O1103" s="1"/>
    </row>
    <row r="1104" spans="1:15" x14ac:dyDescent="0.3">
      <c r="A1104" s="5">
        <v>42050.87499999733</v>
      </c>
      <c r="B1104" s="6">
        <v>30.553718268479049</v>
      </c>
      <c r="C1104" s="6">
        <v>1.8698515046433537</v>
      </c>
      <c r="D1104" s="6">
        <v>0.25799926686074065</v>
      </c>
      <c r="E1104" s="6">
        <v>6.303319854483898</v>
      </c>
      <c r="F1104" s="6">
        <v>0</v>
      </c>
      <c r="G1104" s="6">
        <v>0</v>
      </c>
      <c r="H1104" s="6">
        <v>0</v>
      </c>
      <c r="I1104" s="6">
        <v>12.403666478442224</v>
      </c>
      <c r="J1104" s="6">
        <v>16.337974729890579</v>
      </c>
      <c r="K1104" s="7">
        <v>0</v>
      </c>
      <c r="L1104" s="8">
        <v>67.726530102799842</v>
      </c>
      <c r="M1104" s="1"/>
      <c r="N1104" s="1"/>
      <c r="O1104" s="1"/>
    </row>
    <row r="1105" spans="1:15" x14ac:dyDescent="0.3">
      <c r="A1105" s="5">
        <v>42050.916666663994</v>
      </c>
      <c r="B1105" s="6">
        <v>26.832748834978631</v>
      </c>
      <c r="C1105" s="6">
        <v>1.6421325660570607</v>
      </c>
      <c r="D1105" s="6">
        <v>0.22705903744581693</v>
      </c>
      <c r="E1105" s="6">
        <v>5.6042565144237866</v>
      </c>
      <c r="F1105" s="6">
        <v>0</v>
      </c>
      <c r="G1105" s="6">
        <v>0</v>
      </c>
      <c r="H1105" s="6">
        <v>0</v>
      </c>
      <c r="I1105" s="6">
        <v>12.403666478442224</v>
      </c>
      <c r="J1105" s="6">
        <v>14.526028097296583</v>
      </c>
      <c r="K1105" s="7">
        <v>0</v>
      </c>
      <c r="L1105" s="8">
        <v>61.235891528644103</v>
      </c>
      <c r="M1105" s="1"/>
      <c r="N1105" s="1"/>
      <c r="O1105" s="1"/>
    </row>
    <row r="1106" spans="1:15" x14ac:dyDescent="0.3">
      <c r="A1106" s="5">
        <v>42050.958333330658</v>
      </c>
      <c r="B1106" s="6">
        <v>24.527592510854092</v>
      </c>
      <c r="C1106" s="6">
        <v>1.5010597191051018</v>
      </c>
      <c r="D1106" s="6">
        <v>0.21092294317694513</v>
      </c>
      <c r="E1106" s="6">
        <v>5.6042565144237866</v>
      </c>
      <c r="F1106" s="6">
        <v>0</v>
      </c>
      <c r="G1106" s="6">
        <v>0</v>
      </c>
      <c r="H1106" s="6">
        <v>0</v>
      </c>
      <c r="I1106" s="6">
        <v>12.403666478442224</v>
      </c>
      <c r="J1106" s="6">
        <v>14.526028097296583</v>
      </c>
      <c r="K1106" s="7">
        <v>0</v>
      </c>
      <c r="L1106" s="8">
        <v>58.773526263298734</v>
      </c>
      <c r="M1106" s="1"/>
      <c r="N1106" s="1"/>
      <c r="O1106" s="1"/>
    </row>
    <row r="1107" spans="1:15" x14ac:dyDescent="0.3">
      <c r="A1107" s="5">
        <v>42050.999999997322</v>
      </c>
      <c r="B1107" s="6">
        <v>24.578569379092855</v>
      </c>
      <c r="C1107" s="6">
        <v>1.5041794432886095</v>
      </c>
      <c r="D1107" s="6">
        <v>0.21127978125461649</v>
      </c>
      <c r="E1107" s="6">
        <v>5.6042565144237866</v>
      </c>
      <c r="F1107" s="6">
        <v>0</v>
      </c>
      <c r="G1107" s="6">
        <v>0</v>
      </c>
      <c r="H1107" s="6">
        <v>0</v>
      </c>
      <c r="I1107" s="6">
        <v>12.403666478442224</v>
      </c>
      <c r="J1107" s="6">
        <v>14.526028097296583</v>
      </c>
      <c r="K1107" s="7">
        <v>0</v>
      </c>
      <c r="L1107" s="8">
        <v>58.827979693798675</v>
      </c>
      <c r="M1107" s="1"/>
      <c r="N1107" s="1"/>
      <c r="O1107" s="1"/>
    </row>
    <row r="1108" spans="1:15" x14ac:dyDescent="0.3">
      <c r="A1108" s="5">
        <v>42051.041666663987</v>
      </c>
      <c r="B1108" s="6">
        <v>23.010070538165529</v>
      </c>
      <c r="C1108" s="6">
        <v>1.40818916505249</v>
      </c>
      <c r="D1108" s="6">
        <v>0.20030028936812522</v>
      </c>
      <c r="E1108" s="6">
        <v>5.6042565144237866</v>
      </c>
      <c r="F1108" s="6">
        <v>0</v>
      </c>
      <c r="G1108" s="6">
        <v>0</v>
      </c>
      <c r="H1108" s="6">
        <v>0</v>
      </c>
      <c r="I1108" s="6">
        <v>12.403666478442224</v>
      </c>
      <c r="J1108" s="6">
        <v>14.526028097296583</v>
      </c>
      <c r="K1108" s="7">
        <v>0</v>
      </c>
      <c r="L1108" s="8">
        <v>57.152511082748738</v>
      </c>
      <c r="M1108" s="1"/>
      <c r="N1108" s="1"/>
      <c r="O1108" s="1"/>
    </row>
    <row r="1109" spans="1:15" x14ac:dyDescent="0.3">
      <c r="A1109" s="5">
        <v>42051.083333330651</v>
      </c>
      <c r="B1109" s="6">
        <v>22.958754233413892</v>
      </c>
      <c r="C1109" s="6">
        <v>1.4050486677549294</v>
      </c>
      <c r="D1109" s="6">
        <v>0.19994107523486376</v>
      </c>
      <c r="E1109" s="6">
        <v>5.6042565144237866</v>
      </c>
      <c r="F1109" s="6">
        <v>0</v>
      </c>
      <c r="G1109" s="6">
        <v>0</v>
      </c>
      <c r="H1109" s="6">
        <v>0</v>
      </c>
      <c r="I1109" s="6">
        <v>12.403666478442224</v>
      </c>
      <c r="J1109" s="6">
        <v>14.526028097296583</v>
      </c>
      <c r="K1109" s="7">
        <v>0</v>
      </c>
      <c r="L1109" s="8">
        <v>57.097695066566281</v>
      </c>
      <c r="M1109" s="1"/>
      <c r="N1109" s="1"/>
      <c r="O1109" s="1"/>
    </row>
    <row r="1110" spans="1:15" x14ac:dyDescent="0.3">
      <c r="A1110" s="5">
        <v>42051.124999997315</v>
      </c>
      <c r="B1110" s="6">
        <v>22.941015111468246</v>
      </c>
      <c r="C1110" s="6">
        <v>1.4039630544240198</v>
      </c>
      <c r="D1110" s="6">
        <v>0.19981690138124425</v>
      </c>
      <c r="E1110" s="6">
        <v>5.6042565144237866</v>
      </c>
      <c r="F1110" s="6">
        <v>0</v>
      </c>
      <c r="G1110" s="6">
        <v>0</v>
      </c>
      <c r="H1110" s="6">
        <v>0</v>
      </c>
      <c r="I1110" s="6">
        <v>12.403666478442224</v>
      </c>
      <c r="J1110" s="6">
        <v>14.526028097296583</v>
      </c>
      <c r="K1110" s="7">
        <v>0</v>
      </c>
      <c r="L1110" s="8">
        <v>57.0787461574361</v>
      </c>
      <c r="M1110" s="1"/>
      <c r="N1110" s="1"/>
      <c r="O1110" s="1"/>
    </row>
    <row r="1111" spans="1:15" x14ac:dyDescent="0.3">
      <c r="A1111" s="5">
        <v>42051.166666663979</v>
      </c>
      <c r="B1111" s="6">
        <v>25.464167575599447</v>
      </c>
      <c r="C1111" s="6">
        <v>1.558377007908941</v>
      </c>
      <c r="D1111" s="6">
        <v>0.21747896863016264</v>
      </c>
      <c r="E1111" s="6">
        <v>5.6042565144237866</v>
      </c>
      <c r="F1111" s="6">
        <v>0</v>
      </c>
      <c r="G1111" s="6">
        <v>0</v>
      </c>
      <c r="H1111" s="6">
        <v>0</v>
      </c>
      <c r="I1111" s="6">
        <v>12.403666478442224</v>
      </c>
      <c r="J1111" s="6">
        <v>14.526028097296583</v>
      </c>
      <c r="K1111" s="7">
        <v>0</v>
      </c>
      <c r="L1111" s="8">
        <v>59.773974642301148</v>
      </c>
      <c r="M1111" s="1"/>
      <c r="N1111" s="1"/>
      <c r="O1111" s="1"/>
    </row>
    <row r="1112" spans="1:15" x14ac:dyDescent="0.3">
      <c r="A1112" s="5">
        <v>42051.208333330644</v>
      </c>
      <c r="B1112" s="6">
        <v>30.411417789863666</v>
      </c>
      <c r="C1112" s="6">
        <v>1.8611428832666572</v>
      </c>
      <c r="D1112" s="6">
        <v>0.25679766452762698</v>
      </c>
      <c r="E1112" s="6">
        <v>6.2739628569401917</v>
      </c>
      <c r="F1112" s="6">
        <v>0</v>
      </c>
      <c r="G1112" s="6">
        <v>0</v>
      </c>
      <c r="H1112" s="6">
        <v>0</v>
      </c>
      <c r="I1112" s="6">
        <v>12.403666478442224</v>
      </c>
      <c r="J1112" s="6">
        <v>16.261882465006806</v>
      </c>
      <c r="K1112" s="7">
        <v>0</v>
      </c>
      <c r="L1112" s="8">
        <v>67.46887013804718</v>
      </c>
      <c r="M1112" s="1"/>
      <c r="N1112" s="1"/>
      <c r="O1112" s="1"/>
    </row>
    <row r="1113" spans="1:15" x14ac:dyDescent="0.3">
      <c r="A1113" s="5">
        <v>42051.249999997308</v>
      </c>
      <c r="B1113" s="6">
        <v>29.635995023580065</v>
      </c>
      <c r="C1113" s="6">
        <v>1.8136879249689652</v>
      </c>
      <c r="D1113" s="6">
        <v>0.25024990155323679</v>
      </c>
      <c r="E1113" s="6">
        <v>6.1139909125966199</v>
      </c>
      <c r="F1113" s="6">
        <v>0</v>
      </c>
      <c r="G1113" s="6">
        <v>0</v>
      </c>
      <c r="H1113" s="6">
        <v>0</v>
      </c>
      <c r="I1113" s="6">
        <v>12.403666478442224</v>
      </c>
      <c r="J1113" s="6">
        <v>15.847241030887369</v>
      </c>
      <c r="K1113" s="7">
        <v>0</v>
      </c>
      <c r="L1113" s="8">
        <v>66.064831272028485</v>
      </c>
      <c r="M1113" s="1"/>
      <c r="N1113" s="1"/>
      <c r="O1113" s="1"/>
    </row>
    <row r="1114" spans="1:15" x14ac:dyDescent="0.3">
      <c r="A1114" s="5">
        <v>42051.291666663972</v>
      </c>
      <c r="B1114" s="6">
        <v>31.708837240489082</v>
      </c>
      <c r="C1114" s="6">
        <v>1.9405434226899805</v>
      </c>
      <c r="D1114" s="6">
        <v>0.26775323020152902</v>
      </c>
      <c r="E1114" s="6">
        <v>6.541624216872207</v>
      </c>
      <c r="F1114" s="6">
        <v>0</v>
      </c>
      <c r="G1114" s="6">
        <v>0</v>
      </c>
      <c r="H1114" s="6">
        <v>0</v>
      </c>
      <c r="I1114" s="6">
        <v>12.403666478442224</v>
      </c>
      <c r="J1114" s="6">
        <v>16.955650929195819</v>
      </c>
      <c r="K1114" s="7">
        <v>0</v>
      </c>
      <c r="L1114" s="8">
        <v>69.818075517890833</v>
      </c>
      <c r="M1114" s="1"/>
      <c r="N1114" s="1"/>
      <c r="O1114" s="1"/>
    </row>
    <row r="1115" spans="1:15" x14ac:dyDescent="0.3">
      <c r="A1115" s="5">
        <v>42051.333333330636</v>
      </c>
      <c r="B1115" s="6">
        <v>29.334713646493825</v>
      </c>
      <c r="C1115" s="6">
        <v>1.7952498602033122</v>
      </c>
      <c r="D1115" s="6">
        <v>0.24770584541826762</v>
      </c>
      <c r="E1115" s="6">
        <v>6.0518356989729796</v>
      </c>
      <c r="F1115" s="6">
        <v>0</v>
      </c>
      <c r="G1115" s="6">
        <v>0</v>
      </c>
      <c r="H1115" s="6">
        <v>0</v>
      </c>
      <c r="I1115" s="6">
        <v>12.403666478442224</v>
      </c>
      <c r="J1115" s="6">
        <v>15.686136988421296</v>
      </c>
      <c r="K1115" s="7">
        <v>0</v>
      </c>
      <c r="L1115" s="8">
        <v>65.519308517951913</v>
      </c>
      <c r="M1115" s="1"/>
      <c r="N1115" s="1"/>
      <c r="O1115" s="1"/>
    </row>
    <row r="1116" spans="1:15" x14ac:dyDescent="0.3">
      <c r="A1116" s="5">
        <v>42051.374999997301</v>
      </c>
      <c r="B1116" s="6">
        <v>28.067043793258314</v>
      </c>
      <c r="C1116" s="6">
        <v>1.7176699610357262</v>
      </c>
      <c r="D1116" s="6">
        <v>0.23700148891794484</v>
      </c>
      <c r="E1116" s="6">
        <v>5.7903117664480916</v>
      </c>
      <c r="F1116" s="6">
        <v>0</v>
      </c>
      <c r="G1116" s="6">
        <v>0</v>
      </c>
      <c r="H1116" s="6">
        <v>0</v>
      </c>
      <c r="I1116" s="6">
        <v>12.403666478442224</v>
      </c>
      <c r="J1116" s="6">
        <v>15.008276511800588</v>
      </c>
      <c r="K1116" s="7">
        <v>0</v>
      </c>
      <c r="L1116" s="8">
        <v>63.223969999902884</v>
      </c>
      <c r="M1116" s="1"/>
      <c r="N1116" s="1"/>
      <c r="O1116" s="1"/>
    </row>
    <row r="1117" spans="1:15" x14ac:dyDescent="0.3">
      <c r="A1117" s="5">
        <v>42051.416666663965</v>
      </c>
      <c r="B1117" s="6">
        <v>28.78013622749101</v>
      </c>
      <c r="C1117" s="6">
        <v>1.7613103765616946</v>
      </c>
      <c r="D1117" s="6">
        <v>0.24302292708201201</v>
      </c>
      <c r="E1117" s="6">
        <v>5.9374247842249908</v>
      </c>
      <c r="F1117" s="6">
        <v>0</v>
      </c>
      <c r="G1117" s="6">
        <v>0</v>
      </c>
      <c r="H1117" s="6">
        <v>0</v>
      </c>
      <c r="I1117" s="6">
        <v>12.403666478442224</v>
      </c>
      <c r="J1117" s="6">
        <v>15.389588078144026</v>
      </c>
      <c r="K1117" s="7">
        <v>0</v>
      </c>
      <c r="L1117" s="8">
        <v>64.515148871945954</v>
      </c>
      <c r="M1117" s="1"/>
      <c r="N1117" s="1"/>
      <c r="O1117" s="1"/>
    </row>
    <row r="1118" spans="1:15" x14ac:dyDescent="0.3">
      <c r="A1118" s="5">
        <v>42051.458333330629</v>
      </c>
      <c r="B1118" s="6">
        <v>26.737051417756952</v>
      </c>
      <c r="C1118" s="6">
        <v>1.6362759970460463</v>
      </c>
      <c r="D1118" s="6">
        <v>0.22638915552526517</v>
      </c>
      <c r="E1118" s="6">
        <v>5.6042565144237866</v>
      </c>
      <c r="F1118" s="6">
        <v>0</v>
      </c>
      <c r="G1118" s="6">
        <v>0</v>
      </c>
      <c r="H1118" s="6">
        <v>0</v>
      </c>
      <c r="I1118" s="6">
        <v>12.403666478442224</v>
      </c>
      <c r="J1118" s="6">
        <v>14.526028097296583</v>
      </c>
      <c r="K1118" s="7">
        <v>0</v>
      </c>
      <c r="L1118" s="8">
        <v>61.133667660490858</v>
      </c>
      <c r="M1118" s="1"/>
      <c r="N1118" s="1"/>
      <c r="O1118" s="1"/>
    </row>
    <row r="1119" spans="1:15" x14ac:dyDescent="0.3">
      <c r="A1119" s="5">
        <v>42051.499999997293</v>
      </c>
      <c r="B1119" s="6">
        <v>27.148989134754792</v>
      </c>
      <c r="C1119" s="6">
        <v>1.6614860992398079</v>
      </c>
      <c r="D1119" s="6">
        <v>0.22927271954425008</v>
      </c>
      <c r="E1119" s="6">
        <v>5.6042565144237866</v>
      </c>
      <c r="F1119" s="6">
        <v>0</v>
      </c>
      <c r="G1119" s="6">
        <v>0</v>
      </c>
      <c r="H1119" s="6">
        <v>0</v>
      </c>
      <c r="I1119" s="6">
        <v>12.403666478442224</v>
      </c>
      <c r="J1119" s="6">
        <v>14.526028097296583</v>
      </c>
      <c r="K1119" s="7">
        <v>0</v>
      </c>
      <c r="L1119" s="8">
        <v>61.573699043701446</v>
      </c>
      <c r="M1119" s="1"/>
      <c r="N1119" s="1"/>
      <c r="O1119" s="1"/>
    </row>
    <row r="1120" spans="1:15" x14ac:dyDescent="0.3">
      <c r="A1120" s="5">
        <v>42051.541666663958</v>
      </c>
      <c r="B1120" s="6">
        <v>27.667695820311557</v>
      </c>
      <c r="C1120" s="6">
        <v>1.6932303363219929</v>
      </c>
      <c r="D1120" s="6">
        <v>0.23362934666876792</v>
      </c>
      <c r="E1120" s="6">
        <v>5.7079251323695761</v>
      </c>
      <c r="F1120" s="6">
        <v>0</v>
      </c>
      <c r="G1120" s="6">
        <v>0</v>
      </c>
      <c r="H1120" s="6">
        <v>0</v>
      </c>
      <c r="I1120" s="6">
        <v>12.403666478442224</v>
      </c>
      <c r="J1120" s="6">
        <v>14.794733366802479</v>
      </c>
      <c r="K1120" s="7">
        <v>0</v>
      </c>
      <c r="L1120" s="8">
        <v>62.500880480916592</v>
      </c>
      <c r="M1120" s="1"/>
      <c r="N1120" s="1"/>
      <c r="O1120" s="1"/>
    </row>
    <row r="1121" spans="1:15" x14ac:dyDescent="0.3">
      <c r="A1121" s="5">
        <v>42051.583333330622</v>
      </c>
      <c r="B1121" s="6">
        <v>26.934453156819352</v>
      </c>
      <c r="C1121" s="6">
        <v>1.6483567505426129</v>
      </c>
      <c r="D1121" s="6">
        <v>0.22777096769870198</v>
      </c>
      <c r="E1121" s="6">
        <v>5.6042565144237866</v>
      </c>
      <c r="F1121" s="6">
        <v>0</v>
      </c>
      <c r="G1121" s="6">
        <v>0</v>
      </c>
      <c r="H1121" s="6">
        <v>0</v>
      </c>
      <c r="I1121" s="6">
        <v>12.403666478442224</v>
      </c>
      <c r="J1121" s="6">
        <v>14.526028097296583</v>
      </c>
      <c r="K1121" s="7">
        <v>0</v>
      </c>
      <c r="L1121" s="8">
        <v>61.344531965223261</v>
      </c>
      <c r="M1121" s="1"/>
      <c r="N1121" s="1"/>
      <c r="O1121" s="1"/>
    </row>
    <row r="1122" spans="1:15" x14ac:dyDescent="0.3">
      <c r="A1122" s="5">
        <v>42051.624999997286</v>
      </c>
      <c r="B1122" s="6">
        <v>27.631357752366604</v>
      </c>
      <c r="C1122" s="6">
        <v>1.6910064894426819</v>
      </c>
      <c r="D1122" s="6">
        <v>0.23332250365848187</v>
      </c>
      <c r="E1122" s="6">
        <v>5.7004284845593727</v>
      </c>
      <c r="F1122" s="6">
        <v>0</v>
      </c>
      <c r="G1122" s="6">
        <v>0</v>
      </c>
      <c r="H1122" s="6">
        <v>0</v>
      </c>
      <c r="I1122" s="6">
        <v>12.403666478442224</v>
      </c>
      <c r="J1122" s="6">
        <v>14.775302329617389</v>
      </c>
      <c r="K1122" s="7">
        <v>0</v>
      </c>
      <c r="L1122" s="8">
        <v>62.435084038086757</v>
      </c>
      <c r="M1122" s="1"/>
      <c r="N1122" s="1"/>
      <c r="O1122" s="1"/>
    </row>
    <row r="1123" spans="1:15" x14ac:dyDescent="0.3">
      <c r="A1123" s="5">
        <v>42051.66666666395</v>
      </c>
      <c r="B1123" s="6">
        <v>31.876541828583814</v>
      </c>
      <c r="C1123" s="6">
        <v>1.9508067455899643</v>
      </c>
      <c r="D1123" s="6">
        <v>0.26916934788636943</v>
      </c>
      <c r="E1123" s="6">
        <v>6.5762221551832418</v>
      </c>
      <c r="F1123" s="6">
        <v>0</v>
      </c>
      <c r="G1123" s="6">
        <v>0</v>
      </c>
      <c r="H1123" s="6">
        <v>0</v>
      </c>
      <c r="I1123" s="6">
        <v>12.403666478442224</v>
      </c>
      <c r="J1123" s="6">
        <v>17.04532752103653</v>
      </c>
      <c r="K1123" s="7">
        <v>0</v>
      </c>
      <c r="L1123" s="8">
        <v>70.121734076722149</v>
      </c>
      <c r="M1123" s="1"/>
      <c r="N1123" s="1"/>
      <c r="O1123" s="1"/>
    </row>
    <row r="1124" spans="1:15" x14ac:dyDescent="0.3">
      <c r="A1124" s="5">
        <v>42051.708333330615</v>
      </c>
      <c r="B1124" s="6">
        <v>39.326275639611502</v>
      </c>
      <c r="C1124" s="6">
        <v>2.4067216641389599</v>
      </c>
      <c r="D1124" s="6">
        <v>0.33207579497289913</v>
      </c>
      <c r="E1124" s="6">
        <v>8.1131236422312316</v>
      </c>
      <c r="F1124" s="6">
        <v>0</v>
      </c>
      <c r="G1124" s="6">
        <v>0</v>
      </c>
      <c r="H1124" s="6">
        <v>0</v>
      </c>
      <c r="I1124" s="6">
        <v>12.403666478442224</v>
      </c>
      <c r="J1124" s="6">
        <v>21.028920014737974</v>
      </c>
      <c r="K1124" s="7">
        <v>0</v>
      </c>
      <c r="L1124" s="8">
        <v>83.6107832341348</v>
      </c>
      <c r="M1124" s="1"/>
      <c r="N1124" s="1"/>
      <c r="O1124" s="1"/>
    </row>
    <row r="1125" spans="1:15" x14ac:dyDescent="0.3">
      <c r="A1125" s="5">
        <v>42051.749999997279</v>
      </c>
      <c r="B1125" s="6">
        <v>49.908268311723837</v>
      </c>
      <c r="C1125" s="6">
        <v>3.0543271289208791</v>
      </c>
      <c r="D1125" s="6">
        <v>0.42042634847367288</v>
      </c>
      <c r="E1125" s="6">
        <v>10.152638613086571</v>
      </c>
      <c r="F1125" s="6">
        <v>0</v>
      </c>
      <c r="G1125" s="6">
        <v>0</v>
      </c>
      <c r="H1125" s="6">
        <v>0</v>
      </c>
      <c r="I1125" s="6">
        <v>12.403666478442224</v>
      </c>
      <c r="J1125" s="6">
        <v>26.31526829220395</v>
      </c>
      <c r="K1125" s="7">
        <v>0</v>
      </c>
      <c r="L1125" s="8">
        <v>102.25459517285114</v>
      </c>
      <c r="M1125" s="1"/>
      <c r="N1125" s="1"/>
      <c r="O1125" s="1"/>
    </row>
    <row r="1126" spans="1:15" x14ac:dyDescent="0.3">
      <c r="A1126" s="5">
        <v>42051.791666663943</v>
      </c>
      <c r="B1126" s="6">
        <v>41.586091894174828</v>
      </c>
      <c r="C1126" s="6">
        <v>2.5450197523350546</v>
      </c>
      <c r="D1126" s="6">
        <v>0.35115795485256301</v>
      </c>
      <c r="E1126" s="6">
        <v>8.5793302276198844</v>
      </c>
      <c r="F1126" s="6">
        <v>0</v>
      </c>
      <c r="G1126" s="6">
        <v>0</v>
      </c>
      <c r="H1126" s="6">
        <v>0</v>
      </c>
      <c r="I1126" s="6">
        <v>12.403666478442224</v>
      </c>
      <c r="J1126" s="6">
        <v>22.237310448164902</v>
      </c>
      <c r="K1126" s="7">
        <v>0</v>
      </c>
      <c r="L1126" s="8">
        <v>87.702576755589448</v>
      </c>
      <c r="M1126" s="1"/>
      <c r="N1126" s="1"/>
      <c r="O1126" s="1"/>
    </row>
    <row r="1127" spans="1:15" x14ac:dyDescent="0.3">
      <c r="A1127" s="5">
        <v>42051.833333330607</v>
      </c>
      <c r="B1127" s="6">
        <v>37.121914056935239</v>
      </c>
      <c r="C1127" s="6">
        <v>2.2718173364258409</v>
      </c>
      <c r="D1127" s="6">
        <v>0.31346190100330051</v>
      </c>
      <c r="E1127" s="6">
        <v>7.6583575149648349</v>
      </c>
      <c r="F1127" s="6">
        <v>0</v>
      </c>
      <c r="G1127" s="6">
        <v>0</v>
      </c>
      <c r="H1127" s="6">
        <v>0</v>
      </c>
      <c r="I1127" s="6">
        <v>12.403666478442224</v>
      </c>
      <c r="J1127" s="6">
        <v>19.850182830712118</v>
      </c>
      <c r="K1127" s="7">
        <v>0</v>
      </c>
      <c r="L1127" s="8">
        <v>79.619400118483554</v>
      </c>
      <c r="M1127" s="1"/>
      <c r="N1127" s="1"/>
      <c r="O1127" s="1"/>
    </row>
    <row r="1128" spans="1:15" x14ac:dyDescent="0.3">
      <c r="A1128" s="5">
        <v>42051.874999997272</v>
      </c>
      <c r="B1128" s="6">
        <v>32.791285583312884</v>
      </c>
      <c r="C1128" s="6">
        <v>2.0067879839817526</v>
      </c>
      <c r="D1128" s="6">
        <v>0.27689355402101246</v>
      </c>
      <c r="E1128" s="6">
        <v>6.7649364196888948</v>
      </c>
      <c r="F1128" s="6">
        <v>0</v>
      </c>
      <c r="G1128" s="6">
        <v>0</v>
      </c>
      <c r="H1128" s="6">
        <v>0</v>
      </c>
      <c r="I1128" s="6">
        <v>12.403666478442224</v>
      </c>
      <c r="J1128" s="6">
        <v>17.53446799872782</v>
      </c>
      <c r="K1128" s="7">
        <v>0</v>
      </c>
      <c r="L1128" s="8">
        <v>71.778038018174584</v>
      </c>
      <c r="M1128" s="1"/>
      <c r="N1128" s="1"/>
      <c r="O1128" s="1"/>
    </row>
    <row r="1129" spans="1:15" x14ac:dyDescent="0.3">
      <c r="A1129" s="5">
        <v>42051.916666663936</v>
      </c>
      <c r="B1129" s="6">
        <v>29.050645838870597</v>
      </c>
      <c r="C1129" s="6">
        <v>1.7778652455767838</v>
      </c>
      <c r="D1129" s="6">
        <v>0.24530714273136289</v>
      </c>
      <c r="E1129" s="6">
        <v>5.9932316941812429</v>
      </c>
      <c r="F1129" s="6">
        <v>0</v>
      </c>
      <c r="G1129" s="6">
        <v>0</v>
      </c>
      <c r="H1129" s="6">
        <v>0</v>
      </c>
      <c r="I1129" s="6">
        <v>12.403666478442224</v>
      </c>
      <c r="J1129" s="6">
        <v>15.534237549480929</v>
      </c>
      <c r="K1129" s="7">
        <v>0</v>
      </c>
      <c r="L1129" s="8">
        <v>65.004953949283149</v>
      </c>
      <c r="M1129" s="1"/>
      <c r="N1129" s="1"/>
      <c r="O1129" s="1"/>
    </row>
    <row r="1130" spans="1:15" x14ac:dyDescent="0.3">
      <c r="A1130" s="5">
        <v>42051.9583333306</v>
      </c>
      <c r="B1130" s="6">
        <v>29.04101571640356</v>
      </c>
      <c r="C1130" s="6">
        <v>1.7772758934453456</v>
      </c>
      <c r="D1130" s="6">
        <v>0.24522582482057895</v>
      </c>
      <c r="E1130" s="6">
        <v>5.9912449722505725</v>
      </c>
      <c r="F1130" s="6">
        <v>0</v>
      </c>
      <c r="G1130" s="6">
        <v>0</v>
      </c>
      <c r="H1130" s="6">
        <v>0</v>
      </c>
      <c r="I1130" s="6">
        <v>12.403666478442224</v>
      </c>
      <c r="J1130" s="6">
        <v>15.529088038834486</v>
      </c>
      <c r="K1130" s="7">
        <v>0</v>
      </c>
      <c r="L1130" s="8">
        <v>64.987516924196768</v>
      </c>
      <c r="M1130" s="1"/>
      <c r="N1130" s="1"/>
      <c r="O1130" s="1"/>
    </row>
    <row r="1131" spans="1:15" x14ac:dyDescent="0.3">
      <c r="A1131" s="5">
        <v>42051.999999997264</v>
      </c>
      <c r="B1131" s="6">
        <v>25.530210931486124</v>
      </c>
      <c r="C1131" s="6">
        <v>1.5624187833580456</v>
      </c>
      <c r="D1131" s="6">
        <v>0.21794127212136938</v>
      </c>
      <c r="E1131" s="6">
        <v>5.6042565144237866</v>
      </c>
      <c r="F1131" s="6">
        <v>0</v>
      </c>
      <c r="G1131" s="6">
        <v>0</v>
      </c>
      <c r="H1131" s="6">
        <v>0</v>
      </c>
      <c r="I1131" s="6">
        <v>12.403666478442224</v>
      </c>
      <c r="J1131" s="6">
        <v>14.526028097296583</v>
      </c>
      <c r="K1131" s="7">
        <v>0</v>
      </c>
      <c r="L1131" s="8">
        <v>59.844522077128133</v>
      </c>
      <c r="M1131" s="1"/>
      <c r="N1131" s="1"/>
      <c r="O1131" s="1"/>
    </row>
    <row r="1132" spans="1:15" x14ac:dyDescent="0.3">
      <c r="A1132" s="5">
        <v>42052.041666663928</v>
      </c>
      <c r="B1132" s="6">
        <v>23.501383727752398</v>
      </c>
      <c r="C1132" s="6">
        <v>1.4382569525056426</v>
      </c>
      <c r="D1132" s="6">
        <v>0.20373948169523332</v>
      </c>
      <c r="E1132" s="6">
        <v>5.6042565144237866</v>
      </c>
      <c r="F1132" s="6">
        <v>0</v>
      </c>
      <c r="G1132" s="6">
        <v>0</v>
      </c>
      <c r="H1132" s="6">
        <v>0</v>
      </c>
      <c r="I1132" s="6">
        <v>12.403666478442224</v>
      </c>
      <c r="J1132" s="6">
        <v>14.526028097296583</v>
      </c>
      <c r="K1132" s="7">
        <v>0</v>
      </c>
      <c r="L1132" s="8">
        <v>57.67733125211587</v>
      </c>
      <c r="M1132" s="1"/>
      <c r="N1132" s="1"/>
      <c r="O1132" s="1"/>
    </row>
    <row r="1133" spans="1:15" x14ac:dyDescent="0.3">
      <c r="A1133" s="5">
        <v>42052.083333330593</v>
      </c>
      <c r="B1133" s="6">
        <v>23.082310859408224</v>
      </c>
      <c r="C1133" s="6">
        <v>1.4126101874689638</v>
      </c>
      <c r="D1133" s="6">
        <v>0.20080597161682406</v>
      </c>
      <c r="E1133" s="6">
        <v>5.6042565144237866</v>
      </c>
      <c r="F1133" s="6">
        <v>0</v>
      </c>
      <c r="G1133" s="6">
        <v>0</v>
      </c>
      <c r="H1133" s="6">
        <v>0</v>
      </c>
      <c r="I1133" s="6">
        <v>12.403666478442224</v>
      </c>
      <c r="J1133" s="6">
        <v>14.526028097296583</v>
      </c>
      <c r="K1133" s="7">
        <v>0</v>
      </c>
      <c r="L1133" s="8">
        <v>57.229678108656607</v>
      </c>
      <c r="M1133" s="1"/>
      <c r="N1133" s="1"/>
      <c r="O1133" s="1"/>
    </row>
    <row r="1134" spans="1:15" x14ac:dyDescent="0.3">
      <c r="A1134" s="5">
        <v>42052.124999997257</v>
      </c>
      <c r="B1134" s="6">
        <v>22.869638908900626</v>
      </c>
      <c r="C1134" s="6">
        <v>1.3995949150508005</v>
      </c>
      <c r="D1134" s="6">
        <v>0.1993172679632709</v>
      </c>
      <c r="E1134" s="6">
        <v>5.6042565144237866</v>
      </c>
      <c r="F1134" s="6">
        <v>0</v>
      </c>
      <c r="G1134" s="6">
        <v>0</v>
      </c>
      <c r="H1134" s="6">
        <v>0</v>
      </c>
      <c r="I1134" s="6">
        <v>12.403666478442224</v>
      </c>
      <c r="J1134" s="6">
        <v>14.526028097296583</v>
      </c>
      <c r="K1134" s="7">
        <v>0</v>
      </c>
      <c r="L1134" s="8">
        <v>57.002502182077293</v>
      </c>
      <c r="M1134" s="1"/>
      <c r="N1134" s="1"/>
      <c r="O1134" s="1"/>
    </row>
    <row r="1135" spans="1:15" x14ac:dyDescent="0.3">
      <c r="A1135" s="5">
        <v>42052.166666663921</v>
      </c>
      <c r="B1135" s="6">
        <v>24.353022060325479</v>
      </c>
      <c r="C1135" s="6">
        <v>1.4903762135258825</v>
      </c>
      <c r="D1135" s="6">
        <v>0.20970095002324485</v>
      </c>
      <c r="E1135" s="6">
        <v>5.6042565144237866</v>
      </c>
      <c r="F1135" s="6">
        <v>0</v>
      </c>
      <c r="G1135" s="6">
        <v>0</v>
      </c>
      <c r="H1135" s="6">
        <v>0</v>
      </c>
      <c r="I1135" s="6">
        <v>12.403666478442224</v>
      </c>
      <c r="J1135" s="6">
        <v>14.526028097296583</v>
      </c>
      <c r="K1135" s="7">
        <v>0</v>
      </c>
      <c r="L1135" s="8">
        <v>58.587050314037199</v>
      </c>
      <c r="M1135" s="1"/>
      <c r="N1135" s="1"/>
      <c r="O1135" s="1"/>
    </row>
    <row r="1136" spans="1:15" x14ac:dyDescent="0.3">
      <c r="A1136" s="5">
        <v>42052.208333330585</v>
      </c>
      <c r="B1136" s="6">
        <v>32.600429306507337</v>
      </c>
      <c r="C1136" s="6">
        <v>1.9951078050516597</v>
      </c>
      <c r="D1136" s="6">
        <v>0.27528194069595274</v>
      </c>
      <c r="E1136" s="6">
        <v>6.725562221485907</v>
      </c>
      <c r="F1136" s="6">
        <v>0</v>
      </c>
      <c r="G1136" s="6">
        <v>0</v>
      </c>
      <c r="H1136" s="6">
        <v>0</v>
      </c>
      <c r="I1136" s="6">
        <v>12.403666478442224</v>
      </c>
      <c r="J1136" s="6">
        <v>17.432411515778998</v>
      </c>
      <c r="K1136" s="7">
        <v>0</v>
      </c>
      <c r="L1136" s="8">
        <v>71.432459267962088</v>
      </c>
      <c r="M1136" s="1"/>
      <c r="N1136" s="1"/>
      <c r="O1136" s="1"/>
    </row>
    <row r="1137" spans="1:15" x14ac:dyDescent="0.3">
      <c r="A1137" s="5">
        <v>42052.24999999725</v>
      </c>
      <c r="B1137" s="6">
        <v>34.092958329784331</v>
      </c>
      <c r="C1137" s="6">
        <v>2.086448820091964</v>
      </c>
      <c r="D1137" s="6">
        <v>0.28788503503590096</v>
      </c>
      <c r="E1137" s="6">
        <v>7.0334752467729489</v>
      </c>
      <c r="F1137" s="6">
        <v>0</v>
      </c>
      <c r="G1137" s="6">
        <v>0</v>
      </c>
      <c r="H1137" s="6">
        <v>0</v>
      </c>
      <c r="I1137" s="6">
        <v>12.403666478442224</v>
      </c>
      <c r="J1137" s="6">
        <v>18.230510825710926</v>
      </c>
      <c r="K1137" s="7">
        <v>0</v>
      </c>
      <c r="L1137" s="8">
        <v>74.134944735838303</v>
      </c>
      <c r="M1137" s="1"/>
      <c r="N1137" s="1"/>
      <c r="O1137" s="1"/>
    </row>
    <row r="1138" spans="1:15" x14ac:dyDescent="0.3">
      <c r="A1138" s="5">
        <v>42052.291666663914</v>
      </c>
      <c r="B1138" s="6">
        <v>36.780928859506062</v>
      </c>
      <c r="C1138" s="6">
        <v>2.2509494447057081</v>
      </c>
      <c r="D1138" s="6">
        <v>0.31058258104053671</v>
      </c>
      <c r="E1138" s="6">
        <v>7.588011289142039</v>
      </c>
      <c r="F1138" s="6">
        <v>0</v>
      </c>
      <c r="G1138" s="6">
        <v>0</v>
      </c>
      <c r="H1138" s="6">
        <v>0</v>
      </c>
      <c r="I1138" s="6">
        <v>12.403666478442224</v>
      </c>
      <c r="J1138" s="6">
        <v>19.667847983937936</v>
      </c>
      <c r="K1138" s="7">
        <v>0</v>
      </c>
      <c r="L1138" s="8">
        <v>79.001986636774504</v>
      </c>
      <c r="M1138" s="1"/>
      <c r="N1138" s="1"/>
      <c r="O1138" s="1"/>
    </row>
    <row r="1139" spans="1:15" x14ac:dyDescent="0.3">
      <c r="A1139" s="5">
        <v>42052.333333330578</v>
      </c>
      <c r="B1139" s="6">
        <v>29.014223449612146</v>
      </c>
      <c r="C1139" s="6">
        <v>2.6185590827872325</v>
      </c>
      <c r="D1139" s="6">
        <v>0.24639117526589024</v>
      </c>
      <c r="E1139" s="6">
        <v>6.1845158740864568</v>
      </c>
      <c r="F1139" s="6">
        <v>0</v>
      </c>
      <c r="G1139" s="6">
        <v>0</v>
      </c>
      <c r="H1139" s="6">
        <v>0</v>
      </c>
      <c r="I1139" s="6">
        <v>12.403666478442224</v>
      </c>
      <c r="J1139" s="6">
        <v>16.030039153979253</v>
      </c>
      <c r="K1139" s="7">
        <v>0</v>
      </c>
      <c r="L1139" s="8">
        <v>66.497395214173196</v>
      </c>
      <c r="M1139" s="1"/>
      <c r="N1139" s="1"/>
      <c r="O1139" s="1"/>
    </row>
    <row r="1140" spans="1:15" x14ac:dyDescent="0.3">
      <c r="A1140" s="5">
        <v>42052.374999997242</v>
      </c>
      <c r="B1140" s="6">
        <v>26.206438704067651</v>
      </c>
      <c r="C1140" s="6">
        <v>2.3651540498824053</v>
      </c>
      <c r="D1140" s="6">
        <v>0.22374884644459661</v>
      </c>
      <c r="E1140" s="6">
        <v>5.7576822165890089</v>
      </c>
      <c r="F1140" s="6">
        <v>0</v>
      </c>
      <c r="G1140" s="6">
        <v>0</v>
      </c>
      <c r="H1140" s="6">
        <v>0</v>
      </c>
      <c r="I1140" s="6">
        <v>12.403666478442224</v>
      </c>
      <c r="J1140" s="6">
        <v>14.923701910899425</v>
      </c>
      <c r="K1140" s="7">
        <v>0</v>
      </c>
      <c r="L1140" s="8">
        <v>61.880392206325311</v>
      </c>
      <c r="M1140" s="1"/>
      <c r="N1140" s="1"/>
      <c r="O1140" s="1"/>
    </row>
    <row r="1141" spans="1:15" x14ac:dyDescent="0.3">
      <c r="A1141" s="5">
        <v>42052.416666663907</v>
      </c>
      <c r="B1141" s="6">
        <v>25.228947658734818</v>
      </c>
      <c r="C1141" s="6">
        <v>2.2769346267589614</v>
      </c>
      <c r="D1141" s="6">
        <v>0.21690640912726677</v>
      </c>
      <c r="E1141" s="6">
        <v>5.7576822165890089</v>
      </c>
      <c r="F1141" s="6">
        <v>0</v>
      </c>
      <c r="G1141" s="6">
        <v>0</v>
      </c>
      <c r="H1141" s="6">
        <v>0</v>
      </c>
      <c r="I1141" s="6">
        <v>12.403666478442224</v>
      </c>
      <c r="J1141" s="6">
        <v>14.923701910899425</v>
      </c>
      <c r="K1141" s="7">
        <v>0</v>
      </c>
      <c r="L1141" s="8">
        <v>60.807839300551706</v>
      </c>
      <c r="M1141" s="1"/>
      <c r="N1141" s="1"/>
      <c r="O1141" s="1"/>
    </row>
    <row r="1142" spans="1:15" x14ac:dyDescent="0.3">
      <c r="A1142" s="5">
        <v>42052.458333330571</v>
      </c>
      <c r="B1142" s="6">
        <v>25.517364993215715</v>
      </c>
      <c r="C1142" s="6">
        <v>2.3029645438494475</v>
      </c>
      <c r="D1142" s="6">
        <v>0.21892533046863305</v>
      </c>
      <c r="E1142" s="6">
        <v>5.7576822165890089</v>
      </c>
      <c r="F1142" s="6">
        <v>0</v>
      </c>
      <c r="G1142" s="6">
        <v>0</v>
      </c>
      <c r="H1142" s="6">
        <v>0</v>
      </c>
      <c r="I1142" s="6">
        <v>12.403666478442224</v>
      </c>
      <c r="J1142" s="6">
        <v>14.923701910899425</v>
      </c>
      <c r="K1142" s="7">
        <v>0</v>
      </c>
      <c r="L1142" s="8">
        <v>61.124305473464453</v>
      </c>
      <c r="M1142" s="1"/>
      <c r="N1142" s="1"/>
      <c r="O1142" s="1"/>
    </row>
    <row r="1143" spans="1:15" x14ac:dyDescent="0.3">
      <c r="A1143" s="5">
        <v>42052.499999997235</v>
      </c>
      <c r="B1143" s="6">
        <v>24.984820998271545</v>
      </c>
      <c r="C1143" s="6">
        <v>2.2549019817971967</v>
      </c>
      <c r="D1143" s="6">
        <v>0.21519752250402388</v>
      </c>
      <c r="E1143" s="6">
        <v>5.7576822165890089</v>
      </c>
      <c r="F1143" s="6">
        <v>0</v>
      </c>
      <c r="G1143" s="6">
        <v>0</v>
      </c>
      <c r="H1143" s="6">
        <v>0</v>
      </c>
      <c r="I1143" s="6">
        <v>12.403666478442224</v>
      </c>
      <c r="J1143" s="6">
        <v>14.923701910899425</v>
      </c>
      <c r="K1143" s="7">
        <v>0</v>
      </c>
      <c r="L1143" s="8">
        <v>60.539971108503423</v>
      </c>
      <c r="M1143" s="1"/>
      <c r="N1143" s="1"/>
      <c r="O1143" s="1"/>
    </row>
    <row r="1144" spans="1:15" x14ac:dyDescent="0.3">
      <c r="A1144" s="5">
        <v>42052.541666663899</v>
      </c>
      <c r="B1144" s="6">
        <v>25.940005437232941</v>
      </c>
      <c r="C1144" s="6">
        <v>2.3411082141550312</v>
      </c>
      <c r="D1144" s="6">
        <v>0.22188381357675366</v>
      </c>
      <c r="E1144" s="6">
        <v>5.7576822165890089</v>
      </c>
      <c r="F1144" s="6">
        <v>0</v>
      </c>
      <c r="G1144" s="6">
        <v>0</v>
      </c>
      <c r="H1144" s="6">
        <v>0</v>
      </c>
      <c r="I1144" s="6">
        <v>12.403666478442224</v>
      </c>
      <c r="J1144" s="6">
        <v>14.923701910899425</v>
      </c>
      <c r="K1144" s="7">
        <v>0</v>
      </c>
      <c r="L1144" s="8">
        <v>61.588048070895383</v>
      </c>
      <c r="M1144" s="1"/>
      <c r="N1144" s="1"/>
      <c r="O1144" s="1"/>
    </row>
    <row r="1145" spans="1:15" x14ac:dyDescent="0.3">
      <c r="A1145" s="5">
        <v>42052.583333330564</v>
      </c>
      <c r="B1145" s="6">
        <v>25.453481934016921</v>
      </c>
      <c r="C1145" s="6">
        <v>2.2971990417951966</v>
      </c>
      <c r="D1145" s="6">
        <v>0.21847814905424151</v>
      </c>
      <c r="E1145" s="6">
        <v>5.7576822165890089</v>
      </c>
      <c r="F1145" s="6">
        <v>0</v>
      </c>
      <c r="G1145" s="6">
        <v>0</v>
      </c>
      <c r="H1145" s="6">
        <v>0</v>
      </c>
      <c r="I1145" s="6">
        <v>12.403666478442224</v>
      </c>
      <c r="J1145" s="6">
        <v>14.923701910899425</v>
      </c>
      <c r="K1145" s="7">
        <v>0</v>
      </c>
      <c r="L1145" s="8">
        <v>61.05420973079702</v>
      </c>
      <c r="M1145" s="1"/>
      <c r="N1145" s="1"/>
      <c r="O1145" s="1"/>
    </row>
    <row r="1146" spans="1:15" x14ac:dyDescent="0.3">
      <c r="A1146" s="5">
        <v>42052.624999997228</v>
      </c>
      <c r="B1146" s="6">
        <v>26.723897655854145</v>
      </c>
      <c r="C1146" s="6">
        <v>2.4118551735751783</v>
      </c>
      <c r="D1146" s="6">
        <v>0.22737105910710209</v>
      </c>
      <c r="E1146" s="6">
        <v>5.7576822165890089</v>
      </c>
      <c r="F1146" s="6">
        <v>0</v>
      </c>
      <c r="G1146" s="6">
        <v>0</v>
      </c>
      <c r="H1146" s="6">
        <v>0</v>
      </c>
      <c r="I1146" s="6">
        <v>12.403666478442224</v>
      </c>
      <c r="J1146" s="6">
        <v>14.923701910899425</v>
      </c>
      <c r="K1146" s="7">
        <v>0</v>
      </c>
      <c r="L1146" s="8">
        <v>62.448174494467082</v>
      </c>
      <c r="M1146" s="1"/>
      <c r="N1146" s="1"/>
      <c r="O1146" s="1"/>
    </row>
    <row r="1147" spans="1:15" x14ac:dyDescent="0.3">
      <c r="A1147" s="5">
        <v>42052.666666663892</v>
      </c>
      <c r="B1147" s="6">
        <v>31.202553771765157</v>
      </c>
      <c r="C1147" s="6">
        <v>2.8160578113389034</v>
      </c>
      <c r="D1147" s="6">
        <v>0.26497465660157532</v>
      </c>
      <c r="E1147" s="6">
        <v>6.6509685998884605</v>
      </c>
      <c r="F1147" s="6">
        <v>0</v>
      </c>
      <c r="G1147" s="6">
        <v>0</v>
      </c>
      <c r="H1147" s="6">
        <v>0</v>
      </c>
      <c r="I1147" s="6">
        <v>12.403666478442224</v>
      </c>
      <c r="J1147" s="6">
        <v>17.239067574363247</v>
      </c>
      <c r="K1147" s="7">
        <v>0</v>
      </c>
      <c r="L1147" s="8">
        <v>70.577288892399565</v>
      </c>
      <c r="M1147" s="1"/>
      <c r="N1147" s="1"/>
      <c r="O1147" s="1"/>
    </row>
    <row r="1148" spans="1:15" x14ac:dyDescent="0.3">
      <c r="A1148" s="5">
        <v>42052.708333330556</v>
      </c>
      <c r="B1148" s="6">
        <v>36.971028127985115</v>
      </c>
      <c r="C1148" s="6">
        <v>3.3366676751712898</v>
      </c>
      <c r="D1148" s="6">
        <v>0.3139610159500687</v>
      </c>
      <c r="E1148" s="6">
        <v>7.8805455791675625</v>
      </c>
      <c r="F1148" s="6">
        <v>0</v>
      </c>
      <c r="G1148" s="6">
        <v>0</v>
      </c>
      <c r="H1148" s="6">
        <v>0</v>
      </c>
      <c r="I1148" s="6">
        <v>12.403666478442224</v>
      </c>
      <c r="J1148" s="6">
        <v>20.426086174034477</v>
      </c>
      <c r="K1148" s="7">
        <v>0</v>
      </c>
      <c r="L1148" s="8">
        <v>81.331955050750736</v>
      </c>
      <c r="M1148" s="1"/>
      <c r="N1148" s="1"/>
      <c r="O1148" s="1"/>
    </row>
    <row r="1149" spans="1:15" x14ac:dyDescent="0.3">
      <c r="A1149" s="5">
        <v>42052.749999997221</v>
      </c>
      <c r="B1149" s="6">
        <v>48.17510961026889</v>
      </c>
      <c r="C1149" s="6">
        <v>4.3478458437227774</v>
      </c>
      <c r="D1149" s="6">
        <v>0.40910699871224399</v>
      </c>
      <c r="E1149" s="6">
        <v>10.268747348623107</v>
      </c>
      <c r="F1149" s="6">
        <v>0</v>
      </c>
      <c r="G1149" s="6">
        <v>3.6651163579774795</v>
      </c>
      <c r="H1149" s="6">
        <v>9.9374233316372127</v>
      </c>
      <c r="I1149" s="6">
        <v>12.403666478442224</v>
      </c>
      <c r="J1149" s="6">
        <v>26.616217891924169</v>
      </c>
      <c r="K1149" s="7">
        <v>0</v>
      </c>
      <c r="L1149" s="8">
        <v>115.8232338613081</v>
      </c>
      <c r="M1149" s="1"/>
      <c r="N1149" s="1"/>
      <c r="O1149" s="1"/>
    </row>
    <row r="1150" spans="1:15" x14ac:dyDescent="0.3">
      <c r="A1150" s="5">
        <v>42052.791666663885</v>
      </c>
      <c r="B1150" s="6">
        <v>40.570008835800166</v>
      </c>
      <c r="C1150" s="6">
        <v>3.6614788367586977</v>
      </c>
      <c r="D1150" s="6">
        <v>0.34452385654781259</v>
      </c>
      <c r="E1150" s="6">
        <v>8.6476849567444827</v>
      </c>
      <c r="F1150" s="6">
        <v>0</v>
      </c>
      <c r="G1150" s="6">
        <v>59.389230720393904</v>
      </c>
      <c r="H1150" s="6">
        <v>161.02515428309746</v>
      </c>
      <c r="I1150" s="6">
        <v>12.403666478442224</v>
      </c>
      <c r="J1150" s="6">
        <v>22.414483408269692</v>
      </c>
      <c r="K1150" s="7">
        <v>0</v>
      </c>
      <c r="L1150" s="8">
        <v>308.45623137605446</v>
      </c>
      <c r="M1150" s="1"/>
      <c r="N1150" s="1"/>
      <c r="O1150" s="1"/>
    </row>
    <row r="1151" spans="1:15" x14ac:dyDescent="0.3">
      <c r="A1151" s="5">
        <v>42052.833333330549</v>
      </c>
      <c r="B1151" s="6">
        <v>38.374261026950059</v>
      </c>
      <c r="C1151" s="6">
        <v>3.4633106735348953</v>
      </c>
      <c r="D1151" s="6">
        <v>0.32587738530416072</v>
      </c>
      <c r="E1151" s="6">
        <v>8.179651159358615</v>
      </c>
      <c r="F1151" s="6">
        <v>0</v>
      </c>
      <c r="G1151" s="6">
        <v>70.352993334356796</v>
      </c>
      <c r="H1151" s="6">
        <v>190.75178224277553</v>
      </c>
      <c r="I1151" s="6">
        <v>12.403666478442224</v>
      </c>
      <c r="J1151" s="6">
        <v>21.201356908115102</v>
      </c>
      <c r="K1151" s="7">
        <v>0</v>
      </c>
      <c r="L1151" s="8">
        <v>345.05289920883735</v>
      </c>
      <c r="M1151" s="1"/>
      <c r="N1151" s="1"/>
      <c r="O1151" s="1"/>
    </row>
    <row r="1152" spans="1:15" x14ac:dyDescent="0.3">
      <c r="A1152" s="5">
        <v>42052.874999997213</v>
      </c>
      <c r="B1152" s="6">
        <v>32.907158115104245</v>
      </c>
      <c r="C1152" s="6">
        <v>2.0138792461977961</v>
      </c>
      <c r="D1152" s="6">
        <v>0.27787199559688797</v>
      </c>
      <c r="E1152" s="6">
        <v>6.7888412558797544</v>
      </c>
      <c r="F1152" s="6">
        <v>0</v>
      </c>
      <c r="G1152" s="6">
        <v>0</v>
      </c>
      <c r="H1152" s="6">
        <v>0</v>
      </c>
      <c r="I1152" s="6">
        <v>12.403666478442224</v>
      </c>
      <c r="J1152" s="6">
        <v>17.596428460615318</v>
      </c>
      <c r="K1152" s="7">
        <v>0</v>
      </c>
      <c r="L1152" s="8">
        <v>71.98784555183623</v>
      </c>
      <c r="M1152" s="1"/>
      <c r="N1152" s="1"/>
      <c r="O1152" s="1"/>
    </row>
    <row r="1153" spans="1:15" x14ac:dyDescent="0.3">
      <c r="A1153" s="5">
        <v>42052.916666663878</v>
      </c>
      <c r="B1153" s="6">
        <v>30.05861304158935</v>
      </c>
      <c r="C1153" s="6">
        <v>1.8395516489818722</v>
      </c>
      <c r="D1153" s="6">
        <v>0.25381853885788269</v>
      </c>
      <c r="E1153" s="6">
        <v>6.2011782238224624</v>
      </c>
      <c r="F1153" s="6">
        <v>0</v>
      </c>
      <c r="G1153" s="6">
        <v>0</v>
      </c>
      <c r="H1153" s="6">
        <v>0</v>
      </c>
      <c r="I1153" s="6">
        <v>12.403666478442224</v>
      </c>
      <c r="J1153" s="6">
        <v>16.073227355627278</v>
      </c>
      <c r="K1153" s="7">
        <v>0</v>
      </c>
      <c r="L1153" s="8">
        <v>66.830055287321073</v>
      </c>
      <c r="M1153" s="1"/>
      <c r="N1153" s="1"/>
      <c r="O1153" s="1"/>
    </row>
    <row r="1154" spans="1:15" x14ac:dyDescent="0.3">
      <c r="A1154" s="5">
        <v>42052.958333330542</v>
      </c>
      <c r="B1154" s="6">
        <v>29.070385509412588</v>
      </c>
      <c r="C1154" s="6">
        <v>1.7790732901211426</v>
      </c>
      <c r="D1154" s="6">
        <v>0.24547382688034783</v>
      </c>
      <c r="E1154" s="6">
        <v>5.9973040449228128</v>
      </c>
      <c r="F1154" s="6">
        <v>0</v>
      </c>
      <c r="G1154" s="6">
        <v>0</v>
      </c>
      <c r="H1154" s="6">
        <v>0</v>
      </c>
      <c r="I1154" s="6">
        <v>12.403666478442224</v>
      </c>
      <c r="J1154" s="6">
        <v>15.544792933793165</v>
      </c>
      <c r="K1154" s="7">
        <v>0</v>
      </c>
      <c r="L1154" s="8">
        <v>65.040696083572286</v>
      </c>
      <c r="M1154" s="1"/>
      <c r="N1154" s="1"/>
      <c r="O1154" s="1"/>
    </row>
    <row r="1155" spans="1:15" x14ac:dyDescent="0.3">
      <c r="A1155" s="5">
        <v>42052.999999997206</v>
      </c>
      <c r="B1155" s="6">
        <v>22.668327321682696</v>
      </c>
      <c r="C1155" s="6">
        <v>1.387274883460736</v>
      </c>
      <c r="D1155" s="6">
        <v>0.19790808685274536</v>
      </c>
      <c r="E1155" s="6">
        <v>5.6042565144237866</v>
      </c>
      <c r="F1155" s="6">
        <v>0</v>
      </c>
      <c r="G1155" s="6">
        <v>0</v>
      </c>
      <c r="H1155" s="6">
        <v>0</v>
      </c>
      <c r="I1155" s="6">
        <v>12.403666478442224</v>
      </c>
      <c r="J1155" s="6">
        <v>14.526028097296583</v>
      </c>
      <c r="K1155" s="7">
        <v>0</v>
      </c>
      <c r="L1155" s="8">
        <v>56.787461382158774</v>
      </c>
      <c r="M1155" s="1"/>
      <c r="N1155" s="1"/>
      <c r="O1155" s="1"/>
    </row>
    <row r="1156" spans="1:15" x14ac:dyDescent="0.3">
      <c r="A1156" s="5">
        <v>42053.04166666387</v>
      </c>
      <c r="B1156" s="6">
        <v>21.199217418494854</v>
      </c>
      <c r="C1156" s="6">
        <v>1.2973670909353263</v>
      </c>
      <c r="D1156" s="6">
        <v>0.18762431753043046</v>
      </c>
      <c r="E1156" s="6">
        <v>5.6042565144237866</v>
      </c>
      <c r="F1156" s="6">
        <v>0</v>
      </c>
      <c r="G1156" s="6">
        <v>0</v>
      </c>
      <c r="H1156" s="6">
        <v>0</v>
      </c>
      <c r="I1156" s="6">
        <v>12.403666478442224</v>
      </c>
      <c r="J1156" s="6">
        <v>14.526028097296583</v>
      </c>
      <c r="K1156" s="7">
        <v>0</v>
      </c>
      <c r="L1156" s="8">
        <v>55.218159917123202</v>
      </c>
      <c r="M1156" s="1"/>
      <c r="N1156" s="1"/>
      <c r="O1156" s="1"/>
    </row>
    <row r="1157" spans="1:15" x14ac:dyDescent="0.3">
      <c r="A1157" s="5">
        <v>42053.083333330535</v>
      </c>
      <c r="B1157" s="6">
        <v>21.063531017709117</v>
      </c>
      <c r="C1157" s="6">
        <v>1.289063243317192</v>
      </c>
      <c r="D1157" s="6">
        <v>0.18667451272493035</v>
      </c>
      <c r="E1157" s="6">
        <v>5.6042565144237866</v>
      </c>
      <c r="F1157" s="6">
        <v>0</v>
      </c>
      <c r="G1157" s="6">
        <v>0</v>
      </c>
      <c r="H1157" s="6">
        <v>0</v>
      </c>
      <c r="I1157" s="6">
        <v>12.403666478442224</v>
      </c>
      <c r="J1157" s="6">
        <v>14.526028097296583</v>
      </c>
      <c r="K1157" s="7">
        <v>0</v>
      </c>
      <c r="L1157" s="8">
        <v>55.073219863913835</v>
      </c>
      <c r="M1157" s="1"/>
      <c r="N1157" s="1"/>
      <c r="O1157" s="1"/>
    </row>
    <row r="1158" spans="1:15" x14ac:dyDescent="0.3">
      <c r="A1158" s="5">
        <v>42053.124999997199</v>
      </c>
      <c r="B1158" s="6">
        <v>20.395952135637998</v>
      </c>
      <c r="C1158" s="6">
        <v>1.2482082034775206</v>
      </c>
      <c r="D1158" s="6">
        <v>0.18200146055043251</v>
      </c>
      <c r="E1158" s="6">
        <v>5.6042565144237866</v>
      </c>
      <c r="F1158" s="6">
        <v>0</v>
      </c>
      <c r="G1158" s="6">
        <v>0</v>
      </c>
      <c r="H1158" s="6">
        <v>0</v>
      </c>
      <c r="I1158" s="6">
        <v>12.403666478442224</v>
      </c>
      <c r="J1158" s="6">
        <v>14.526028097296583</v>
      </c>
      <c r="K1158" s="7">
        <v>0</v>
      </c>
      <c r="L1158" s="8">
        <v>54.360112889828542</v>
      </c>
      <c r="M1158" s="1"/>
      <c r="N1158" s="1"/>
      <c r="O1158" s="1"/>
    </row>
    <row r="1159" spans="1:15" x14ac:dyDescent="0.3">
      <c r="A1159" s="5">
        <v>42053.166666663863</v>
      </c>
      <c r="B1159" s="6">
        <v>21.64660100350472</v>
      </c>
      <c r="C1159" s="6">
        <v>1.3247464384252996</v>
      </c>
      <c r="D1159" s="6">
        <v>0.19075600262549958</v>
      </c>
      <c r="E1159" s="6">
        <v>5.6042565144237866</v>
      </c>
      <c r="F1159" s="6">
        <v>0</v>
      </c>
      <c r="G1159" s="6">
        <v>0</v>
      </c>
      <c r="H1159" s="6">
        <v>0</v>
      </c>
      <c r="I1159" s="6">
        <v>12.403666478442224</v>
      </c>
      <c r="J1159" s="6">
        <v>14.526028097296583</v>
      </c>
      <c r="K1159" s="7">
        <v>0</v>
      </c>
      <c r="L1159" s="8">
        <v>55.696054534718115</v>
      </c>
      <c r="M1159" s="1"/>
      <c r="N1159" s="1"/>
      <c r="O1159" s="1"/>
    </row>
    <row r="1160" spans="1:15" x14ac:dyDescent="0.3">
      <c r="A1160" s="5">
        <v>42053.208333330527</v>
      </c>
      <c r="B1160" s="6">
        <v>28.477955690808571</v>
      </c>
      <c r="C1160" s="6">
        <v>1.7428172842897627</v>
      </c>
      <c r="D1160" s="6">
        <v>0.24047127833541462</v>
      </c>
      <c r="E1160" s="6">
        <v>5.875084071393518</v>
      </c>
      <c r="F1160" s="6">
        <v>0</v>
      </c>
      <c r="G1160" s="6">
        <v>0</v>
      </c>
      <c r="H1160" s="6">
        <v>0</v>
      </c>
      <c r="I1160" s="6">
        <v>12.403666478442224</v>
      </c>
      <c r="J1160" s="6">
        <v>15.228003228509676</v>
      </c>
      <c r="K1160" s="7">
        <v>0</v>
      </c>
      <c r="L1160" s="8">
        <v>63.967998031779175</v>
      </c>
      <c r="M1160" s="1"/>
      <c r="N1160" s="1"/>
      <c r="O1160" s="1"/>
    </row>
    <row r="1161" spans="1:15" x14ac:dyDescent="0.3">
      <c r="A1161" s="5">
        <v>42053.249999997191</v>
      </c>
      <c r="B1161" s="6">
        <v>32.830745291944538</v>
      </c>
      <c r="C1161" s="6">
        <v>2.0092028715875534</v>
      </c>
      <c r="D1161" s="6">
        <v>0.27722675654019674</v>
      </c>
      <c r="E1161" s="6">
        <v>6.77307707094071</v>
      </c>
      <c r="F1161" s="6">
        <v>0</v>
      </c>
      <c r="G1161" s="6">
        <v>0</v>
      </c>
      <c r="H1161" s="6">
        <v>0</v>
      </c>
      <c r="I1161" s="6">
        <v>12.403666478442224</v>
      </c>
      <c r="J1161" s="6">
        <v>17.555568269300704</v>
      </c>
      <c r="K1161" s="7">
        <v>0</v>
      </c>
      <c r="L1161" s="8">
        <v>71.849486738755928</v>
      </c>
      <c r="M1161" s="1"/>
      <c r="N1161" s="1"/>
      <c r="O1161" s="1"/>
    </row>
    <row r="1162" spans="1:15" x14ac:dyDescent="0.3">
      <c r="A1162" s="5">
        <v>42053.291666663856</v>
      </c>
      <c r="B1162" s="6">
        <v>33.574102568859288</v>
      </c>
      <c r="C1162" s="6">
        <v>2.0546954597731495</v>
      </c>
      <c r="D1162" s="6">
        <v>0.28350375467097616</v>
      </c>
      <c r="E1162" s="6">
        <v>6.926433812708729</v>
      </c>
      <c r="F1162" s="6">
        <v>0</v>
      </c>
      <c r="G1162" s="6">
        <v>0</v>
      </c>
      <c r="H1162" s="6">
        <v>0</v>
      </c>
      <c r="I1162" s="6">
        <v>12.403666478442224</v>
      </c>
      <c r="J1162" s="6">
        <v>17.953063340073911</v>
      </c>
      <c r="K1162" s="7">
        <v>0</v>
      </c>
      <c r="L1162" s="8">
        <v>73.195465414528286</v>
      </c>
      <c r="M1162" s="1"/>
      <c r="N1162" s="1"/>
      <c r="O1162" s="1"/>
    </row>
    <row r="1163" spans="1:15" x14ac:dyDescent="0.3">
      <c r="A1163" s="5">
        <v>42053.33333333052</v>
      </c>
      <c r="B1163" s="6">
        <v>27.562442182302991</v>
      </c>
      <c r="C1163" s="6">
        <v>2.4875345516521916</v>
      </c>
      <c r="D1163" s="6">
        <v>0.23406252916917425</v>
      </c>
      <c r="E1163" s="6">
        <v>5.8750619847219001</v>
      </c>
      <c r="F1163" s="6">
        <v>0</v>
      </c>
      <c r="G1163" s="6">
        <v>0</v>
      </c>
      <c r="H1163" s="6">
        <v>0</v>
      </c>
      <c r="I1163" s="6">
        <v>12.403666478442224</v>
      </c>
      <c r="J1163" s="6">
        <v>15.227945980663925</v>
      </c>
      <c r="K1163" s="7">
        <v>0</v>
      </c>
      <c r="L1163" s="8">
        <v>63.79071370695241</v>
      </c>
      <c r="M1163" s="1"/>
      <c r="N1163" s="1"/>
      <c r="O1163" s="1"/>
    </row>
    <row r="1164" spans="1:15" x14ac:dyDescent="0.3">
      <c r="A1164" s="5">
        <v>42053.374999997184</v>
      </c>
      <c r="B1164" s="6">
        <v>24.217664889208173</v>
      </c>
      <c r="C1164" s="6">
        <v>2.1856654709254761</v>
      </c>
      <c r="D1164" s="6">
        <v>0.2098274297405803</v>
      </c>
      <c r="E1164" s="6">
        <v>5.7576822165890089</v>
      </c>
      <c r="F1164" s="6">
        <v>0</v>
      </c>
      <c r="G1164" s="6">
        <v>0</v>
      </c>
      <c r="H1164" s="6">
        <v>0</v>
      </c>
      <c r="I1164" s="6">
        <v>12.403666478442224</v>
      </c>
      <c r="J1164" s="6">
        <v>14.923701910899425</v>
      </c>
      <c r="K1164" s="7">
        <v>0</v>
      </c>
      <c r="L1164" s="8">
        <v>59.69820839580489</v>
      </c>
      <c r="M1164" s="1"/>
      <c r="N1164" s="1"/>
      <c r="O1164" s="1"/>
    </row>
    <row r="1165" spans="1:15" x14ac:dyDescent="0.3">
      <c r="A1165" s="5">
        <v>42053.416666663848</v>
      </c>
      <c r="B1165" s="6">
        <v>23.104828291356938</v>
      </c>
      <c r="C1165" s="6">
        <v>2.0852309931245427</v>
      </c>
      <c r="D1165" s="6">
        <v>0.20203757355562163</v>
      </c>
      <c r="E1165" s="6">
        <v>5.7576822165890089</v>
      </c>
      <c r="F1165" s="6">
        <v>0</v>
      </c>
      <c r="G1165" s="6">
        <v>0</v>
      </c>
      <c r="H1165" s="6">
        <v>0</v>
      </c>
      <c r="I1165" s="6">
        <v>12.403666478442224</v>
      </c>
      <c r="J1165" s="6">
        <v>14.923701910899425</v>
      </c>
      <c r="K1165" s="7">
        <v>0</v>
      </c>
      <c r="L1165" s="8">
        <v>58.477147463967761</v>
      </c>
      <c r="M1165" s="1"/>
      <c r="N1165" s="1"/>
      <c r="O1165" s="1"/>
    </row>
    <row r="1166" spans="1:15" x14ac:dyDescent="0.3">
      <c r="A1166" s="5">
        <v>42053.458333330513</v>
      </c>
      <c r="B1166" s="6">
        <v>22.856372161743678</v>
      </c>
      <c r="C1166" s="6">
        <v>2.0628076097793766</v>
      </c>
      <c r="D1166" s="6">
        <v>0.20029838064832881</v>
      </c>
      <c r="E1166" s="6">
        <v>5.7576822165890089</v>
      </c>
      <c r="F1166" s="6">
        <v>0</v>
      </c>
      <c r="G1166" s="6">
        <v>0</v>
      </c>
      <c r="H1166" s="6">
        <v>0</v>
      </c>
      <c r="I1166" s="6">
        <v>12.403666478442224</v>
      </c>
      <c r="J1166" s="6">
        <v>14.923701910899425</v>
      </c>
      <c r="K1166" s="7">
        <v>0</v>
      </c>
      <c r="L1166" s="8">
        <v>58.204528758102043</v>
      </c>
      <c r="M1166" s="1"/>
      <c r="N1166" s="1"/>
      <c r="O1166" s="1"/>
    </row>
    <row r="1167" spans="1:15" x14ac:dyDescent="0.3">
      <c r="A1167" s="5">
        <v>42053.499999997177</v>
      </c>
      <c r="B1167" s="6">
        <v>22.839510662116062</v>
      </c>
      <c r="C1167" s="6">
        <v>2.0612858446673106</v>
      </c>
      <c r="D1167" s="6">
        <v>0.20018035015093552</v>
      </c>
      <c r="E1167" s="6">
        <v>5.7576822165890089</v>
      </c>
      <c r="F1167" s="6">
        <v>0</v>
      </c>
      <c r="G1167" s="6">
        <v>0</v>
      </c>
      <c r="H1167" s="6">
        <v>0</v>
      </c>
      <c r="I1167" s="6">
        <v>12.403666478442224</v>
      </c>
      <c r="J1167" s="6">
        <v>14.923701910899425</v>
      </c>
      <c r="K1167" s="7">
        <v>0</v>
      </c>
      <c r="L1167" s="8">
        <v>58.186027462864971</v>
      </c>
      <c r="M1167" s="1"/>
      <c r="N1167" s="1"/>
      <c r="O1167" s="1"/>
    </row>
    <row r="1168" spans="1:15" x14ac:dyDescent="0.3">
      <c r="A1168" s="5">
        <v>42053.541666663841</v>
      </c>
      <c r="B1168" s="6">
        <v>23.940240994143096</v>
      </c>
      <c r="C1168" s="6">
        <v>2.1606277213725207</v>
      </c>
      <c r="D1168" s="6">
        <v>0.20788546247512474</v>
      </c>
      <c r="E1168" s="6">
        <v>5.7576822165890089</v>
      </c>
      <c r="F1168" s="6">
        <v>0</v>
      </c>
      <c r="G1168" s="6">
        <v>0</v>
      </c>
      <c r="H1168" s="6">
        <v>0</v>
      </c>
      <c r="I1168" s="6">
        <v>12.403666478442224</v>
      </c>
      <c r="J1168" s="6">
        <v>14.923701910899425</v>
      </c>
      <c r="K1168" s="7">
        <v>0</v>
      </c>
      <c r="L1168" s="8">
        <v>59.393804783921404</v>
      </c>
      <c r="M1168" s="1"/>
      <c r="N1168" s="1"/>
      <c r="O1168" s="1"/>
    </row>
    <row r="1169" spans="1:15" x14ac:dyDescent="0.3">
      <c r="A1169" s="5">
        <v>42053.583333330505</v>
      </c>
      <c r="B1169" s="6">
        <v>22.820523293258702</v>
      </c>
      <c r="C1169" s="6">
        <v>2.0595722179949987</v>
      </c>
      <c r="D1169" s="6">
        <v>0.20004743856893401</v>
      </c>
      <c r="E1169" s="6">
        <v>5.7576822165890089</v>
      </c>
      <c r="F1169" s="6">
        <v>0</v>
      </c>
      <c r="G1169" s="6">
        <v>0</v>
      </c>
      <c r="H1169" s="6">
        <v>0</v>
      </c>
      <c r="I1169" s="6">
        <v>12.403666478442224</v>
      </c>
      <c r="J1169" s="6">
        <v>14.923701910899425</v>
      </c>
      <c r="K1169" s="7">
        <v>0</v>
      </c>
      <c r="L1169" s="8">
        <v>58.165193555753291</v>
      </c>
      <c r="M1169" s="1"/>
      <c r="N1169" s="1"/>
      <c r="O1169" s="1"/>
    </row>
    <row r="1170" spans="1:15" x14ac:dyDescent="0.3">
      <c r="A1170" s="5">
        <v>42053.62499999717</v>
      </c>
      <c r="B1170" s="6">
        <v>25.073920259813029</v>
      </c>
      <c r="C1170" s="6">
        <v>2.2629432682022688</v>
      </c>
      <c r="D1170" s="6">
        <v>0.21582121733481427</v>
      </c>
      <c r="E1170" s="6">
        <v>5.7576822165890089</v>
      </c>
      <c r="F1170" s="6">
        <v>0</v>
      </c>
      <c r="G1170" s="6">
        <v>0</v>
      </c>
      <c r="H1170" s="6">
        <v>0</v>
      </c>
      <c r="I1170" s="6">
        <v>12.403666478442224</v>
      </c>
      <c r="J1170" s="6">
        <v>14.923701910899425</v>
      </c>
      <c r="K1170" s="7">
        <v>0</v>
      </c>
      <c r="L1170" s="8">
        <v>60.637735351280767</v>
      </c>
      <c r="M1170" s="1"/>
      <c r="N1170" s="1"/>
      <c r="O1170" s="1"/>
    </row>
    <row r="1171" spans="1:15" x14ac:dyDescent="0.3">
      <c r="A1171" s="5">
        <v>42053.666666663834</v>
      </c>
      <c r="B1171" s="6">
        <v>28.688113339228618</v>
      </c>
      <c r="C1171" s="6">
        <v>2.5891273596526627</v>
      </c>
      <c r="D1171" s="6">
        <v>0.24362182134873203</v>
      </c>
      <c r="E1171" s="6">
        <v>6.1150039963045266</v>
      </c>
      <c r="F1171" s="6">
        <v>0</v>
      </c>
      <c r="G1171" s="6">
        <v>0</v>
      </c>
      <c r="H1171" s="6">
        <v>0</v>
      </c>
      <c r="I1171" s="6">
        <v>12.403666478442224</v>
      </c>
      <c r="J1171" s="6">
        <v>15.84986690683864</v>
      </c>
      <c r="K1171" s="7">
        <v>0</v>
      </c>
      <c r="L1171" s="8">
        <v>65.889399901815395</v>
      </c>
      <c r="M1171" s="1"/>
      <c r="N1171" s="1"/>
      <c r="O1171" s="1"/>
    </row>
    <row r="1172" spans="1:15" x14ac:dyDescent="0.3">
      <c r="A1172" s="5">
        <v>42053.708333330498</v>
      </c>
      <c r="B1172" s="6">
        <v>33.957915032186385</v>
      </c>
      <c r="C1172" s="6">
        <v>3.0647315787883831</v>
      </c>
      <c r="D1172" s="6">
        <v>0.28837341136805411</v>
      </c>
      <c r="E1172" s="6">
        <v>7.2382865918213399</v>
      </c>
      <c r="F1172" s="6">
        <v>0</v>
      </c>
      <c r="G1172" s="6">
        <v>0</v>
      </c>
      <c r="H1172" s="6">
        <v>0</v>
      </c>
      <c r="I1172" s="6">
        <v>12.403666478442224</v>
      </c>
      <c r="J1172" s="6">
        <v>18.761374347957098</v>
      </c>
      <c r="K1172" s="7">
        <v>0</v>
      </c>
      <c r="L1172" s="8">
        <v>75.714347440563486</v>
      </c>
      <c r="M1172" s="1"/>
      <c r="N1172" s="1"/>
      <c r="O1172" s="1"/>
    </row>
    <row r="1173" spans="1:15" x14ac:dyDescent="0.3">
      <c r="A1173" s="5">
        <v>42053.749999997162</v>
      </c>
      <c r="B1173" s="6">
        <v>41.389269828194948</v>
      </c>
      <c r="C1173" s="6">
        <v>3.7354178589949556</v>
      </c>
      <c r="D1173" s="6">
        <v>0.35148108837296232</v>
      </c>
      <c r="E1173" s="6">
        <v>8.8223142250853854</v>
      </c>
      <c r="F1173" s="6">
        <v>0</v>
      </c>
      <c r="G1173" s="6">
        <v>0</v>
      </c>
      <c r="H1173" s="6">
        <v>0</v>
      </c>
      <c r="I1173" s="6">
        <v>12.403666478442224</v>
      </c>
      <c r="J1173" s="6">
        <v>22.867116090589217</v>
      </c>
      <c r="K1173" s="7">
        <v>0</v>
      </c>
      <c r="L1173" s="8">
        <v>89.5692655696797</v>
      </c>
      <c r="M1173" s="1"/>
      <c r="N1173" s="1"/>
      <c r="O1173" s="1"/>
    </row>
    <row r="1174" spans="1:15" x14ac:dyDescent="0.3">
      <c r="A1174" s="5">
        <v>42053.791666663827</v>
      </c>
      <c r="B1174" s="6">
        <v>37.224098256636339</v>
      </c>
      <c r="C1174" s="6">
        <v>3.3595074759714953</v>
      </c>
      <c r="D1174" s="6">
        <v>0.3161101083264804</v>
      </c>
      <c r="E1174" s="6">
        <v>7.9344886471465745</v>
      </c>
      <c r="F1174" s="6">
        <v>0</v>
      </c>
      <c r="G1174" s="6">
        <v>58.465636354016084</v>
      </c>
      <c r="H1174" s="6">
        <v>158.52096415406254</v>
      </c>
      <c r="I1174" s="6">
        <v>12.403666478442224</v>
      </c>
      <c r="J1174" s="6">
        <v>20.565904635074006</v>
      </c>
      <c r="K1174" s="7">
        <v>0</v>
      </c>
      <c r="L1174" s="8">
        <v>298.79037610967572</v>
      </c>
      <c r="M1174" s="1"/>
      <c r="N1174" s="1"/>
      <c r="O1174" s="1"/>
    </row>
    <row r="1175" spans="1:15" x14ac:dyDescent="0.3">
      <c r="A1175" s="5">
        <v>42053.833333330491</v>
      </c>
      <c r="B1175" s="6">
        <v>33.844464325418834</v>
      </c>
      <c r="C1175" s="6">
        <v>3.0544925531197924</v>
      </c>
      <c r="D1175" s="6">
        <v>0.28740997862191325</v>
      </c>
      <c r="E1175" s="6">
        <v>7.214104049140202</v>
      </c>
      <c r="F1175" s="6">
        <v>0</v>
      </c>
      <c r="G1175" s="6">
        <v>64.13771238998018</v>
      </c>
      <c r="H1175" s="6">
        <v>173.89996313616157</v>
      </c>
      <c r="I1175" s="6">
        <v>12.403666478442224</v>
      </c>
      <c r="J1175" s="6">
        <v>18.698694080994628</v>
      </c>
      <c r="K1175" s="7">
        <v>0</v>
      </c>
      <c r="L1175" s="8">
        <v>313.5405069918794</v>
      </c>
      <c r="M1175" s="1"/>
      <c r="N1175" s="1"/>
      <c r="O1175" s="1"/>
    </row>
    <row r="1176" spans="1:15" x14ac:dyDescent="0.3">
      <c r="A1176" s="5">
        <v>42053.874999997155</v>
      </c>
      <c r="B1176" s="6">
        <v>31.404071782921164</v>
      </c>
      <c r="C1176" s="6">
        <v>1.9218921363100641</v>
      </c>
      <c r="D1176" s="6">
        <v>0.26517975407250027</v>
      </c>
      <c r="E1176" s="6">
        <v>6.4787502274360147</v>
      </c>
      <c r="F1176" s="6">
        <v>0</v>
      </c>
      <c r="G1176" s="6">
        <v>0</v>
      </c>
      <c r="H1176" s="6">
        <v>0</v>
      </c>
      <c r="I1176" s="6">
        <v>12.403666478442224</v>
      </c>
      <c r="J1176" s="6">
        <v>16.792683846088789</v>
      </c>
      <c r="K1176" s="7">
        <v>0</v>
      </c>
      <c r="L1176" s="8">
        <v>69.266244225270754</v>
      </c>
      <c r="M1176" s="1"/>
      <c r="N1176" s="1"/>
      <c r="O1176" s="1"/>
    </row>
    <row r="1177" spans="1:15" x14ac:dyDescent="0.3">
      <c r="A1177" s="5">
        <v>42053.916666663819</v>
      </c>
      <c r="B1177" s="6">
        <v>28.714139098293458</v>
      </c>
      <c r="C1177" s="6">
        <v>1.757271430131417</v>
      </c>
      <c r="D1177" s="6">
        <v>0.24246563939616439</v>
      </c>
      <c r="E1177" s="6">
        <v>5.9238093868728807</v>
      </c>
      <c r="F1177" s="6">
        <v>0</v>
      </c>
      <c r="G1177" s="6">
        <v>0</v>
      </c>
      <c r="H1177" s="6">
        <v>0</v>
      </c>
      <c r="I1177" s="6">
        <v>12.403666478442224</v>
      </c>
      <c r="J1177" s="6">
        <v>15.354297465734762</v>
      </c>
      <c r="K1177" s="7">
        <v>0</v>
      </c>
      <c r="L1177" s="8">
        <v>64.39564949887091</v>
      </c>
      <c r="M1177" s="1"/>
      <c r="N1177" s="1"/>
      <c r="O1177" s="1"/>
    </row>
    <row r="1178" spans="1:15" x14ac:dyDescent="0.3">
      <c r="A1178" s="5">
        <v>42053.958333330484</v>
      </c>
      <c r="B1178" s="6">
        <v>27.065618651306274</v>
      </c>
      <c r="C1178" s="6">
        <v>1.656383924029929</v>
      </c>
      <c r="D1178" s="6">
        <v>0.22868912616011045</v>
      </c>
      <c r="E1178" s="6">
        <v>5.6042565144237866</v>
      </c>
      <c r="F1178" s="6">
        <v>0</v>
      </c>
      <c r="G1178" s="6">
        <v>0</v>
      </c>
      <c r="H1178" s="6">
        <v>0</v>
      </c>
      <c r="I1178" s="6">
        <v>12.403666478442224</v>
      </c>
      <c r="J1178" s="6">
        <v>14.526028097296583</v>
      </c>
      <c r="K1178" s="7">
        <v>0</v>
      </c>
      <c r="L1178" s="8">
        <v>61.484642791658906</v>
      </c>
      <c r="M1178" s="1"/>
      <c r="N1178" s="1"/>
      <c r="O1178" s="1"/>
    </row>
    <row r="1179" spans="1:15" x14ac:dyDescent="0.3">
      <c r="A1179" s="5">
        <v>42053.999999997148</v>
      </c>
      <c r="B1179" s="6">
        <v>23.171890253460781</v>
      </c>
      <c r="C1179" s="6">
        <v>1.4180923406812953</v>
      </c>
      <c r="D1179" s="6">
        <v>0.20143302737519198</v>
      </c>
      <c r="E1179" s="6">
        <v>5.6042565144237866</v>
      </c>
      <c r="F1179" s="6">
        <v>0</v>
      </c>
      <c r="G1179" s="6">
        <v>0</v>
      </c>
      <c r="H1179" s="6">
        <v>0</v>
      </c>
      <c r="I1179" s="6">
        <v>12.403666478442224</v>
      </c>
      <c r="J1179" s="6">
        <v>14.526028097296583</v>
      </c>
      <c r="K1179" s="7">
        <v>0</v>
      </c>
      <c r="L1179" s="8">
        <v>57.325366711679862</v>
      </c>
      <c r="M1179" s="1"/>
      <c r="N1179" s="1"/>
      <c r="O1179" s="1"/>
    </row>
    <row r="1180" spans="1:15" x14ac:dyDescent="0.3">
      <c r="A1180" s="5">
        <v>42054.041666663812</v>
      </c>
      <c r="B1180" s="6">
        <v>21.562847776004375</v>
      </c>
      <c r="C1180" s="6">
        <v>1.3196208397310869</v>
      </c>
      <c r="D1180" s="6">
        <v>0.19016973003299714</v>
      </c>
      <c r="E1180" s="6">
        <v>5.6042565144237866</v>
      </c>
      <c r="F1180" s="6">
        <v>0</v>
      </c>
      <c r="G1180" s="6">
        <v>0</v>
      </c>
      <c r="H1180" s="6">
        <v>0</v>
      </c>
      <c r="I1180" s="6">
        <v>12.403666478442224</v>
      </c>
      <c r="J1180" s="6">
        <v>14.526028097296583</v>
      </c>
      <c r="K1180" s="7">
        <v>0</v>
      </c>
      <c r="L1180" s="8">
        <v>55.606589435931056</v>
      </c>
      <c r="M1180" s="1"/>
      <c r="N1180" s="1"/>
      <c r="O1180" s="1"/>
    </row>
    <row r="1181" spans="1:15" x14ac:dyDescent="0.3">
      <c r="A1181" s="5">
        <v>42054.083333330476</v>
      </c>
      <c r="B1181" s="6">
        <v>20.268829991637325</v>
      </c>
      <c r="C1181" s="6">
        <v>1.2404284782688093</v>
      </c>
      <c r="D1181" s="6">
        <v>0.18111160554242781</v>
      </c>
      <c r="E1181" s="6">
        <v>5.6042565144237866</v>
      </c>
      <c r="F1181" s="6">
        <v>0</v>
      </c>
      <c r="G1181" s="6">
        <v>0</v>
      </c>
      <c r="H1181" s="6">
        <v>0</v>
      </c>
      <c r="I1181" s="6">
        <v>12.403666478442224</v>
      </c>
      <c r="J1181" s="6">
        <v>14.526028097296583</v>
      </c>
      <c r="K1181" s="7">
        <v>0</v>
      </c>
      <c r="L1181" s="8">
        <v>54.224321165611158</v>
      </c>
      <c r="M1181" s="1"/>
      <c r="N1181" s="1"/>
      <c r="O1181" s="1"/>
    </row>
    <row r="1182" spans="1:15" x14ac:dyDescent="0.3">
      <c r="A1182" s="5">
        <v>42054.124999997141</v>
      </c>
      <c r="B1182" s="6">
        <v>20.07496598776634</v>
      </c>
      <c r="C1182" s="6">
        <v>1.2285642299914297</v>
      </c>
      <c r="D1182" s="6">
        <v>0.17975455751533087</v>
      </c>
      <c r="E1182" s="6">
        <v>5.6042565144237866</v>
      </c>
      <c r="F1182" s="6">
        <v>0</v>
      </c>
      <c r="G1182" s="6">
        <v>0</v>
      </c>
      <c r="H1182" s="6">
        <v>0</v>
      </c>
      <c r="I1182" s="6">
        <v>12.403666478442224</v>
      </c>
      <c r="J1182" s="6">
        <v>14.526028097296583</v>
      </c>
      <c r="K1182" s="7">
        <v>0</v>
      </c>
      <c r="L1182" s="8">
        <v>54.017235865435694</v>
      </c>
      <c r="M1182" s="1"/>
      <c r="N1182" s="1"/>
      <c r="O1182" s="1"/>
    </row>
    <row r="1183" spans="1:15" x14ac:dyDescent="0.3">
      <c r="A1183" s="5">
        <v>42054.166666663805</v>
      </c>
      <c r="B1183" s="6">
        <v>21.861608826170439</v>
      </c>
      <c r="C1183" s="6">
        <v>1.3379046634632108</v>
      </c>
      <c r="D1183" s="6">
        <v>0.19226105738415958</v>
      </c>
      <c r="E1183" s="6">
        <v>5.6042565144237866</v>
      </c>
      <c r="F1183" s="6">
        <v>0</v>
      </c>
      <c r="G1183" s="6">
        <v>0</v>
      </c>
      <c r="H1183" s="6">
        <v>0</v>
      </c>
      <c r="I1183" s="6">
        <v>12.403666478442224</v>
      </c>
      <c r="J1183" s="6">
        <v>14.526028097296583</v>
      </c>
      <c r="K1183" s="7">
        <v>0</v>
      </c>
      <c r="L1183" s="8">
        <v>55.925725637180399</v>
      </c>
      <c r="M1183" s="1"/>
      <c r="N1183" s="1"/>
      <c r="O1183" s="1"/>
    </row>
    <row r="1184" spans="1:15" x14ac:dyDescent="0.3">
      <c r="A1184" s="5">
        <v>42054.208333330469</v>
      </c>
      <c r="B1184" s="6">
        <v>28.24328102410421</v>
      </c>
      <c r="C1184" s="6">
        <v>1.7284554716035625</v>
      </c>
      <c r="D1184" s="6">
        <v>0.23848965726303023</v>
      </c>
      <c r="E1184" s="6">
        <v>5.8266700134715395</v>
      </c>
      <c r="F1184" s="6">
        <v>0</v>
      </c>
      <c r="G1184" s="6">
        <v>0</v>
      </c>
      <c r="H1184" s="6">
        <v>0</v>
      </c>
      <c r="I1184" s="6">
        <v>12.403666478442224</v>
      </c>
      <c r="J1184" s="6">
        <v>15.102515759499504</v>
      </c>
      <c r="K1184" s="7">
        <v>0</v>
      </c>
      <c r="L1184" s="8">
        <v>63.543078404384076</v>
      </c>
      <c r="M1184" s="1"/>
      <c r="N1184" s="1"/>
      <c r="O1184" s="1"/>
    </row>
    <row r="1185" spans="1:15" x14ac:dyDescent="0.3">
      <c r="A1185" s="5">
        <v>42054.249999997133</v>
      </c>
      <c r="B1185" s="6">
        <v>30.59224727940526</v>
      </c>
      <c r="C1185" s="6">
        <v>1.8722094346478051</v>
      </c>
      <c r="D1185" s="6">
        <v>0.25832461045671423</v>
      </c>
      <c r="E1185" s="6">
        <v>6.3112685001253475</v>
      </c>
      <c r="F1185" s="6">
        <v>0</v>
      </c>
      <c r="G1185" s="6">
        <v>0</v>
      </c>
      <c r="H1185" s="6">
        <v>0</v>
      </c>
      <c r="I1185" s="6">
        <v>12.403666478442224</v>
      </c>
      <c r="J1185" s="6">
        <v>16.358577328937574</v>
      </c>
      <c r="K1185" s="7">
        <v>0</v>
      </c>
      <c r="L1185" s="8">
        <v>67.796293632014923</v>
      </c>
      <c r="M1185" s="1"/>
      <c r="N1185" s="1"/>
      <c r="O1185" s="1"/>
    </row>
    <row r="1186" spans="1:15" x14ac:dyDescent="0.3">
      <c r="A1186" s="5">
        <v>42054.291666663798</v>
      </c>
      <c r="B1186" s="6">
        <v>33.006241958167628</v>
      </c>
      <c r="C1186" s="6">
        <v>2.0199430604743402</v>
      </c>
      <c r="D1186" s="6">
        <v>0.27870867146865808</v>
      </c>
      <c r="E1186" s="6">
        <v>6.8092825373549557</v>
      </c>
      <c r="F1186" s="6">
        <v>0</v>
      </c>
      <c r="G1186" s="6">
        <v>0</v>
      </c>
      <c r="H1186" s="6">
        <v>0</v>
      </c>
      <c r="I1186" s="6">
        <v>12.403666478442224</v>
      </c>
      <c r="J1186" s="6">
        <v>17.649411515243408</v>
      </c>
      <c r="K1186" s="7">
        <v>0</v>
      </c>
      <c r="L1186" s="8">
        <v>72.167254221151211</v>
      </c>
      <c r="M1186" s="1"/>
      <c r="N1186" s="1"/>
      <c r="O1186" s="1"/>
    </row>
    <row r="1187" spans="1:15" x14ac:dyDescent="0.3">
      <c r="A1187" s="5">
        <v>42054.333333330462</v>
      </c>
      <c r="B1187" s="6">
        <v>27.416686161827819</v>
      </c>
      <c r="C1187" s="6">
        <v>2.4743799431220332</v>
      </c>
      <c r="D1187" s="6">
        <v>0.23282475703822869</v>
      </c>
      <c r="E1187" s="6">
        <v>5.8439934150619939</v>
      </c>
      <c r="F1187" s="6">
        <v>0</v>
      </c>
      <c r="G1187" s="6">
        <v>0</v>
      </c>
      <c r="H1187" s="6">
        <v>0</v>
      </c>
      <c r="I1187" s="6">
        <v>12.403666478442224</v>
      </c>
      <c r="J1187" s="6">
        <v>15.147417383398421</v>
      </c>
      <c r="K1187" s="7">
        <v>0</v>
      </c>
      <c r="L1187" s="8">
        <v>63.51896813889072</v>
      </c>
      <c r="M1187" s="1"/>
      <c r="N1187" s="1"/>
      <c r="O1187" s="1"/>
    </row>
    <row r="1188" spans="1:15" x14ac:dyDescent="0.3">
      <c r="A1188" s="5">
        <v>42054.374999997126</v>
      </c>
      <c r="B1188" s="6">
        <v>23.723759215185765</v>
      </c>
      <c r="C1188" s="6">
        <v>2.1410900511835833</v>
      </c>
      <c r="D1188" s="6">
        <v>0.20637009002242343</v>
      </c>
      <c r="E1188" s="6">
        <v>5.7576822165890089</v>
      </c>
      <c r="F1188" s="6">
        <v>0</v>
      </c>
      <c r="G1188" s="6">
        <v>0</v>
      </c>
      <c r="H1188" s="6">
        <v>0</v>
      </c>
      <c r="I1188" s="6">
        <v>12.403666478442224</v>
      </c>
      <c r="J1188" s="6">
        <v>14.923701910899425</v>
      </c>
      <c r="K1188" s="7">
        <v>0</v>
      </c>
      <c r="L1188" s="8">
        <v>59.156269962322433</v>
      </c>
      <c r="M1188" s="1"/>
      <c r="N1188" s="1"/>
      <c r="O1188" s="1"/>
    </row>
    <row r="1189" spans="1:15" x14ac:dyDescent="0.3">
      <c r="A1189" s="5">
        <v>42054.41666666379</v>
      </c>
      <c r="B1189" s="6">
        <v>23.30137607581144</v>
      </c>
      <c r="C1189" s="6">
        <v>2.1029696028474207</v>
      </c>
      <c r="D1189" s="6">
        <v>0.20341340804680316</v>
      </c>
      <c r="E1189" s="6">
        <v>5.7576822165890089</v>
      </c>
      <c r="F1189" s="6">
        <v>0</v>
      </c>
      <c r="G1189" s="6">
        <v>0</v>
      </c>
      <c r="H1189" s="6">
        <v>0</v>
      </c>
      <c r="I1189" s="6">
        <v>12.403666478442224</v>
      </c>
      <c r="J1189" s="6">
        <v>14.923701910899425</v>
      </c>
      <c r="K1189" s="7">
        <v>0</v>
      </c>
      <c r="L1189" s="8">
        <v>58.692809692636324</v>
      </c>
      <c r="M1189" s="1"/>
      <c r="N1189" s="1"/>
      <c r="O1189" s="1"/>
    </row>
    <row r="1190" spans="1:15" x14ac:dyDescent="0.3">
      <c r="A1190" s="5">
        <v>42054.458333330454</v>
      </c>
      <c r="B1190" s="6">
        <v>23.599423960107373</v>
      </c>
      <c r="C1190" s="6">
        <v>2.129868685495075</v>
      </c>
      <c r="D1190" s="6">
        <v>0.20549974323687467</v>
      </c>
      <c r="E1190" s="6">
        <v>5.7576822165890089</v>
      </c>
      <c r="F1190" s="6">
        <v>0</v>
      </c>
      <c r="G1190" s="6">
        <v>0</v>
      </c>
      <c r="H1190" s="6">
        <v>0</v>
      </c>
      <c r="I1190" s="6">
        <v>12.403666478442224</v>
      </c>
      <c r="J1190" s="6">
        <v>14.923701910899425</v>
      </c>
      <c r="K1190" s="7">
        <v>0</v>
      </c>
      <c r="L1190" s="8">
        <v>59.019842994769981</v>
      </c>
      <c r="M1190" s="1"/>
      <c r="N1190" s="1"/>
      <c r="O1190" s="1"/>
    </row>
    <row r="1191" spans="1:15" x14ac:dyDescent="0.3">
      <c r="A1191" s="5">
        <v>42054.499999997119</v>
      </c>
      <c r="B1191" s="6">
        <v>23.635240780519965</v>
      </c>
      <c r="C1191" s="6">
        <v>2.1331011849128463</v>
      </c>
      <c r="D1191" s="6">
        <v>0.20575046097976279</v>
      </c>
      <c r="E1191" s="6">
        <v>5.7576822165890089</v>
      </c>
      <c r="F1191" s="6">
        <v>0</v>
      </c>
      <c r="G1191" s="6">
        <v>0</v>
      </c>
      <c r="H1191" s="6">
        <v>0</v>
      </c>
      <c r="I1191" s="6">
        <v>12.403666478442224</v>
      </c>
      <c r="J1191" s="6">
        <v>14.923701910899425</v>
      </c>
      <c r="K1191" s="7">
        <v>0</v>
      </c>
      <c r="L1191" s="8">
        <v>59.059143032343229</v>
      </c>
      <c r="M1191" s="1"/>
      <c r="N1191" s="1"/>
      <c r="O1191" s="1"/>
    </row>
    <row r="1192" spans="1:15" x14ac:dyDescent="0.3">
      <c r="A1192" s="5">
        <v>42054.541666663783</v>
      </c>
      <c r="B1192" s="6">
        <v>24.13567560368358</v>
      </c>
      <c r="C1192" s="6">
        <v>2.1782658660842675</v>
      </c>
      <c r="D1192" s="6">
        <v>0.20925350474190813</v>
      </c>
      <c r="E1192" s="6">
        <v>5.7576822165890089</v>
      </c>
      <c r="F1192" s="6">
        <v>0</v>
      </c>
      <c r="G1192" s="6">
        <v>0</v>
      </c>
      <c r="H1192" s="6">
        <v>0</v>
      </c>
      <c r="I1192" s="6">
        <v>12.403666478442224</v>
      </c>
      <c r="J1192" s="6">
        <v>14.923701910899425</v>
      </c>
      <c r="K1192" s="7">
        <v>0</v>
      </c>
      <c r="L1192" s="8">
        <v>59.608245580440418</v>
      </c>
      <c r="M1192" s="1"/>
      <c r="N1192" s="1"/>
      <c r="O1192" s="1"/>
    </row>
    <row r="1193" spans="1:15" x14ac:dyDescent="0.3">
      <c r="A1193" s="5">
        <v>42054.583333330447</v>
      </c>
      <c r="B1193" s="6">
        <v>24.504828092810797</v>
      </c>
      <c r="C1193" s="6">
        <v>2.2115822016055793</v>
      </c>
      <c r="D1193" s="6">
        <v>0.21183757216579865</v>
      </c>
      <c r="E1193" s="6">
        <v>5.7576822165890089</v>
      </c>
      <c r="F1193" s="6">
        <v>0</v>
      </c>
      <c r="G1193" s="6">
        <v>0</v>
      </c>
      <c r="H1193" s="6">
        <v>0</v>
      </c>
      <c r="I1193" s="6">
        <v>12.403666478442224</v>
      </c>
      <c r="J1193" s="6">
        <v>14.923701910899425</v>
      </c>
      <c r="K1193" s="7">
        <v>0</v>
      </c>
      <c r="L1193" s="8">
        <v>60.013298472512837</v>
      </c>
      <c r="M1193" s="1"/>
      <c r="N1193" s="1"/>
      <c r="O1193" s="1"/>
    </row>
    <row r="1194" spans="1:15" x14ac:dyDescent="0.3">
      <c r="A1194" s="5">
        <v>42054.624999997111</v>
      </c>
      <c r="B1194" s="6">
        <v>26.298694155001947</v>
      </c>
      <c r="C1194" s="6">
        <v>2.3734801851450005</v>
      </c>
      <c r="D1194" s="6">
        <v>0.22439463460113671</v>
      </c>
      <c r="E1194" s="6">
        <v>5.7576822165890089</v>
      </c>
      <c r="F1194" s="6">
        <v>0</v>
      </c>
      <c r="G1194" s="6">
        <v>0</v>
      </c>
      <c r="H1194" s="6">
        <v>0</v>
      </c>
      <c r="I1194" s="6">
        <v>12.403666478442224</v>
      </c>
      <c r="J1194" s="6">
        <v>14.923701910899425</v>
      </c>
      <c r="K1194" s="7">
        <v>0</v>
      </c>
      <c r="L1194" s="8">
        <v>61.981619580678739</v>
      </c>
      <c r="M1194" s="1"/>
      <c r="N1194" s="1"/>
      <c r="O1194" s="1"/>
    </row>
    <row r="1195" spans="1:15" x14ac:dyDescent="0.3">
      <c r="A1195" s="5">
        <v>42054.666666663776</v>
      </c>
      <c r="B1195" s="6">
        <v>28.598031548987027</v>
      </c>
      <c r="C1195" s="6">
        <v>2.5809973991717108</v>
      </c>
      <c r="D1195" s="6">
        <v>0.24285683936649055</v>
      </c>
      <c r="E1195" s="6">
        <v>6.0958026462259083</v>
      </c>
      <c r="F1195" s="6">
        <v>0</v>
      </c>
      <c r="G1195" s="6">
        <v>0</v>
      </c>
      <c r="H1195" s="6">
        <v>0</v>
      </c>
      <c r="I1195" s="6">
        <v>12.403666478442224</v>
      </c>
      <c r="J1195" s="6">
        <v>15.800097709081507</v>
      </c>
      <c r="K1195" s="7">
        <v>0</v>
      </c>
      <c r="L1195" s="8">
        <v>65.721452621274864</v>
      </c>
      <c r="M1195" s="1"/>
      <c r="N1195" s="1"/>
      <c r="O1195" s="1"/>
    </row>
    <row r="1196" spans="1:15" x14ac:dyDescent="0.3">
      <c r="A1196" s="5">
        <v>42054.70833333044</v>
      </c>
      <c r="B1196" s="6">
        <v>33.624173296140214</v>
      </c>
      <c r="C1196" s="6">
        <v>3.0346110947524556</v>
      </c>
      <c r="D1196" s="6">
        <v>0.28553924905719635</v>
      </c>
      <c r="E1196" s="6">
        <v>7.1671479977449781</v>
      </c>
      <c r="F1196" s="6">
        <v>0</v>
      </c>
      <c r="G1196" s="6">
        <v>0</v>
      </c>
      <c r="H1196" s="6">
        <v>0</v>
      </c>
      <c r="I1196" s="6">
        <v>12.403666478442224</v>
      </c>
      <c r="J1196" s="6">
        <v>18.576985711624015</v>
      </c>
      <c r="K1196" s="7">
        <v>0</v>
      </c>
      <c r="L1196" s="8">
        <v>75.092123827761085</v>
      </c>
      <c r="M1196" s="1"/>
      <c r="N1196" s="1"/>
      <c r="O1196" s="1"/>
    </row>
    <row r="1197" spans="1:15" x14ac:dyDescent="0.3">
      <c r="A1197" s="5">
        <v>42054.749999997104</v>
      </c>
      <c r="B1197" s="6">
        <v>41.261237171836605</v>
      </c>
      <c r="C1197" s="6">
        <v>3.7238627996020086</v>
      </c>
      <c r="D1197" s="6">
        <v>0.35039382450986672</v>
      </c>
      <c r="E1197" s="6">
        <v>8.7950234724300653</v>
      </c>
      <c r="F1197" s="6">
        <v>0</v>
      </c>
      <c r="G1197" s="6">
        <v>0</v>
      </c>
      <c r="H1197" s="6">
        <v>0</v>
      </c>
      <c r="I1197" s="6">
        <v>12.403666478442224</v>
      </c>
      <c r="J1197" s="6">
        <v>22.796379456952398</v>
      </c>
      <c r="K1197" s="7">
        <v>0</v>
      </c>
      <c r="L1197" s="8">
        <v>89.330563203773167</v>
      </c>
      <c r="M1197" s="1"/>
      <c r="N1197" s="1"/>
      <c r="O1197" s="1"/>
    </row>
    <row r="1198" spans="1:15" x14ac:dyDescent="0.3">
      <c r="A1198" s="5">
        <v>42054.791666663768</v>
      </c>
      <c r="B1198" s="6">
        <v>36.052038286596698</v>
      </c>
      <c r="C1198" s="6">
        <v>3.2537280369508843</v>
      </c>
      <c r="D1198" s="6">
        <v>0.30615687852518336</v>
      </c>
      <c r="E1198" s="6">
        <v>7.6846586455723518</v>
      </c>
      <c r="F1198" s="6">
        <v>0</v>
      </c>
      <c r="G1198" s="6">
        <v>56.865209120335123</v>
      </c>
      <c r="H1198" s="6">
        <v>154.18164136613743</v>
      </c>
      <c r="I1198" s="6">
        <v>12.403666478442224</v>
      </c>
      <c r="J1198" s="6">
        <v>19.918354400163331</v>
      </c>
      <c r="K1198" s="7">
        <v>0</v>
      </c>
      <c r="L1198" s="8">
        <v>290.66545321272321</v>
      </c>
      <c r="M1198" s="1"/>
      <c r="N1198" s="1"/>
      <c r="O1198" s="1"/>
    </row>
    <row r="1199" spans="1:15" x14ac:dyDescent="0.3">
      <c r="A1199" s="5">
        <v>42054.833333330433</v>
      </c>
      <c r="B1199" s="6">
        <v>33.204015122001586</v>
      </c>
      <c r="C1199" s="6">
        <v>2.9966914514778837</v>
      </c>
      <c r="D1199" s="6">
        <v>0.2819712312364413</v>
      </c>
      <c r="E1199" s="6">
        <v>7.0775893403471644</v>
      </c>
      <c r="F1199" s="6">
        <v>0</v>
      </c>
      <c r="G1199" s="6">
        <v>79.847156161434555</v>
      </c>
      <c r="H1199" s="6">
        <v>216.49380677272222</v>
      </c>
      <c r="I1199" s="6">
        <v>12.403666478442224</v>
      </c>
      <c r="J1199" s="6">
        <v>18.344852944258953</v>
      </c>
      <c r="K1199" s="7">
        <v>0</v>
      </c>
      <c r="L1199" s="8">
        <v>370.64974950192106</v>
      </c>
      <c r="M1199" s="1"/>
      <c r="N1199" s="1"/>
      <c r="O1199" s="1"/>
    </row>
    <row r="1200" spans="1:15" x14ac:dyDescent="0.3">
      <c r="A1200" s="5">
        <v>42054.874999997097</v>
      </c>
      <c r="B1200" s="6">
        <v>29.600149026425196</v>
      </c>
      <c r="C1200" s="6">
        <v>1.8114941922413639</v>
      </c>
      <c r="D1200" s="6">
        <v>0.2499472136478047</v>
      </c>
      <c r="E1200" s="6">
        <v>6.1065957804040467</v>
      </c>
      <c r="F1200" s="6">
        <v>0</v>
      </c>
      <c r="G1200" s="6">
        <v>0</v>
      </c>
      <c r="H1200" s="6">
        <v>0</v>
      </c>
      <c r="I1200" s="6">
        <v>12.403666478442224</v>
      </c>
      <c r="J1200" s="6">
        <v>15.828073118473641</v>
      </c>
      <c r="K1200" s="7">
        <v>0</v>
      </c>
      <c r="L1200" s="8">
        <v>65.999925809634277</v>
      </c>
      <c r="M1200" s="1"/>
      <c r="N1200" s="1"/>
      <c r="O1200" s="1"/>
    </row>
    <row r="1201" spans="1:15" x14ac:dyDescent="0.3">
      <c r="A1201" s="5">
        <v>42054.916666663761</v>
      </c>
      <c r="B1201" s="6">
        <v>27.091047409616721</v>
      </c>
      <c r="C1201" s="6">
        <v>1.6579401340325937</v>
      </c>
      <c r="D1201" s="6">
        <v>0.22886712746828355</v>
      </c>
      <c r="E1201" s="6">
        <v>5.6042565144237866</v>
      </c>
      <c r="F1201" s="6">
        <v>0</v>
      </c>
      <c r="G1201" s="6">
        <v>0</v>
      </c>
      <c r="H1201" s="6">
        <v>0</v>
      </c>
      <c r="I1201" s="6">
        <v>12.403666478442224</v>
      </c>
      <c r="J1201" s="6">
        <v>14.526028097296583</v>
      </c>
      <c r="K1201" s="7">
        <v>0</v>
      </c>
      <c r="L1201" s="8">
        <v>61.511805761280193</v>
      </c>
      <c r="M1201" s="1"/>
      <c r="N1201" s="1"/>
      <c r="O1201" s="1"/>
    </row>
    <row r="1202" spans="1:15" x14ac:dyDescent="0.3">
      <c r="A1202" s="5">
        <v>42054.958333330425</v>
      </c>
      <c r="B1202" s="6">
        <v>26.38765188079833</v>
      </c>
      <c r="C1202" s="6">
        <v>1.6148931576756322</v>
      </c>
      <c r="D1202" s="6">
        <v>0.2239433587665548</v>
      </c>
      <c r="E1202" s="6">
        <v>5.6042565144237866</v>
      </c>
      <c r="F1202" s="6">
        <v>0</v>
      </c>
      <c r="G1202" s="6">
        <v>0</v>
      </c>
      <c r="H1202" s="6">
        <v>0</v>
      </c>
      <c r="I1202" s="6">
        <v>12.403666478442224</v>
      </c>
      <c r="J1202" s="6">
        <v>14.526028097296583</v>
      </c>
      <c r="K1202" s="7">
        <v>0</v>
      </c>
      <c r="L1202" s="8">
        <v>60.760439487403112</v>
      </c>
      <c r="M1202" s="1"/>
      <c r="N1202" s="1"/>
      <c r="O1202" s="1"/>
    </row>
    <row r="1203" spans="1:15" x14ac:dyDescent="0.3">
      <c r="A1203" s="5">
        <v>42054.99999999709</v>
      </c>
      <c r="B1203" s="6">
        <v>22.441788574458386</v>
      </c>
      <c r="C1203" s="6">
        <v>1.3734109794463301</v>
      </c>
      <c r="D1203" s="6">
        <v>0.1963223156221752</v>
      </c>
      <c r="E1203" s="6">
        <v>5.6042565144237866</v>
      </c>
      <c r="F1203" s="6">
        <v>0</v>
      </c>
      <c r="G1203" s="6">
        <v>0</v>
      </c>
      <c r="H1203" s="6">
        <v>0</v>
      </c>
      <c r="I1203" s="6">
        <v>12.403666478442224</v>
      </c>
      <c r="J1203" s="6">
        <v>14.526028097296583</v>
      </c>
      <c r="K1203" s="7">
        <v>0</v>
      </c>
      <c r="L1203" s="8">
        <v>56.545472959689484</v>
      </c>
      <c r="M1203" s="1"/>
      <c r="N1203" s="1"/>
      <c r="O1203" s="1"/>
    </row>
    <row r="1204" spans="1:15" x14ac:dyDescent="0.3">
      <c r="A1204" s="5">
        <v>42055.041666663754</v>
      </c>
      <c r="B1204" s="6">
        <v>20.784221135514258</v>
      </c>
      <c r="C1204" s="6">
        <v>1.2719698081125279</v>
      </c>
      <c r="D1204" s="6">
        <v>0.18471934354956632</v>
      </c>
      <c r="E1204" s="6">
        <v>5.6042565144237866</v>
      </c>
      <c r="F1204" s="6">
        <v>0</v>
      </c>
      <c r="G1204" s="6">
        <v>0</v>
      </c>
      <c r="H1204" s="6">
        <v>0</v>
      </c>
      <c r="I1204" s="6">
        <v>12.403666478442224</v>
      </c>
      <c r="J1204" s="6">
        <v>14.526028097296583</v>
      </c>
      <c r="K1204" s="7">
        <v>0</v>
      </c>
      <c r="L1204" s="8">
        <v>54.774861377338944</v>
      </c>
      <c r="M1204" s="1"/>
      <c r="N1204" s="1"/>
      <c r="O1204" s="1"/>
    </row>
    <row r="1205" spans="1:15" x14ac:dyDescent="0.3">
      <c r="A1205" s="5">
        <v>42055.083333330418</v>
      </c>
      <c r="B1205" s="6">
        <v>16.887412106981735</v>
      </c>
      <c r="C1205" s="6">
        <v>1.0334896938009919</v>
      </c>
      <c r="D1205" s="6">
        <v>0.15744168034983863</v>
      </c>
      <c r="E1205" s="6">
        <v>5.6042565144237866</v>
      </c>
      <c r="F1205" s="6">
        <v>0</v>
      </c>
      <c r="G1205" s="6">
        <v>0</v>
      </c>
      <c r="H1205" s="6">
        <v>0</v>
      </c>
      <c r="I1205" s="6">
        <v>12.403666478442224</v>
      </c>
      <c r="J1205" s="6">
        <v>14.526028097296583</v>
      </c>
      <c r="K1205" s="7">
        <v>0</v>
      </c>
      <c r="L1205" s="8">
        <v>50.612294571295159</v>
      </c>
      <c r="M1205" s="1"/>
      <c r="N1205" s="1"/>
      <c r="O1205" s="1"/>
    </row>
    <row r="1206" spans="1:15" x14ac:dyDescent="0.3">
      <c r="A1206" s="5">
        <v>42055.124999997082</v>
      </c>
      <c r="B1206" s="6">
        <v>16.671500561118883</v>
      </c>
      <c r="C1206" s="6">
        <v>1.0202761619698095</v>
      </c>
      <c r="D1206" s="6">
        <v>0.15593029952879867</v>
      </c>
      <c r="E1206" s="6">
        <v>5.6042565144237866</v>
      </c>
      <c r="F1206" s="6">
        <v>0</v>
      </c>
      <c r="G1206" s="6">
        <v>0</v>
      </c>
      <c r="H1206" s="6">
        <v>0</v>
      </c>
      <c r="I1206" s="6">
        <v>12.403666478442224</v>
      </c>
      <c r="J1206" s="6">
        <v>14.526028097296583</v>
      </c>
      <c r="K1206" s="7">
        <v>0</v>
      </c>
      <c r="L1206" s="8">
        <v>50.381658112780087</v>
      </c>
      <c r="M1206" s="1"/>
      <c r="N1206" s="1"/>
      <c r="O1206" s="1"/>
    </row>
    <row r="1207" spans="1:15" x14ac:dyDescent="0.3">
      <c r="A1207" s="5">
        <v>42055.166666663747</v>
      </c>
      <c r="B1207" s="6">
        <v>20.34900173260452</v>
      </c>
      <c r="C1207" s="6">
        <v>1.2453348942133473</v>
      </c>
      <c r="D1207" s="6">
        <v>0.18167280772919817</v>
      </c>
      <c r="E1207" s="6">
        <v>5.6042565144237866</v>
      </c>
      <c r="F1207" s="6">
        <v>0</v>
      </c>
      <c r="G1207" s="6">
        <v>0</v>
      </c>
      <c r="H1207" s="6">
        <v>0</v>
      </c>
      <c r="I1207" s="6">
        <v>12.403666478442224</v>
      </c>
      <c r="J1207" s="6">
        <v>14.526028097296583</v>
      </c>
      <c r="K1207" s="7">
        <v>0</v>
      </c>
      <c r="L1207" s="8">
        <v>54.309960524709659</v>
      </c>
      <c r="M1207" s="1"/>
      <c r="N1207" s="1"/>
      <c r="O1207" s="1"/>
    </row>
    <row r="1208" spans="1:15" x14ac:dyDescent="0.3">
      <c r="A1208" s="5">
        <v>42055.208333330411</v>
      </c>
      <c r="B1208" s="6">
        <v>28.195760159567993</v>
      </c>
      <c r="C1208" s="6">
        <v>1.7255472507685663</v>
      </c>
      <c r="D1208" s="6">
        <v>0.23808838537516377</v>
      </c>
      <c r="E1208" s="6">
        <v>5.816866322598262</v>
      </c>
      <c r="F1208" s="6">
        <v>0</v>
      </c>
      <c r="G1208" s="6">
        <v>0</v>
      </c>
      <c r="H1208" s="6">
        <v>0</v>
      </c>
      <c r="I1208" s="6">
        <v>12.403666478442224</v>
      </c>
      <c r="J1208" s="6">
        <v>15.077104950997802</v>
      </c>
      <c r="K1208" s="7">
        <v>0</v>
      </c>
      <c r="L1208" s="8">
        <v>63.457033547750015</v>
      </c>
      <c r="M1208" s="1"/>
      <c r="N1208" s="1"/>
      <c r="O1208" s="1"/>
    </row>
    <row r="1209" spans="1:15" x14ac:dyDescent="0.3">
      <c r="A1209" s="5">
        <v>42055.249999997075</v>
      </c>
      <c r="B1209" s="6">
        <v>32.25742514756503</v>
      </c>
      <c r="C1209" s="6">
        <v>1.9741163552692982</v>
      </c>
      <c r="D1209" s="6">
        <v>0.27238557237967492</v>
      </c>
      <c r="E1209" s="6">
        <v>6.6547994781028157</v>
      </c>
      <c r="F1209" s="6">
        <v>0</v>
      </c>
      <c r="G1209" s="6">
        <v>0</v>
      </c>
      <c r="H1209" s="6">
        <v>0</v>
      </c>
      <c r="I1209" s="6">
        <v>12.403666478442224</v>
      </c>
      <c r="J1209" s="6">
        <v>17.248997070708711</v>
      </c>
      <c r="K1209" s="7">
        <v>0</v>
      </c>
      <c r="L1209" s="8">
        <v>70.811390102467755</v>
      </c>
      <c r="M1209" s="1"/>
      <c r="N1209" s="1"/>
      <c r="O1209" s="1"/>
    </row>
    <row r="1210" spans="1:15" x14ac:dyDescent="0.3">
      <c r="A1210" s="5">
        <v>42055.291666663739</v>
      </c>
      <c r="B1210" s="6">
        <v>31.311241543877351</v>
      </c>
      <c r="C1210" s="6">
        <v>1.9162110352202648</v>
      </c>
      <c r="D1210" s="6">
        <v>0.2643958843841907</v>
      </c>
      <c r="E1210" s="6">
        <v>6.4595990824356022</v>
      </c>
      <c r="F1210" s="6">
        <v>0</v>
      </c>
      <c r="G1210" s="6">
        <v>0</v>
      </c>
      <c r="H1210" s="6">
        <v>0</v>
      </c>
      <c r="I1210" s="6">
        <v>12.403666478442224</v>
      </c>
      <c r="J1210" s="6">
        <v>16.743044778059794</v>
      </c>
      <c r="K1210" s="7">
        <v>0</v>
      </c>
      <c r="L1210" s="8">
        <v>69.098158802419434</v>
      </c>
      <c r="M1210" s="1"/>
      <c r="N1210" s="1"/>
      <c r="O1210" s="1"/>
    </row>
    <row r="1211" spans="1:15" x14ac:dyDescent="0.3">
      <c r="A1211" s="5">
        <v>42055.333333330404</v>
      </c>
      <c r="B1211" s="6">
        <v>25.605792013389802</v>
      </c>
      <c r="C1211" s="6">
        <v>2.3109451598822286</v>
      </c>
      <c r="D1211" s="6">
        <v>0.21954431960985166</v>
      </c>
      <c r="E1211" s="6">
        <v>5.7576822165890089</v>
      </c>
      <c r="F1211" s="6">
        <v>0</v>
      </c>
      <c r="G1211" s="6">
        <v>0</v>
      </c>
      <c r="H1211" s="6">
        <v>0</v>
      </c>
      <c r="I1211" s="6">
        <v>12.403666478442224</v>
      </c>
      <c r="J1211" s="6">
        <v>14.923701910899425</v>
      </c>
      <c r="K1211" s="7">
        <v>0</v>
      </c>
      <c r="L1211" s="8">
        <v>61.221332098812546</v>
      </c>
      <c r="M1211" s="1"/>
      <c r="N1211" s="1"/>
      <c r="O1211" s="1"/>
    </row>
    <row r="1212" spans="1:15" x14ac:dyDescent="0.3">
      <c r="A1212" s="5">
        <v>42055.374999997068</v>
      </c>
      <c r="B1212" s="6">
        <v>22.617842560945967</v>
      </c>
      <c r="C1212" s="6">
        <v>2.0412801043554527</v>
      </c>
      <c r="D1212" s="6">
        <v>0.19862867344274482</v>
      </c>
      <c r="E1212" s="6">
        <v>5.7576822165890089</v>
      </c>
      <c r="F1212" s="6">
        <v>0</v>
      </c>
      <c r="G1212" s="6">
        <v>0</v>
      </c>
      <c r="H1212" s="6">
        <v>0</v>
      </c>
      <c r="I1212" s="6">
        <v>12.403666478442224</v>
      </c>
      <c r="J1212" s="6">
        <v>14.923701910899425</v>
      </c>
      <c r="K1212" s="7">
        <v>0</v>
      </c>
      <c r="L1212" s="8">
        <v>57.942801944674819</v>
      </c>
      <c r="M1212" s="1"/>
      <c r="N1212" s="1"/>
      <c r="O1212" s="1"/>
    </row>
    <row r="1213" spans="1:15" x14ac:dyDescent="0.3">
      <c r="A1213" s="5">
        <v>42055.416666663732</v>
      </c>
      <c r="B1213" s="6">
        <v>22.78221731900662</v>
      </c>
      <c r="C1213" s="6">
        <v>2.0561150702627145</v>
      </c>
      <c r="D1213" s="6">
        <v>0.19977929674916939</v>
      </c>
      <c r="E1213" s="6">
        <v>5.7576822165890089</v>
      </c>
      <c r="F1213" s="6">
        <v>0</v>
      </c>
      <c r="G1213" s="6">
        <v>0</v>
      </c>
      <c r="H1213" s="6">
        <v>0</v>
      </c>
      <c r="I1213" s="6">
        <v>12.403666478442224</v>
      </c>
      <c r="J1213" s="6">
        <v>14.923701910899425</v>
      </c>
      <c r="K1213" s="7">
        <v>0</v>
      </c>
      <c r="L1213" s="8">
        <v>58.123162291949164</v>
      </c>
      <c r="M1213" s="1"/>
      <c r="N1213" s="1"/>
      <c r="O1213" s="1"/>
    </row>
    <row r="1214" spans="1:15" x14ac:dyDescent="0.3">
      <c r="A1214" s="5">
        <v>42055.458333330396</v>
      </c>
      <c r="B1214" s="6">
        <v>21.957714103207074</v>
      </c>
      <c r="C1214" s="6">
        <v>1.9817029327719888</v>
      </c>
      <c r="D1214" s="6">
        <v>0.19400777423857257</v>
      </c>
      <c r="E1214" s="6">
        <v>5.7576822165890089</v>
      </c>
      <c r="F1214" s="6">
        <v>0</v>
      </c>
      <c r="G1214" s="6">
        <v>0</v>
      </c>
      <c r="H1214" s="6">
        <v>0</v>
      </c>
      <c r="I1214" s="6">
        <v>12.403666478442224</v>
      </c>
      <c r="J1214" s="6">
        <v>14.923701910899425</v>
      </c>
      <c r="K1214" s="7">
        <v>0</v>
      </c>
      <c r="L1214" s="8">
        <v>57.218475416148294</v>
      </c>
      <c r="M1214" s="1"/>
      <c r="N1214" s="1"/>
      <c r="O1214" s="1"/>
    </row>
    <row r="1215" spans="1:15" x14ac:dyDescent="0.3">
      <c r="A1215" s="5">
        <v>42055.499999997061</v>
      </c>
      <c r="B1215" s="6">
        <v>21.735043451204973</v>
      </c>
      <c r="C1215" s="6">
        <v>1.9616067113693081</v>
      </c>
      <c r="D1215" s="6">
        <v>0.19244907967455788</v>
      </c>
      <c r="E1215" s="6">
        <v>5.7576822165890089</v>
      </c>
      <c r="F1215" s="6">
        <v>0</v>
      </c>
      <c r="G1215" s="6">
        <v>0</v>
      </c>
      <c r="H1215" s="6">
        <v>0</v>
      </c>
      <c r="I1215" s="6">
        <v>12.403666478442224</v>
      </c>
      <c r="J1215" s="6">
        <v>14.923701910899425</v>
      </c>
      <c r="K1215" s="7">
        <v>0</v>
      </c>
      <c r="L1215" s="8">
        <v>56.974149848179493</v>
      </c>
      <c r="M1215" s="1"/>
      <c r="N1215" s="1"/>
      <c r="O1215" s="1"/>
    </row>
    <row r="1216" spans="1:15" x14ac:dyDescent="0.3">
      <c r="A1216" s="5">
        <v>42055.541666663725</v>
      </c>
      <c r="B1216" s="6">
        <v>21.651643901900087</v>
      </c>
      <c r="C1216" s="6">
        <v>1.9540798289865369</v>
      </c>
      <c r="D1216" s="6">
        <v>0.19186528282942367</v>
      </c>
      <c r="E1216" s="6">
        <v>5.7576822165890089</v>
      </c>
      <c r="F1216" s="6">
        <v>0</v>
      </c>
      <c r="G1216" s="6">
        <v>0</v>
      </c>
      <c r="H1216" s="6">
        <v>0</v>
      </c>
      <c r="I1216" s="6">
        <v>12.403666478442224</v>
      </c>
      <c r="J1216" s="6">
        <v>14.923701910899425</v>
      </c>
      <c r="K1216" s="7">
        <v>0</v>
      </c>
      <c r="L1216" s="8">
        <v>56.882639619646703</v>
      </c>
      <c r="M1216" s="1"/>
      <c r="N1216" s="1"/>
      <c r="O1216" s="1"/>
    </row>
    <row r="1217" spans="1:15" x14ac:dyDescent="0.3">
      <c r="A1217" s="5">
        <v>42055.583333330389</v>
      </c>
      <c r="B1217" s="6">
        <v>21.674457281629572</v>
      </c>
      <c r="C1217" s="6">
        <v>1.9561387564916435</v>
      </c>
      <c r="D1217" s="6">
        <v>0.19202497648753006</v>
      </c>
      <c r="E1217" s="6">
        <v>5.7576822165890089</v>
      </c>
      <c r="F1217" s="6">
        <v>0</v>
      </c>
      <c r="G1217" s="6">
        <v>0</v>
      </c>
      <c r="H1217" s="6">
        <v>0</v>
      </c>
      <c r="I1217" s="6">
        <v>12.403666478442224</v>
      </c>
      <c r="J1217" s="6">
        <v>14.923701910899425</v>
      </c>
      <c r="K1217" s="7">
        <v>0</v>
      </c>
      <c r="L1217" s="8">
        <v>56.907671620539404</v>
      </c>
      <c r="M1217" s="1"/>
      <c r="N1217" s="1"/>
      <c r="O1217" s="1"/>
    </row>
    <row r="1218" spans="1:15" x14ac:dyDescent="0.3">
      <c r="A1218" s="5">
        <v>42055.624999997053</v>
      </c>
      <c r="B1218" s="6">
        <v>21.546362242769987</v>
      </c>
      <c r="C1218" s="6">
        <v>1.9445780670233119</v>
      </c>
      <c r="D1218" s="6">
        <v>0.19112831121551299</v>
      </c>
      <c r="E1218" s="6">
        <v>5.7576822165890089</v>
      </c>
      <c r="F1218" s="6">
        <v>0</v>
      </c>
      <c r="G1218" s="6">
        <v>0</v>
      </c>
      <c r="H1218" s="6">
        <v>0</v>
      </c>
      <c r="I1218" s="6">
        <v>12.403666478442224</v>
      </c>
      <c r="J1218" s="6">
        <v>14.923701910899425</v>
      </c>
      <c r="K1218" s="7">
        <v>0</v>
      </c>
      <c r="L1218" s="8">
        <v>56.767119226939471</v>
      </c>
      <c r="M1218" s="1"/>
      <c r="N1218" s="1"/>
      <c r="O1218" s="1"/>
    </row>
    <row r="1219" spans="1:15" x14ac:dyDescent="0.3">
      <c r="A1219" s="5">
        <v>42055.666666663717</v>
      </c>
      <c r="B1219" s="6">
        <v>24.758615376511599</v>
      </c>
      <c r="C1219" s="6">
        <v>2.234486726277237</v>
      </c>
      <c r="D1219" s="6">
        <v>0.21361408315170424</v>
      </c>
      <c r="E1219" s="6">
        <v>5.7576822165890089</v>
      </c>
      <c r="F1219" s="6">
        <v>0</v>
      </c>
      <c r="G1219" s="6">
        <v>0</v>
      </c>
      <c r="H1219" s="6">
        <v>0</v>
      </c>
      <c r="I1219" s="6">
        <v>12.403666478442224</v>
      </c>
      <c r="J1219" s="6">
        <v>14.923701910899425</v>
      </c>
      <c r="K1219" s="7">
        <v>0</v>
      </c>
      <c r="L1219" s="8">
        <v>60.291766791871197</v>
      </c>
      <c r="M1219" s="1"/>
      <c r="N1219" s="1"/>
      <c r="O1219" s="1"/>
    </row>
    <row r="1220" spans="1:15" x14ac:dyDescent="0.3">
      <c r="A1220" s="5">
        <v>42055.708333330382</v>
      </c>
      <c r="B1220" s="6">
        <v>32.719126123683857</v>
      </c>
      <c r="C1220" s="6">
        <v>2.9529297946169462</v>
      </c>
      <c r="D1220" s="6">
        <v>0.27785351392525809</v>
      </c>
      <c r="E1220" s="6">
        <v>6.9742330084958652</v>
      </c>
      <c r="F1220" s="6">
        <v>0</v>
      </c>
      <c r="G1220" s="6">
        <v>0</v>
      </c>
      <c r="H1220" s="6">
        <v>0</v>
      </c>
      <c r="I1220" s="6">
        <v>12.403666478442224</v>
      </c>
      <c r="J1220" s="6">
        <v>18.076957108898569</v>
      </c>
      <c r="K1220" s="7">
        <v>0</v>
      </c>
      <c r="L1220" s="8">
        <v>73.404766028062724</v>
      </c>
      <c r="M1220" s="1"/>
      <c r="N1220" s="1"/>
      <c r="O1220" s="1"/>
    </row>
    <row r="1221" spans="1:15" x14ac:dyDescent="0.3">
      <c r="A1221" s="5">
        <v>42055.749999997046</v>
      </c>
      <c r="B1221" s="6">
        <v>36.750304755167413</v>
      </c>
      <c r="C1221" s="6">
        <v>3.3167471974208178</v>
      </c>
      <c r="D1221" s="6">
        <v>0.31208661488840839</v>
      </c>
      <c r="E1221" s="6">
        <v>7.8334973717480647</v>
      </c>
      <c r="F1221" s="6">
        <v>0</v>
      </c>
      <c r="G1221" s="6">
        <v>0</v>
      </c>
      <c r="H1221" s="6">
        <v>0</v>
      </c>
      <c r="I1221" s="6">
        <v>12.403666478442224</v>
      </c>
      <c r="J1221" s="6">
        <v>20.304138939616475</v>
      </c>
      <c r="K1221" s="7">
        <v>0</v>
      </c>
      <c r="L1221" s="8">
        <v>80.920441357283408</v>
      </c>
      <c r="M1221" s="1"/>
      <c r="N1221" s="1"/>
      <c r="O1221" s="1"/>
    </row>
    <row r="1222" spans="1:15" x14ac:dyDescent="0.3">
      <c r="A1222" s="5">
        <v>42055.79166666371</v>
      </c>
      <c r="B1222" s="6">
        <v>33.292485409221406</v>
      </c>
      <c r="C1222" s="6">
        <v>3.0046759723994443</v>
      </c>
      <c r="D1222" s="6">
        <v>0.28272252820229177</v>
      </c>
      <c r="E1222" s="6">
        <v>7.0964471911059848</v>
      </c>
      <c r="F1222" s="6">
        <v>0</v>
      </c>
      <c r="G1222" s="6">
        <v>0</v>
      </c>
      <c r="H1222" s="6">
        <v>0</v>
      </c>
      <c r="I1222" s="6">
        <v>12.403666478442224</v>
      </c>
      <c r="J1222" s="6">
        <v>18.393731804331164</v>
      </c>
      <c r="K1222" s="7">
        <v>0</v>
      </c>
      <c r="L1222" s="8">
        <v>74.473729383702519</v>
      </c>
      <c r="M1222" s="1"/>
      <c r="N1222" s="1"/>
      <c r="O1222" s="1"/>
    </row>
    <row r="1223" spans="1:15" x14ac:dyDescent="0.3">
      <c r="A1223" s="5">
        <v>42055.833333330374</v>
      </c>
      <c r="B1223" s="6">
        <v>31.981531542639182</v>
      </c>
      <c r="C1223" s="6">
        <v>2.8863612375448118</v>
      </c>
      <c r="D1223" s="6">
        <v>0.27158979999167771</v>
      </c>
      <c r="E1223" s="6">
        <v>6.8170113133147714</v>
      </c>
      <c r="F1223" s="6">
        <v>0</v>
      </c>
      <c r="G1223" s="6">
        <v>0</v>
      </c>
      <c r="H1223" s="6">
        <v>0</v>
      </c>
      <c r="I1223" s="6">
        <v>12.403666478442224</v>
      </c>
      <c r="J1223" s="6">
        <v>17.669444220109973</v>
      </c>
      <c r="K1223" s="7">
        <v>0</v>
      </c>
      <c r="L1223" s="8">
        <v>72.029604592042645</v>
      </c>
      <c r="M1223" s="1"/>
      <c r="N1223" s="1"/>
      <c r="O1223" s="1"/>
    </row>
    <row r="1224" spans="1:15" x14ac:dyDescent="0.3">
      <c r="A1224" s="5">
        <v>42055.874999997039</v>
      </c>
      <c r="B1224" s="6">
        <v>29.69795769190285</v>
      </c>
      <c r="C1224" s="6">
        <v>1.8174799671543711</v>
      </c>
      <c r="D1224" s="6">
        <v>0.25077312176687955</v>
      </c>
      <c r="E1224" s="6">
        <v>6.1267739890799415</v>
      </c>
      <c r="F1224" s="6">
        <v>0</v>
      </c>
      <c r="G1224" s="6">
        <v>0</v>
      </c>
      <c r="H1224" s="6">
        <v>0</v>
      </c>
      <c r="I1224" s="6">
        <v>12.403666478442224</v>
      </c>
      <c r="J1224" s="6">
        <v>15.880374298019007</v>
      </c>
      <c r="K1224" s="7">
        <v>0</v>
      </c>
      <c r="L1224" s="8">
        <v>66.177025546365272</v>
      </c>
      <c r="M1224" s="1"/>
      <c r="N1224" s="1"/>
      <c r="O1224" s="1"/>
    </row>
    <row r="1225" spans="1:15" x14ac:dyDescent="0.3">
      <c r="A1225" s="5">
        <v>42055.916666663703</v>
      </c>
      <c r="B1225" s="6">
        <v>26.692724798041553</v>
      </c>
      <c r="C1225" s="6">
        <v>1.6335632602248751</v>
      </c>
      <c r="D1225" s="6">
        <v>0.22607886918725739</v>
      </c>
      <c r="E1225" s="6">
        <v>5.6042565144237866</v>
      </c>
      <c r="F1225" s="6">
        <v>0</v>
      </c>
      <c r="G1225" s="6">
        <v>0</v>
      </c>
      <c r="H1225" s="6">
        <v>0</v>
      </c>
      <c r="I1225" s="6">
        <v>12.403666478442224</v>
      </c>
      <c r="J1225" s="6">
        <v>14.526028097296583</v>
      </c>
      <c r="K1225" s="7">
        <v>0</v>
      </c>
      <c r="L1225" s="8">
        <v>61.086318017616279</v>
      </c>
      <c r="M1225" s="1"/>
      <c r="N1225" s="1"/>
      <c r="O1225" s="1"/>
    </row>
    <row r="1226" spans="1:15" x14ac:dyDescent="0.3">
      <c r="A1226" s="5">
        <v>42055.958333330367</v>
      </c>
      <c r="B1226" s="6">
        <v>26.823894239286659</v>
      </c>
      <c r="C1226" s="6">
        <v>1.6415906752491349</v>
      </c>
      <c r="D1226" s="6">
        <v>0.22699705527597314</v>
      </c>
      <c r="E1226" s="6">
        <v>5.6042565144237866</v>
      </c>
      <c r="F1226" s="6">
        <v>0</v>
      </c>
      <c r="G1226" s="6">
        <v>0</v>
      </c>
      <c r="H1226" s="6">
        <v>0</v>
      </c>
      <c r="I1226" s="6">
        <v>12.403666478442224</v>
      </c>
      <c r="J1226" s="6">
        <v>14.526028097296583</v>
      </c>
      <c r="K1226" s="7">
        <v>0</v>
      </c>
      <c r="L1226" s="8">
        <v>61.226433059974362</v>
      </c>
      <c r="M1226" s="1"/>
      <c r="N1226" s="1"/>
      <c r="O1226" s="1"/>
    </row>
    <row r="1227" spans="1:15" x14ac:dyDescent="0.3">
      <c r="A1227" s="5">
        <v>42055.999999997031</v>
      </c>
      <c r="B1227" s="6">
        <v>26.750065171764973</v>
      </c>
      <c r="C1227" s="6">
        <v>1.6370724234351073</v>
      </c>
      <c r="D1227" s="6">
        <v>0.22648025180332135</v>
      </c>
      <c r="E1227" s="6">
        <v>5.6042565144237866</v>
      </c>
      <c r="F1227" s="6">
        <v>0</v>
      </c>
      <c r="G1227" s="6">
        <v>0</v>
      </c>
      <c r="H1227" s="6">
        <v>0</v>
      </c>
      <c r="I1227" s="6">
        <v>12.403666478442224</v>
      </c>
      <c r="J1227" s="6">
        <v>14.526028097296583</v>
      </c>
      <c r="K1227" s="7">
        <v>0</v>
      </c>
      <c r="L1227" s="8">
        <v>61.147568937165993</v>
      </c>
      <c r="M1227" s="1"/>
      <c r="N1227" s="1"/>
      <c r="O1227" s="1"/>
    </row>
    <row r="1228" spans="1:15" x14ac:dyDescent="0.3">
      <c r="A1228" s="5">
        <v>42056.041666663696</v>
      </c>
      <c r="B1228" s="6">
        <v>23.561085379040911</v>
      </c>
      <c r="C1228" s="6">
        <v>1.441910623116551</v>
      </c>
      <c r="D1228" s="6">
        <v>0.20415739325425286</v>
      </c>
      <c r="E1228" s="6">
        <v>5.6042565144237866</v>
      </c>
      <c r="F1228" s="6">
        <v>0</v>
      </c>
      <c r="G1228" s="6">
        <v>0</v>
      </c>
      <c r="H1228" s="6">
        <v>0</v>
      </c>
      <c r="I1228" s="6">
        <v>12.403666478442224</v>
      </c>
      <c r="J1228" s="6">
        <v>14.526028097296583</v>
      </c>
      <c r="K1228" s="7">
        <v>0</v>
      </c>
      <c r="L1228" s="8">
        <v>57.741104485574311</v>
      </c>
      <c r="M1228" s="1"/>
      <c r="N1228" s="1"/>
      <c r="O1228" s="1"/>
    </row>
    <row r="1229" spans="1:15" x14ac:dyDescent="0.3">
      <c r="A1229" s="5">
        <v>42056.08333333036</v>
      </c>
      <c r="B1229" s="6">
        <v>24.473888698050395</v>
      </c>
      <c r="C1229" s="6">
        <v>1.4977731091320148</v>
      </c>
      <c r="D1229" s="6">
        <v>0.2105470164873193</v>
      </c>
      <c r="E1229" s="6">
        <v>5.6042565144237866</v>
      </c>
      <c r="F1229" s="6">
        <v>0</v>
      </c>
      <c r="G1229" s="6">
        <v>0</v>
      </c>
      <c r="H1229" s="6">
        <v>0</v>
      </c>
      <c r="I1229" s="6">
        <v>12.403666478442224</v>
      </c>
      <c r="J1229" s="6">
        <v>14.526028097296583</v>
      </c>
      <c r="K1229" s="7">
        <v>0</v>
      </c>
      <c r="L1229" s="8">
        <v>58.716159913832321</v>
      </c>
      <c r="M1229" s="1"/>
      <c r="N1229" s="1"/>
      <c r="O1229" s="1"/>
    </row>
    <row r="1230" spans="1:15" x14ac:dyDescent="0.3">
      <c r="A1230" s="5">
        <v>42056.124999997024</v>
      </c>
      <c r="B1230" s="6">
        <v>23.640585873729862</v>
      </c>
      <c r="C1230" s="6">
        <v>1.4467759595809311</v>
      </c>
      <c r="D1230" s="6">
        <v>0.20471389671707552</v>
      </c>
      <c r="E1230" s="6">
        <v>5.6042565144237866</v>
      </c>
      <c r="F1230" s="6">
        <v>0</v>
      </c>
      <c r="G1230" s="6">
        <v>0</v>
      </c>
      <c r="H1230" s="6">
        <v>0</v>
      </c>
      <c r="I1230" s="6">
        <v>12.403666478442224</v>
      </c>
      <c r="J1230" s="6">
        <v>14.526028097296583</v>
      </c>
      <c r="K1230" s="7">
        <v>0</v>
      </c>
      <c r="L1230" s="8">
        <v>57.826026820190464</v>
      </c>
      <c r="M1230" s="1"/>
      <c r="N1230" s="1"/>
      <c r="O1230" s="1"/>
    </row>
    <row r="1231" spans="1:15" x14ac:dyDescent="0.3">
      <c r="A1231" s="5">
        <v>42056.166666663688</v>
      </c>
      <c r="B1231" s="6">
        <v>26.840402580429306</v>
      </c>
      <c r="C1231" s="6">
        <v>1.6426009662472223</v>
      </c>
      <c r="D1231" s="6">
        <v>0.22711261366397167</v>
      </c>
      <c r="E1231" s="6">
        <v>5.6042565144237866</v>
      </c>
      <c r="F1231" s="6">
        <v>0</v>
      </c>
      <c r="G1231" s="6">
        <v>0</v>
      </c>
      <c r="H1231" s="6">
        <v>0</v>
      </c>
      <c r="I1231" s="6">
        <v>12.403666478442224</v>
      </c>
      <c r="J1231" s="6">
        <v>14.526028097296583</v>
      </c>
      <c r="K1231" s="7">
        <v>0</v>
      </c>
      <c r="L1231" s="8">
        <v>61.244067250503093</v>
      </c>
      <c r="M1231" s="1"/>
      <c r="N1231" s="1"/>
      <c r="O1231" s="1"/>
    </row>
    <row r="1232" spans="1:15" x14ac:dyDescent="0.3">
      <c r="A1232" s="5">
        <v>42056.208333330353</v>
      </c>
      <c r="B1232" s="6">
        <v>30.119032721916788</v>
      </c>
      <c r="C1232" s="6">
        <v>1.8432492621226886</v>
      </c>
      <c r="D1232" s="6">
        <v>0.25432872989556476</v>
      </c>
      <c r="E1232" s="6">
        <v>6.2136429774496005</v>
      </c>
      <c r="F1232" s="6">
        <v>0</v>
      </c>
      <c r="G1232" s="6">
        <v>0</v>
      </c>
      <c r="H1232" s="6">
        <v>0</v>
      </c>
      <c r="I1232" s="6">
        <v>12.403666478442224</v>
      </c>
      <c r="J1232" s="6">
        <v>16.105535541547688</v>
      </c>
      <c r="K1232" s="7">
        <v>0</v>
      </c>
      <c r="L1232" s="8">
        <v>66.939455711374563</v>
      </c>
      <c r="M1232" s="1"/>
      <c r="N1232" s="1"/>
      <c r="O1232" s="1"/>
    </row>
    <row r="1233" spans="1:15" x14ac:dyDescent="0.3">
      <c r="A1233" s="5">
        <v>42056.249999997017</v>
      </c>
      <c r="B1233" s="6">
        <v>29.235507503083031</v>
      </c>
      <c r="C1233" s="6">
        <v>1.789178561289821</v>
      </c>
      <c r="D1233" s="6">
        <v>0.24686813682767453</v>
      </c>
      <c r="E1233" s="6">
        <v>6.0313691865847581</v>
      </c>
      <c r="F1233" s="6">
        <v>0</v>
      </c>
      <c r="G1233" s="6">
        <v>0</v>
      </c>
      <c r="H1233" s="6">
        <v>0</v>
      </c>
      <c r="I1233" s="6">
        <v>12.403666478442224</v>
      </c>
      <c r="J1233" s="6">
        <v>15.633088536188641</v>
      </c>
      <c r="K1233" s="7">
        <v>0</v>
      </c>
      <c r="L1233" s="8">
        <v>65.339678402416155</v>
      </c>
      <c r="M1233" s="1"/>
      <c r="N1233" s="1"/>
      <c r="O1233" s="1"/>
    </row>
    <row r="1234" spans="1:15" x14ac:dyDescent="0.3">
      <c r="A1234" s="5">
        <v>42056.291666663681</v>
      </c>
      <c r="B1234" s="6">
        <v>27.359458915864458</v>
      </c>
      <c r="C1234" s="6">
        <v>1.6743666014893777</v>
      </c>
      <c r="D1234" s="6">
        <v>0.23102655722533649</v>
      </c>
      <c r="E1234" s="6">
        <v>5.6443349734693253</v>
      </c>
      <c r="F1234" s="6">
        <v>0</v>
      </c>
      <c r="G1234" s="6">
        <v>0</v>
      </c>
      <c r="H1234" s="6">
        <v>0</v>
      </c>
      <c r="I1234" s="6">
        <v>12.403666478442224</v>
      </c>
      <c r="J1234" s="6">
        <v>14.629909998614531</v>
      </c>
      <c r="K1234" s="7">
        <v>0</v>
      </c>
      <c r="L1234" s="8">
        <v>61.942763525105256</v>
      </c>
      <c r="M1234" s="1"/>
      <c r="N1234" s="1"/>
      <c r="O1234" s="1"/>
    </row>
    <row r="1235" spans="1:15" x14ac:dyDescent="0.3">
      <c r="A1235" s="5">
        <v>42056.333333330345</v>
      </c>
      <c r="B1235" s="6">
        <v>26.377815578249134</v>
      </c>
      <c r="C1235" s="6">
        <v>1.6142911875664585</v>
      </c>
      <c r="D1235" s="6">
        <v>0.22387450464871045</v>
      </c>
      <c r="E1235" s="6">
        <v>5.6042565144237866</v>
      </c>
      <c r="F1235" s="6">
        <v>0</v>
      </c>
      <c r="G1235" s="6">
        <v>0</v>
      </c>
      <c r="H1235" s="6">
        <v>0</v>
      </c>
      <c r="I1235" s="6">
        <v>12.403666478442224</v>
      </c>
      <c r="J1235" s="6">
        <v>14.526028097296583</v>
      </c>
      <c r="K1235" s="7">
        <v>0</v>
      </c>
      <c r="L1235" s="8">
        <v>60.749932360626893</v>
      </c>
      <c r="M1235" s="1"/>
      <c r="N1235" s="1"/>
      <c r="O1235" s="1"/>
    </row>
    <row r="1236" spans="1:15" x14ac:dyDescent="0.3">
      <c r="A1236" s="5">
        <v>42056.37499999701</v>
      </c>
      <c r="B1236" s="6">
        <v>24.484774287905225</v>
      </c>
      <c r="C1236" s="6">
        <v>1.4984392943861342</v>
      </c>
      <c r="D1236" s="6">
        <v>0.21062321561630307</v>
      </c>
      <c r="E1236" s="6">
        <v>5.6042565144237866</v>
      </c>
      <c r="F1236" s="6">
        <v>0</v>
      </c>
      <c r="G1236" s="6">
        <v>0</v>
      </c>
      <c r="H1236" s="6">
        <v>0</v>
      </c>
      <c r="I1236" s="6">
        <v>12.403666478442224</v>
      </c>
      <c r="J1236" s="6">
        <v>14.526028097296583</v>
      </c>
      <c r="K1236" s="7">
        <v>0</v>
      </c>
      <c r="L1236" s="8">
        <v>58.727787888070253</v>
      </c>
      <c r="M1236" s="1"/>
      <c r="N1236" s="1"/>
      <c r="O1236" s="1"/>
    </row>
    <row r="1237" spans="1:15" x14ac:dyDescent="0.3">
      <c r="A1237" s="5">
        <v>42056.416666663674</v>
      </c>
      <c r="B1237" s="6">
        <v>25.382808122094808</v>
      </c>
      <c r="C1237" s="6">
        <v>1.5533979053586122</v>
      </c>
      <c r="D1237" s="6">
        <v>0.21690945245563015</v>
      </c>
      <c r="E1237" s="6">
        <v>5.6042565144237866</v>
      </c>
      <c r="F1237" s="6">
        <v>0</v>
      </c>
      <c r="G1237" s="6">
        <v>0</v>
      </c>
      <c r="H1237" s="6">
        <v>0</v>
      </c>
      <c r="I1237" s="6">
        <v>12.403666478442224</v>
      </c>
      <c r="J1237" s="6">
        <v>14.526028097296583</v>
      </c>
      <c r="K1237" s="7">
        <v>0</v>
      </c>
      <c r="L1237" s="8">
        <v>59.687066570071643</v>
      </c>
      <c r="M1237" s="1"/>
      <c r="N1237" s="1"/>
      <c r="O1237" s="1"/>
    </row>
    <row r="1238" spans="1:15" x14ac:dyDescent="0.3">
      <c r="A1238" s="5">
        <v>42056.458333330338</v>
      </c>
      <c r="B1238" s="6">
        <v>23.430751937354223</v>
      </c>
      <c r="C1238" s="6">
        <v>1.4339343702787868</v>
      </c>
      <c r="D1238" s="6">
        <v>0.20324505916244609</v>
      </c>
      <c r="E1238" s="6">
        <v>5.6042565144237866</v>
      </c>
      <c r="F1238" s="6">
        <v>0</v>
      </c>
      <c r="G1238" s="6">
        <v>0</v>
      </c>
      <c r="H1238" s="6">
        <v>0</v>
      </c>
      <c r="I1238" s="6">
        <v>12.403666478442224</v>
      </c>
      <c r="J1238" s="6">
        <v>14.526028097296583</v>
      </c>
      <c r="K1238" s="7">
        <v>0</v>
      </c>
      <c r="L1238" s="8">
        <v>57.601882456958052</v>
      </c>
      <c r="M1238" s="1"/>
      <c r="N1238" s="1"/>
      <c r="O1238" s="1"/>
    </row>
    <row r="1239" spans="1:15" x14ac:dyDescent="0.3">
      <c r="A1239" s="5">
        <v>42056.499999997002</v>
      </c>
      <c r="B1239" s="6">
        <v>21.247862300437568</v>
      </c>
      <c r="C1239" s="6">
        <v>1.3003441003092597</v>
      </c>
      <c r="D1239" s="6">
        <v>0.18796483170402947</v>
      </c>
      <c r="E1239" s="6">
        <v>5.6042565144237866</v>
      </c>
      <c r="F1239" s="6">
        <v>0</v>
      </c>
      <c r="G1239" s="6">
        <v>0</v>
      </c>
      <c r="H1239" s="6">
        <v>0</v>
      </c>
      <c r="I1239" s="6">
        <v>12.403666478442224</v>
      </c>
      <c r="J1239" s="6">
        <v>14.526028097296583</v>
      </c>
      <c r="K1239" s="7">
        <v>0</v>
      </c>
      <c r="L1239" s="8">
        <v>55.270122322613453</v>
      </c>
      <c r="M1239" s="1"/>
      <c r="N1239" s="1"/>
      <c r="O1239" s="1"/>
    </row>
    <row r="1240" spans="1:15" x14ac:dyDescent="0.3">
      <c r="A1240" s="5">
        <v>42056.541666663667</v>
      </c>
      <c r="B1240" s="6">
        <v>20.410939723407751</v>
      </c>
      <c r="C1240" s="6">
        <v>1.2491254261636759</v>
      </c>
      <c r="D1240" s="6">
        <v>0.18210637366482074</v>
      </c>
      <c r="E1240" s="6">
        <v>5.6042565144237866</v>
      </c>
      <c r="F1240" s="6">
        <v>0</v>
      </c>
      <c r="G1240" s="6">
        <v>0</v>
      </c>
      <c r="H1240" s="6">
        <v>0</v>
      </c>
      <c r="I1240" s="6">
        <v>12.403666478442224</v>
      </c>
      <c r="J1240" s="6">
        <v>14.526028097296583</v>
      </c>
      <c r="K1240" s="7">
        <v>0</v>
      </c>
      <c r="L1240" s="8">
        <v>54.376122613398842</v>
      </c>
      <c r="M1240" s="1"/>
      <c r="N1240" s="1"/>
      <c r="O1240" s="1"/>
    </row>
    <row r="1241" spans="1:15" x14ac:dyDescent="0.3">
      <c r="A1241" s="5">
        <v>42056.583333330331</v>
      </c>
      <c r="B1241" s="6">
        <v>19.924295253458446</v>
      </c>
      <c r="C1241" s="6">
        <v>1.2193433588432532</v>
      </c>
      <c r="D1241" s="6">
        <v>0.17869986237517563</v>
      </c>
      <c r="E1241" s="6">
        <v>5.6042565144237866</v>
      </c>
      <c r="F1241" s="6">
        <v>0</v>
      </c>
      <c r="G1241" s="6">
        <v>0</v>
      </c>
      <c r="H1241" s="6">
        <v>0</v>
      </c>
      <c r="I1241" s="6">
        <v>12.403666478442224</v>
      </c>
      <c r="J1241" s="6">
        <v>14.526028097296583</v>
      </c>
      <c r="K1241" s="7">
        <v>0</v>
      </c>
      <c r="L1241" s="8">
        <v>53.856289564839471</v>
      </c>
      <c r="M1241" s="1"/>
      <c r="N1241" s="1"/>
      <c r="O1241" s="1"/>
    </row>
    <row r="1242" spans="1:15" x14ac:dyDescent="0.3">
      <c r="A1242" s="5">
        <v>42056.624999996995</v>
      </c>
      <c r="B1242" s="6">
        <v>20.048655621918691</v>
      </c>
      <c r="C1242" s="6">
        <v>1.2269540666477854</v>
      </c>
      <c r="D1242" s="6">
        <v>0.17957038495439737</v>
      </c>
      <c r="E1242" s="6">
        <v>5.6042565144237866</v>
      </c>
      <c r="F1242" s="6">
        <v>0</v>
      </c>
      <c r="G1242" s="6">
        <v>0</v>
      </c>
      <c r="H1242" s="6">
        <v>0</v>
      </c>
      <c r="I1242" s="6">
        <v>12.403666478442224</v>
      </c>
      <c r="J1242" s="6">
        <v>14.526028097296583</v>
      </c>
      <c r="K1242" s="7">
        <v>0</v>
      </c>
      <c r="L1242" s="8">
        <v>53.989131163683467</v>
      </c>
      <c r="M1242" s="1"/>
      <c r="N1242" s="1"/>
      <c r="O1242" s="1"/>
    </row>
    <row r="1243" spans="1:15" x14ac:dyDescent="0.3">
      <c r="A1243" s="5">
        <v>42056.666666663659</v>
      </c>
      <c r="B1243" s="6">
        <v>26.327252667243087</v>
      </c>
      <c r="C1243" s="6">
        <v>1.6111967970771235</v>
      </c>
      <c r="D1243" s="6">
        <v>0.22352056427166811</v>
      </c>
      <c r="E1243" s="6">
        <v>5.6042565144237866</v>
      </c>
      <c r="F1243" s="6">
        <v>0</v>
      </c>
      <c r="G1243" s="6">
        <v>0</v>
      </c>
      <c r="H1243" s="6">
        <v>0</v>
      </c>
      <c r="I1243" s="6">
        <v>12.403666478442224</v>
      </c>
      <c r="J1243" s="6">
        <v>14.526028097296583</v>
      </c>
      <c r="K1243" s="7">
        <v>0</v>
      </c>
      <c r="L1243" s="8">
        <v>60.69592111875447</v>
      </c>
      <c r="M1243" s="1"/>
      <c r="N1243" s="1"/>
      <c r="O1243" s="1"/>
    </row>
    <row r="1244" spans="1:15" x14ac:dyDescent="0.3">
      <c r="A1244" s="5">
        <v>42056.708333330324</v>
      </c>
      <c r="B1244" s="6">
        <v>35.756375072571196</v>
      </c>
      <c r="C1244" s="6">
        <v>2.1882479619187629</v>
      </c>
      <c r="D1244" s="6">
        <v>0.3019311258046844</v>
      </c>
      <c r="E1244" s="6">
        <v>7.37664289952657</v>
      </c>
      <c r="F1244" s="6">
        <v>0</v>
      </c>
      <c r="G1244" s="6">
        <v>0</v>
      </c>
      <c r="H1244" s="6">
        <v>0</v>
      </c>
      <c r="I1244" s="6">
        <v>12.403666478442224</v>
      </c>
      <c r="J1244" s="6">
        <v>19.119988841778319</v>
      </c>
      <c r="K1244" s="7">
        <v>0</v>
      </c>
      <c r="L1244" s="8">
        <v>77.146852380041764</v>
      </c>
      <c r="M1244" s="1"/>
      <c r="N1244" s="1"/>
      <c r="O1244" s="1"/>
    </row>
    <row r="1245" spans="1:15" x14ac:dyDescent="0.3">
      <c r="A1245" s="5">
        <v>42056.749999996988</v>
      </c>
      <c r="B1245" s="6">
        <v>41.859057977340981</v>
      </c>
      <c r="C1245" s="6">
        <v>2.5617249545248448</v>
      </c>
      <c r="D1245" s="6">
        <v>0.35346291324472601</v>
      </c>
      <c r="E1245" s="6">
        <v>8.6356439147627313</v>
      </c>
      <c r="F1245" s="6">
        <v>0</v>
      </c>
      <c r="G1245" s="6">
        <v>0</v>
      </c>
      <c r="H1245" s="6">
        <v>0</v>
      </c>
      <c r="I1245" s="6">
        <v>12.403666478442224</v>
      </c>
      <c r="J1245" s="6">
        <v>22.383273467451051</v>
      </c>
      <c r="K1245" s="7">
        <v>0</v>
      </c>
      <c r="L1245" s="8">
        <v>88.196829705766561</v>
      </c>
      <c r="M1245" s="1"/>
      <c r="N1245" s="1"/>
      <c r="O1245" s="1"/>
    </row>
    <row r="1246" spans="1:15" x14ac:dyDescent="0.3">
      <c r="A1246" s="5">
        <v>42056.791666663652</v>
      </c>
      <c r="B1246" s="6">
        <v>35.897296823028441</v>
      </c>
      <c r="C1246" s="6">
        <v>2.1968722067590809</v>
      </c>
      <c r="D1246" s="6">
        <v>0.30312108599163184</v>
      </c>
      <c r="E1246" s="6">
        <v>7.4057154614903986</v>
      </c>
      <c r="F1246" s="6">
        <v>0</v>
      </c>
      <c r="G1246" s="6">
        <v>0</v>
      </c>
      <c r="H1246" s="6">
        <v>0</v>
      </c>
      <c r="I1246" s="6">
        <v>12.403666478442224</v>
      </c>
      <c r="J1246" s="6">
        <v>19.195343860032757</v>
      </c>
      <c r="K1246" s="7">
        <v>0</v>
      </c>
      <c r="L1246" s="8">
        <v>77.402015915744542</v>
      </c>
      <c r="M1246" s="1"/>
      <c r="N1246" s="1"/>
      <c r="O1246" s="1"/>
    </row>
    <row r="1247" spans="1:15" x14ac:dyDescent="0.3">
      <c r="A1247" s="5">
        <v>42056.833333330316</v>
      </c>
      <c r="B1247" s="6">
        <v>34.240771648736214</v>
      </c>
      <c r="C1247" s="6">
        <v>2.0954948207921027</v>
      </c>
      <c r="D1247" s="6">
        <v>0.28913318845496222</v>
      </c>
      <c r="E1247" s="6">
        <v>7.0639695591155363</v>
      </c>
      <c r="F1247" s="6">
        <v>0</v>
      </c>
      <c r="G1247" s="6">
        <v>0</v>
      </c>
      <c r="H1247" s="6">
        <v>0</v>
      </c>
      <c r="I1247" s="6">
        <v>12.403666478442224</v>
      </c>
      <c r="J1247" s="6">
        <v>18.309550968994191</v>
      </c>
      <c r="K1247" s="7">
        <v>0</v>
      </c>
      <c r="L1247" s="8">
        <v>74.402586664535235</v>
      </c>
      <c r="M1247" s="1"/>
      <c r="N1247" s="1"/>
      <c r="O1247" s="1"/>
    </row>
    <row r="1248" spans="1:15" x14ac:dyDescent="0.3">
      <c r="A1248" s="5">
        <v>42056.87499999698</v>
      </c>
      <c r="B1248" s="6">
        <v>34.022697660275362</v>
      </c>
      <c r="C1248" s="6">
        <v>2.082148950025605</v>
      </c>
      <c r="D1248" s="6">
        <v>0.28729174550357067</v>
      </c>
      <c r="E1248" s="6">
        <v>7.0189802688061578</v>
      </c>
      <c r="F1248" s="6">
        <v>0</v>
      </c>
      <c r="G1248" s="6">
        <v>0</v>
      </c>
      <c r="H1248" s="6">
        <v>0</v>
      </c>
      <c r="I1248" s="6">
        <v>12.403666478442224</v>
      </c>
      <c r="J1248" s="6">
        <v>18.192940372489637</v>
      </c>
      <c r="K1248" s="7">
        <v>0</v>
      </c>
      <c r="L1248" s="8">
        <v>74.007725475542571</v>
      </c>
      <c r="M1248" s="1"/>
      <c r="N1248" s="1"/>
      <c r="O1248" s="1"/>
    </row>
    <row r="1249" spans="1:15" x14ac:dyDescent="0.3">
      <c r="A1249" s="5">
        <v>42056.916666663645</v>
      </c>
      <c r="B1249" s="6">
        <v>28.615288800098078</v>
      </c>
      <c r="C1249" s="6">
        <v>1.7512219085252116</v>
      </c>
      <c r="D1249" s="6">
        <v>0.24163093560531068</v>
      </c>
      <c r="E1249" s="6">
        <v>5.9034162863748794</v>
      </c>
      <c r="F1249" s="6">
        <v>0</v>
      </c>
      <c r="G1249" s="6">
        <v>0</v>
      </c>
      <c r="H1249" s="6">
        <v>0</v>
      </c>
      <c r="I1249" s="6">
        <v>12.403666478442224</v>
      </c>
      <c r="J1249" s="6">
        <v>15.301439294438973</v>
      </c>
      <c r="K1249" s="7">
        <v>0</v>
      </c>
      <c r="L1249" s="8">
        <v>64.216663703484684</v>
      </c>
      <c r="M1249" s="1"/>
      <c r="N1249" s="1"/>
      <c r="O1249" s="1"/>
    </row>
    <row r="1250" spans="1:15" x14ac:dyDescent="0.3">
      <c r="A1250" s="5">
        <v>42056.958333330309</v>
      </c>
      <c r="B1250" s="6">
        <v>27.059636220516722</v>
      </c>
      <c r="C1250" s="6">
        <v>1.6560178063248769</v>
      </c>
      <c r="D1250" s="6">
        <v>0.22864724914458359</v>
      </c>
      <c r="E1250" s="6">
        <v>5.6042565144237866</v>
      </c>
      <c r="F1250" s="6">
        <v>0</v>
      </c>
      <c r="G1250" s="6">
        <v>0</v>
      </c>
      <c r="H1250" s="6">
        <v>0</v>
      </c>
      <c r="I1250" s="6">
        <v>12.403666478442224</v>
      </c>
      <c r="J1250" s="6">
        <v>14.526028097296583</v>
      </c>
      <c r="K1250" s="7">
        <v>0</v>
      </c>
      <c r="L1250" s="8">
        <v>61.478252366148773</v>
      </c>
      <c r="M1250" s="1"/>
      <c r="N1250" s="1"/>
      <c r="O1250" s="1"/>
    </row>
    <row r="1251" spans="1:15" x14ac:dyDescent="0.3">
      <c r="A1251" s="5">
        <v>42056.999999996973</v>
      </c>
      <c r="B1251" s="6">
        <v>26.937845429597054</v>
      </c>
      <c r="C1251" s="6">
        <v>1.6485643536337264</v>
      </c>
      <c r="D1251" s="6">
        <v>0.2277947136081459</v>
      </c>
      <c r="E1251" s="6">
        <v>5.6042565144237866</v>
      </c>
      <c r="F1251" s="6">
        <v>0</v>
      </c>
      <c r="G1251" s="6">
        <v>0</v>
      </c>
      <c r="H1251" s="6">
        <v>0</v>
      </c>
      <c r="I1251" s="6">
        <v>12.403666478442224</v>
      </c>
      <c r="J1251" s="6">
        <v>14.526028097296583</v>
      </c>
      <c r="K1251" s="7">
        <v>0</v>
      </c>
      <c r="L1251" s="8">
        <v>61.348155587001521</v>
      </c>
      <c r="M1251" s="1"/>
      <c r="N1251" s="1"/>
      <c r="O1251" s="1"/>
    </row>
    <row r="1252" spans="1:15" x14ac:dyDescent="0.3">
      <c r="A1252" s="5">
        <v>42057.041666663637</v>
      </c>
      <c r="B1252" s="6">
        <v>25.058199458692783</v>
      </c>
      <c r="C1252" s="6">
        <v>1.5335322381966312</v>
      </c>
      <c r="D1252" s="6">
        <v>0.21463719181181598</v>
      </c>
      <c r="E1252" s="6">
        <v>5.6042565144237866</v>
      </c>
      <c r="F1252" s="6">
        <v>0</v>
      </c>
      <c r="G1252" s="6">
        <v>0</v>
      </c>
      <c r="H1252" s="6">
        <v>0</v>
      </c>
      <c r="I1252" s="6">
        <v>12.403666478442224</v>
      </c>
      <c r="J1252" s="6">
        <v>14.526028097296583</v>
      </c>
      <c r="K1252" s="7">
        <v>0</v>
      </c>
      <c r="L1252" s="8">
        <v>59.340319978863825</v>
      </c>
      <c r="M1252" s="1"/>
      <c r="N1252" s="1"/>
      <c r="O1252" s="1"/>
    </row>
    <row r="1253" spans="1:15" x14ac:dyDescent="0.3">
      <c r="A1253" s="5">
        <v>42057.083333330302</v>
      </c>
      <c r="B1253" s="6">
        <v>25.479777756485049</v>
      </c>
      <c r="C1253" s="6">
        <v>1.5593323325591264</v>
      </c>
      <c r="D1253" s="6">
        <v>0.21758823989636186</v>
      </c>
      <c r="E1253" s="6">
        <v>5.6042565144237866</v>
      </c>
      <c r="F1253" s="6">
        <v>0</v>
      </c>
      <c r="G1253" s="6">
        <v>0</v>
      </c>
      <c r="H1253" s="6">
        <v>0</v>
      </c>
      <c r="I1253" s="6">
        <v>12.403666478442224</v>
      </c>
      <c r="J1253" s="6">
        <v>14.526028097296583</v>
      </c>
      <c r="K1253" s="7">
        <v>0</v>
      </c>
      <c r="L1253" s="8">
        <v>59.790649419103133</v>
      </c>
      <c r="M1253" s="1"/>
      <c r="N1253" s="1"/>
      <c r="O1253" s="1"/>
    </row>
    <row r="1254" spans="1:15" x14ac:dyDescent="0.3">
      <c r="A1254" s="5">
        <v>42057.124999996966</v>
      </c>
      <c r="B1254" s="6">
        <v>24.098082396708435</v>
      </c>
      <c r="C1254" s="6">
        <v>1.4747742069413223</v>
      </c>
      <c r="D1254" s="6">
        <v>0.20791637237792557</v>
      </c>
      <c r="E1254" s="6">
        <v>5.6042565144237866</v>
      </c>
      <c r="F1254" s="6">
        <v>0</v>
      </c>
      <c r="G1254" s="6">
        <v>0</v>
      </c>
      <c r="H1254" s="6">
        <v>0</v>
      </c>
      <c r="I1254" s="6">
        <v>12.403666478442224</v>
      </c>
      <c r="J1254" s="6">
        <v>14.526028097296583</v>
      </c>
      <c r="K1254" s="7">
        <v>0</v>
      </c>
      <c r="L1254" s="8">
        <v>58.31472406619028</v>
      </c>
      <c r="M1254" s="1"/>
      <c r="N1254" s="1"/>
      <c r="O1254" s="1"/>
    </row>
    <row r="1255" spans="1:15" x14ac:dyDescent="0.3">
      <c r="A1255" s="5">
        <v>42057.16666666363</v>
      </c>
      <c r="B1255" s="6">
        <v>25.125723487627631</v>
      </c>
      <c r="C1255" s="6">
        <v>1.5376646290890896</v>
      </c>
      <c r="D1255" s="6">
        <v>0.21510986001435992</v>
      </c>
      <c r="E1255" s="6">
        <v>5.6042565144237866</v>
      </c>
      <c r="F1255" s="6">
        <v>0</v>
      </c>
      <c r="G1255" s="6">
        <v>0</v>
      </c>
      <c r="H1255" s="6">
        <v>0</v>
      </c>
      <c r="I1255" s="6">
        <v>12.403666478442224</v>
      </c>
      <c r="J1255" s="6">
        <v>14.526028097296583</v>
      </c>
      <c r="K1255" s="7">
        <v>0</v>
      </c>
      <c r="L1255" s="8">
        <v>59.412449066893672</v>
      </c>
      <c r="M1255" s="1"/>
      <c r="N1255" s="1"/>
      <c r="O1255" s="1"/>
    </row>
    <row r="1256" spans="1:15" x14ac:dyDescent="0.3">
      <c r="A1256" s="5">
        <v>42057.208333330294</v>
      </c>
      <c r="B1256" s="6">
        <v>26.361310434033939</v>
      </c>
      <c r="C1256" s="6">
        <v>1.6132810922165588</v>
      </c>
      <c r="D1256" s="6">
        <v>0.22375896863920411</v>
      </c>
      <c r="E1256" s="6">
        <v>5.6042565144237866</v>
      </c>
      <c r="F1256" s="6">
        <v>0</v>
      </c>
      <c r="G1256" s="6">
        <v>0</v>
      </c>
      <c r="H1256" s="6">
        <v>0</v>
      </c>
      <c r="I1256" s="6">
        <v>12.403666478442224</v>
      </c>
      <c r="J1256" s="6">
        <v>14.526028097296583</v>
      </c>
      <c r="K1256" s="7">
        <v>0</v>
      </c>
      <c r="L1256" s="8">
        <v>60.732301585052298</v>
      </c>
      <c r="M1256" s="1"/>
      <c r="N1256" s="1"/>
      <c r="O1256" s="1"/>
    </row>
    <row r="1257" spans="1:15" x14ac:dyDescent="0.3">
      <c r="A1257" s="5">
        <v>42057.249999996959</v>
      </c>
      <c r="B1257" s="6">
        <v>27.553680132270774</v>
      </c>
      <c r="C1257" s="6">
        <v>1.6862527107524088</v>
      </c>
      <c r="D1257" s="6">
        <v>0.23266658450454741</v>
      </c>
      <c r="E1257" s="6">
        <v>5.684403368378856</v>
      </c>
      <c r="F1257" s="6">
        <v>0</v>
      </c>
      <c r="G1257" s="6">
        <v>0</v>
      </c>
      <c r="H1257" s="6">
        <v>0</v>
      </c>
      <c r="I1257" s="6">
        <v>12.403666478442224</v>
      </c>
      <c r="J1257" s="6">
        <v>14.733765814059705</v>
      </c>
      <c r="K1257" s="7">
        <v>0</v>
      </c>
      <c r="L1257" s="8">
        <v>62.29443508840852</v>
      </c>
      <c r="M1257" s="1"/>
      <c r="N1257" s="1"/>
      <c r="O1257" s="1"/>
    </row>
    <row r="1258" spans="1:15" x14ac:dyDescent="0.3">
      <c r="A1258" s="5">
        <v>42057.291666663623</v>
      </c>
      <c r="B1258" s="6">
        <v>25.674624660251219</v>
      </c>
      <c r="C1258" s="6">
        <v>1.5712567331502694</v>
      </c>
      <c r="D1258" s="6">
        <v>0.21895216822272506</v>
      </c>
      <c r="E1258" s="6">
        <v>5.6042565144237866</v>
      </c>
      <c r="F1258" s="6">
        <v>0</v>
      </c>
      <c r="G1258" s="6">
        <v>0</v>
      </c>
      <c r="H1258" s="6">
        <v>0</v>
      </c>
      <c r="I1258" s="6">
        <v>12.403666478442224</v>
      </c>
      <c r="J1258" s="6">
        <v>14.526028097296583</v>
      </c>
      <c r="K1258" s="7">
        <v>0</v>
      </c>
      <c r="L1258" s="8">
        <v>59.998784651786806</v>
      </c>
      <c r="M1258" s="1"/>
      <c r="N1258" s="1"/>
      <c r="O1258" s="1"/>
    </row>
    <row r="1259" spans="1:15" x14ac:dyDescent="0.3">
      <c r="A1259" s="5">
        <v>42057.333333330287</v>
      </c>
      <c r="B1259" s="6">
        <v>23.792720023780532</v>
      </c>
      <c r="C1259" s="6">
        <v>1.456086390045735</v>
      </c>
      <c r="D1259" s="6">
        <v>0.20577883576743025</v>
      </c>
      <c r="E1259" s="6">
        <v>5.6042565144237866</v>
      </c>
      <c r="F1259" s="6">
        <v>0</v>
      </c>
      <c r="G1259" s="6">
        <v>0</v>
      </c>
      <c r="H1259" s="6">
        <v>0</v>
      </c>
      <c r="I1259" s="6">
        <v>12.403666478442224</v>
      </c>
      <c r="J1259" s="6">
        <v>14.526028097296583</v>
      </c>
      <c r="K1259" s="7">
        <v>0</v>
      </c>
      <c r="L1259" s="8">
        <v>57.988536339756287</v>
      </c>
      <c r="M1259" s="1"/>
      <c r="N1259" s="1"/>
      <c r="O1259" s="1"/>
    </row>
    <row r="1260" spans="1:15" x14ac:dyDescent="0.3">
      <c r="A1260" s="5">
        <v>42057.374999996951</v>
      </c>
      <c r="B1260" s="6">
        <v>23.585589729860523</v>
      </c>
      <c r="C1260" s="6">
        <v>1.4434102604715773</v>
      </c>
      <c r="D1260" s="6">
        <v>0.20432892370999015</v>
      </c>
      <c r="E1260" s="6">
        <v>5.6042565144237866</v>
      </c>
      <c r="F1260" s="6">
        <v>0</v>
      </c>
      <c r="G1260" s="6">
        <v>0</v>
      </c>
      <c r="H1260" s="6">
        <v>0</v>
      </c>
      <c r="I1260" s="6">
        <v>12.403666478442224</v>
      </c>
      <c r="J1260" s="6">
        <v>14.526028097296583</v>
      </c>
      <c r="K1260" s="7">
        <v>0</v>
      </c>
      <c r="L1260" s="8">
        <v>57.767280004204686</v>
      </c>
      <c r="M1260" s="1"/>
      <c r="N1260" s="1"/>
      <c r="O1260" s="1"/>
    </row>
    <row r="1261" spans="1:15" x14ac:dyDescent="0.3">
      <c r="A1261" s="5">
        <v>42057.416666663616</v>
      </c>
      <c r="B1261" s="6">
        <v>24.074714400740248</v>
      </c>
      <c r="C1261" s="6">
        <v>1.4733441131623046</v>
      </c>
      <c r="D1261" s="6">
        <v>0.20775279640614827</v>
      </c>
      <c r="E1261" s="6">
        <v>5.6042565144237866</v>
      </c>
      <c r="F1261" s="6">
        <v>0</v>
      </c>
      <c r="G1261" s="6">
        <v>0</v>
      </c>
      <c r="H1261" s="6">
        <v>0</v>
      </c>
      <c r="I1261" s="6">
        <v>12.403666478442224</v>
      </c>
      <c r="J1261" s="6">
        <v>14.526028097296583</v>
      </c>
      <c r="K1261" s="7">
        <v>0</v>
      </c>
      <c r="L1261" s="8">
        <v>58.289762400471297</v>
      </c>
      <c r="M1261" s="1"/>
      <c r="N1261" s="1"/>
      <c r="O1261" s="1"/>
    </row>
    <row r="1262" spans="1:15" x14ac:dyDescent="0.3">
      <c r="A1262" s="5">
        <v>42057.45833333028</v>
      </c>
      <c r="B1262" s="6">
        <v>24.661043319611778</v>
      </c>
      <c r="C1262" s="6">
        <v>1.509226751129118</v>
      </c>
      <c r="D1262" s="6">
        <v>0.21185709883824896</v>
      </c>
      <c r="E1262" s="6">
        <v>5.6042565144237866</v>
      </c>
      <c r="F1262" s="6">
        <v>0</v>
      </c>
      <c r="G1262" s="6">
        <v>0</v>
      </c>
      <c r="H1262" s="6">
        <v>0</v>
      </c>
      <c r="I1262" s="6">
        <v>12.403666478442224</v>
      </c>
      <c r="J1262" s="6">
        <v>14.526028097296583</v>
      </c>
      <c r="K1262" s="7">
        <v>0</v>
      </c>
      <c r="L1262" s="8">
        <v>58.916078259741738</v>
      </c>
      <c r="M1262" s="1"/>
      <c r="N1262" s="1"/>
      <c r="O1262" s="1"/>
    </row>
    <row r="1263" spans="1:15" x14ac:dyDescent="0.3">
      <c r="A1263" s="5">
        <v>42057.499999996944</v>
      </c>
      <c r="B1263" s="6">
        <v>22.893073423034579</v>
      </c>
      <c r="C1263" s="6">
        <v>1.4010290796630718</v>
      </c>
      <c r="D1263" s="6">
        <v>0.19948130956220855</v>
      </c>
      <c r="E1263" s="6">
        <v>5.6042565144237866</v>
      </c>
      <c r="F1263" s="6">
        <v>0</v>
      </c>
      <c r="G1263" s="6">
        <v>0</v>
      </c>
      <c r="H1263" s="6">
        <v>0</v>
      </c>
      <c r="I1263" s="6">
        <v>12.403666478442224</v>
      </c>
      <c r="J1263" s="6">
        <v>14.526028097296583</v>
      </c>
      <c r="K1263" s="7">
        <v>0</v>
      </c>
      <c r="L1263" s="8">
        <v>57.027534902422452</v>
      </c>
      <c r="M1263" s="1"/>
      <c r="N1263" s="1"/>
      <c r="O1263" s="1"/>
    </row>
    <row r="1264" spans="1:15" x14ac:dyDescent="0.3">
      <c r="A1264" s="5">
        <v>42057.541666663608</v>
      </c>
      <c r="B1264" s="6">
        <v>21.799103715340756</v>
      </c>
      <c r="C1264" s="6">
        <v>1.3340794244364651</v>
      </c>
      <c r="D1264" s="6">
        <v>0.19182352160835181</v>
      </c>
      <c r="E1264" s="6">
        <v>5.6042565144237866</v>
      </c>
      <c r="F1264" s="6">
        <v>0</v>
      </c>
      <c r="G1264" s="6">
        <v>0</v>
      </c>
      <c r="H1264" s="6">
        <v>0</v>
      </c>
      <c r="I1264" s="6">
        <v>12.403666478442224</v>
      </c>
      <c r="J1264" s="6">
        <v>14.526028097296583</v>
      </c>
      <c r="K1264" s="7">
        <v>0</v>
      </c>
      <c r="L1264" s="8">
        <v>55.858957751548168</v>
      </c>
      <c r="M1264" s="1"/>
      <c r="N1264" s="1"/>
      <c r="O1264" s="1"/>
    </row>
    <row r="1265" spans="1:15" x14ac:dyDescent="0.3">
      <c r="A1265" s="5">
        <v>42057.583333330273</v>
      </c>
      <c r="B1265" s="6">
        <v>21.601704299846041</v>
      </c>
      <c r="C1265" s="6">
        <v>1.3219988131394989</v>
      </c>
      <c r="D1265" s="6">
        <v>0.19044172569988882</v>
      </c>
      <c r="E1265" s="6">
        <v>5.6042565144237866</v>
      </c>
      <c r="F1265" s="6">
        <v>0</v>
      </c>
      <c r="G1265" s="6">
        <v>0</v>
      </c>
      <c r="H1265" s="6">
        <v>0</v>
      </c>
      <c r="I1265" s="6">
        <v>12.403666478442224</v>
      </c>
      <c r="J1265" s="6">
        <v>14.526028097296583</v>
      </c>
      <c r="K1265" s="7">
        <v>0</v>
      </c>
      <c r="L1265" s="8">
        <v>55.648095928848022</v>
      </c>
      <c r="M1265" s="1"/>
      <c r="N1265" s="1"/>
      <c r="O1265" s="1"/>
    </row>
    <row r="1266" spans="1:15" x14ac:dyDescent="0.3">
      <c r="A1266" s="5">
        <v>42057.624999996937</v>
      </c>
      <c r="B1266" s="6">
        <v>22.614579893519625</v>
      </c>
      <c r="C1266" s="6">
        <v>1.3839856042791214</v>
      </c>
      <c r="D1266" s="6">
        <v>0.19753185485560387</v>
      </c>
      <c r="E1266" s="6">
        <v>5.6042565144237866</v>
      </c>
      <c r="F1266" s="6">
        <v>0</v>
      </c>
      <c r="G1266" s="6">
        <v>0</v>
      </c>
      <c r="H1266" s="6">
        <v>0</v>
      </c>
      <c r="I1266" s="6">
        <v>12.403666478442224</v>
      </c>
      <c r="J1266" s="6">
        <v>14.526028097296583</v>
      </c>
      <c r="K1266" s="7">
        <v>0</v>
      </c>
      <c r="L1266" s="8">
        <v>56.730048442816944</v>
      </c>
      <c r="M1266" s="1"/>
      <c r="N1266" s="1"/>
      <c r="O1266" s="1"/>
    </row>
    <row r="1267" spans="1:15" x14ac:dyDescent="0.3">
      <c r="A1267" s="5">
        <v>42057.666666663601</v>
      </c>
      <c r="B1267" s="6">
        <v>24.628326201972534</v>
      </c>
      <c r="C1267" s="6">
        <v>1.5072245021357951</v>
      </c>
      <c r="D1267" s="6">
        <v>0.21162807901477423</v>
      </c>
      <c r="E1267" s="6">
        <v>5.6042565144237866</v>
      </c>
      <c r="F1267" s="6">
        <v>0</v>
      </c>
      <c r="G1267" s="6">
        <v>0</v>
      </c>
      <c r="H1267" s="6">
        <v>0</v>
      </c>
      <c r="I1267" s="6">
        <v>12.403666478442224</v>
      </c>
      <c r="J1267" s="6">
        <v>14.526028097296583</v>
      </c>
      <c r="K1267" s="7">
        <v>0</v>
      </c>
      <c r="L1267" s="8">
        <v>58.881129873285694</v>
      </c>
      <c r="M1267" s="1"/>
      <c r="N1267" s="1"/>
      <c r="O1267" s="1"/>
    </row>
    <row r="1268" spans="1:15" x14ac:dyDescent="0.3">
      <c r="A1268" s="5">
        <v>42057.708333330265</v>
      </c>
      <c r="B1268" s="6">
        <v>33.261070969936483</v>
      </c>
      <c r="C1268" s="6">
        <v>2.0355382952963605</v>
      </c>
      <c r="D1268" s="6">
        <v>0.2808604782515019</v>
      </c>
      <c r="E1268" s="6">
        <v>6.8618544945637883</v>
      </c>
      <c r="F1268" s="6">
        <v>0</v>
      </c>
      <c r="G1268" s="6">
        <v>0</v>
      </c>
      <c r="H1268" s="6">
        <v>0</v>
      </c>
      <c r="I1268" s="6">
        <v>12.403666478442224</v>
      </c>
      <c r="J1268" s="6">
        <v>17.785676107269111</v>
      </c>
      <c r="K1268" s="7">
        <v>0</v>
      </c>
      <c r="L1268" s="8">
        <v>72.628666823759474</v>
      </c>
      <c r="M1268" s="1"/>
      <c r="N1268" s="1"/>
      <c r="O1268" s="1"/>
    </row>
    <row r="1269" spans="1:15" x14ac:dyDescent="0.3">
      <c r="A1269" s="5">
        <v>42057.74999999693</v>
      </c>
      <c r="B1269" s="6">
        <v>41.937474411431488</v>
      </c>
      <c r="C1269" s="6">
        <v>2.5665239477597916</v>
      </c>
      <c r="D1269" s="6">
        <v>0.3541250710327703</v>
      </c>
      <c r="E1269" s="6">
        <v>8.6518214503928395</v>
      </c>
      <c r="F1269" s="6">
        <v>0</v>
      </c>
      <c r="G1269" s="6">
        <v>0</v>
      </c>
      <c r="H1269" s="6">
        <v>0</v>
      </c>
      <c r="I1269" s="6">
        <v>12.403666478442224</v>
      </c>
      <c r="J1269" s="6">
        <v>22.42520504865244</v>
      </c>
      <c r="K1269" s="7">
        <v>0</v>
      </c>
      <c r="L1269" s="8">
        <v>88.338816407711548</v>
      </c>
      <c r="M1269" s="1"/>
      <c r="N1269" s="1"/>
      <c r="O1269" s="1"/>
    </row>
    <row r="1270" spans="1:15" x14ac:dyDescent="0.3">
      <c r="A1270" s="5">
        <v>42057.791666663594</v>
      </c>
      <c r="B1270" s="6">
        <v>36.879136889601241</v>
      </c>
      <c r="C1270" s="6">
        <v>2.2569596602620576</v>
      </c>
      <c r="D1270" s="6">
        <v>0.31141186144240957</v>
      </c>
      <c r="E1270" s="6">
        <v>7.6082718878858397</v>
      </c>
      <c r="F1270" s="6">
        <v>0</v>
      </c>
      <c r="G1270" s="6">
        <v>0</v>
      </c>
      <c r="H1270" s="6">
        <v>0</v>
      </c>
      <c r="I1270" s="6">
        <v>12.403666478442224</v>
      </c>
      <c r="J1270" s="6">
        <v>19.720362715528644</v>
      </c>
      <c r="K1270" s="7">
        <v>0</v>
      </c>
      <c r="L1270" s="8">
        <v>79.179809493162423</v>
      </c>
      <c r="M1270" s="1"/>
      <c r="N1270" s="1"/>
      <c r="O1270" s="1"/>
    </row>
    <row r="1271" spans="1:15" x14ac:dyDescent="0.3">
      <c r="A1271" s="5">
        <v>42057.833333330258</v>
      </c>
      <c r="B1271" s="6">
        <v>35.954384209320381</v>
      </c>
      <c r="C1271" s="6">
        <v>2.200365887437032</v>
      </c>
      <c r="D1271" s="6">
        <v>0.30360313873823691</v>
      </c>
      <c r="E1271" s="6">
        <v>7.4174927532848907</v>
      </c>
      <c r="F1271" s="6">
        <v>0</v>
      </c>
      <c r="G1271" s="6">
        <v>0</v>
      </c>
      <c r="H1271" s="6">
        <v>0</v>
      </c>
      <c r="I1271" s="6">
        <v>12.403666478442224</v>
      </c>
      <c r="J1271" s="6">
        <v>19.225870170003859</v>
      </c>
      <c r="K1271" s="7">
        <v>0</v>
      </c>
      <c r="L1271" s="8">
        <v>77.505382637226631</v>
      </c>
      <c r="M1271" s="1"/>
      <c r="N1271" s="1"/>
      <c r="O1271" s="1"/>
    </row>
    <row r="1272" spans="1:15" x14ac:dyDescent="0.3">
      <c r="A1272" s="5">
        <v>42057.874999996922</v>
      </c>
      <c r="B1272" s="6">
        <v>33.333092406657812</v>
      </c>
      <c r="C1272" s="6">
        <v>2.0399459222384104</v>
      </c>
      <c r="D1272" s="6">
        <v>0.28146863591365884</v>
      </c>
      <c r="E1272" s="6">
        <v>6.8767127238648786</v>
      </c>
      <c r="F1272" s="6">
        <v>0</v>
      </c>
      <c r="G1272" s="6">
        <v>0</v>
      </c>
      <c r="H1272" s="6">
        <v>0</v>
      </c>
      <c r="I1272" s="6">
        <v>12.403666478442224</v>
      </c>
      <c r="J1272" s="6">
        <v>17.824188094675151</v>
      </c>
      <c r="K1272" s="7">
        <v>0</v>
      </c>
      <c r="L1272" s="8">
        <v>72.759074261792136</v>
      </c>
      <c r="M1272" s="1"/>
      <c r="N1272" s="1"/>
      <c r="O1272" s="1"/>
    </row>
    <row r="1273" spans="1:15" x14ac:dyDescent="0.3">
      <c r="A1273" s="5">
        <v>42057.916666663587</v>
      </c>
      <c r="B1273" s="6">
        <v>28.381938088707422</v>
      </c>
      <c r="C1273" s="6">
        <v>1.7369411203419429</v>
      </c>
      <c r="D1273" s="6">
        <v>0.2396604941706153</v>
      </c>
      <c r="E1273" s="6">
        <v>5.8552753642376194</v>
      </c>
      <c r="F1273" s="6">
        <v>0</v>
      </c>
      <c r="G1273" s="6">
        <v>0</v>
      </c>
      <c r="H1273" s="6">
        <v>0</v>
      </c>
      <c r="I1273" s="6">
        <v>12.403666478442224</v>
      </c>
      <c r="J1273" s="6">
        <v>15.176659783401995</v>
      </c>
      <c r="K1273" s="7">
        <v>0</v>
      </c>
      <c r="L1273" s="8">
        <v>63.794141329301816</v>
      </c>
      <c r="M1273" s="1"/>
      <c r="N1273" s="1"/>
      <c r="O1273" s="1"/>
    </row>
    <row r="1274" spans="1:15" x14ac:dyDescent="0.3">
      <c r="A1274" s="5">
        <v>42057.958333330251</v>
      </c>
      <c r="B1274" s="6">
        <v>26.201576075196911</v>
      </c>
      <c r="C1274" s="6">
        <v>1.603505537942276</v>
      </c>
      <c r="D1274" s="6">
        <v>0.22264082812734487</v>
      </c>
      <c r="E1274" s="6">
        <v>5.6042565144237866</v>
      </c>
      <c r="F1274" s="6">
        <v>0</v>
      </c>
      <c r="G1274" s="6">
        <v>0</v>
      </c>
      <c r="H1274" s="6">
        <v>0</v>
      </c>
      <c r="I1274" s="6">
        <v>12.403666478442224</v>
      </c>
      <c r="J1274" s="6">
        <v>14.526028097296583</v>
      </c>
      <c r="K1274" s="7">
        <v>0</v>
      </c>
      <c r="L1274" s="8">
        <v>60.561673531429129</v>
      </c>
      <c r="M1274" s="1"/>
      <c r="N1274" s="1"/>
      <c r="O1274" s="1"/>
    </row>
    <row r="1275" spans="1:15" x14ac:dyDescent="0.3">
      <c r="A1275" s="5">
        <v>42057.999999996915</v>
      </c>
      <c r="B1275" s="6">
        <v>20.393570613017602</v>
      </c>
      <c r="C1275" s="6">
        <v>1.248062457103349</v>
      </c>
      <c r="D1275" s="6">
        <v>0.18198478989208972</v>
      </c>
      <c r="E1275" s="6">
        <v>5.6042565144237866</v>
      </c>
      <c r="F1275" s="6">
        <v>0</v>
      </c>
      <c r="G1275" s="6">
        <v>0</v>
      </c>
      <c r="H1275" s="6">
        <v>0</v>
      </c>
      <c r="I1275" s="6">
        <v>12.403666478442224</v>
      </c>
      <c r="J1275" s="6">
        <v>14.526028097296583</v>
      </c>
      <c r="K1275" s="7">
        <v>0</v>
      </c>
      <c r="L1275" s="8">
        <v>54.357568950175633</v>
      </c>
      <c r="M1275" s="1"/>
      <c r="N1275" s="1"/>
      <c r="O1275" s="1"/>
    </row>
    <row r="1276" spans="1:15" x14ac:dyDescent="0.3">
      <c r="A1276" s="5">
        <v>42058.041666663579</v>
      </c>
      <c r="B1276" s="6">
        <v>19.097385425465404</v>
      </c>
      <c r="C1276" s="6">
        <v>1.1687374531236763</v>
      </c>
      <c r="D1276" s="6">
        <v>0.17291149357922436</v>
      </c>
      <c r="E1276" s="6">
        <v>5.6042565144237866</v>
      </c>
      <c r="F1276" s="6">
        <v>0</v>
      </c>
      <c r="G1276" s="6">
        <v>0</v>
      </c>
      <c r="H1276" s="6">
        <v>0</v>
      </c>
      <c r="I1276" s="6">
        <v>12.403666478442224</v>
      </c>
      <c r="J1276" s="6">
        <v>14.526028097296583</v>
      </c>
      <c r="K1276" s="7">
        <v>0</v>
      </c>
      <c r="L1276" s="8">
        <v>52.972985462330897</v>
      </c>
      <c r="M1276" s="1"/>
      <c r="N1276" s="1"/>
      <c r="O1276" s="1"/>
    </row>
    <row r="1277" spans="1:15" x14ac:dyDescent="0.3">
      <c r="A1277" s="5">
        <v>42058.083333330243</v>
      </c>
      <c r="B1277" s="6">
        <v>19.089123333842636</v>
      </c>
      <c r="C1277" s="6">
        <v>1.168231822865631</v>
      </c>
      <c r="D1277" s="6">
        <v>0.17285365893786497</v>
      </c>
      <c r="E1277" s="6">
        <v>5.6042565144237866</v>
      </c>
      <c r="F1277" s="6">
        <v>0</v>
      </c>
      <c r="G1277" s="6">
        <v>0</v>
      </c>
      <c r="H1277" s="6">
        <v>0</v>
      </c>
      <c r="I1277" s="6">
        <v>12.403666478442224</v>
      </c>
      <c r="J1277" s="6">
        <v>14.526028097296583</v>
      </c>
      <c r="K1277" s="7">
        <v>0</v>
      </c>
      <c r="L1277" s="8">
        <v>52.964159905808728</v>
      </c>
      <c r="M1277" s="1"/>
      <c r="N1277" s="1"/>
      <c r="O1277" s="1"/>
    </row>
    <row r="1278" spans="1:15" x14ac:dyDescent="0.3">
      <c r="A1278" s="5">
        <v>42058.124999996908</v>
      </c>
      <c r="B1278" s="6">
        <v>19.587449463670673</v>
      </c>
      <c r="C1278" s="6">
        <v>1.1987287939862734</v>
      </c>
      <c r="D1278" s="6">
        <v>0.17634194184666122</v>
      </c>
      <c r="E1278" s="6">
        <v>5.6042565144237866</v>
      </c>
      <c r="F1278" s="6">
        <v>0</v>
      </c>
      <c r="G1278" s="6">
        <v>0</v>
      </c>
      <c r="H1278" s="6">
        <v>0</v>
      </c>
      <c r="I1278" s="6">
        <v>12.403666478442224</v>
      </c>
      <c r="J1278" s="6">
        <v>14.526028097296583</v>
      </c>
      <c r="K1278" s="7">
        <v>0</v>
      </c>
      <c r="L1278" s="8">
        <v>53.496471289666204</v>
      </c>
      <c r="M1278" s="1"/>
      <c r="N1278" s="1"/>
      <c r="O1278" s="1"/>
    </row>
    <row r="1279" spans="1:15" x14ac:dyDescent="0.3">
      <c r="A1279" s="5">
        <v>42058.166666663572</v>
      </c>
      <c r="B1279" s="6">
        <v>20.986589730769929</v>
      </c>
      <c r="C1279" s="6">
        <v>1.2843545273472323</v>
      </c>
      <c r="D1279" s="6">
        <v>0.18613592371635598</v>
      </c>
      <c r="E1279" s="6">
        <v>5.6042565144237866</v>
      </c>
      <c r="F1279" s="6">
        <v>0</v>
      </c>
      <c r="G1279" s="6">
        <v>0</v>
      </c>
      <c r="H1279" s="6">
        <v>0</v>
      </c>
      <c r="I1279" s="6">
        <v>12.403666478442224</v>
      </c>
      <c r="J1279" s="6">
        <v>14.526028097296583</v>
      </c>
      <c r="K1279" s="7">
        <v>0</v>
      </c>
      <c r="L1279" s="8">
        <v>54.991031271996114</v>
      </c>
      <c r="M1279" s="1"/>
      <c r="N1279" s="1"/>
      <c r="O1279" s="1"/>
    </row>
    <row r="1280" spans="1:15" x14ac:dyDescent="0.3">
      <c r="A1280" s="5">
        <v>42058.208333330236</v>
      </c>
      <c r="B1280" s="6">
        <v>28.090368224457002</v>
      </c>
      <c r="C1280" s="6">
        <v>1.7190973887022571</v>
      </c>
      <c r="D1280" s="6">
        <v>0.23719844321647987</v>
      </c>
      <c r="E1280" s="6">
        <v>5.79512366361155</v>
      </c>
      <c r="F1280" s="6">
        <v>0</v>
      </c>
      <c r="G1280" s="6">
        <v>0</v>
      </c>
      <c r="H1280" s="6">
        <v>0</v>
      </c>
      <c r="I1280" s="6">
        <v>12.403666478442224</v>
      </c>
      <c r="J1280" s="6">
        <v>15.020748773414205</v>
      </c>
      <c r="K1280" s="7">
        <v>0</v>
      </c>
      <c r="L1280" s="8">
        <v>63.266202971843718</v>
      </c>
      <c r="M1280" s="1"/>
      <c r="N1280" s="1"/>
      <c r="O1280" s="1"/>
    </row>
    <row r="1281" spans="1:15" x14ac:dyDescent="0.3">
      <c r="A1281" s="5">
        <v>42058.2499999969</v>
      </c>
      <c r="B1281" s="6">
        <v>31.125044192311748</v>
      </c>
      <c r="C1281" s="6">
        <v>1.9048159770173247</v>
      </c>
      <c r="D1281" s="6">
        <v>0.2628236115834397</v>
      </c>
      <c r="E1281" s="6">
        <v>6.4211860338939264</v>
      </c>
      <c r="F1281" s="6">
        <v>0</v>
      </c>
      <c r="G1281" s="6">
        <v>0</v>
      </c>
      <c r="H1281" s="6">
        <v>0</v>
      </c>
      <c r="I1281" s="6">
        <v>12.403666478442224</v>
      </c>
      <c r="J1281" s="6">
        <v>16.64347955991121</v>
      </c>
      <c r="K1281" s="7">
        <v>0</v>
      </c>
      <c r="L1281" s="8">
        <v>68.761015853159876</v>
      </c>
      <c r="M1281" s="1"/>
      <c r="N1281" s="1"/>
      <c r="O1281" s="1"/>
    </row>
    <row r="1282" spans="1:15" x14ac:dyDescent="0.3">
      <c r="A1282" s="5">
        <v>42058.291666663565</v>
      </c>
      <c r="B1282" s="6">
        <v>32.767613263374585</v>
      </c>
      <c r="C1282" s="6">
        <v>2.0053392659348663</v>
      </c>
      <c r="D1282" s="6">
        <v>0.27669366210817531</v>
      </c>
      <c r="E1282" s="6">
        <v>6.7600527520790266</v>
      </c>
      <c r="F1282" s="6">
        <v>0</v>
      </c>
      <c r="G1282" s="6">
        <v>0</v>
      </c>
      <c r="H1282" s="6">
        <v>0</v>
      </c>
      <c r="I1282" s="6">
        <v>12.403666478442224</v>
      </c>
      <c r="J1282" s="6">
        <v>17.521809710739713</v>
      </c>
      <c r="K1282" s="7">
        <v>0</v>
      </c>
      <c r="L1282" s="8">
        <v>71.735175132678592</v>
      </c>
      <c r="M1282" s="1"/>
      <c r="N1282" s="1"/>
      <c r="O1282" s="1"/>
    </row>
    <row r="1283" spans="1:15" x14ac:dyDescent="0.3">
      <c r="A1283" s="5">
        <v>42058.333333330229</v>
      </c>
      <c r="B1283" s="6">
        <v>29.091845760496835</v>
      </c>
      <c r="C1283" s="6">
        <v>2.6255645643417203</v>
      </c>
      <c r="D1283" s="6">
        <v>0.24705035032321848</v>
      </c>
      <c r="E1283" s="6">
        <v>6.201061428534377</v>
      </c>
      <c r="F1283" s="6">
        <v>0</v>
      </c>
      <c r="G1283" s="6">
        <v>0</v>
      </c>
      <c r="H1283" s="6">
        <v>0</v>
      </c>
      <c r="I1283" s="6">
        <v>12.403666478442224</v>
      </c>
      <c r="J1283" s="6">
        <v>16.072924626508435</v>
      </c>
      <c r="K1283" s="7">
        <v>0</v>
      </c>
      <c r="L1283" s="8">
        <v>66.642113208646805</v>
      </c>
      <c r="M1283" s="1"/>
      <c r="N1283" s="1"/>
      <c r="O1283" s="1"/>
    </row>
    <row r="1284" spans="1:15" x14ac:dyDescent="0.3">
      <c r="A1284" s="5">
        <v>42058.374999996893</v>
      </c>
      <c r="B1284" s="6">
        <v>27.107031989612299</v>
      </c>
      <c r="C1284" s="6">
        <v>2.4464333828225278</v>
      </c>
      <c r="D1284" s="6">
        <v>0.23019514830337254</v>
      </c>
      <c r="E1284" s="6">
        <v>5.7779891965837784</v>
      </c>
      <c r="F1284" s="6">
        <v>0</v>
      </c>
      <c r="G1284" s="6">
        <v>0</v>
      </c>
      <c r="H1284" s="6">
        <v>0</v>
      </c>
      <c r="I1284" s="6">
        <v>12.403666478442224</v>
      </c>
      <c r="J1284" s="6">
        <v>14.976336860997806</v>
      </c>
      <c r="K1284" s="7">
        <v>0</v>
      </c>
      <c r="L1284" s="8">
        <v>62.941653056762007</v>
      </c>
      <c r="M1284" s="1"/>
      <c r="N1284" s="1"/>
      <c r="O1284" s="1"/>
    </row>
    <row r="1285" spans="1:15" x14ac:dyDescent="0.3">
      <c r="A1285" s="5">
        <v>42058.416666663557</v>
      </c>
      <c r="B1285" s="6">
        <v>25.759887890713571</v>
      </c>
      <c r="C1285" s="6">
        <v>2.3248524477986874</v>
      </c>
      <c r="D1285" s="6">
        <v>0.22062299075111805</v>
      </c>
      <c r="E1285" s="6">
        <v>5.7576822165890089</v>
      </c>
      <c r="F1285" s="6">
        <v>0</v>
      </c>
      <c r="G1285" s="6">
        <v>0</v>
      </c>
      <c r="H1285" s="6">
        <v>0</v>
      </c>
      <c r="I1285" s="6">
        <v>12.403666478442224</v>
      </c>
      <c r="J1285" s="6">
        <v>14.923701910899425</v>
      </c>
      <c r="K1285" s="7">
        <v>0</v>
      </c>
      <c r="L1285" s="8">
        <v>61.390413935194033</v>
      </c>
      <c r="M1285" s="1"/>
      <c r="N1285" s="1"/>
      <c r="O1285" s="1"/>
    </row>
    <row r="1286" spans="1:15" x14ac:dyDescent="0.3">
      <c r="A1286" s="5">
        <v>42058.458333330222</v>
      </c>
      <c r="B1286" s="6">
        <v>24.868457335093765</v>
      </c>
      <c r="C1286" s="6">
        <v>2.2444000592608333</v>
      </c>
      <c r="D1286" s="6">
        <v>0.2143829768617794</v>
      </c>
      <c r="E1286" s="6">
        <v>5.7576822165890089</v>
      </c>
      <c r="F1286" s="6">
        <v>0</v>
      </c>
      <c r="G1286" s="6">
        <v>0</v>
      </c>
      <c r="H1286" s="6">
        <v>0</v>
      </c>
      <c r="I1286" s="6">
        <v>12.403666478442224</v>
      </c>
      <c r="J1286" s="6">
        <v>14.923701910899425</v>
      </c>
      <c r="K1286" s="7">
        <v>0</v>
      </c>
      <c r="L1286" s="8">
        <v>60.412290977147038</v>
      </c>
      <c r="M1286" s="1"/>
      <c r="N1286" s="1"/>
      <c r="O1286" s="1"/>
    </row>
    <row r="1287" spans="1:15" x14ac:dyDescent="0.3">
      <c r="A1287" s="5">
        <v>42058.499999996886</v>
      </c>
      <c r="B1287" s="6">
        <v>23.491417092866158</v>
      </c>
      <c r="C1287" s="6">
        <v>2.1201209711125397</v>
      </c>
      <c r="D1287" s="6">
        <v>0.20474369516618615</v>
      </c>
      <c r="E1287" s="6">
        <v>5.7576822165890089</v>
      </c>
      <c r="F1287" s="6">
        <v>0</v>
      </c>
      <c r="G1287" s="6">
        <v>0</v>
      </c>
      <c r="H1287" s="6">
        <v>0</v>
      </c>
      <c r="I1287" s="6">
        <v>12.403666478442224</v>
      </c>
      <c r="J1287" s="6">
        <v>14.923701910899425</v>
      </c>
      <c r="K1287" s="7">
        <v>0</v>
      </c>
      <c r="L1287" s="8">
        <v>58.901332365075547</v>
      </c>
      <c r="M1287" s="1"/>
      <c r="N1287" s="1"/>
      <c r="O1287" s="1"/>
    </row>
    <row r="1288" spans="1:15" x14ac:dyDescent="0.3">
      <c r="A1288" s="5">
        <v>42058.54166666355</v>
      </c>
      <c r="B1288" s="6">
        <v>23.298435180767292</v>
      </c>
      <c r="C1288" s="6">
        <v>2.102704184493462</v>
      </c>
      <c r="D1288" s="6">
        <v>0.20339282178149409</v>
      </c>
      <c r="E1288" s="6">
        <v>5.7576822165890089</v>
      </c>
      <c r="F1288" s="6">
        <v>0</v>
      </c>
      <c r="G1288" s="6">
        <v>0</v>
      </c>
      <c r="H1288" s="6">
        <v>0</v>
      </c>
      <c r="I1288" s="6">
        <v>12.403666478442224</v>
      </c>
      <c r="J1288" s="6">
        <v>14.923701910899425</v>
      </c>
      <c r="K1288" s="7">
        <v>0</v>
      </c>
      <c r="L1288" s="8">
        <v>58.689582792972907</v>
      </c>
      <c r="M1288" s="1"/>
      <c r="N1288" s="1"/>
      <c r="O1288" s="1"/>
    </row>
    <row r="1289" spans="1:15" x14ac:dyDescent="0.3">
      <c r="A1289" s="5">
        <v>42058.583333330214</v>
      </c>
      <c r="B1289" s="6">
        <v>22.935234917296853</v>
      </c>
      <c r="C1289" s="6">
        <v>2.0699250425518243</v>
      </c>
      <c r="D1289" s="6">
        <v>0.20085041993720101</v>
      </c>
      <c r="E1289" s="6">
        <v>5.7576822165890089</v>
      </c>
      <c r="F1289" s="6">
        <v>0</v>
      </c>
      <c r="G1289" s="6">
        <v>0</v>
      </c>
      <c r="H1289" s="6">
        <v>0</v>
      </c>
      <c r="I1289" s="6">
        <v>12.403666478442224</v>
      </c>
      <c r="J1289" s="6">
        <v>14.923701910899425</v>
      </c>
      <c r="K1289" s="7">
        <v>0</v>
      </c>
      <c r="L1289" s="8">
        <v>58.291060985716534</v>
      </c>
      <c r="M1289" s="1"/>
      <c r="N1289" s="1"/>
      <c r="O1289" s="1"/>
    </row>
    <row r="1290" spans="1:15" x14ac:dyDescent="0.3">
      <c r="A1290" s="5">
        <v>42058.624999996879</v>
      </c>
      <c r="B1290" s="6">
        <v>22.909947879490979</v>
      </c>
      <c r="C1290" s="6">
        <v>2.0676428652383989</v>
      </c>
      <c r="D1290" s="6">
        <v>0.20067341067255989</v>
      </c>
      <c r="E1290" s="6">
        <v>5.7576822165890089</v>
      </c>
      <c r="F1290" s="6">
        <v>0</v>
      </c>
      <c r="G1290" s="6">
        <v>0</v>
      </c>
      <c r="H1290" s="6">
        <v>0</v>
      </c>
      <c r="I1290" s="6">
        <v>12.403666478442224</v>
      </c>
      <c r="J1290" s="6">
        <v>14.923701910899425</v>
      </c>
      <c r="K1290" s="7">
        <v>0</v>
      </c>
      <c r="L1290" s="8">
        <v>58.263314761332595</v>
      </c>
      <c r="M1290" s="1"/>
      <c r="N1290" s="1"/>
      <c r="O1290" s="1"/>
    </row>
    <row r="1291" spans="1:15" x14ac:dyDescent="0.3">
      <c r="A1291" s="5">
        <v>42058.666666663543</v>
      </c>
      <c r="B1291" s="6">
        <v>27.828184997477017</v>
      </c>
      <c r="C1291" s="6">
        <v>2.5115180735123532</v>
      </c>
      <c r="D1291" s="6">
        <v>0.23631923904331251</v>
      </c>
      <c r="E1291" s="6">
        <v>5.9317062944247709</v>
      </c>
      <c r="F1291" s="6">
        <v>0</v>
      </c>
      <c r="G1291" s="6">
        <v>0</v>
      </c>
      <c r="H1291" s="6">
        <v>0</v>
      </c>
      <c r="I1291" s="6">
        <v>12.403666478442224</v>
      </c>
      <c r="J1291" s="6">
        <v>15.374765961544208</v>
      </c>
      <c r="K1291" s="7">
        <v>0</v>
      </c>
      <c r="L1291" s="8">
        <v>64.286161044443887</v>
      </c>
      <c r="M1291" s="1"/>
      <c r="N1291" s="1"/>
      <c r="O1291" s="1"/>
    </row>
    <row r="1292" spans="1:15" x14ac:dyDescent="0.3">
      <c r="A1292" s="5">
        <v>42058.708333330207</v>
      </c>
      <c r="B1292" s="6">
        <v>34.252156817237648</v>
      </c>
      <c r="C1292" s="6">
        <v>3.0912871576450631</v>
      </c>
      <c r="D1292" s="6">
        <v>0.29087213684168323</v>
      </c>
      <c r="E1292" s="6">
        <v>7.3010055887170964</v>
      </c>
      <c r="F1292" s="6">
        <v>0</v>
      </c>
      <c r="G1292" s="6">
        <v>0</v>
      </c>
      <c r="H1292" s="6">
        <v>0</v>
      </c>
      <c r="I1292" s="6">
        <v>12.403666478442224</v>
      </c>
      <c r="J1292" s="6">
        <v>18.923939696062984</v>
      </c>
      <c r="K1292" s="7">
        <v>0</v>
      </c>
      <c r="L1292" s="8">
        <v>76.262927874946698</v>
      </c>
      <c r="M1292" s="1"/>
      <c r="N1292" s="1"/>
      <c r="O1292" s="1"/>
    </row>
    <row r="1293" spans="1:15" x14ac:dyDescent="0.3">
      <c r="A1293" s="5">
        <v>42058.749999996871</v>
      </c>
      <c r="B1293" s="6">
        <v>43.66215037996335</v>
      </c>
      <c r="C1293" s="6">
        <v>3.9405473198354168</v>
      </c>
      <c r="D1293" s="6">
        <v>0.37078257722244901</v>
      </c>
      <c r="E1293" s="6">
        <v>9.306789223243646</v>
      </c>
      <c r="F1293" s="6">
        <v>0</v>
      </c>
      <c r="G1293" s="6">
        <v>0</v>
      </c>
      <c r="H1293" s="6">
        <v>0</v>
      </c>
      <c r="I1293" s="6">
        <v>12.403666478442224</v>
      </c>
      <c r="J1293" s="6">
        <v>24.12285758235927</v>
      </c>
      <c r="K1293" s="7">
        <v>0</v>
      </c>
      <c r="L1293" s="8">
        <v>93.806793561066357</v>
      </c>
      <c r="M1293" s="1"/>
      <c r="N1293" s="1"/>
      <c r="O1293" s="1"/>
    </row>
    <row r="1294" spans="1:15" x14ac:dyDescent="0.3">
      <c r="A1294" s="5">
        <v>42058.791666663536</v>
      </c>
      <c r="B1294" s="6">
        <v>38.070349569944916</v>
      </c>
      <c r="C1294" s="6">
        <v>3.435882398313745</v>
      </c>
      <c r="D1294" s="6">
        <v>0.32329654417986492</v>
      </c>
      <c r="E1294" s="6">
        <v>8.1148710271786442</v>
      </c>
      <c r="F1294" s="6">
        <v>0</v>
      </c>
      <c r="G1294" s="6">
        <v>5.1194334182933066</v>
      </c>
      <c r="H1294" s="6">
        <v>13.880589898593271</v>
      </c>
      <c r="I1294" s="6">
        <v>12.403666478442224</v>
      </c>
      <c r="J1294" s="6">
        <v>21.03344917266956</v>
      </c>
      <c r="K1294" s="7">
        <v>0</v>
      </c>
      <c r="L1294" s="8">
        <v>102.38153850761553</v>
      </c>
      <c r="M1294" s="1"/>
      <c r="N1294" s="1"/>
      <c r="O1294" s="1"/>
    </row>
    <row r="1295" spans="1:15" x14ac:dyDescent="0.3">
      <c r="A1295" s="5">
        <v>42058.8333333302</v>
      </c>
      <c r="B1295" s="6">
        <v>35.053554378855779</v>
      </c>
      <c r="C1295" s="6">
        <v>3.1636139896053632</v>
      </c>
      <c r="D1295" s="6">
        <v>0.29767767094137149</v>
      </c>
      <c r="E1295" s="6">
        <v>7.471827184197287</v>
      </c>
      <c r="F1295" s="6">
        <v>0</v>
      </c>
      <c r="G1295" s="6">
        <v>38.826098383411335</v>
      </c>
      <c r="H1295" s="6">
        <v>105.27124878640058</v>
      </c>
      <c r="I1295" s="6">
        <v>12.403666478442224</v>
      </c>
      <c r="J1295" s="6">
        <v>19.366703029465722</v>
      </c>
      <c r="K1295" s="7">
        <v>0</v>
      </c>
      <c r="L1295" s="8">
        <v>221.85438990131968</v>
      </c>
      <c r="M1295" s="1"/>
      <c r="N1295" s="1"/>
      <c r="O1295" s="1"/>
    </row>
    <row r="1296" spans="1:15" x14ac:dyDescent="0.3">
      <c r="A1296" s="5">
        <v>42058.874999996864</v>
      </c>
      <c r="B1296" s="6">
        <v>33.069404664586138</v>
      </c>
      <c r="C1296" s="6">
        <v>2.0238085435751598</v>
      </c>
      <c r="D1296" s="6">
        <v>0.27924202494811751</v>
      </c>
      <c r="E1296" s="6">
        <v>6.8223131851449343</v>
      </c>
      <c r="F1296" s="6">
        <v>0</v>
      </c>
      <c r="G1296" s="6">
        <v>0</v>
      </c>
      <c r="H1296" s="6">
        <v>0</v>
      </c>
      <c r="I1296" s="6">
        <v>12.403666478442224</v>
      </c>
      <c r="J1296" s="6">
        <v>17.683186478155257</v>
      </c>
      <c r="K1296" s="7">
        <v>0</v>
      </c>
      <c r="L1296" s="8">
        <v>72.281621374851824</v>
      </c>
      <c r="M1296" s="1"/>
      <c r="N1296" s="1"/>
      <c r="O1296" s="1"/>
    </row>
    <row r="1297" spans="1:15" x14ac:dyDescent="0.3">
      <c r="A1297" s="5">
        <v>42058.916666663528</v>
      </c>
      <c r="B1297" s="6">
        <v>29.278856282027508</v>
      </c>
      <c r="C1297" s="6">
        <v>1.7918314554096639</v>
      </c>
      <c r="D1297" s="6">
        <v>0.24723417912369586</v>
      </c>
      <c r="E1297" s="6">
        <v>6.0403121642147566</v>
      </c>
      <c r="F1297" s="6">
        <v>0</v>
      </c>
      <c r="G1297" s="6">
        <v>0</v>
      </c>
      <c r="H1297" s="6">
        <v>0</v>
      </c>
      <c r="I1297" s="6">
        <v>12.403666478442224</v>
      </c>
      <c r="J1297" s="6">
        <v>15.656268407415538</v>
      </c>
      <c r="K1297" s="7">
        <v>0</v>
      </c>
      <c r="L1297" s="8">
        <v>65.418168966633388</v>
      </c>
      <c r="M1297" s="1"/>
      <c r="N1297" s="1"/>
      <c r="O1297" s="1"/>
    </row>
    <row r="1298" spans="1:15" x14ac:dyDescent="0.3">
      <c r="A1298" s="5">
        <v>42058.958333330193</v>
      </c>
      <c r="B1298" s="6">
        <v>26.922466011881106</v>
      </c>
      <c r="C1298" s="6">
        <v>1.6476231514172233</v>
      </c>
      <c r="D1298" s="6">
        <v>0.22768705768413428</v>
      </c>
      <c r="E1298" s="6">
        <v>5.6042565144237866</v>
      </c>
      <c r="F1298" s="6">
        <v>0</v>
      </c>
      <c r="G1298" s="6">
        <v>0</v>
      </c>
      <c r="H1298" s="6">
        <v>0</v>
      </c>
      <c r="I1298" s="6">
        <v>12.403666478442224</v>
      </c>
      <c r="J1298" s="6">
        <v>14.526028097296583</v>
      </c>
      <c r="K1298" s="7">
        <v>0</v>
      </c>
      <c r="L1298" s="8">
        <v>61.331727311145059</v>
      </c>
      <c r="M1298" s="1"/>
      <c r="N1298" s="1"/>
      <c r="O1298" s="1"/>
    </row>
    <row r="1299" spans="1:15" x14ac:dyDescent="0.3">
      <c r="A1299" s="5">
        <v>42058.999999996857</v>
      </c>
      <c r="B1299" s="6">
        <v>20.672877902663984</v>
      </c>
      <c r="C1299" s="6">
        <v>1.2651557336471058</v>
      </c>
      <c r="D1299" s="6">
        <v>0.18393994091961438</v>
      </c>
      <c r="E1299" s="6">
        <v>5.6042565144237866</v>
      </c>
      <c r="F1299" s="6">
        <v>0</v>
      </c>
      <c r="G1299" s="6">
        <v>0</v>
      </c>
      <c r="H1299" s="6">
        <v>0</v>
      </c>
      <c r="I1299" s="6">
        <v>12.403666478442224</v>
      </c>
      <c r="J1299" s="6">
        <v>14.526028097296583</v>
      </c>
      <c r="K1299" s="7">
        <v>0</v>
      </c>
      <c r="L1299" s="8">
        <v>54.6559246673933</v>
      </c>
      <c r="M1299" s="1"/>
      <c r="N1299" s="1"/>
      <c r="O1299" s="1"/>
    </row>
    <row r="1300" spans="1:15" x14ac:dyDescent="0.3">
      <c r="A1300" s="5">
        <v>42059.041666663521</v>
      </c>
      <c r="B1300" s="6">
        <v>20.142883795370579</v>
      </c>
      <c r="C1300" s="6">
        <v>1.2327207196737962</v>
      </c>
      <c r="D1300" s="6">
        <v>0.18022998216856057</v>
      </c>
      <c r="E1300" s="6">
        <v>5.6042565144237866</v>
      </c>
      <c r="F1300" s="6">
        <v>0</v>
      </c>
      <c r="G1300" s="6">
        <v>0</v>
      </c>
      <c r="H1300" s="6">
        <v>0</v>
      </c>
      <c r="I1300" s="6">
        <v>12.403666478442224</v>
      </c>
      <c r="J1300" s="6">
        <v>14.526028097296583</v>
      </c>
      <c r="K1300" s="7">
        <v>0</v>
      </c>
      <c r="L1300" s="8">
        <v>54.08978558737553</v>
      </c>
      <c r="M1300" s="1"/>
      <c r="N1300" s="1"/>
      <c r="O1300" s="1"/>
    </row>
    <row r="1301" spans="1:15" x14ac:dyDescent="0.3">
      <c r="A1301" s="5">
        <v>42059.083333330185</v>
      </c>
      <c r="B1301" s="6">
        <v>19.320259265602729</v>
      </c>
      <c r="C1301" s="6">
        <v>1.182377069148949</v>
      </c>
      <c r="D1301" s="6">
        <v>0.17447161046018561</v>
      </c>
      <c r="E1301" s="6">
        <v>5.6042565144237866</v>
      </c>
      <c r="F1301" s="6">
        <v>0</v>
      </c>
      <c r="G1301" s="6">
        <v>0</v>
      </c>
      <c r="H1301" s="6">
        <v>0</v>
      </c>
      <c r="I1301" s="6">
        <v>12.403666478442224</v>
      </c>
      <c r="J1301" s="6">
        <v>14.526028097296583</v>
      </c>
      <c r="K1301" s="7">
        <v>0</v>
      </c>
      <c r="L1301" s="8">
        <v>53.211059035374454</v>
      </c>
      <c r="M1301" s="1"/>
      <c r="N1301" s="1"/>
      <c r="O1301" s="1"/>
    </row>
    <row r="1302" spans="1:15" x14ac:dyDescent="0.3">
      <c r="A1302" s="5">
        <v>42059.12499999685</v>
      </c>
      <c r="B1302" s="6">
        <v>19.437704946126203</v>
      </c>
      <c r="C1302" s="6">
        <v>1.1895646062110827</v>
      </c>
      <c r="D1302" s="6">
        <v>0.17529373022384992</v>
      </c>
      <c r="E1302" s="6">
        <v>5.6042565144237866</v>
      </c>
      <c r="F1302" s="6">
        <v>0</v>
      </c>
      <c r="G1302" s="6">
        <v>0</v>
      </c>
      <c r="H1302" s="6">
        <v>0</v>
      </c>
      <c r="I1302" s="6">
        <v>12.403666478442224</v>
      </c>
      <c r="J1302" s="6">
        <v>14.526028097296583</v>
      </c>
      <c r="K1302" s="7">
        <v>0</v>
      </c>
      <c r="L1302" s="8">
        <v>53.336514372723727</v>
      </c>
      <c r="M1302" s="1"/>
      <c r="N1302" s="1"/>
      <c r="O1302" s="1"/>
    </row>
    <row r="1303" spans="1:15" x14ac:dyDescent="0.3">
      <c r="A1303" s="5">
        <v>42059.166666663514</v>
      </c>
      <c r="B1303" s="6">
        <v>22.500399032297111</v>
      </c>
      <c r="C1303" s="6">
        <v>1.3769978703057197</v>
      </c>
      <c r="D1303" s="6">
        <v>0.19673258882704628</v>
      </c>
      <c r="E1303" s="6">
        <v>5.6042565144237866</v>
      </c>
      <c r="F1303" s="6">
        <v>0</v>
      </c>
      <c r="G1303" s="6">
        <v>0</v>
      </c>
      <c r="H1303" s="6">
        <v>0</v>
      </c>
      <c r="I1303" s="6">
        <v>12.403666478442224</v>
      </c>
      <c r="J1303" s="6">
        <v>14.526028097296583</v>
      </c>
      <c r="K1303" s="7">
        <v>0</v>
      </c>
      <c r="L1303" s="8">
        <v>56.608080581592468</v>
      </c>
      <c r="M1303" s="1"/>
      <c r="N1303" s="1"/>
      <c r="O1303" s="1"/>
    </row>
    <row r="1304" spans="1:15" x14ac:dyDescent="0.3">
      <c r="A1304" s="5">
        <v>42059.208333330178</v>
      </c>
      <c r="B1304" s="6">
        <v>30.531621191734519</v>
      </c>
      <c r="C1304" s="6">
        <v>1.8684991896211391</v>
      </c>
      <c r="D1304" s="6">
        <v>0.25781267649063389</v>
      </c>
      <c r="E1304" s="6">
        <v>6.2987611640703172</v>
      </c>
      <c r="F1304" s="6">
        <v>0</v>
      </c>
      <c r="G1304" s="6">
        <v>0</v>
      </c>
      <c r="H1304" s="6">
        <v>0</v>
      </c>
      <c r="I1304" s="6">
        <v>12.403666478442224</v>
      </c>
      <c r="J1304" s="6">
        <v>16.326158770920081</v>
      </c>
      <c r="K1304" s="7">
        <v>0</v>
      </c>
      <c r="L1304" s="8">
        <v>67.686519471278913</v>
      </c>
      <c r="M1304" s="1"/>
      <c r="N1304" s="1"/>
      <c r="O1304" s="1"/>
    </row>
    <row r="1305" spans="1:15" x14ac:dyDescent="0.3">
      <c r="A1305" s="5">
        <v>42059.249999996842</v>
      </c>
      <c r="B1305" s="6">
        <v>34.954672269457824</v>
      </c>
      <c r="C1305" s="6">
        <v>2.1391846963775327</v>
      </c>
      <c r="D1305" s="6">
        <v>0.29516145104281299</v>
      </c>
      <c r="E1305" s="6">
        <v>7.2112493080868889</v>
      </c>
      <c r="F1305" s="6">
        <v>0</v>
      </c>
      <c r="G1305" s="6">
        <v>0</v>
      </c>
      <c r="H1305" s="6">
        <v>0</v>
      </c>
      <c r="I1305" s="6">
        <v>12.403666478442224</v>
      </c>
      <c r="J1305" s="6">
        <v>18.691294696501028</v>
      </c>
      <c r="K1305" s="7">
        <v>0</v>
      </c>
      <c r="L1305" s="8">
        <v>75.695228899908315</v>
      </c>
      <c r="M1305" s="1"/>
      <c r="N1305" s="1"/>
      <c r="O1305" s="1"/>
    </row>
    <row r="1306" spans="1:15" x14ac:dyDescent="0.3">
      <c r="A1306" s="5">
        <v>42059.291666663506</v>
      </c>
      <c r="B1306" s="6">
        <v>34.018176577493897</v>
      </c>
      <c r="C1306" s="6">
        <v>2.0818722650942569</v>
      </c>
      <c r="D1306" s="6">
        <v>0.28725356893753745</v>
      </c>
      <c r="E1306" s="6">
        <v>7.0180475564400266</v>
      </c>
      <c r="F1306" s="6">
        <v>0</v>
      </c>
      <c r="G1306" s="6">
        <v>0</v>
      </c>
      <c r="H1306" s="6">
        <v>0</v>
      </c>
      <c r="I1306" s="6">
        <v>12.403666478442224</v>
      </c>
      <c r="J1306" s="6">
        <v>18.190522816119358</v>
      </c>
      <c r="K1306" s="7">
        <v>0</v>
      </c>
      <c r="L1306" s="8">
        <v>73.999539262527293</v>
      </c>
      <c r="M1306" s="1"/>
      <c r="N1306" s="1"/>
      <c r="O1306" s="1"/>
    </row>
    <row r="1307" spans="1:15" x14ac:dyDescent="0.3">
      <c r="A1307" s="5">
        <v>42059.333333330171</v>
      </c>
      <c r="B1307" s="6">
        <v>29.863938851568705</v>
      </c>
      <c r="C1307" s="6">
        <v>2.6952466421645038</v>
      </c>
      <c r="D1307" s="6">
        <v>0.25360702844539013</v>
      </c>
      <c r="E1307" s="6">
        <v>6.3656366406298854</v>
      </c>
      <c r="F1307" s="6">
        <v>0</v>
      </c>
      <c r="G1307" s="6">
        <v>0</v>
      </c>
      <c r="H1307" s="6">
        <v>0</v>
      </c>
      <c r="I1307" s="6">
        <v>12.403666478442224</v>
      </c>
      <c r="J1307" s="6">
        <v>16.499497562430467</v>
      </c>
      <c r="K1307" s="7">
        <v>0</v>
      </c>
      <c r="L1307" s="8">
        <v>68.08159320368118</v>
      </c>
      <c r="M1307" s="1"/>
      <c r="N1307" s="1"/>
      <c r="O1307" s="1"/>
    </row>
    <row r="1308" spans="1:15" x14ac:dyDescent="0.3">
      <c r="A1308" s="5">
        <v>42059.374999996835</v>
      </c>
      <c r="B1308" s="6">
        <v>25.312545014515152</v>
      </c>
      <c r="C1308" s="6">
        <v>2.2844793613494203</v>
      </c>
      <c r="D1308" s="6">
        <v>0.21749159061772913</v>
      </c>
      <c r="E1308" s="6">
        <v>5.7576822165890089</v>
      </c>
      <c r="F1308" s="6">
        <v>0</v>
      </c>
      <c r="G1308" s="6">
        <v>0</v>
      </c>
      <c r="H1308" s="6">
        <v>0</v>
      </c>
      <c r="I1308" s="6">
        <v>12.403666478442224</v>
      </c>
      <c r="J1308" s="6">
        <v>14.923701910899425</v>
      </c>
      <c r="K1308" s="7">
        <v>0</v>
      </c>
      <c r="L1308" s="8">
        <v>60.899566572412958</v>
      </c>
      <c r="M1308" s="1"/>
      <c r="N1308" s="1"/>
      <c r="O1308" s="1"/>
    </row>
    <row r="1309" spans="1:15" x14ac:dyDescent="0.3">
      <c r="A1309" s="5">
        <v>42059.416666663499</v>
      </c>
      <c r="B1309" s="6">
        <v>22.072595615234292</v>
      </c>
      <c r="C1309" s="6">
        <v>1.9920710898686496</v>
      </c>
      <c r="D1309" s="6">
        <v>0.19481194482276312</v>
      </c>
      <c r="E1309" s="6">
        <v>5.7576822165890089</v>
      </c>
      <c r="F1309" s="6">
        <v>0</v>
      </c>
      <c r="G1309" s="6">
        <v>0</v>
      </c>
      <c r="H1309" s="6">
        <v>0</v>
      </c>
      <c r="I1309" s="6">
        <v>12.403666478442224</v>
      </c>
      <c r="J1309" s="6">
        <v>14.923701910899425</v>
      </c>
      <c r="K1309" s="7">
        <v>0</v>
      </c>
      <c r="L1309" s="8">
        <v>57.344529255856365</v>
      </c>
      <c r="M1309" s="1"/>
      <c r="N1309" s="1"/>
      <c r="O1309" s="1"/>
    </row>
    <row r="1310" spans="1:15" x14ac:dyDescent="0.3">
      <c r="A1310" s="5">
        <v>42059.458333330163</v>
      </c>
      <c r="B1310" s="6">
        <v>22.134229869543233</v>
      </c>
      <c r="C1310" s="6">
        <v>1.9976336353116384</v>
      </c>
      <c r="D1310" s="6">
        <v>0.19524338460292567</v>
      </c>
      <c r="E1310" s="6">
        <v>5.7576822165890089</v>
      </c>
      <c r="F1310" s="6">
        <v>0</v>
      </c>
      <c r="G1310" s="6">
        <v>0</v>
      </c>
      <c r="H1310" s="6">
        <v>0</v>
      </c>
      <c r="I1310" s="6">
        <v>12.403666478442224</v>
      </c>
      <c r="J1310" s="6">
        <v>14.923701910899425</v>
      </c>
      <c r="K1310" s="7">
        <v>0</v>
      </c>
      <c r="L1310" s="8">
        <v>57.412157495388456</v>
      </c>
      <c r="M1310" s="1"/>
      <c r="N1310" s="1"/>
      <c r="O1310" s="1"/>
    </row>
    <row r="1311" spans="1:15" x14ac:dyDescent="0.3">
      <c r="A1311" s="5">
        <v>42059.499999996828</v>
      </c>
      <c r="B1311" s="6">
        <v>21.015523965369212</v>
      </c>
      <c r="C1311" s="6">
        <v>1.896669447473561</v>
      </c>
      <c r="D1311" s="6">
        <v>0.18741244327370754</v>
      </c>
      <c r="E1311" s="6">
        <v>5.7576822165890089</v>
      </c>
      <c r="F1311" s="6">
        <v>0</v>
      </c>
      <c r="G1311" s="6">
        <v>0</v>
      </c>
      <c r="H1311" s="6">
        <v>0</v>
      </c>
      <c r="I1311" s="6">
        <v>12.403666478442224</v>
      </c>
      <c r="J1311" s="6">
        <v>14.923701910899425</v>
      </c>
      <c r="K1311" s="7">
        <v>0</v>
      </c>
      <c r="L1311" s="8">
        <v>56.184656462047137</v>
      </c>
      <c r="M1311" s="1"/>
      <c r="N1311" s="1"/>
      <c r="O1311" s="1"/>
    </row>
    <row r="1312" spans="1:15" x14ac:dyDescent="0.3">
      <c r="A1312" s="5">
        <v>42059.541666663492</v>
      </c>
      <c r="B1312" s="6">
        <v>20.080161471593989</v>
      </c>
      <c r="C1312" s="6">
        <v>1.8122521630328028</v>
      </c>
      <c r="D1312" s="6">
        <v>0.18086490581728099</v>
      </c>
      <c r="E1312" s="6">
        <v>5.7576822165890089</v>
      </c>
      <c r="F1312" s="6">
        <v>0</v>
      </c>
      <c r="G1312" s="6">
        <v>0</v>
      </c>
      <c r="H1312" s="6">
        <v>0</v>
      </c>
      <c r="I1312" s="6">
        <v>12.403666478442224</v>
      </c>
      <c r="J1312" s="6">
        <v>14.923701910899425</v>
      </c>
      <c r="K1312" s="7">
        <v>0</v>
      </c>
      <c r="L1312" s="8">
        <v>55.158329146374733</v>
      </c>
      <c r="M1312" s="1"/>
      <c r="N1312" s="1"/>
      <c r="O1312" s="1"/>
    </row>
    <row r="1313" spans="1:15" x14ac:dyDescent="0.3">
      <c r="A1313" s="5">
        <v>42059.583333330156</v>
      </c>
      <c r="B1313" s="6">
        <v>20.405035116596068</v>
      </c>
      <c r="C1313" s="6">
        <v>1.8415722940835535</v>
      </c>
      <c r="D1313" s="6">
        <v>0.18313902133229557</v>
      </c>
      <c r="E1313" s="6">
        <v>5.7576822165890089</v>
      </c>
      <c r="F1313" s="6">
        <v>0</v>
      </c>
      <c r="G1313" s="6">
        <v>0</v>
      </c>
      <c r="H1313" s="6">
        <v>0</v>
      </c>
      <c r="I1313" s="6">
        <v>12.403666478442224</v>
      </c>
      <c r="J1313" s="6">
        <v>14.923701910899425</v>
      </c>
      <c r="K1313" s="7">
        <v>0</v>
      </c>
      <c r="L1313" s="8">
        <v>55.514797037942579</v>
      </c>
      <c r="M1313" s="1"/>
      <c r="N1313" s="1"/>
      <c r="O1313" s="1"/>
    </row>
    <row r="1314" spans="1:15" x14ac:dyDescent="0.3">
      <c r="A1314" s="5">
        <v>42059.62499999682</v>
      </c>
      <c r="B1314" s="6">
        <v>21.280370366514205</v>
      </c>
      <c r="C1314" s="6">
        <v>1.9205720671823441</v>
      </c>
      <c r="D1314" s="6">
        <v>0.18926636808172251</v>
      </c>
      <c r="E1314" s="6">
        <v>5.7576822165890089</v>
      </c>
      <c r="F1314" s="6">
        <v>0</v>
      </c>
      <c r="G1314" s="6">
        <v>0</v>
      </c>
      <c r="H1314" s="6">
        <v>0</v>
      </c>
      <c r="I1314" s="6">
        <v>12.403666478442224</v>
      </c>
      <c r="J1314" s="6">
        <v>14.923701910899425</v>
      </c>
      <c r="K1314" s="7">
        <v>0</v>
      </c>
      <c r="L1314" s="8">
        <v>56.475259407708933</v>
      </c>
      <c r="M1314" s="1"/>
      <c r="N1314" s="1"/>
      <c r="O1314" s="1"/>
    </row>
    <row r="1315" spans="1:15" x14ac:dyDescent="0.3">
      <c r="A1315" s="5">
        <v>42059.666666663485</v>
      </c>
      <c r="B1315" s="6">
        <v>24.404633585387387</v>
      </c>
      <c r="C1315" s="6">
        <v>2.2025395595402277</v>
      </c>
      <c r="D1315" s="6">
        <v>0.21113621061383475</v>
      </c>
      <c r="E1315" s="6">
        <v>5.7576822165890089</v>
      </c>
      <c r="F1315" s="6">
        <v>0</v>
      </c>
      <c r="G1315" s="6">
        <v>0</v>
      </c>
      <c r="H1315" s="6">
        <v>0</v>
      </c>
      <c r="I1315" s="6">
        <v>12.403666478442224</v>
      </c>
      <c r="J1315" s="6">
        <v>14.923701910899425</v>
      </c>
      <c r="K1315" s="7">
        <v>0</v>
      </c>
      <c r="L1315" s="8">
        <v>59.903359961472106</v>
      </c>
      <c r="M1315" s="1"/>
      <c r="N1315" s="1"/>
      <c r="O1315" s="1"/>
    </row>
    <row r="1316" spans="1:15" x14ac:dyDescent="0.3">
      <c r="A1316" s="5">
        <v>42059.708333330149</v>
      </c>
      <c r="B1316" s="6">
        <v>34.59110453279272</v>
      </c>
      <c r="C1316" s="6">
        <v>3.1218774858921075</v>
      </c>
      <c r="D1316" s="6">
        <v>0.29375050875931658</v>
      </c>
      <c r="E1316" s="6">
        <v>7.3732538613953604</v>
      </c>
      <c r="F1316" s="6">
        <v>0</v>
      </c>
      <c r="G1316" s="6">
        <v>0</v>
      </c>
      <c r="H1316" s="6">
        <v>0</v>
      </c>
      <c r="I1316" s="6">
        <v>12.403666478442224</v>
      </c>
      <c r="J1316" s="6">
        <v>19.111204578782861</v>
      </c>
      <c r="K1316" s="7">
        <v>0</v>
      </c>
      <c r="L1316" s="8">
        <v>76.894857446064591</v>
      </c>
      <c r="M1316" s="1"/>
      <c r="N1316" s="1"/>
      <c r="O1316" s="1"/>
    </row>
    <row r="1317" spans="1:15" x14ac:dyDescent="0.3">
      <c r="A1317" s="5">
        <v>42059.749999996813</v>
      </c>
      <c r="B1317" s="6">
        <v>41.658414484163103</v>
      </c>
      <c r="C1317" s="6">
        <v>3.7597083999668004</v>
      </c>
      <c r="D1317" s="6">
        <v>0.35376668695931407</v>
      </c>
      <c r="E1317" s="6">
        <v>8.87968365288177</v>
      </c>
      <c r="F1317" s="6">
        <v>0</v>
      </c>
      <c r="G1317" s="6">
        <v>50.434658712420365</v>
      </c>
      <c r="H1317" s="6">
        <v>136.74615080666587</v>
      </c>
      <c r="I1317" s="6">
        <v>12.403666478442224</v>
      </c>
      <c r="J1317" s="6">
        <v>23.015815551070958</v>
      </c>
      <c r="K1317" s="7">
        <v>0</v>
      </c>
      <c r="L1317" s="8">
        <v>277.2518647725704</v>
      </c>
      <c r="M1317" s="1"/>
      <c r="N1317" s="1"/>
      <c r="O1317" s="1"/>
    </row>
    <row r="1318" spans="1:15" x14ac:dyDescent="0.3">
      <c r="A1318" s="5">
        <v>42059.791666663477</v>
      </c>
      <c r="B1318" s="6">
        <v>35.369848398702139</v>
      </c>
      <c r="C1318" s="6">
        <v>3.1921598019700586</v>
      </c>
      <c r="D1318" s="6">
        <v>0.3003636658091941</v>
      </c>
      <c r="E1318" s="6">
        <v>7.5392467168970185</v>
      </c>
      <c r="F1318" s="6">
        <v>0</v>
      </c>
      <c r="G1318" s="6">
        <v>93.640231699773238</v>
      </c>
      <c r="H1318" s="6">
        <v>253.89170012237827</v>
      </c>
      <c r="I1318" s="6">
        <v>12.403666478442224</v>
      </c>
      <c r="J1318" s="6">
        <v>19.541451994610764</v>
      </c>
      <c r="K1318" s="7">
        <v>0</v>
      </c>
      <c r="L1318" s="8">
        <v>425.87866887858291</v>
      </c>
      <c r="M1318" s="1"/>
      <c r="N1318" s="1"/>
      <c r="O1318" s="1"/>
    </row>
    <row r="1319" spans="1:15" x14ac:dyDescent="0.3">
      <c r="A1319" s="5">
        <v>42059.833333330142</v>
      </c>
      <c r="B1319" s="6">
        <v>34.734591762605575</v>
      </c>
      <c r="C1319" s="6">
        <v>3.1348273340775306</v>
      </c>
      <c r="D1319" s="6">
        <v>0.29496901413309073</v>
      </c>
      <c r="E1319" s="6">
        <v>7.4038388278359566</v>
      </c>
      <c r="F1319" s="6">
        <v>0</v>
      </c>
      <c r="G1319" s="6">
        <v>111.19050617418061</v>
      </c>
      <c r="H1319" s="6">
        <v>301.4766851553922</v>
      </c>
      <c r="I1319" s="6">
        <v>12.403666478442224</v>
      </c>
      <c r="J1319" s="6">
        <v>19.190479694175504</v>
      </c>
      <c r="K1319" s="7">
        <v>0</v>
      </c>
      <c r="L1319" s="8">
        <v>489.82956444084272</v>
      </c>
      <c r="M1319" s="1"/>
      <c r="N1319" s="1"/>
      <c r="O1319" s="1"/>
    </row>
    <row r="1320" spans="1:15" x14ac:dyDescent="0.3">
      <c r="A1320" s="5">
        <v>42059.874999996806</v>
      </c>
      <c r="B1320" s="6">
        <v>31.046151369950412</v>
      </c>
      <c r="C1320" s="6">
        <v>1.8999878293823413</v>
      </c>
      <c r="D1320" s="6">
        <v>0.26215743111561762</v>
      </c>
      <c r="E1320" s="6">
        <v>6.4049102179949644</v>
      </c>
      <c r="F1320" s="6">
        <v>0</v>
      </c>
      <c r="G1320" s="6">
        <v>0</v>
      </c>
      <c r="H1320" s="6">
        <v>0</v>
      </c>
      <c r="I1320" s="6">
        <v>12.403666478442224</v>
      </c>
      <c r="J1320" s="6">
        <v>16.601293239844271</v>
      </c>
      <c r="K1320" s="7">
        <v>0</v>
      </c>
      <c r="L1320" s="8">
        <v>68.61816656672984</v>
      </c>
      <c r="M1320" s="1"/>
      <c r="N1320" s="1"/>
      <c r="O1320" s="1"/>
    </row>
    <row r="1321" spans="1:15" x14ac:dyDescent="0.3">
      <c r="A1321" s="5">
        <v>42059.91666666347</v>
      </c>
      <c r="B1321" s="6">
        <v>27.55324361722063</v>
      </c>
      <c r="C1321" s="6">
        <v>1.6862259965464277</v>
      </c>
      <c r="D1321" s="6">
        <v>0.23266289851903424</v>
      </c>
      <c r="E1321" s="6">
        <v>5.6843133140699766</v>
      </c>
      <c r="F1321" s="6">
        <v>0</v>
      </c>
      <c r="G1321" s="6">
        <v>0</v>
      </c>
      <c r="H1321" s="6">
        <v>0</v>
      </c>
      <c r="I1321" s="6">
        <v>12.403666478442224</v>
      </c>
      <c r="J1321" s="6">
        <v>14.733532396581809</v>
      </c>
      <c r="K1321" s="7">
        <v>0</v>
      </c>
      <c r="L1321" s="8">
        <v>62.293644701380103</v>
      </c>
      <c r="M1321" s="1"/>
      <c r="N1321" s="1"/>
      <c r="O1321" s="1"/>
    </row>
    <row r="1322" spans="1:15" x14ac:dyDescent="0.3">
      <c r="A1322" s="5">
        <v>42059.958333330134</v>
      </c>
      <c r="B1322" s="6">
        <v>25.559712993038907</v>
      </c>
      <c r="C1322" s="6">
        <v>1.5642242747126434</v>
      </c>
      <c r="D1322" s="6">
        <v>0.21814778655223888</v>
      </c>
      <c r="E1322" s="6">
        <v>5.6042565144237866</v>
      </c>
      <c r="F1322" s="6">
        <v>0</v>
      </c>
      <c r="G1322" s="6">
        <v>0</v>
      </c>
      <c r="H1322" s="6">
        <v>0</v>
      </c>
      <c r="I1322" s="6">
        <v>12.403666478442224</v>
      </c>
      <c r="J1322" s="6">
        <v>14.526028097296583</v>
      </c>
      <c r="K1322" s="7">
        <v>0</v>
      </c>
      <c r="L1322" s="8">
        <v>59.876036144466383</v>
      </c>
      <c r="M1322" s="1"/>
      <c r="N1322" s="1"/>
      <c r="O1322" s="1"/>
    </row>
    <row r="1323" spans="1:15" x14ac:dyDescent="0.3">
      <c r="A1323" s="5">
        <v>42059.999999996799</v>
      </c>
      <c r="B1323" s="6">
        <v>24.419798307148163</v>
      </c>
      <c r="C1323" s="6">
        <v>1.4944628410354595</v>
      </c>
      <c r="D1323" s="6">
        <v>0.21016838375100366</v>
      </c>
      <c r="E1323" s="6">
        <v>5.6042565144237866</v>
      </c>
      <c r="F1323" s="6">
        <v>0</v>
      </c>
      <c r="G1323" s="6">
        <v>0</v>
      </c>
      <c r="H1323" s="6">
        <v>0</v>
      </c>
      <c r="I1323" s="6">
        <v>12.403666478442224</v>
      </c>
      <c r="J1323" s="6">
        <v>14.526028097296583</v>
      </c>
      <c r="K1323" s="7">
        <v>0</v>
      </c>
      <c r="L1323" s="8">
        <v>58.658380622097219</v>
      </c>
      <c r="M1323" s="1"/>
      <c r="N1323" s="1"/>
      <c r="O1323" s="1"/>
    </row>
    <row r="1324" spans="1:15" x14ac:dyDescent="0.3">
      <c r="A1324" s="5">
        <v>42060.041666663463</v>
      </c>
      <c r="B1324" s="6">
        <v>23.478667408591434</v>
      </c>
      <c r="C1324" s="6">
        <v>1.436866740578248</v>
      </c>
      <c r="D1324" s="6">
        <v>0.20358046746110656</v>
      </c>
      <c r="E1324" s="6">
        <v>5.6042565144237866</v>
      </c>
      <c r="F1324" s="6">
        <v>0</v>
      </c>
      <c r="G1324" s="6">
        <v>0</v>
      </c>
      <c r="H1324" s="6">
        <v>0</v>
      </c>
      <c r="I1324" s="6">
        <v>12.403666478442224</v>
      </c>
      <c r="J1324" s="6">
        <v>14.526028097296583</v>
      </c>
      <c r="K1324" s="7">
        <v>0</v>
      </c>
      <c r="L1324" s="8">
        <v>57.653065706793384</v>
      </c>
      <c r="M1324" s="1"/>
      <c r="N1324" s="1"/>
      <c r="O1324" s="1"/>
    </row>
    <row r="1325" spans="1:15" x14ac:dyDescent="0.3">
      <c r="A1325" s="5">
        <v>42060.083333330127</v>
      </c>
      <c r="B1325" s="6">
        <v>22.239642464689481</v>
      </c>
      <c r="C1325" s="6">
        <v>1.3610398760608826</v>
      </c>
      <c r="D1325" s="6">
        <v>0.19490729285379288</v>
      </c>
      <c r="E1325" s="6">
        <v>5.6042565144237866</v>
      </c>
      <c r="F1325" s="6">
        <v>0</v>
      </c>
      <c r="G1325" s="6">
        <v>0</v>
      </c>
      <c r="H1325" s="6">
        <v>0</v>
      </c>
      <c r="I1325" s="6">
        <v>12.403666478442224</v>
      </c>
      <c r="J1325" s="6">
        <v>14.526028097296583</v>
      </c>
      <c r="K1325" s="7">
        <v>0</v>
      </c>
      <c r="L1325" s="8">
        <v>56.329540723766748</v>
      </c>
      <c r="M1325" s="1"/>
      <c r="N1325" s="1"/>
      <c r="O1325" s="1"/>
    </row>
    <row r="1326" spans="1:15" x14ac:dyDescent="0.3">
      <c r="A1326" s="5">
        <v>42060.124999996791</v>
      </c>
      <c r="B1326" s="6">
        <v>21.43772223878976</v>
      </c>
      <c r="C1326" s="6">
        <v>1.3119633045016865</v>
      </c>
      <c r="D1326" s="6">
        <v>0.18929385127249485</v>
      </c>
      <c r="E1326" s="6">
        <v>5.6042565144237866</v>
      </c>
      <c r="F1326" s="6">
        <v>0</v>
      </c>
      <c r="G1326" s="6">
        <v>0</v>
      </c>
      <c r="H1326" s="6">
        <v>0</v>
      </c>
      <c r="I1326" s="6">
        <v>12.403666478442224</v>
      </c>
      <c r="J1326" s="6">
        <v>14.526028097296583</v>
      </c>
      <c r="K1326" s="7">
        <v>0</v>
      </c>
      <c r="L1326" s="8">
        <v>55.47293048472654</v>
      </c>
      <c r="M1326" s="1"/>
      <c r="N1326" s="1"/>
      <c r="O1326" s="1"/>
    </row>
    <row r="1327" spans="1:15" x14ac:dyDescent="0.3">
      <c r="A1327" s="5">
        <v>42060.166666663456</v>
      </c>
      <c r="B1327" s="6">
        <v>24.183383572381629</v>
      </c>
      <c r="C1327" s="6">
        <v>1.4799945382371347</v>
      </c>
      <c r="D1327" s="6">
        <v>0.20851348060763791</v>
      </c>
      <c r="E1327" s="6">
        <v>5.6042565144237866</v>
      </c>
      <c r="F1327" s="6">
        <v>0</v>
      </c>
      <c r="G1327" s="6">
        <v>0</v>
      </c>
      <c r="H1327" s="6">
        <v>0</v>
      </c>
      <c r="I1327" s="6">
        <v>12.403666478442224</v>
      </c>
      <c r="J1327" s="6">
        <v>14.526028097296583</v>
      </c>
      <c r="K1327" s="7">
        <v>0</v>
      </c>
      <c r="L1327" s="8">
        <v>58.405842681388997</v>
      </c>
      <c r="M1327" s="1"/>
      <c r="N1327" s="1"/>
      <c r="O1327" s="1"/>
    </row>
    <row r="1328" spans="1:15" x14ac:dyDescent="0.3">
      <c r="A1328" s="5">
        <v>42060.20833333012</v>
      </c>
      <c r="B1328" s="6">
        <v>31.712186652304844</v>
      </c>
      <c r="C1328" s="6">
        <v>1.9407484027407993</v>
      </c>
      <c r="D1328" s="6">
        <v>0.2677815130371986</v>
      </c>
      <c r="E1328" s="6">
        <v>6.542315210152096</v>
      </c>
      <c r="F1328" s="6">
        <v>0</v>
      </c>
      <c r="G1328" s="6">
        <v>0</v>
      </c>
      <c r="H1328" s="6">
        <v>0</v>
      </c>
      <c r="I1328" s="6">
        <v>12.403666478442224</v>
      </c>
      <c r="J1328" s="6">
        <v>16.957441958527347</v>
      </c>
      <c r="K1328" s="7">
        <v>0</v>
      </c>
      <c r="L1328" s="8">
        <v>69.824140215204523</v>
      </c>
      <c r="M1328" s="1"/>
      <c r="N1328" s="1"/>
      <c r="O1328" s="1"/>
    </row>
    <row r="1329" spans="1:15" x14ac:dyDescent="0.3">
      <c r="A1329" s="5">
        <v>42060.249999996784</v>
      </c>
      <c r="B1329" s="6">
        <v>36.335719830619496</v>
      </c>
      <c r="C1329" s="6">
        <v>2.2237031774845044</v>
      </c>
      <c r="D1329" s="6">
        <v>0.30682318252664076</v>
      </c>
      <c r="E1329" s="6">
        <v>7.4961633874720377</v>
      </c>
      <c r="F1329" s="6">
        <v>0</v>
      </c>
      <c r="G1329" s="6">
        <v>0</v>
      </c>
      <c r="H1329" s="6">
        <v>0</v>
      </c>
      <c r="I1329" s="6">
        <v>12.403666478442224</v>
      </c>
      <c r="J1329" s="6">
        <v>19.429781579071861</v>
      </c>
      <c r="K1329" s="7">
        <v>0</v>
      </c>
      <c r="L1329" s="8">
        <v>78.195857635616761</v>
      </c>
      <c r="M1329" s="1"/>
      <c r="N1329" s="1"/>
      <c r="O1329" s="1"/>
    </row>
    <row r="1330" spans="1:15" x14ac:dyDescent="0.3">
      <c r="A1330" s="5">
        <v>42060.291666663448</v>
      </c>
      <c r="B1330" s="6">
        <v>37.901485916682645</v>
      </c>
      <c r="C1330" s="6">
        <v>2.3195262143475874</v>
      </c>
      <c r="D1330" s="6">
        <v>0.32004469942124597</v>
      </c>
      <c r="E1330" s="6">
        <v>7.8191854292096341</v>
      </c>
      <c r="F1330" s="6">
        <v>0</v>
      </c>
      <c r="G1330" s="6">
        <v>0</v>
      </c>
      <c r="H1330" s="6">
        <v>0</v>
      </c>
      <c r="I1330" s="6">
        <v>12.403666478442224</v>
      </c>
      <c r="J1330" s="6">
        <v>20.267042907537089</v>
      </c>
      <c r="K1330" s="7">
        <v>0</v>
      </c>
      <c r="L1330" s="8">
        <v>81.030951645640428</v>
      </c>
      <c r="M1330" s="1"/>
      <c r="N1330" s="1"/>
      <c r="O1330" s="1"/>
    </row>
    <row r="1331" spans="1:15" x14ac:dyDescent="0.3">
      <c r="A1331" s="5">
        <v>42060.333333330113</v>
      </c>
      <c r="B1331" s="6">
        <v>28.736508505821451</v>
      </c>
      <c r="C1331" s="6">
        <v>2.5934950658318319</v>
      </c>
      <c r="D1331" s="6">
        <v>0.24403279708946501</v>
      </c>
      <c r="E1331" s="6">
        <v>6.1253196498164071</v>
      </c>
      <c r="F1331" s="6">
        <v>0</v>
      </c>
      <c r="G1331" s="6">
        <v>0</v>
      </c>
      <c r="H1331" s="6">
        <v>0</v>
      </c>
      <c r="I1331" s="6">
        <v>12.403666478442224</v>
      </c>
      <c r="J1331" s="6">
        <v>15.876604703791701</v>
      </c>
      <c r="K1331" s="7">
        <v>0</v>
      </c>
      <c r="L1331" s="8">
        <v>65.979627200793075</v>
      </c>
      <c r="M1331" s="1"/>
      <c r="N1331" s="1"/>
      <c r="O1331" s="1"/>
    </row>
    <row r="1332" spans="1:15" x14ac:dyDescent="0.3">
      <c r="A1332" s="5">
        <v>42060.374999996777</v>
      </c>
      <c r="B1332" s="6">
        <v>24.259982301011036</v>
      </c>
      <c r="C1332" s="6">
        <v>2.1894846544107369</v>
      </c>
      <c r="D1332" s="6">
        <v>0.21012365162320029</v>
      </c>
      <c r="E1332" s="6">
        <v>5.7576822165890089</v>
      </c>
      <c r="F1332" s="6">
        <v>0</v>
      </c>
      <c r="G1332" s="6">
        <v>0</v>
      </c>
      <c r="H1332" s="6">
        <v>0</v>
      </c>
      <c r="I1332" s="6">
        <v>12.403666478442224</v>
      </c>
      <c r="J1332" s="6">
        <v>14.923701910899425</v>
      </c>
      <c r="K1332" s="7">
        <v>0</v>
      </c>
      <c r="L1332" s="8">
        <v>59.74464121297563</v>
      </c>
      <c r="M1332" s="1"/>
      <c r="N1332" s="1"/>
      <c r="O1332" s="1"/>
    </row>
    <row r="1333" spans="1:15" x14ac:dyDescent="0.3">
      <c r="A1333" s="5">
        <v>42060.416666663441</v>
      </c>
      <c r="B1333" s="6">
        <v>23.931167903924312</v>
      </c>
      <c r="C1333" s="6">
        <v>2.1598088670322486</v>
      </c>
      <c r="D1333" s="6">
        <v>0.20782195084359326</v>
      </c>
      <c r="E1333" s="6">
        <v>5.7576822165890089</v>
      </c>
      <c r="F1333" s="6">
        <v>0</v>
      </c>
      <c r="G1333" s="6">
        <v>0</v>
      </c>
      <c r="H1333" s="6">
        <v>0</v>
      </c>
      <c r="I1333" s="6">
        <v>12.403666478442224</v>
      </c>
      <c r="J1333" s="6">
        <v>14.923701910899425</v>
      </c>
      <c r="K1333" s="7">
        <v>0</v>
      </c>
      <c r="L1333" s="8">
        <v>59.383849327730815</v>
      </c>
      <c r="M1333" s="1"/>
      <c r="N1333" s="1"/>
      <c r="O1333" s="1"/>
    </row>
    <row r="1334" spans="1:15" x14ac:dyDescent="0.3">
      <c r="A1334" s="5">
        <v>42060.458333330105</v>
      </c>
      <c r="B1334" s="6">
        <v>23.373285704319564</v>
      </c>
      <c r="C1334" s="6">
        <v>2.1094595098131133</v>
      </c>
      <c r="D1334" s="6">
        <v>0.20391677544636003</v>
      </c>
      <c r="E1334" s="6">
        <v>5.7576822165890089</v>
      </c>
      <c r="F1334" s="6">
        <v>0</v>
      </c>
      <c r="G1334" s="6">
        <v>0</v>
      </c>
      <c r="H1334" s="6">
        <v>0</v>
      </c>
      <c r="I1334" s="6">
        <v>12.403666478442224</v>
      </c>
      <c r="J1334" s="6">
        <v>14.923701910899425</v>
      </c>
      <c r="K1334" s="7">
        <v>0</v>
      </c>
      <c r="L1334" s="8">
        <v>58.771712595509698</v>
      </c>
      <c r="M1334" s="1"/>
      <c r="N1334" s="1"/>
      <c r="O1334" s="1"/>
    </row>
    <row r="1335" spans="1:15" x14ac:dyDescent="0.3">
      <c r="A1335" s="5">
        <v>42060.499999996769</v>
      </c>
      <c r="B1335" s="6">
        <v>21.302291777428458</v>
      </c>
      <c r="C1335" s="6">
        <v>1.9225504937205113</v>
      </c>
      <c r="D1335" s="6">
        <v>0.18941981795812229</v>
      </c>
      <c r="E1335" s="6">
        <v>5.7576822165890089</v>
      </c>
      <c r="F1335" s="6">
        <v>0</v>
      </c>
      <c r="G1335" s="6">
        <v>0</v>
      </c>
      <c r="H1335" s="6">
        <v>0</v>
      </c>
      <c r="I1335" s="6">
        <v>12.403666478442224</v>
      </c>
      <c r="J1335" s="6">
        <v>14.923701910899425</v>
      </c>
      <c r="K1335" s="7">
        <v>0</v>
      </c>
      <c r="L1335" s="8">
        <v>56.499312695037752</v>
      </c>
      <c r="M1335" s="1"/>
      <c r="N1335" s="1"/>
      <c r="O1335" s="1"/>
    </row>
    <row r="1336" spans="1:15" x14ac:dyDescent="0.3">
      <c r="A1336" s="5">
        <v>42060.541666663434</v>
      </c>
      <c r="B1336" s="6">
        <v>21.102909186170898</v>
      </c>
      <c r="C1336" s="6">
        <v>1.9045560402003667</v>
      </c>
      <c r="D1336" s="6">
        <v>0.18802413981931934</v>
      </c>
      <c r="E1336" s="6">
        <v>5.7576822165890089</v>
      </c>
      <c r="F1336" s="6">
        <v>0</v>
      </c>
      <c r="G1336" s="6">
        <v>0</v>
      </c>
      <c r="H1336" s="6">
        <v>0</v>
      </c>
      <c r="I1336" s="6">
        <v>12.403666478442224</v>
      </c>
      <c r="J1336" s="6">
        <v>14.923701910899425</v>
      </c>
      <c r="K1336" s="7">
        <v>0</v>
      </c>
      <c r="L1336" s="8">
        <v>56.28053997212124</v>
      </c>
      <c r="M1336" s="1"/>
      <c r="N1336" s="1"/>
      <c r="O1336" s="1"/>
    </row>
    <row r="1337" spans="1:15" x14ac:dyDescent="0.3">
      <c r="A1337" s="5">
        <v>42060.583333330098</v>
      </c>
      <c r="B1337" s="6">
        <v>22.128903642068508</v>
      </c>
      <c r="C1337" s="6">
        <v>1.9971529386162692</v>
      </c>
      <c r="D1337" s="6">
        <v>0.19520610101060262</v>
      </c>
      <c r="E1337" s="6">
        <v>5.7576822165890089</v>
      </c>
      <c r="F1337" s="6">
        <v>0</v>
      </c>
      <c r="G1337" s="6">
        <v>0</v>
      </c>
      <c r="H1337" s="6">
        <v>0</v>
      </c>
      <c r="I1337" s="6">
        <v>12.403666478442224</v>
      </c>
      <c r="J1337" s="6">
        <v>14.923701910899425</v>
      </c>
      <c r="K1337" s="7">
        <v>0</v>
      </c>
      <c r="L1337" s="8">
        <v>57.406313287626041</v>
      </c>
      <c r="M1337" s="1"/>
      <c r="N1337" s="1"/>
      <c r="O1337" s="1"/>
    </row>
    <row r="1338" spans="1:15" x14ac:dyDescent="0.3">
      <c r="A1338" s="5">
        <v>42060.624999996762</v>
      </c>
      <c r="B1338" s="6">
        <v>22.08573629546143</v>
      </c>
      <c r="C1338" s="6">
        <v>1.9932570477703848</v>
      </c>
      <c r="D1338" s="6">
        <v>0.1949039295843531</v>
      </c>
      <c r="E1338" s="6">
        <v>5.7576822165890089</v>
      </c>
      <c r="F1338" s="6">
        <v>0</v>
      </c>
      <c r="G1338" s="6">
        <v>0</v>
      </c>
      <c r="H1338" s="6">
        <v>0</v>
      </c>
      <c r="I1338" s="6">
        <v>12.403666478442224</v>
      </c>
      <c r="J1338" s="6">
        <v>14.923701910899425</v>
      </c>
      <c r="K1338" s="7">
        <v>0</v>
      </c>
      <c r="L1338" s="8">
        <v>57.358947878746825</v>
      </c>
      <c r="M1338" s="1"/>
      <c r="N1338" s="1"/>
      <c r="O1338" s="1"/>
    </row>
    <row r="1339" spans="1:15" x14ac:dyDescent="0.3">
      <c r="A1339" s="5">
        <v>42060.666666663426</v>
      </c>
      <c r="B1339" s="6">
        <v>25.076503236021473</v>
      </c>
      <c r="C1339" s="6">
        <v>2.2631763840677679</v>
      </c>
      <c r="D1339" s="6">
        <v>0.21583929816827338</v>
      </c>
      <c r="E1339" s="6">
        <v>5.7576822165890089</v>
      </c>
      <c r="F1339" s="6">
        <v>0</v>
      </c>
      <c r="G1339" s="6">
        <v>0</v>
      </c>
      <c r="H1339" s="6">
        <v>0</v>
      </c>
      <c r="I1339" s="6">
        <v>12.403666478442224</v>
      </c>
      <c r="J1339" s="6">
        <v>14.923701910899425</v>
      </c>
      <c r="K1339" s="7">
        <v>0</v>
      </c>
      <c r="L1339" s="8">
        <v>60.640569524188173</v>
      </c>
      <c r="M1339" s="1"/>
      <c r="N1339" s="1"/>
      <c r="O1339" s="1"/>
    </row>
    <row r="1340" spans="1:15" x14ac:dyDescent="0.3">
      <c r="A1340" s="5">
        <v>42060.708333330091</v>
      </c>
      <c r="B1340" s="6">
        <v>33.261520411049091</v>
      </c>
      <c r="C1340" s="6">
        <v>3.0018813541890541</v>
      </c>
      <c r="D1340" s="6">
        <v>0.28245957088740675</v>
      </c>
      <c r="E1340" s="6">
        <v>7.0898468585804464</v>
      </c>
      <c r="F1340" s="6">
        <v>0</v>
      </c>
      <c r="G1340" s="6">
        <v>0</v>
      </c>
      <c r="H1340" s="6">
        <v>0</v>
      </c>
      <c r="I1340" s="6">
        <v>12.403666478442224</v>
      </c>
      <c r="J1340" s="6">
        <v>18.3766239836112</v>
      </c>
      <c r="K1340" s="7">
        <v>0</v>
      </c>
      <c r="L1340" s="8">
        <v>74.415998656759413</v>
      </c>
      <c r="M1340" s="1"/>
      <c r="N1340" s="1"/>
      <c r="O1340" s="1"/>
    </row>
    <row r="1341" spans="1:15" x14ac:dyDescent="0.3">
      <c r="A1341" s="5">
        <v>42060.749999996755</v>
      </c>
      <c r="B1341" s="6">
        <v>40.661386679685819</v>
      </c>
      <c r="C1341" s="6">
        <v>3.6697257672163688</v>
      </c>
      <c r="D1341" s="6">
        <v>0.34529984472434777</v>
      </c>
      <c r="E1341" s="6">
        <v>8.6671625666495711</v>
      </c>
      <c r="F1341" s="6">
        <v>0</v>
      </c>
      <c r="G1341" s="6">
        <v>95.865338702943163</v>
      </c>
      <c r="H1341" s="6">
        <v>259.92475012379538</v>
      </c>
      <c r="I1341" s="6">
        <v>12.403666478442224</v>
      </c>
      <c r="J1341" s="6">
        <v>22.464968661402082</v>
      </c>
      <c r="K1341" s="7">
        <v>0</v>
      </c>
      <c r="L1341" s="8">
        <v>444.00229882485894</v>
      </c>
      <c r="M1341" s="1"/>
      <c r="N1341" s="1"/>
      <c r="O1341" s="1"/>
    </row>
    <row r="1342" spans="1:15" x14ac:dyDescent="0.3">
      <c r="A1342" s="5">
        <v>42060.791666663419</v>
      </c>
      <c r="B1342" s="6">
        <v>36.361224809114603</v>
      </c>
      <c r="C1342" s="6">
        <v>3.2816323914555188</v>
      </c>
      <c r="D1342" s="6">
        <v>0.30878251594028983</v>
      </c>
      <c r="E1342" s="6">
        <v>7.7505631823553678</v>
      </c>
      <c r="F1342" s="6">
        <v>0</v>
      </c>
      <c r="G1342" s="6">
        <v>155.40655714590068</v>
      </c>
      <c r="H1342" s="6">
        <v>421.36199673706921</v>
      </c>
      <c r="I1342" s="6">
        <v>12.403666478442224</v>
      </c>
      <c r="J1342" s="6">
        <v>20.08917655125251</v>
      </c>
      <c r="K1342" s="7">
        <v>0</v>
      </c>
      <c r="L1342" s="8">
        <v>656.96359981153046</v>
      </c>
      <c r="M1342" s="1"/>
      <c r="N1342" s="1"/>
      <c r="O1342" s="1"/>
    </row>
    <row r="1343" spans="1:15" x14ac:dyDescent="0.3">
      <c r="A1343" s="5">
        <v>42060.833333330083</v>
      </c>
      <c r="B1343" s="6">
        <v>36.690276310812678</v>
      </c>
      <c r="C1343" s="6">
        <v>3.3113295777328857</v>
      </c>
      <c r="D1343" s="6">
        <v>0.31157684839475636</v>
      </c>
      <c r="E1343" s="6">
        <v>7.8207020312953652</v>
      </c>
      <c r="F1343" s="6">
        <v>0</v>
      </c>
      <c r="G1343" s="6">
        <v>172.24767372252055</v>
      </c>
      <c r="H1343" s="6">
        <v>467.02420455075975</v>
      </c>
      <c r="I1343" s="6">
        <v>12.403666478442224</v>
      </c>
      <c r="J1343" s="6">
        <v>20.270973884724356</v>
      </c>
      <c r="K1343" s="7">
        <v>0</v>
      </c>
      <c r="L1343" s="8">
        <v>720.08040340468256</v>
      </c>
      <c r="M1343" s="1"/>
      <c r="N1343" s="1"/>
      <c r="O1343" s="1"/>
    </row>
    <row r="1344" spans="1:15" x14ac:dyDescent="0.3">
      <c r="A1344" s="5">
        <v>42060.874999996748</v>
      </c>
      <c r="B1344" s="6">
        <v>32.422045614747418</v>
      </c>
      <c r="C1344" s="6">
        <v>1.9841909336087089</v>
      </c>
      <c r="D1344" s="6">
        <v>0.27377564737709825</v>
      </c>
      <c r="E1344" s="6">
        <v>6.688761153409474</v>
      </c>
      <c r="F1344" s="6">
        <v>0</v>
      </c>
      <c r="G1344" s="6">
        <v>0</v>
      </c>
      <c r="H1344" s="6">
        <v>0</v>
      </c>
      <c r="I1344" s="6">
        <v>12.403666478442224</v>
      </c>
      <c r="J1344" s="6">
        <v>17.337024492092102</v>
      </c>
      <c r="K1344" s="7">
        <v>0</v>
      </c>
      <c r="L1344" s="8">
        <v>71.109464319677031</v>
      </c>
      <c r="M1344" s="1"/>
      <c r="N1344" s="1"/>
      <c r="O1344" s="1"/>
    </row>
    <row r="1345" spans="1:15" x14ac:dyDescent="0.3">
      <c r="A1345" s="5">
        <v>42060.916666663412</v>
      </c>
      <c r="B1345" s="6">
        <v>28.803991792507826</v>
      </c>
      <c r="C1345" s="6">
        <v>1.7627703089911571</v>
      </c>
      <c r="D1345" s="6">
        <v>0.24322436633830172</v>
      </c>
      <c r="E1345" s="6">
        <v>5.942346255820989</v>
      </c>
      <c r="F1345" s="6">
        <v>0</v>
      </c>
      <c r="G1345" s="6">
        <v>0</v>
      </c>
      <c r="H1345" s="6">
        <v>0</v>
      </c>
      <c r="I1345" s="6">
        <v>12.403666478442224</v>
      </c>
      <c r="J1345" s="6">
        <v>15.402344352682769</v>
      </c>
      <c r="K1345" s="7">
        <v>0</v>
      </c>
      <c r="L1345" s="8">
        <v>64.558343554783278</v>
      </c>
      <c r="M1345" s="1"/>
      <c r="N1345" s="1"/>
      <c r="O1345" s="1"/>
    </row>
    <row r="1346" spans="1:15" x14ac:dyDescent="0.3">
      <c r="A1346" s="5">
        <v>42060.958333330076</v>
      </c>
      <c r="B1346" s="6">
        <v>26.276345909101614</v>
      </c>
      <c r="C1346" s="6">
        <v>1.6080813635488398</v>
      </c>
      <c r="D1346" s="6">
        <v>0.22316421696467781</v>
      </c>
      <c r="E1346" s="6">
        <v>5.6042565144237866</v>
      </c>
      <c r="F1346" s="6">
        <v>0</v>
      </c>
      <c r="G1346" s="6">
        <v>0</v>
      </c>
      <c r="H1346" s="6">
        <v>0</v>
      </c>
      <c r="I1346" s="6">
        <v>12.403666478442224</v>
      </c>
      <c r="J1346" s="6">
        <v>14.526028097296583</v>
      </c>
      <c r="K1346" s="7">
        <v>0</v>
      </c>
      <c r="L1346" s="8">
        <v>60.641542579777727</v>
      </c>
      <c r="M1346" s="1"/>
      <c r="N1346" s="1"/>
      <c r="O1346" s="1"/>
    </row>
    <row r="1347" spans="1:15" x14ac:dyDescent="0.3">
      <c r="A1347" s="5">
        <v>42060.99999999674</v>
      </c>
      <c r="B1347" s="6">
        <v>21.875077948962698</v>
      </c>
      <c r="C1347" s="6">
        <v>1.3387289578845323</v>
      </c>
      <c r="D1347" s="6">
        <v>0.1923553412437054</v>
      </c>
      <c r="E1347" s="6">
        <v>5.6042565144237866</v>
      </c>
      <c r="F1347" s="6">
        <v>0</v>
      </c>
      <c r="G1347" s="6">
        <v>0</v>
      </c>
      <c r="H1347" s="6">
        <v>0</v>
      </c>
      <c r="I1347" s="6">
        <v>12.403666478442224</v>
      </c>
      <c r="J1347" s="6">
        <v>14.526028097296583</v>
      </c>
      <c r="K1347" s="7">
        <v>0</v>
      </c>
      <c r="L1347" s="8">
        <v>55.940113338253532</v>
      </c>
      <c r="M1347" s="1"/>
      <c r="N1347" s="1"/>
      <c r="O1347" s="1"/>
    </row>
    <row r="1348" spans="1:15" x14ac:dyDescent="0.3">
      <c r="A1348" s="5">
        <v>42061.041666663405</v>
      </c>
      <c r="B1348" s="6">
        <v>20.959802306032962</v>
      </c>
      <c r="C1348" s="6">
        <v>1.2827151685624913</v>
      </c>
      <c r="D1348" s="6">
        <v>0.18594841174319726</v>
      </c>
      <c r="E1348" s="6">
        <v>5.6042565144237866</v>
      </c>
      <c r="F1348" s="6">
        <v>0</v>
      </c>
      <c r="G1348" s="6">
        <v>0</v>
      </c>
      <c r="H1348" s="6">
        <v>0</v>
      </c>
      <c r="I1348" s="6">
        <v>12.403666478442224</v>
      </c>
      <c r="J1348" s="6">
        <v>14.526028097296583</v>
      </c>
      <c r="K1348" s="7">
        <v>0</v>
      </c>
      <c r="L1348" s="8">
        <v>54.962416976501245</v>
      </c>
      <c r="M1348" s="1"/>
      <c r="N1348" s="1"/>
      <c r="O1348" s="1"/>
    </row>
    <row r="1349" spans="1:15" x14ac:dyDescent="0.3">
      <c r="A1349" s="5">
        <v>42061.083333330069</v>
      </c>
      <c r="B1349" s="6">
        <v>20.359642160624141</v>
      </c>
      <c r="C1349" s="6">
        <v>1.245986075852443</v>
      </c>
      <c r="D1349" s="6">
        <v>0.18174729072533549</v>
      </c>
      <c r="E1349" s="6">
        <v>5.6042565144237866</v>
      </c>
      <c r="F1349" s="6">
        <v>0</v>
      </c>
      <c r="G1349" s="6">
        <v>0</v>
      </c>
      <c r="H1349" s="6">
        <v>0</v>
      </c>
      <c r="I1349" s="6">
        <v>12.403666478442224</v>
      </c>
      <c r="J1349" s="6">
        <v>14.526028097296583</v>
      </c>
      <c r="K1349" s="7">
        <v>0</v>
      </c>
      <c r="L1349" s="8">
        <v>54.321326617364512</v>
      </c>
      <c r="M1349" s="1"/>
      <c r="N1349" s="1"/>
      <c r="O1349" s="1"/>
    </row>
    <row r="1350" spans="1:15" x14ac:dyDescent="0.3">
      <c r="A1350" s="5">
        <v>42061.124999996733</v>
      </c>
      <c r="B1350" s="6">
        <v>20.309804531421996</v>
      </c>
      <c r="C1350" s="6">
        <v>1.2429360717536744</v>
      </c>
      <c r="D1350" s="6">
        <v>0.18139842732092046</v>
      </c>
      <c r="E1350" s="6">
        <v>5.6042565144237866</v>
      </c>
      <c r="F1350" s="6">
        <v>0</v>
      </c>
      <c r="G1350" s="6">
        <v>0</v>
      </c>
      <c r="H1350" s="6">
        <v>0</v>
      </c>
      <c r="I1350" s="6">
        <v>12.403666478442224</v>
      </c>
      <c r="J1350" s="6">
        <v>14.526028097296583</v>
      </c>
      <c r="K1350" s="7">
        <v>0</v>
      </c>
      <c r="L1350" s="8">
        <v>54.268090120659188</v>
      </c>
      <c r="M1350" s="1"/>
      <c r="N1350" s="1"/>
      <c r="O1350" s="1"/>
    </row>
    <row r="1351" spans="1:15" x14ac:dyDescent="0.3">
      <c r="A1351" s="5">
        <v>42061.166666663397</v>
      </c>
      <c r="B1351" s="6">
        <v>22.384007603066223</v>
      </c>
      <c r="C1351" s="6">
        <v>1.3698748521786759</v>
      </c>
      <c r="D1351" s="6">
        <v>0.19591784882243005</v>
      </c>
      <c r="E1351" s="6">
        <v>5.6042565144237866</v>
      </c>
      <c r="F1351" s="6">
        <v>0</v>
      </c>
      <c r="G1351" s="6">
        <v>0</v>
      </c>
      <c r="H1351" s="6">
        <v>0</v>
      </c>
      <c r="I1351" s="6">
        <v>12.403666478442224</v>
      </c>
      <c r="J1351" s="6">
        <v>14.526028097296583</v>
      </c>
      <c r="K1351" s="7">
        <v>0</v>
      </c>
      <c r="L1351" s="8">
        <v>56.48375139422992</v>
      </c>
      <c r="M1351" s="1"/>
      <c r="N1351" s="1"/>
      <c r="O1351" s="1"/>
    </row>
    <row r="1352" spans="1:15" x14ac:dyDescent="0.3">
      <c r="A1352" s="5">
        <v>42061.208333330062</v>
      </c>
      <c r="B1352" s="6">
        <v>30.523905600906772</v>
      </c>
      <c r="C1352" s="6">
        <v>1.8680270045668783</v>
      </c>
      <c r="D1352" s="6">
        <v>0.25774752511496607</v>
      </c>
      <c r="E1352" s="6">
        <v>6.2971694155169562</v>
      </c>
      <c r="F1352" s="6">
        <v>0</v>
      </c>
      <c r="G1352" s="6">
        <v>0</v>
      </c>
      <c r="H1352" s="6">
        <v>0</v>
      </c>
      <c r="I1352" s="6">
        <v>12.403666478442224</v>
      </c>
      <c r="J1352" s="6">
        <v>16.322033016834702</v>
      </c>
      <c r="K1352" s="7">
        <v>0</v>
      </c>
      <c r="L1352" s="8">
        <v>67.672549041382496</v>
      </c>
      <c r="M1352" s="1"/>
      <c r="N1352" s="1"/>
      <c r="O1352" s="1"/>
    </row>
    <row r="1353" spans="1:15" x14ac:dyDescent="0.3">
      <c r="A1353" s="5">
        <v>42061.249999996726</v>
      </c>
      <c r="B1353" s="6">
        <v>34.239917451051106</v>
      </c>
      <c r="C1353" s="6">
        <v>2.0954425449017275</v>
      </c>
      <c r="D1353" s="6">
        <v>0.28912597550711172</v>
      </c>
      <c r="E1353" s="6">
        <v>7.0637933356791365</v>
      </c>
      <c r="F1353" s="6">
        <v>0</v>
      </c>
      <c r="G1353" s="6">
        <v>0</v>
      </c>
      <c r="H1353" s="6">
        <v>0</v>
      </c>
      <c r="I1353" s="6">
        <v>12.403666478442224</v>
      </c>
      <c r="J1353" s="6">
        <v>18.309094204286502</v>
      </c>
      <c r="K1353" s="7">
        <v>0</v>
      </c>
      <c r="L1353" s="8">
        <v>74.401039989867812</v>
      </c>
      <c r="M1353" s="1"/>
      <c r="N1353" s="1"/>
      <c r="O1353" s="1"/>
    </row>
    <row r="1354" spans="1:15" x14ac:dyDescent="0.3">
      <c r="A1354" s="5">
        <v>42061.29166666339</v>
      </c>
      <c r="B1354" s="6">
        <v>32.559272084550244</v>
      </c>
      <c r="C1354" s="6">
        <v>1.9925890316334076</v>
      </c>
      <c r="D1354" s="6">
        <v>0.27493440417036041</v>
      </c>
      <c r="E1354" s="6">
        <v>6.7170713683583791</v>
      </c>
      <c r="F1354" s="6">
        <v>0</v>
      </c>
      <c r="G1354" s="6">
        <v>0</v>
      </c>
      <c r="H1354" s="6">
        <v>0</v>
      </c>
      <c r="I1354" s="6">
        <v>12.403666478442224</v>
      </c>
      <c r="J1354" s="6">
        <v>17.410403534741178</v>
      </c>
      <c r="K1354" s="7">
        <v>0</v>
      </c>
      <c r="L1354" s="8">
        <v>71.357936901895783</v>
      </c>
      <c r="M1354" s="1"/>
      <c r="N1354" s="1"/>
      <c r="O1354" s="1"/>
    </row>
    <row r="1355" spans="1:15" x14ac:dyDescent="0.3">
      <c r="A1355" s="5">
        <v>42061.333333330054</v>
      </c>
      <c r="B1355" s="6">
        <v>26.990830016439823</v>
      </c>
      <c r="C1355" s="6">
        <v>2.4359460529507833</v>
      </c>
      <c r="D1355" s="6">
        <v>0.22923958563120184</v>
      </c>
      <c r="E1355" s="6">
        <v>5.7576822165890089</v>
      </c>
      <c r="F1355" s="6">
        <v>0</v>
      </c>
      <c r="G1355" s="6">
        <v>0</v>
      </c>
      <c r="H1355" s="6">
        <v>0</v>
      </c>
      <c r="I1355" s="6">
        <v>12.403666478442224</v>
      </c>
      <c r="J1355" s="6">
        <v>14.923701910899425</v>
      </c>
      <c r="K1355" s="7">
        <v>0</v>
      </c>
      <c r="L1355" s="8">
        <v>62.741066260952465</v>
      </c>
      <c r="M1355" s="1"/>
      <c r="N1355" s="1"/>
      <c r="O1355" s="1"/>
    </row>
    <row r="1356" spans="1:15" x14ac:dyDescent="0.3">
      <c r="A1356" s="5">
        <v>42061.374999996719</v>
      </c>
      <c r="B1356" s="6">
        <v>21.470372543651379</v>
      </c>
      <c r="C1356" s="6">
        <v>1.9377199301108812</v>
      </c>
      <c r="D1356" s="6">
        <v>0.19059638332168272</v>
      </c>
      <c r="E1356" s="6">
        <v>5.7576822165890089</v>
      </c>
      <c r="F1356" s="6">
        <v>0</v>
      </c>
      <c r="G1356" s="6">
        <v>0</v>
      </c>
      <c r="H1356" s="6">
        <v>0</v>
      </c>
      <c r="I1356" s="6">
        <v>12.403666478442224</v>
      </c>
      <c r="J1356" s="6">
        <v>14.923701910899425</v>
      </c>
      <c r="K1356" s="7">
        <v>0</v>
      </c>
      <c r="L1356" s="8">
        <v>56.683739463014604</v>
      </c>
      <c r="M1356" s="1"/>
      <c r="N1356" s="1"/>
      <c r="O1356" s="1"/>
    </row>
    <row r="1357" spans="1:15" x14ac:dyDescent="0.3">
      <c r="A1357" s="5">
        <v>42061.416666663383</v>
      </c>
      <c r="B1357" s="6">
        <v>21.156825508408332</v>
      </c>
      <c r="C1357" s="6">
        <v>1.9094220355129934</v>
      </c>
      <c r="D1357" s="6">
        <v>0.18840155407498138</v>
      </c>
      <c r="E1357" s="6">
        <v>5.7576822165890089</v>
      </c>
      <c r="F1357" s="6">
        <v>0</v>
      </c>
      <c r="G1357" s="6">
        <v>0</v>
      </c>
      <c r="H1357" s="6">
        <v>0</v>
      </c>
      <c r="I1357" s="6">
        <v>12.403666478442224</v>
      </c>
      <c r="J1357" s="6">
        <v>14.923701910899425</v>
      </c>
      <c r="K1357" s="7">
        <v>0</v>
      </c>
      <c r="L1357" s="8">
        <v>56.339699703926968</v>
      </c>
      <c r="M1357" s="1"/>
      <c r="N1357" s="1"/>
      <c r="O1357" s="1"/>
    </row>
    <row r="1358" spans="1:15" x14ac:dyDescent="0.3">
      <c r="A1358" s="5">
        <v>42061.458333330047</v>
      </c>
      <c r="B1358" s="6">
        <v>20.831461613147241</v>
      </c>
      <c r="C1358" s="6">
        <v>1.8800576589469078</v>
      </c>
      <c r="D1358" s="6">
        <v>0.18612400680815375</v>
      </c>
      <c r="E1358" s="6">
        <v>5.7576822165890089</v>
      </c>
      <c r="F1358" s="6">
        <v>0</v>
      </c>
      <c r="G1358" s="6">
        <v>0</v>
      </c>
      <c r="H1358" s="6">
        <v>0</v>
      </c>
      <c r="I1358" s="6">
        <v>12.403666478442224</v>
      </c>
      <c r="J1358" s="6">
        <v>14.923701910899425</v>
      </c>
      <c r="K1358" s="7">
        <v>0</v>
      </c>
      <c r="L1358" s="8">
        <v>55.982693884832962</v>
      </c>
      <c r="M1358" s="1"/>
      <c r="N1358" s="1"/>
      <c r="O1358" s="1"/>
    </row>
    <row r="1359" spans="1:15" x14ac:dyDescent="0.3">
      <c r="A1359" s="5">
        <v>42061.499999996711</v>
      </c>
      <c r="B1359" s="6">
        <v>18.94078940235611</v>
      </c>
      <c r="C1359" s="6">
        <v>1.7094228356941519</v>
      </c>
      <c r="D1359" s="6">
        <v>0.17288930133261585</v>
      </c>
      <c r="E1359" s="6">
        <v>5.7576822165890089</v>
      </c>
      <c r="F1359" s="6">
        <v>0</v>
      </c>
      <c r="G1359" s="6">
        <v>0</v>
      </c>
      <c r="H1359" s="6">
        <v>0</v>
      </c>
      <c r="I1359" s="6">
        <v>12.403666478442224</v>
      </c>
      <c r="J1359" s="6">
        <v>14.923701910899425</v>
      </c>
      <c r="K1359" s="7">
        <v>0</v>
      </c>
      <c r="L1359" s="8">
        <v>53.908152145313537</v>
      </c>
      <c r="M1359" s="1"/>
      <c r="N1359" s="1"/>
      <c r="O1359" s="1"/>
    </row>
    <row r="1360" spans="1:15" x14ac:dyDescent="0.3">
      <c r="A1360" s="5">
        <v>42061.541666663376</v>
      </c>
      <c r="B1360" s="6">
        <v>17.373812489361299</v>
      </c>
      <c r="C1360" s="6">
        <v>1.5680017966245947</v>
      </c>
      <c r="D1360" s="6">
        <v>0.16192046294165216</v>
      </c>
      <c r="E1360" s="6">
        <v>5.7576822165890089</v>
      </c>
      <c r="F1360" s="6">
        <v>0</v>
      </c>
      <c r="G1360" s="6">
        <v>0</v>
      </c>
      <c r="H1360" s="6">
        <v>0</v>
      </c>
      <c r="I1360" s="6">
        <v>12.403666478442224</v>
      </c>
      <c r="J1360" s="6">
        <v>14.923701910899425</v>
      </c>
      <c r="K1360" s="7">
        <v>0</v>
      </c>
      <c r="L1360" s="8">
        <v>52.188785354858204</v>
      </c>
      <c r="M1360" s="1"/>
      <c r="N1360" s="1"/>
      <c r="O1360" s="1"/>
    </row>
    <row r="1361" spans="1:15" x14ac:dyDescent="0.3">
      <c r="A1361" s="5">
        <v>42061.58333333004</v>
      </c>
      <c r="B1361" s="6">
        <v>18.622942079807999</v>
      </c>
      <c r="C1361" s="6">
        <v>1.6807368363999302</v>
      </c>
      <c r="D1361" s="6">
        <v>0.17066437007477908</v>
      </c>
      <c r="E1361" s="6">
        <v>5.7576822165890089</v>
      </c>
      <c r="F1361" s="6">
        <v>0</v>
      </c>
      <c r="G1361" s="6">
        <v>0</v>
      </c>
      <c r="H1361" s="6">
        <v>0</v>
      </c>
      <c r="I1361" s="6">
        <v>12.403666478442224</v>
      </c>
      <c r="J1361" s="6">
        <v>14.923701910899425</v>
      </c>
      <c r="K1361" s="7">
        <v>0</v>
      </c>
      <c r="L1361" s="8">
        <v>53.559393892213365</v>
      </c>
      <c r="M1361" s="1"/>
      <c r="N1361" s="1"/>
      <c r="O1361" s="1"/>
    </row>
    <row r="1362" spans="1:15" x14ac:dyDescent="0.3">
      <c r="A1362" s="5">
        <v>42061.624999996704</v>
      </c>
      <c r="B1362" s="6">
        <v>20.29833650967371</v>
      </c>
      <c r="C1362" s="6">
        <v>1.831942651340831</v>
      </c>
      <c r="D1362" s="6">
        <v>0.18239213108383903</v>
      </c>
      <c r="E1362" s="6">
        <v>5.7576822165890089</v>
      </c>
      <c r="F1362" s="6">
        <v>0</v>
      </c>
      <c r="G1362" s="6">
        <v>0</v>
      </c>
      <c r="H1362" s="6">
        <v>0</v>
      </c>
      <c r="I1362" s="6">
        <v>12.403666478442224</v>
      </c>
      <c r="J1362" s="6">
        <v>14.923701910899425</v>
      </c>
      <c r="K1362" s="7">
        <v>0</v>
      </c>
      <c r="L1362" s="8">
        <v>55.39772189802904</v>
      </c>
      <c r="M1362" s="1"/>
      <c r="N1362" s="1"/>
      <c r="O1362" s="1"/>
    </row>
    <row r="1363" spans="1:15" x14ac:dyDescent="0.3">
      <c r="A1363" s="5">
        <v>42061.666666663368</v>
      </c>
      <c r="B1363" s="6">
        <v>25.13607172132464</v>
      </c>
      <c r="C1363" s="6">
        <v>2.2685524920483719</v>
      </c>
      <c r="D1363" s="6">
        <v>0.21625627756539556</v>
      </c>
      <c r="E1363" s="6">
        <v>5.7576822165890089</v>
      </c>
      <c r="F1363" s="6">
        <v>0</v>
      </c>
      <c r="G1363" s="6">
        <v>0</v>
      </c>
      <c r="H1363" s="6">
        <v>0</v>
      </c>
      <c r="I1363" s="6">
        <v>12.403666478442224</v>
      </c>
      <c r="J1363" s="6">
        <v>14.923701910899425</v>
      </c>
      <c r="K1363" s="7">
        <v>0</v>
      </c>
      <c r="L1363" s="8">
        <v>60.705931096869065</v>
      </c>
      <c r="M1363" s="1"/>
      <c r="N1363" s="1"/>
      <c r="O1363" s="1"/>
    </row>
    <row r="1364" spans="1:15" x14ac:dyDescent="0.3">
      <c r="A1364" s="5">
        <v>42061.708333330032</v>
      </c>
      <c r="B1364" s="6">
        <v>34.173457870488555</v>
      </c>
      <c r="C1364" s="6">
        <v>3.0841845087606803</v>
      </c>
      <c r="D1364" s="6">
        <v>0.29020381890391828</v>
      </c>
      <c r="E1364" s="6">
        <v>7.284230544356908</v>
      </c>
      <c r="F1364" s="6">
        <v>0</v>
      </c>
      <c r="G1364" s="6">
        <v>0</v>
      </c>
      <c r="H1364" s="6">
        <v>0</v>
      </c>
      <c r="I1364" s="6">
        <v>12.403666478442224</v>
      </c>
      <c r="J1364" s="6">
        <v>18.88045939406711</v>
      </c>
      <c r="K1364" s="7">
        <v>0</v>
      </c>
      <c r="L1364" s="8">
        <v>76.116202615019404</v>
      </c>
      <c r="M1364" s="1"/>
      <c r="N1364" s="1"/>
      <c r="O1364" s="1"/>
    </row>
    <row r="1365" spans="1:15" x14ac:dyDescent="0.3">
      <c r="A1365" s="5">
        <v>42061.749999996697</v>
      </c>
      <c r="B1365" s="6">
        <v>43.144048299522296</v>
      </c>
      <c r="C1365" s="6">
        <v>3.8937881532181895</v>
      </c>
      <c r="D1365" s="6">
        <v>0.3663828116823073</v>
      </c>
      <c r="E1365" s="6">
        <v>9.1963533693787465</v>
      </c>
      <c r="F1365" s="6">
        <v>0</v>
      </c>
      <c r="G1365" s="6">
        <v>54.340803361090295</v>
      </c>
      <c r="H1365" s="6">
        <v>147.33708685811027</v>
      </c>
      <c r="I1365" s="6">
        <v>12.403666478442224</v>
      </c>
      <c r="J1365" s="6">
        <v>23.83661188463617</v>
      </c>
      <c r="K1365" s="7">
        <v>0</v>
      </c>
      <c r="L1365" s="8">
        <v>294.51874121608051</v>
      </c>
      <c r="M1365" s="1"/>
      <c r="N1365" s="1"/>
      <c r="O1365" s="1"/>
    </row>
    <row r="1366" spans="1:15" x14ac:dyDescent="0.3">
      <c r="A1366" s="5">
        <v>42061.791666663361</v>
      </c>
      <c r="B1366" s="6">
        <v>35.630712439341053</v>
      </c>
      <c r="C1366" s="6">
        <v>3.2157030101546202</v>
      </c>
      <c r="D1366" s="6">
        <v>0.30257894472814412</v>
      </c>
      <c r="E1366" s="6">
        <v>7.5948510932509627</v>
      </c>
      <c r="F1366" s="6">
        <v>0</v>
      </c>
      <c r="G1366" s="6">
        <v>132.41942682230709</v>
      </c>
      <c r="H1366" s="6">
        <v>359.03577762321811</v>
      </c>
      <c r="I1366" s="6">
        <v>12.403666478442224</v>
      </c>
      <c r="J1366" s="6">
        <v>19.685576506251376</v>
      </c>
      <c r="K1366" s="7">
        <v>0</v>
      </c>
      <c r="L1366" s="8">
        <v>570.28829291769352</v>
      </c>
      <c r="M1366" s="1"/>
      <c r="N1366" s="1"/>
      <c r="O1366" s="1"/>
    </row>
    <row r="1367" spans="1:15" x14ac:dyDescent="0.3">
      <c r="A1367" s="5">
        <v>42061.833333330025</v>
      </c>
      <c r="B1367" s="6">
        <v>33.902698159852577</v>
      </c>
      <c r="C1367" s="6">
        <v>3.0597482076902769</v>
      </c>
      <c r="D1367" s="6">
        <v>0.2879045051403048</v>
      </c>
      <c r="E1367" s="6">
        <v>7.2265168601909586</v>
      </c>
      <c r="F1367" s="6">
        <v>0</v>
      </c>
      <c r="G1367" s="6">
        <v>140.4972141686315</v>
      </c>
      <c r="H1367" s="6">
        <v>380.93750859245392</v>
      </c>
      <c r="I1367" s="6">
        <v>12.403666478442224</v>
      </c>
      <c r="J1367" s="6">
        <v>18.730867633655112</v>
      </c>
      <c r="K1367" s="7">
        <v>0</v>
      </c>
      <c r="L1367" s="8">
        <v>597.04612460605676</v>
      </c>
      <c r="M1367" s="1"/>
      <c r="N1367" s="1"/>
      <c r="O1367" s="1"/>
    </row>
    <row r="1368" spans="1:15" x14ac:dyDescent="0.3">
      <c r="A1368" s="5">
        <v>42061.874999996689</v>
      </c>
      <c r="B1368" s="6">
        <v>32.366470101041415</v>
      </c>
      <c r="C1368" s="6">
        <v>1.9807897777490078</v>
      </c>
      <c r="D1368" s="6">
        <v>0.27330636106419964</v>
      </c>
      <c r="E1368" s="6">
        <v>6.6772957652728167</v>
      </c>
      <c r="F1368" s="6">
        <v>0</v>
      </c>
      <c r="G1368" s="6">
        <v>0</v>
      </c>
      <c r="H1368" s="6">
        <v>0</v>
      </c>
      <c r="I1368" s="6">
        <v>12.403666478442224</v>
      </c>
      <c r="J1368" s="6">
        <v>17.307306625004671</v>
      </c>
      <c r="K1368" s="7">
        <v>0</v>
      </c>
      <c r="L1368" s="8">
        <v>71.008835108574345</v>
      </c>
      <c r="M1368" s="1"/>
      <c r="N1368" s="1"/>
      <c r="O1368" s="1"/>
    </row>
    <row r="1369" spans="1:15" x14ac:dyDescent="0.3">
      <c r="A1369" s="5">
        <v>42061.916666663354</v>
      </c>
      <c r="B1369" s="6">
        <v>26.502074571843515</v>
      </c>
      <c r="C1369" s="6">
        <v>1.6218956913488221</v>
      </c>
      <c r="D1369" s="6">
        <v>0.22474431760387112</v>
      </c>
      <c r="E1369" s="6">
        <v>5.6042565144237866</v>
      </c>
      <c r="F1369" s="6">
        <v>0</v>
      </c>
      <c r="G1369" s="6">
        <v>0</v>
      </c>
      <c r="H1369" s="6">
        <v>0</v>
      </c>
      <c r="I1369" s="6">
        <v>12.403666478442224</v>
      </c>
      <c r="J1369" s="6">
        <v>14.526028097296583</v>
      </c>
      <c r="K1369" s="7">
        <v>0</v>
      </c>
      <c r="L1369" s="8">
        <v>60.882665670958801</v>
      </c>
      <c r="M1369" s="1"/>
      <c r="N1369" s="1"/>
      <c r="O1369" s="1"/>
    </row>
    <row r="1370" spans="1:15" x14ac:dyDescent="0.3">
      <c r="A1370" s="5">
        <v>42061.958333330018</v>
      </c>
      <c r="B1370" s="6">
        <v>25.112691969152365</v>
      </c>
      <c r="C1370" s="6">
        <v>1.5368671155355953</v>
      </c>
      <c r="D1370" s="6">
        <v>0.21501863938503304</v>
      </c>
      <c r="E1370" s="6">
        <v>5.6042565144237866</v>
      </c>
      <c r="F1370" s="6">
        <v>0</v>
      </c>
      <c r="G1370" s="6">
        <v>0</v>
      </c>
      <c r="H1370" s="6">
        <v>0</v>
      </c>
      <c r="I1370" s="6">
        <v>12.403666478442224</v>
      </c>
      <c r="J1370" s="6">
        <v>14.526028097296583</v>
      </c>
      <c r="K1370" s="7">
        <v>0</v>
      </c>
      <c r="L1370" s="8">
        <v>59.39852881423559</v>
      </c>
      <c r="M1370" s="1"/>
      <c r="N1370" s="1"/>
      <c r="O1370" s="1"/>
    </row>
    <row r="1371" spans="1:15" x14ac:dyDescent="0.3">
      <c r="A1371" s="5">
        <v>42061.999999996682</v>
      </c>
      <c r="B1371" s="6">
        <v>21.848578830039081</v>
      </c>
      <c r="C1371" s="6">
        <v>1.3371072430753672</v>
      </c>
      <c r="D1371" s="6">
        <v>0.1921698474112401</v>
      </c>
      <c r="E1371" s="6">
        <v>5.6042565144237866</v>
      </c>
      <c r="F1371" s="6">
        <v>0</v>
      </c>
      <c r="G1371" s="6">
        <v>0</v>
      </c>
      <c r="H1371" s="6">
        <v>0</v>
      </c>
      <c r="I1371" s="6">
        <v>12.403666478442224</v>
      </c>
      <c r="J1371" s="6">
        <v>14.526028097296583</v>
      </c>
      <c r="K1371" s="7">
        <v>0</v>
      </c>
      <c r="L1371" s="8">
        <v>55.911807010688278</v>
      </c>
      <c r="M1371" s="1"/>
      <c r="N1371" s="1"/>
      <c r="O1371" s="1"/>
    </row>
    <row r="1372" spans="1:15" x14ac:dyDescent="0.3">
      <c r="A1372" s="5">
        <v>42062.041666663346</v>
      </c>
      <c r="B1372" s="6">
        <v>20.759660568563099</v>
      </c>
      <c r="C1372" s="6">
        <v>1.270466730396586</v>
      </c>
      <c r="D1372" s="6">
        <v>0.1845474195809082</v>
      </c>
      <c r="E1372" s="6">
        <v>5.6042565144237866</v>
      </c>
      <c r="F1372" s="6">
        <v>0</v>
      </c>
      <c r="G1372" s="6">
        <v>0</v>
      </c>
      <c r="H1372" s="6">
        <v>0</v>
      </c>
      <c r="I1372" s="6">
        <v>12.403666478442224</v>
      </c>
      <c r="J1372" s="6">
        <v>14.526028097296583</v>
      </c>
      <c r="K1372" s="7">
        <v>0</v>
      </c>
      <c r="L1372" s="8">
        <v>54.748625808703189</v>
      </c>
      <c r="M1372" s="1"/>
      <c r="N1372" s="1"/>
      <c r="O1372" s="1"/>
    </row>
    <row r="1373" spans="1:15" x14ac:dyDescent="0.3">
      <c r="A1373" s="5">
        <v>42062.083333330011</v>
      </c>
      <c r="B1373" s="6">
        <v>19.911689910213482</v>
      </c>
      <c r="C1373" s="6">
        <v>1.2185719267109665</v>
      </c>
      <c r="D1373" s="6">
        <v>0.17861162497246089</v>
      </c>
      <c r="E1373" s="6">
        <v>5.6042565144237866</v>
      </c>
      <c r="F1373" s="6">
        <v>0</v>
      </c>
      <c r="G1373" s="6">
        <v>0</v>
      </c>
      <c r="H1373" s="6">
        <v>0</v>
      </c>
      <c r="I1373" s="6">
        <v>12.403666478442224</v>
      </c>
      <c r="J1373" s="6">
        <v>14.526028097296583</v>
      </c>
      <c r="K1373" s="7">
        <v>0</v>
      </c>
      <c r="L1373" s="8">
        <v>53.842824552059504</v>
      </c>
      <c r="M1373" s="1"/>
      <c r="N1373" s="1"/>
      <c r="O1373" s="1"/>
    </row>
    <row r="1374" spans="1:15" x14ac:dyDescent="0.3">
      <c r="A1374" s="5">
        <v>42062.124999996675</v>
      </c>
      <c r="B1374" s="6">
        <v>19.539409061574155</v>
      </c>
      <c r="C1374" s="6">
        <v>1.1957887780656411</v>
      </c>
      <c r="D1374" s="6">
        <v>0.17600565903198562</v>
      </c>
      <c r="E1374" s="6">
        <v>5.6042565144237866</v>
      </c>
      <c r="F1374" s="6">
        <v>0</v>
      </c>
      <c r="G1374" s="6">
        <v>0</v>
      </c>
      <c r="H1374" s="6">
        <v>0</v>
      </c>
      <c r="I1374" s="6">
        <v>12.403666478442224</v>
      </c>
      <c r="J1374" s="6">
        <v>14.526028097296583</v>
      </c>
      <c r="K1374" s="7">
        <v>0</v>
      </c>
      <c r="L1374" s="8">
        <v>53.445154588834377</v>
      </c>
      <c r="M1374" s="1"/>
      <c r="N1374" s="1"/>
      <c r="O1374" s="1"/>
    </row>
    <row r="1375" spans="1:15" x14ac:dyDescent="0.3">
      <c r="A1375" s="5">
        <v>42062.166666663339</v>
      </c>
      <c r="B1375" s="6">
        <v>22.128358473467991</v>
      </c>
      <c r="C1375" s="6">
        <v>1.3542294271132371</v>
      </c>
      <c r="D1375" s="6">
        <v>0.19412830491524244</v>
      </c>
      <c r="E1375" s="6">
        <v>5.6042565144237866</v>
      </c>
      <c r="F1375" s="6">
        <v>0</v>
      </c>
      <c r="G1375" s="6">
        <v>0</v>
      </c>
      <c r="H1375" s="6">
        <v>0</v>
      </c>
      <c r="I1375" s="6">
        <v>12.403666478442224</v>
      </c>
      <c r="J1375" s="6">
        <v>14.526028097296583</v>
      </c>
      <c r="K1375" s="7">
        <v>0</v>
      </c>
      <c r="L1375" s="8">
        <v>56.210667295659064</v>
      </c>
      <c r="M1375" s="1"/>
      <c r="N1375" s="1"/>
      <c r="O1375" s="1"/>
    </row>
    <row r="1376" spans="1:15" x14ac:dyDescent="0.3">
      <c r="A1376" s="5">
        <v>42062.208333330003</v>
      </c>
      <c r="B1376" s="6">
        <v>28.804469208856904</v>
      </c>
      <c r="C1376" s="6">
        <v>1.7627995263083693</v>
      </c>
      <c r="D1376" s="6">
        <v>0.24322839769929572</v>
      </c>
      <c r="E1376" s="6">
        <v>5.9424447481853422</v>
      </c>
      <c r="F1376" s="6">
        <v>0</v>
      </c>
      <c r="G1376" s="6">
        <v>0</v>
      </c>
      <c r="H1376" s="6">
        <v>0</v>
      </c>
      <c r="I1376" s="6">
        <v>12.403666478442224</v>
      </c>
      <c r="J1376" s="6">
        <v>15.402599641292108</v>
      </c>
      <c r="K1376" s="7">
        <v>0</v>
      </c>
      <c r="L1376" s="8">
        <v>64.559208000784253</v>
      </c>
      <c r="M1376" s="1"/>
      <c r="N1376" s="1"/>
      <c r="O1376" s="1"/>
    </row>
    <row r="1377" spans="1:15" x14ac:dyDescent="0.3">
      <c r="A1377" s="5">
        <v>42062.249999996668</v>
      </c>
      <c r="B1377" s="6">
        <v>34.08530911650638</v>
      </c>
      <c r="C1377" s="6">
        <v>2.0859806972654251</v>
      </c>
      <c r="D1377" s="6">
        <v>0.28782044416023628</v>
      </c>
      <c r="E1377" s="6">
        <v>7.0318971920988034</v>
      </c>
      <c r="F1377" s="6">
        <v>0</v>
      </c>
      <c r="G1377" s="6">
        <v>0</v>
      </c>
      <c r="H1377" s="6">
        <v>0</v>
      </c>
      <c r="I1377" s="6">
        <v>12.403666478442224</v>
      </c>
      <c r="J1377" s="6">
        <v>18.226420565660078</v>
      </c>
      <c r="K1377" s="7">
        <v>0</v>
      </c>
      <c r="L1377" s="8">
        <v>74.12109449413316</v>
      </c>
      <c r="M1377" s="1"/>
      <c r="N1377" s="1"/>
      <c r="O1377" s="1"/>
    </row>
    <row r="1378" spans="1:15" x14ac:dyDescent="0.3">
      <c r="A1378" s="5">
        <v>42062.291666663332</v>
      </c>
      <c r="B1378" s="6">
        <v>30.930657922774959</v>
      </c>
      <c r="C1378" s="6">
        <v>1.8929197666974713</v>
      </c>
      <c r="D1378" s="6">
        <v>0.26118219057577058</v>
      </c>
      <c r="E1378" s="6">
        <v>6.3810835880494094</v>
      </c>
      <c r="F1378" s="6">
        <v>0</v>
      </c>
      <c r="G1378" s="6">
        <v>0</v>
      </c>
      <c r="H1378" s="6">
        <v>0</v>
      </c>
      <c r="I1378" s="6">
        <v>12.403666478442224</v>
      </c>
      <c r="J1378" s="6">
        <v>16.53953548568683</v>
      </c>
      <c r="K1378" s="7">
        <v>0</v>
      </c>
      <c r="L1378" s="8">
        <v>68.409045432226662</v>
      </c>
      <c r="M1378" s="1"/>
      <c r="N1378" s="1"/>
      <c r="O1378" s="1"/>
    </row>
    <row r="1379" spans="1:15" x14ac:dyDescent="0.3">
      <c r="A1379" s="5">
        <v>42062.333333329996</v>
      </c>
      <c r="B1379" s="6">
        <v>26.236032815551816</v>
      </c>
      <c r="C1379" s="6">
        <v>2.367824944368293</v>
      </c>
      <c r="D1379" s="6">
        <v>0.22395600522498579</v>
      </c>
      <c r="E1379" s="6">
        <v>5.7576822165890089</v>
      </c>
      <c r="F1379" s="6">
        <v>0</v>
      </c>
      <c r="G1379" s="6">
        <v>0</v>
      </c>
      <c r="H1379" s="6">
        <v>0</v>
      </c>
      <c r="I1379" s="6">
        <v>12.403666478442224</v>
      </c>
      <c r="J1379" s="6">
        <v>14.923701910899425</v>
      </c>
      <c r="K1379" s="7">
        <v>0</v>
      </c>
      <c r="L1379" s="8">
        <v>61.912864371075756</v>
      </c>
      <c r="M1379" s="1"/>
      <c r="N1379" s="1"/>
      <c r="O1379" s="1"/>
    </row>
    <row r="1380" spans="1:15" x14ac:dyDescent="0.3">
      <c r="A1380" s="5">
        <v>42062.37499999666</v>
      </c>
      <c r="B1380" s="6">
        <v>24.611324727331244</v>
      </c>
      <c r="C1380" s="6">
        <v>2.2211936161621013</v>
      </c>
      <c r="D1380" s="6">
        <v>0.21258304860744176</v>
      </c>
      <c r="E1380" s="6">
        <v>5.7576822165890089</v>
      </c>
      <c r="F1380" s="6">
        <v>0</v>
      </c>
      <c r="G1380" s="6">
        <v>0</v>
      </c>
      <c r="H1380" s="6">
        <v>0</v>
      </c>
      <c r="I1380" s="6">
        <v>12.403666478442224</v>
      </c>
      <c r="J1380" s="6">
        <v>14.923701910899425</v>
      </c>
      <c r="K1380" s="7">
        <v>0</v>
      </c>
      <c r="L1380" s="8">
        <v>60.130151998031444</v>
      </c>
      <c r="M1380" s="1"/>
      <c r="N1380" s="1"/>
      <c r="O1380" s="1"/>
    </row>
    <row r="1381" spans="1:15" x14ac:dyDescent="0.3">
      <c r="A1381" s="5">
        <v>42062.416666663325</v>
      </c>
      <c r="B1381" s="6">
        <v>21.121358179030295</v>
      </c>
      <c r="C1381" s="6">
        <v>1.906221077967245</v>
      </c>
      <c r="D1381" s="6">
        <v>0.18815328276933516</v>
      </c>
      <c r="E1381" s="6">
        <v>5.7576822165890089</v>
      </c>
      <c r="F1381" s="6">
        <v>0</v>
      </c>
      <c r="G1381" s="6">
        <v>0</v>
      </c>
      <c r="H1381" s="6">
        <v>0</v>
      </c>
      <c r="I1381" s="6">
        <v>12.403666478442224</v>
      </c>
      <c r="J1381" s="6">
        <v>14.923701910899425</v>
      </c>
      <c r="K1381" s="7">
        <v>0</v>
      </c>
      <c r="L1381" s="8">
        <v>56.300783145697537</v>
      </c>
      <c r="M1381" s="1"/>
      <c r="N1381" s="1"/>
      <c r="O1381" s="1"/>
    </row>
    <row r="1382" spans="1:15" x14ac:dyDescent="0.3">
      <c r="A1382" s="5">
        <v>42062.458333329989</v>
      </c>
      <c r="B1382" s="6">
        <v>21.103954907432538</v>
      </c>
      <c r="C1382" s="6">
        <v>1.9046504174602814</v>
      </c>
      <c r="D1382" s="6">
        <v>0.18803145986815081</v>
      </c>
      <c r="E1382" s="6">
        <v>5.7576822165890089</v>
      </c>
      <c r="F1382" s="6">
        <v>0</v>
      </c>
      <c r="G1382" s="6">
        <v>0</v>
      </c>
      <c r="H1382" s="6">
        <v>0</v>
      </c>
      <c r="I1382" s="6">
        <v>12.403666478442224</v>
      </c>
      <c r="J1382" s="6">
        <v>14.923701910899425</v>
      </c>
      <c r="K1382" s="7">
        <v>0</v>
      </c>
      <c r="L1382" s="8">
        <v>56.28168739069163</v>
      </c>
      <c r="M1382" s="1"/>
      <c r="N1382" s="1"/>
      <c r="O1382" s="1"/>
    </row>
    <row r="1383" spans="1:15" x14ac:dyDescent="0.3">
      <c r="A1383" s="5">
        <v>42062.499999996653</v>
      </c>
      <c r="B1383" s="6">
        <v>19.864013612797912</v>
      </c>
      <c r="C1383" s="6">
        <v>1.7927446294309326</v>
      </c>
      <c r="D1383" s="6">
        <v>0.17935187080570844</v>
      </c>
      <c r="E1383" s="6">
        <v>5.7576822165890089</v>
      </c>
      <c r="F1383" s="6">
        <v>0</v>
      </c>
      <c r="G1383" s="6">
        <v>0</v>
      </c>
      <c r="H1383" s="6">
        <v>0</v>
      </c>
      <c r="I1383" s="6">
        <v>12.403666478442224</v>
      </c>
      <c r="J1383" s="6">
        <v>14.923701910899425</v>
      </c>
      <c r="K1383" s="7">
        <v>0</v>
      </c>
      <c r="L1383" s="8">
        <v>54.921160718965211</v>
      </c>
      <c r="M1383" s="1"/>
      <c r="N1383" s="1"/>
      <c r="O1383" s="1"/>
    </row>
    <row r="1384" spans="1:15" x14ac:dyDescent="0.3">
      <c r="A1384" s="5">
        <v>42062.541666663317</v>
      </c>
      <c r="B1384" s="6">
        <v>19.144896188540216</v>
      </c>
      <c r="C1384" s="6">
        <v>1.7278436519448122</v>
      </c>
      <c r="D1384" s="6">
        <v>0.1743180488359046</v>
      </c>
      <c r="E1384" s="6">
        <v>5.7576822165890089</v>
      </c>
      <c r="F1384" s="6">
        <v>0</v>
      </c>
      <c r="G1384" s="6">
        <v>0</v>
      </c>
      <c r="H1384" s="6">
        <v>0</v>
      </c>
      <c r="I1384" s="6">
        <v>12.403666478442224</v>
      </c>
      <c r="J1384" s="6">
        <v>14.923701910899425</v>
      </c>
      <c r="K1384" s="7">
        <v>0</v>
      </c>
      <c r="L1384" s="8">
        <v>54.132108495251593</v>
      </c>
      <c r="M1384" s="1"/>
      <c r="N1384" s="1"/>
      <c r="O1384" s="1"/>
    </row>
    <row r="1385" spans="1:15" x14ac:dyDescent="0.3">
      <c r="A1385" s="5">
        <v>42062.583333329982</v>
      </c>
      <c r="B1385" s="6">
        <v>19.243914133718455</v>
      </c>
      <c r="C1385" s="6">
        <v>1.7367801082368681</v>
      </c>
      <c r="D1385" s="6">
        <v>0.17501117445215225</v>
      </c>
      <c r="E1385" s="6">
        <v>5.7576822165890089</v>
      </c>
      <c r="F1385" s="6">
        <v>0</v>
      </c>
      <c r="G1385" s="6">
        <v>0</v>
      </c>
      <c r="H1385" s="6">
        <v>0</v>
      </c>
      <c r="I1385" s="6">
        <v>12.403666478442224</v>
      </c>
      <c r="J1385" s="6">
        <v>14.923701910899425</v>
      </c>
      <c r="K1385" s="7">
        <v>0</v>
      </c>
      <c r="L1385" s="8">
        <v>54.240756022338132</v>
      </c>
      <c r="M1385" s="1"/>
      <c r="N1385" s="1"/>
      <c r="O1385" s="1"/>
    </row>
    <row r="1386" spans="1:15" x14ac:dyDescent="0.3">
      <c r="A1386" s="5">
        <v>42062.624999996646</v>
      </c>
      <c r="B1386" s="6">
        <v>20.133368867204169</v>
      </c>
      <c r="C1386" s="6">
        <v>1.8170541770963002</v>
      </c>
      <c r="D1386" s="6">
        <v>0.18123735758655224</v>
      </c>
      <c r="E1386" s="6">
        <v>5.7576822165890089</v>
      </c>
      <c r="F1386" s="6">
        <v>0</v>
      </c>
      <c r="G1386" s="6">
        <v>0</v>
      </c>
      <c r="H1386" s="6">
        <v>0</v>
      </c>
      <c r="I1386" s="6">
        <v>12.403666478442224</v>
      </c>
      <c r="J1386" s="6">
        <v>14.923701910899425</v>
      </c>
      <c r="K1386" s="7">
        <v>0</v>
      </c>
      <c r="L1386" s="8">
        <v>55.216711007817679</v>
      </c>
      <c r="M1386" s="1"/>
      <c r="N1386" s="1"/>
      <c r="O1386" s="1"/>
    </row>
    <row r="1387" spans="1:15" x14ac:dyDescent="0.3">
      <c r="A1387" s="5">
        <v>42062.66666666331</v>
      </c>
      <c r="B1387" s="6">
        <v>22.996248454947732</v>
      </c>
      <c r="C1387" s="6">
        <v>2.0754315677726751</v>
      </c>
      <c r="D1387" s="6">
        <v>0.20127751470075719</v>
      </c>
      <c r="E1387" s="6">
        <v>5.7576822165890089</v>
      </c>
      <c r="F1387" s="6">
        <v>0</v>
      </c>
      <c r="G1387" s="6">
        <v>0</v>
      </c>
      <c r="H1387" s="6">
        <v>0</v>
      </c>
      <c r="I1387" s="6">
        <v>12.403666478442224</v>
      </c>
      <c r="J1387" s="6">
        <v>14.923701910899425</v>
      </c>
      <c r="K1387" s="7">
        <v>0</v>
      </c>
      <c r="L1387" s="8">
        <v>58.358008143351825</v>
      </c>
      <c r="M1387" s="1"/>
      <c r="N1387" s="1"/>
      <c r="O1387" s="1"/>
    </row>
    <row r="1388" spans="1:15" x14ac:dyDescent="0.3">
      <c r="A1388" s="5">
        <v>42062.708333329974</v>
      </c>
      <c r="B1388" s="6">
        <v>32.924895164386101</v>
      </c>
      <c r="C1388" s="6">
        <v>2.9715006307940035</v>
      </c>
      <c r="D1388" s="6">
        <v>0.27960092156689315</v>
      </c>
      <c r="E1388" s="6">
        <v>7.018093630884346</v>
      </c>
      <c r="F1388" s="6">
        <v>0</v>
      </c>
      <c r="G1388" s="6">
        <v>0</v>
      </c>
      <c r="H1388" s="6">
        <v>0</v>
      </c>
      <c r="I1388" s="6">
        <v>12.403666478442224</v>
      </c>
      <c r="J1388" s="6">
        <v>18.190642239395398</v>
      </c>
      <c r="K1388" s="7">
        <v>0</v>
      </c>
      <c r="L1388" s="8">
        <v>73.788399065468965</v>
      </c>
      <c r="M1388" s="1"/>
      <c r="N1388" s="1"/>
      <c r="O1388" s="1"/>
    </row>
    <row r="1389" spans="1:15" x14ac:dyDescent="0.3">
      <c r="A1389" s="5">
        <v>42062.749999996639</v>
      </c>
      <c r="B1389" s="6">
        <v>39.939254629157467</v>
      </c>
      <c r="C1389" s="6">
        <v>3.604552717068509</v>
      </c>
      <c r="D1389" s="6">
        <v>0.3391674398734702</v>
      </c>
      <c r="E1389" s="6">
        <v>8.5132367813382697</v>
      </c>
      <c r="F1389" s="6">
        <v>0</v>
      </c>
      <c r="G1389" s="6">
        <v>58.885716731286145</v>
      </c>
      <c r="H1389" s="6">
        <v>159.65995024195584</v>
      </c>
      <c r="I1389" s="6">
        <v>12.403666478442224</v>
      </c>
      <c r="J1389" s="6">
        <v>22.065998650558399</v>
      </c>
      <c r="K1389" s="7">
        <v>0</v>
      </c>
      <c r="L1389" s="8">
        <v>305.41154366968033</v>
      </c>
      <c r="M1389" s="1"/>
      <c r="N1389" s="1"/>
      <c r="O1389" s="1"/>
    </row>
    <row r="1390" spans="1:15" x14ac:dyDescent="0.3">
      <c r="A1390" s="5">
        <v>42062.791666663303</v>
      </c>
      <c r="B1390" s="6">
        <v>34.013692769952456</v>
      </c>
      <c r="C1390" s="6">
        <v>3.0697655684830694</v>
      </c>
      <c r="D1390" s="6">
        <v>0.28884708051124935</v>
      </c>
      <c r="E1390" s="6">
        <v>7.2501758745117382</v>
      </c>
      <c r="F1390" s="6">
        <v>0</v>
      </c>
      <c r="G1390" s="6">
        <v>126.48758232741555</v>
      </c>
      <c r="H1390" s="6">
        <v>342.95245471455388</v>
      </c>
      <c r="I1390" s="6">
        <v>12.403666478442224</v>
      </c>
      <c r="J1390" s="6">
        <v>18.792190934238064</v>
      </c>
      <c r="K1390" s="7">
        <v>0</v>
      </c>
      <c r="L1390" s="8">
        <v>545.25837574810828</v>
      </c>
      <c r="M1390" s="1"/>
      <c r="N1390" s="1"/>
      <c r="O1390" s="1"/>
    </row>
    <row r="1391" spans="1:15" x14ac:dyDescent="0.3">
      <c r="A1391" s="5">
        <v>42062.833333329967</v>
      </c>
      <c r="B1391" s="6">
        <v>33.21872087049757</v>
      </c>
      <c r="C1391" s="6">
        <v>2.998018658161882</v>
      </c>
      <c r="D1391" s="6">
        <v>0.28209611366389559</v>
      </c>
      <c r="E1391" s="6">
        <v>7.0807239386303706</v>
      </c>
      <c r="F1391" s="6">
        <v>0</v>
      </c>
      <c r="G1391" s="6">
        <v>130.23485752537968</v>
      </c>
      <c r="H1391" s="6">
        <v>353.11263964327026</v>
      </c>
      <c r="I1391" s="6">
        <v>12.403666478442224</v>
      </c>
      <c r="J1391" s="6">
        <v>18.352977708466025</v>
      </c>
      <c r="K1391" s="7">
        <v>0</v>
      </c>
      <c r="L1391" s="8">
        <v>557.68370093651197</v>
      </c>
      <c r="M1391" s="1"/>
      <c r="N1391" s="1"/>
      <c r="O1391" s="1"/>
    </row>
    <row r="1392" spans="1:15" x14ac:dyDescent="0.3">
      <c r="A1392" s="5">
        <v>42062.874999996631</v>
      </c>
      <c r="B1392" s="6">
        <v>31.788688388904681</v>
      </c>
      <c r="C1392" s="6">
        <v>1.9454302187486601</v>
      </c>
      <c r="D1392" s="6">
        <v>0.26842750288965767</v>
      </c>
      <c r="E1392" s="6">
        <v>6.5580977381892689</v>
      </c>
      <c r="F1392" s="6">
        <v>0</v>
      </c>
      <c r="G1392" s="6">
        <v>0</v>
      </c>
      <c r="H1392" s="6">
        <v>0</v>
      </c>
      <c r="I1392" s="6">
        <v>12.403666478442224</v>
      </c>
      <c r="J1392" s="6">
        <v>16.998349694482027</v>
      </c>
      <c r="K1392" s="7">
        <v>0</v>
      </c>
      <c r="L1392" s="8">
        <v>69.962660021656518</v>
      </c>
      <c r="M1392" s="1"/>
      <c r="N1392" s="1"/>
      <c r="O1392" s="1"/>
    </row>
    <row r="1393" spans="1:15" x14ac:dyDescent="0.3">
      <c r="A1393" s="5">
        <v>42062.916666663295</v>
      </c>
      <c r="B1393" s="6">
        <v>26.166312811342763</v>
      </c>
      <c r="C1393" s="6">
        <v>1.6013474678050537</v>
      </c>
      <c r="D1393" s="6">
        <v>0.22239398528036586</v>
      </c>
      <c r="E1393" s="6">
        <v>5.6042565144237866</v>
      </c>
      <c r="F1393" s="6">
        <v>0</v>
      </c>
      <c r="G1393" s="6">
        <v>0</v>
      </c>
      <c r="H1393" s="6">
        <v>0</v>
      </c>
      <c r="I1393" s="6">
        <v>12.403666478442224</v>
      </c>
      <c r="J1393" s="6">
        <v>14.526028097296583</v>
      </c>
      <c r="K1393" s="7">
        <v>0</v>
      </c>
      <c r="L1393" s="8">
        <v>60.524005354590777</v>
      </c>
      <c r="M1393" s="1"/>
      <c r="N1393" s="1"/>
      <c r="O1393" s="1"/>
    </row>
    <row r="1394" spans="1:15" x14ac:dyDescent="0.3">
      <c r="A1394" s="5">
        <v>42062.95833332996</v>
      </c>
      <c r="B1394" s="6">
        <v>24.185243691468621</v>
      </c>
      <c r="C1394" s="6">
        <v>1.4801083753303179</v>
      </c>
      <c r="D1394" s="6">
        <v>0.20852650144124688</v>
      </c>
      <c r="E1394" s="6">
        <v>5.6042565144237866</v>
      </c>
      <c r="F1394" s="6">
        <v>0</v>
      </c>
      <c r="G1394" s="6">
        <v>0</v>
      </c>
      <c r="H1394" s="6">
        <v>0</v>
      </c>
      <c r="I1394" s="6">
        <v>12.403666478442224</v>
      </c>
      <c r="J1394" s="6">
        <v>14.526028097296583</v>
      </c>
      <c r="K1394" s="7">
        <v>0</v>
      </c>
      <c r="L1394" s="8">
        <v>58.407829658402783</v>
      </c>
      <c r="M1394" s="1"/>
      <c r="N1394" s="1"/>
      <c r="O1394" s="1"/>
    </row>
    <row r="1395" spans="1:15" x14ac:dyDescent="0.3">
      <c r="A1395" s="5">
        <v>42062.999999996624</v>
      </c>
      <c r="B1395" s="6">
        <v>22.005850203661097</v>
      </c>
      <c r="C1395" s="6">
        <v>1.3467320655608137</v>
      </c>
      <c r="D1395" s="6">
        <v>0.19327074702659419</v>
      </c>
      <c r="E1395" s="6">
        <v>5.6042565144237866</v>
      </c>
      <c r="F1395" s="6">
        <v>0</v>
      </c>
      <c r="G1395" s="6">
        <v>0</v>
      </c>
      <c r="H1395" s="6">
        <v>0</v>
      </c>
      <c r="I1395" s="6">
        <v>12.403666478442224</v>
      </c>
      <c r="J1395" s="6">
        <v>14.526028097296583</v>
      </c>
      <c r="K1395" s="7">
        <v>0</v>
      </c>
      <c r="L1395" s="8">
        <v>56.079804106411103</v>
      </c>
      <c r="M1395" s="1"/>
      <c r="N1395" s="1"/>
      <c r="O1395" s="1"/>
    </row>
    <row r="1396" spans="1:15" x14ac:dyDescent="0.3">
      <c r="A1396" s="5">
        <v>42063.041666663288</v>
      </c>
      <c r="B1396" s="6">
        <v>21.301956399295285</v>
      </c>
      <c r="C1396" s="6">
        <v>1.3036545953283154</v>
      </c>
      <c r="D1396" s="6">
        <v>0.18834349039603351</v>
      </c>
      <c r="E1396" s="6">
        <v>5.6042565144237866</v>
      </c>
      <c r="F1396" s="6">
        <v>0</v>
      </c>
      <c r="G1396" s="6">
        <v>0</v>
      </c>
      <c r="H1396" s="6">
        <v>0</v>
      </c>
      <c r="I1396" s="6">
        <v>12.403666478442224</v>
      </c>
      <c r="J1396" s="6">
        <v>14.526028097296583</v>
      </c>
      <c r="K1396" s="7">
        <v>0</v>
      </c>
      <c r="L1396" s="8">
        <v>55.327905575182228</v>
      </c>
      <c r="M1396" s="1"/>
      <c r="N1396" s="1"/>
      <c r="O1396" s="1"/>
    </row>
    <row r="1397" spans="1:15" x14ac:dyDescent="0.3">
      <c r="A1397" s="5">
        <v>42063.083333329952</v>
      </c>
      <c r="B1397" s="6">
        <v>19.819263856864303</v>
      </c>
      <c r="C1397" s="6">
        <v>1.2129155613087397</v>
      </c>
      <c r="D1397" s="6">
        <v>0.17796464259901665</v>
      </c>
      <c r="E1397" s="6">
        <v>5.6042565144237866</v>
      </c>
      <c r="F1397" s="6">
        <v>0</v>
      </c>
      <c r="G1397" s="6">
        <v>0</v>
      </c>
      <c r="H1397" s="6">
        <v>0</v>
      </c>
      <c r="I1397" s="6">
        <v>12.403666478442224</v>
      </c>
      <c r="J1397" s="6">
        <v>14.526028097296583</v>
      </c>
      <c r="K1397" s="7">
        <v>0</v>
      </c>
      <c r="L1397" s="8">
        <v>53.744095150934655</v>
      </c>
      <c r="M1397" s="1"/>
      <c r="N1397" s="1"/>
      <c r="O1397" s="1"/>
    </row>
    <row r="1398" spans="1:15" x14ac:dyDescent="0.3">
      <c r="A1398" s="5">
        <v>42063.124999996617</v>
      </c>
      <c r="B1398" s="6">
        <v>19.776362880074522</v>
      </c>
      <c r="C1398" s="6">
        <v>1.2102900721523577</v>
      </c>
      <c r="D1398" s="6">
        <v>0.17766433576148816</v>
      </c>
      <c r="E1398" s="6">
        <v>5.6042565144237866</v>
      </c>
      <c r="F1398" s="6">
        <v>0</v>
      </c>
      <c r="G1398" s="6">
        <v>0</v>
      </c>
      <c r="H1398" s="6">
        <v>0</v>
      </c>
      <c r="I1398" s="6">
        <v>12.403666478442224</v>
      </c>
      <c r="J1398" s="6">
        <v>14.526028097296583</v>
      </c>
      <c r="K1398" s="7">
        <v>0</v>
      </c>
      <c r="L1398" s="8">
        <v>53.698268378150964</v>
      </c>
      <c r="M1398" s="1"/>
      <c r="N1398" s="1"/>
      <c r="O1398" s="1"/>
    </row>
    <row r="1399" spans="1:15" x14ac:dyDescent="0.3">
      <c r="A1399" s="5">
        <v>42063.166666663281</v>
      </c>
      <c r="B1399" s="6">
        <v>21.28042002305898</v>
      </c>
      <c r="C1399" s="6">
        <v>1.3023365945155774</v>
      </c>
      <c r="D1399" s="6">
        <v>0.18819273576237935</v>
      </c>
      <c r="E1399" s="6">
        <v>5.6042565144237866</v>
      </c>
      <c r="F1399" s="6">
        <v>0</v>
      </c>
      <c r="G1399" s="6">
        <v>0</v>
      </c>
      <c r="H1399" s="6">
        <v>0</v>
      </c>
      <c r="I1399" s="6">
        <v>12.403666478442224</v>
      </c>
      <c r="J1399" s="6">
        <v>14.526028097296583</v>
      </c>
      <c r="K1399" s="7">
        <v>0</v>
      </c>
      <c r="L1399" s="8">
        <v>55.304900443499527</v>
      </c>
      <c r="M1399" s="1"/>
      <c r="N1399" s="1"/>
      <c r="O1399" s="1"/>
    </row>
    <row r="1400" spans="1:15" x14ac:dyDescent="0.3">
      <c r="A1400" s="5">
        <v>42063.208333329945</v>
      </c>
      <c r="B1400" s="6">
        <v>24.120559163168636</v>
      </c>
      <c r="C1400" s="6">
        <v>1.4761497585261023</v>
      </c>
      <c r="D1400" s="6">
        <v>0.20807370974314696</v>
      </c>
      <c r="E1400" s="6">
        <v>5.6042565144237866</v>
      </c>
      <c r="F1400" s="6">
        <v>0</v>
      </c>
      <c r="G1400" s="6">
        <v>0</v>
      </c>
      <c r="H1400" s="6">
        <v>0</v>
      </c>
      <c r="I1400" s="6">
        <v>12.403666478442224</v>
      </c>
      <c r="J1400" s="6">
        <v>14.526028097296583</v>
      </c>
      <c r="K1400" s="7">
        <v>0</v>
      </c>
      <c r="L1400" s="8">
        <v>58.338733721600477</v>
      </c>
      <c r="M1400" s="1"/>
      <c r="N1400" s="1"/>
      <c r="O1400" s="1"/>
    </row>
    <row r="1401" spans="1:15" x14ac:dyDescent="0.3">
      <c r="A1401" s="5">
        <v>42063.249999996609</v>
      </c>
      <c r="B1401" s="6">
        <v>23.600800044176765</v>
      </c>
      <c r="C1401" s="6">
        <v>1.4443411137595603</v>
      </c>
      <c r="D1401" s="6">
        <v>0.20443539591020385</v>
      </c>
      <c r="E1401" s="6">
        <v>5.6042565144237866</v>
      </c>
      <c r="F1401" s="6">
        <v>0</v>
      </c>
      <c r="G1401" s="6">
        <v>0</v>
      </c>
      <c r="H1401" s="6">
        <v>0</v>
      </c>
      <c r="I1401" s="6">
        <v>12.403666478442224</v>
      </c>
      <c r="J1401" s="6">
        <v>14.526028097296583</v>
      </c>
      <c r="K1401" s="7">
        <v>0</v>
      </c>
      <c r="L1401" s="8">
        <v>57.783527644009119</v>
      </c>
      <c r="M1401" s="1"/>
      <c r="N1401" s="1"/>
      <c r="O1401" s="1"/>
    </row>
    <row r="1402" spans="1:15" x14ac:dyDescent="0.3">
      <c r="A1402" s="5">
        <v>42063.291666663274</v>
      </c>
      <c r="B1402" s="6">
        <v>26.610739446775739</v>
      </c>
      <c r="C1402" s="6">
        <v>1.6285458534701218</v>
      </c>
      <c r="D1402" s="6">
        <v>0.2255049717283967</v>
      </c>
      <c r="E1402" s="6">
        <v>5.6042565144237866</v>
      </c>
      <c r="F1402" s="6">
        <v>0</v>
      </c>
      <c r="G1402" s="6">
        <v>0</v>
      </c>
      <c r="H1402" s="6">
        <v>0</v>
      </c>
      <c r="I1402" s="6">
        <v>12.403666478442224</v>
      </c>
      <c r="J1402" s="6">
        <v>14.526028097296583</v>
      </c>
      <c r="K1402" s="7">
        <v>0</v>
      </c>
      <c r="L1402" s="8">
        <v>60.998741362136855</v>
      </c>
      <c r="M1402" s="1"/>
      <c r="N1402" s="1"/>
      <c r="O1402" s="1"/>
    </row>
    <row r="1403" spans="1:15" x14ac:dyDescent="0.3">
      <c r="A1403" s="5">
        <v>42063.333333329938</v>
      </c>
      <c r="B1403" s="6">
        <v>24.794639398311013</v>
      </c>
      <c r="C1403" s="6">
        <v>1.5174026735021382</v>
      </c>
      <c r="D1403" s="6">
        <v>0.21279227138914358</v>
      </c>
      <c r="E1403" s="6">
        <v>5.6042565144237866</v>
      </c>
      <c r="F1403" s="6">
        <v>0</v>
      </c>
      <c r="G1403" s="6">
        <v>0</v>
      </c>
      <c r="H1403" s="6">
        <v>0</v>
      </c>
      <c r="I1403" s="6">
        <v>12.403666478442224</v>
      </c>
      <c r="J1403" s="6">
        <v>14.526028097296583</v>
      </c>
      <c r="K1403" s="7">
        <v>0</v>
      </c>
      <c r="L1403" s="8">
        <v>59.058785433364889</v>
      </c>
      <c r="M1403" s="1"/>
      <c r="N1403" s="1"/>
      <c r="O1403" s="1"/>
    </row>
    <row r="1404" spans="1:15" x14ac:dyDescent="0.3">
      <c r="A1404" s="5">
        <v>42063.374999996602</v>
      </c>
      <c r="B1404" s="6">
        <v>24.249176453426379</v>
      </c>
      <c r="C1404" s="6">
        <v>1.4840209849214736</v>
      </c>
      <c r="D1404" s="6">
        <v>0.20897403077495119</v>
      </c>
      <c r="E1404" s="6">
        <v>5.6042565144237866</v>
      </c>
      <c r="F1404" s="6">
        <v>0</v>
      </c>
      <c r="G1404" s="6">
        <v>0</v>
      </c>
      <c r="H1404" s="6">
        <v>0</v>
      </c>
      <c r="I1404" s="6">
        <v>12.403666478442224</v>
      </c>
      <c r="J1404" s="6">
        <v>14.526028097296583</v>
      </c>
      <c r="K1404" s="7">
        <v>0</v>
      </c>
      <c r="L1404" s="8">
        <v>58.4761225592854</v>
      </c>
      <c r="M1404" s="1"/>
      <c r="N1404" s="1"/>
      <c r="O1404" s="1"/>
    </row>
    <row r="1405" spans="1:15" x14ac:dyDescent="0.3">
      <c r="A1405" s="5">
        <v>42063.416666663266</v>
      </c>
      <c r="B1405" s="6">
        <v>23.056817022938972</v>
      </c>
      <c r="C1405" s="6">
        <v>1.4110499947597726</v>
      </c>
      <c r="D1405" s="6">
        <v>0.20062751476153934</v>
      </c>
      <c r="E1405" s="6">
        <v>5.6042565144237866</v>
      </c>
      <c r="F1405" s="6">
        <v>0</v>
      </c>
      <c r="G1405" s="6">
        <v>0</v>
      </c>
      <c r="H1405" s="6">
        <v>0</v>
      </c>
      <c r="I1405" s="6">
        <v>12.403666478442224</v>
      </c>
      <c r="J1405" s="6">
        <v>14.526028097296583</v>
      </c>
      <c r="K1405" s="7">
        <v>0</v>
      </c>
      <c r="L1405" s="8">
        <v>57.202445622622875</v>
      </c>
      <c r="M1405" s="1"/>
      <c r="N1405" s="1"/>
      <c r="O1405" s="1"/>
    </row>
    <row r="1406" spans="1:15" x14ac:dyDescent="0.3">
      <c r="A1406" s="5">
        <v>42063.458333329931</v>
      </c>
      <c r="B1406" s="6">
        <v>22.050715864823367</v>
      </c>
      <c r="C1406" s="6">
        <v>1.3494777910824645</v>
      </c>
      <c r="D1406" s="6">
        <v>0.19358480665473007</v>
      </c>
      <c r="E1406" s="6">
        <v>5.6042565144237866</v>
      </c>
      <c r="F1406" s="6">
        <v>0</v>
      </c>
      <c r="G1406" s="6">
        <v>0</v>
      </c>
      <c r="H1406" s="6">
        <v>0</v>
      </c>
      <c r="I1406" s="6">
        <v>12.403666478442224</v>
      </c>
      <c r="J1406" s="6">
        <v>14.526028097296583</v>
      </c>
      <c r="K1406" s="7">
        <v>0</v>
      </c>
      <c r="L1406" s="8">
        <v>56.127729552723153</v>
      </c>
      <c r="M1406" s="1"/>
      <c r="N1406" s="1"/>
      <c r="O1406" s="1"/>
    </row>
    <row r="1407" spans="1:15" x14ac:dyDescent="0.3">
      <c r="A1407" s="5">
        <v>42063.499999996595</v>
      </c>
      <c r="B1407" s="6">
        <v>20.088178688353494</v>
      </c>
      <c r="C1407" s="6">
        <v>1.2293728316763768</v>
      </c>
      <c r="D1407" s="6">
        <v>0.17984704641944096</v>
      </c>
      <c r="E1407" s="6">
        <v>5.6042565144237866</v>
      </c>
      <c r="F1407" s="6">
        <v>0</v>
      </c>
      <c r="G1407" s="6">
        <v>0</v>
      </c>
      <c r="H1407" s="6">
        <v>0</v>
      </c>
      <c r="I1407" s="6">
        <v>12.403666478442224</v>
      </c>
      <c r="J1407" s="6">
        <v>14.526028097296583</v>
      </c>
      <c r="K1407" s="7">
        <v>0</v>
      </c>
      <c r="L1407" s="8">
        <v>54.031349656611901</v>
      </c>
      <c r="M1407" s="1"/>
      <c r="N1407" s="1"/>
      <c r="O1407" s="1"/>
    </row>
    <row r="1408" spans="1:15" x14ac:dyDescent="0.3">
      <c r="A1408" s="5">
        <v>42063.541666663259</v>
      </c>
      <c r="B1408" s="6">
        <v>19.589503145082986</v>
      </c>
      <c r="C1408" s="6">
        <v>1.1988544768653631</v>
      </c>
      <c r="D1408" s="6">
        <v>0.17635631761654744</v>
      </c>
      <c r="E1408" s="6">
        <v>5.6042565144237866</v>
      </c>
      <c r="F1408" s="6">
        <v>0</v>
      </c>
      <c r="G1408" s="6">
        <v>0</v>
      </c>
      <c r="H1408" s="6">
        <v>0</v>
      </c>
      <c r="I1408" s="6">
        <v>12.403666478442224</v>
      </c>
      <c r="J1408" s="6">
        <v>14.526028097296583</v>
      </c>
      <c r="K1408" s="7">
        <v>0</v>
      </c>
      <c r="L1408" s="8">
        <v>53.498665029727491</v>
      </c>
      <c r="M1408" s="1"/>
      <c r="N1408" s="1"/>
      <c r="O1408" s="1"/>
    </row>
    <row r="1409" spans="1:15" x14ac:dyDescent="0.3">
      <c r="A1409" s="5">
        <v>42063.583333329923</v>
      </c>
      <c r="B1409" s="6">
        <v>19.133782258503153</v>
      </c>
      <c r="C1409" s="6">
        <v>1.1709648963573234</v>
      </c>
      <c r="D1409" s="6">
        <v>0.17316627141048857</v>
      </c>
      <c r="E1409" s="6">
        <v>5.6042565144237866</v>
      </c>
      <c r="F1409" s="6">
        <v>0</v>
      </c>
      <c r="G1409" s="6">
        <v>0</v>
      </c>
      <c r="H1409" s="6">
        <v>0</v>
      </c>
      <c r="I1409" s="6">
        <v>12.403666478442224</v>
      </c>
      <c r="J1409" s="6">
        <v>14.526028097296583</v>
      </c>
      <c r="K1409" s="7">
        <v>0</v>
      </c>
      <c r="L1409" s="8">
        <v>53.011864516433555</v>
      </c>
      <c r="M1409" s="1"/>
      <c r="N1409" s="1"/>
      <c r="O1409" s="1"/>
    </row>
    <row r="1410" spans="1:15" x14ac:dyDescent="0.3">
      <c r="A1410" s="5">
        <v>42063.624999996588</v>
      </c>
      <c r="B1410" s="6">
        <v>20.972662663016969</v>
      </c>
      <c r="C1410" s="6">
        <v>1.2835022072346911</v>
      </c>
      <c r="D1410" s="6">
        <v>0.18603843424208527</v>
      </c>
      <c r="E1410" s="6">
        <v>5.6042565144237866</v>
      </c>
      <c r="F1410" s="6">
        <v>0</v>
      </c>
      <c r="G1410" s="6">
        <v>0</v>
      </c>
      <c r="H1410" s="6">
        <v>0</v>
      </c>
      <c r="I1410" s="6">
        <v>12.403666478442224</v>
      </c>
      <c r="J1410" s="6">
        <v>14.526028097296583</v>
      </c>
      <c r="K1410" s="7">
        <v>0</v>
      </c>
      <c r="L1410" s="8">
        <v>54.976154394656341</v>
      </c>
      <c r="M1410" s="1"/>
      <c r="N1410" s="1"/>
      <c r="O1410" s="1"/>
    </row>
    <row r="1411" spans="1:15" x14ac:dyDescent="0.3">
      <c r="A1411" s="5">
        <v>42063.666666663252</v>
      </c>
      <c r="B1411" s="6">
        <v>23.688319754584754</v>
      </c>
      <c r="C1411" s="6">
        <v>1.4496972167632709</v>
      </c>
      <c r="D1411" s="6">
        <v>0.20504803388305978</v>
      </c>
      <c r="E1411" s="6">
        <v>5.6042565144237866</v>
      </c>
      <c r="F1411" s="6">
        <v>0</v>
      </c>
      <c r="G1411" s="6">
        <v>0</v>
      </c>
      <c r="H1411" s="6">
        <v>0</v>
      </c>
      <c r="I1411" s="6">
        <v>12.403666478442224</v>
      </c>
      <c r="J1411" s="6">
        <v>14.526028097296583</v>
      </c>
      <c r="K1411" s="7">
        <v>0</v>
      </c>
      <c r="L1411" s="8">
        <v>57.877016095393678</v>
      </c>
      <c r="M1411" s="1"/>
      <c r="N1411" s="1"/>
      <c r="O1411" s="1"/>
    </row>
    <row r="1412" spans="1:15" x14ac:dyDescent="0.3">
      <c r="A1412" s="5">
        <v>42063.708333329916</v>
      </c>
      <c r="B1412" s="6">
        <v>33.100266137525885</v>
      </c>
      <c r="C1412" s="6">
        <v>2.0256972293025339</v>
      </c>
      <c r="D1412" s="6">
        <v>0.27950262293238676</v>
      </c>
      <c r="E1412" s="6">
        <v>6.8286799956722275</v>
      </c>
      <c r="F1412" s="6">
        <v>0</v>
      </c>
      <c r="G1412" s="6">
        <v>0</v>
      </c>
      <c r="H1412" s="6">
        <v>0</v>
      </c>
      <c r="I1412" s="6">
        <v>12.403666478442224</v>
      </c>
      <c r="J1412" s="6">
        <v>17.69968901838903</v>
      </c>
      <c r="K1412" s="7">
        <v>0</v>
      </c>
      <c r="L1412" s="8">
        <v>72.337501482264287</v>
      </c>
      <c r="M1412" s="1"/>
      <c r="N1412" s="1"/>
      <c r="O1412" s="1"/>
    </row>
    <row r="1413" spans="1:15" x14ac:dyDescent="0.3">
      <c r="A1413" s="5">
        <v>42063.74999999658</v>
      </c>
      <c r="B1413" s="6">
        <v>40.146688358667788</v>
      </c>
      <c r="C1413" s="6">
        <v>2.4569299544581962</v>
      </c>
      <c r="D1413" s="6">
        <v>0.33900345851223718</v>
      </c>
      <c r="E1413" s="6">
        <v>8.2823771430803781</v>
      </c>
      <c r="F1413" s="6">
        <v>0</v>
      </c>
      <c r="G1413" s="6">
        <v>0</v>
      </c>
      <c r="H1413" s="6">
        <v>0</v>
      </c>
      <c r="I1413" s="6">
        <v>12.403666478442224</v>
      </c>
      <c r="J1413" s="6">
        <v>21.467618904157614</v>
      </c>
      <c r="K1413" s="7">
        <v>0</v>
      </c>
      <c r="L1413" s="8">
        <v>85.096284297318434</v>
      </c>
      <c r="M1413" s="1"/>
      <c r="N1413" s="1"/>
      <c r="O1413" s="1"/>
    </row>
    <row r="1414" spans="1:15" x14ac:dyDescent="0.3">
      <c r="A1414" s="5">
        <v>42063.791666663245</v>
      </c>
      <c r="B1414" s="6">
        <v>37.241738724876704</v>
      </c>
      <c r="C1414" s="6">
        <v>2.2791504647107503</v>
      </c>
      <c r="D1414" s="6">
        <v>0.31447371489151793</v>
      </c>
      <c r="E1414" s="6">
        <v>7.6830776881972858</v>
      </c>
      <c r="F1414" s="6">
        <v>0</v>
      </c>
      <c r="G1414" s="6">
        <v>0</v>
      </c>
      <c r="H1414" s="6">
        <v>0</v>
      </c>
      <c r="I1414" s="6">
        <v>12.403666478442224</v>
      </c>
      <c r="J1414" s="6">
        <v>19.914256616417759</v>
      </c>
      <c r="K1414" s="7">
        <v>0</v>
      </c>
      <c r="L1414" s="8">
        <v>79.836363687536249</v>
      </c>
      <c r="M1414" s="1"/>
      <c r="N1414" s="1"/>
      <c r="O1414" s="1"/>
    </row>
    <row r="1415" spans="1:15" x14ac:dyDescent="0.3">
      <c r="A1415" s="5">
        <v>42063.833333329909</v>
      </c>
      <c r="B1415" s="6">
        <v>36.516245222498696</v>
      </c>
      <c r="C1415" s="6">
        <v>2.2347511184475493</v>
      </c>
      <c r="D1415" s="6">
        <v>0.30834756061854168</v>
      </c>
      <c r="E1415" s="6">
        <v>7.5334062944358244</v>
      </c>
      <c r="F1415" s="6">
        <v>0</v>
      </c>
      <c r="G1415" s="6">
        <v>0</v>
      </c>
      <c r="H1415" s="6">
        <v>0</v>
      </c>
      <c r="I1415" s="6">
        <v>12.403666478442224</v>
      </c>
      <c r="J1415" s="6">
        <v>19.526313833009304</v>
      </c>
      <c r="K1415" s="7">
        <v>0</v>
      </c>
      <c r="L1415" s="8">
        <v>78.522730507452138</v>
      </c>
      <c r="M1415" s="1"/>
      <c r="N1415" s="1"/>
      <c r="O1415" s="1"/>
    </row>
    <row r="1416" spans="1:15" x14ac:dyDescent="0.3">
      <c r="A1416" s="5">
        <v>42063.874999996573</v>
      </c>
      <c r="B1416" s="6">
        <v>33.114916534571968</v>
      </c>
      <c r="C1416" s="6">
        <v>2.026593816314286</v>
      </c>
      <c r="D1416" s="6">
        <v>0.27962633264470055</v>
      </c>
      <c r="E1416" s="6">
        <v>6.8317024146709642</v>
      </c>
      <c r="F1416" s="6">
        <v>0</v>
      </c>
      <c r="G1416" s="6">
        <v>0</v>
      </c>
      <c r="H1416" s="6">
        <v>0</v>
      </c>
      <c r="I1416" s="6">
        <v>12.403666478442224</v>
      </c>
      <c r="J1416" s="6">
        <v>17.707523017989949</v>
      </c>
      <c r="K1416" s="7">
        <v>0</v>
      </c>
      <c r="L1416" s="8">
        <v>72.364028594634107</v>
      </c>
      <c r="M1416" s="1"/>
      <c r="N1416" s="1"/>
      <c r="O1416" s="1"/>
    </row>
    <row r="1417" spans="1:15" x14ac:dyDescent="0.3">
      <c r="A1417" s="5">
        <v>42063.916666663237</v>
      </c>
      <c r="B1417" s="6">
        <v>28.987844404182418</v>
      </c>
      <c r="C1417" s="6">
        <v>1.7740218718795602</v>
      </c>
      <c r="D1417" s="6">
        <v>0.24477683987378665</v>
      </c>
      <c r="E1417" s="6">
        <v>5.9802755777871051</v>
      </c>
      <c r="F1417" s="6">
        <v>0</v>
      </c>
      <c r="G1417" s="6">
        <v>0</v>
      </c>
      <c r="H1417" s="6">
        <v>0</v>
      </c>
      <c r="I1417" s="6">
        <v>12.403666478442224</v>
      </c>
      <c r="J1417" s="6">
        <v>15.500655769223602</v>
      </c>
      <c r="K1417" s="7">
        <v>0</v>
      </c>
      <c r="L1417" s="8">
        <v>64.891240941388702</v>
      </c>
      <c r="M1417" s="1"/>
      <c r="N1417" s="1"/>
      <c r="O1417" s="1"/>
    </row>
    <row r="1418" spans="1:15" x14ac:dyDescent="0.3">
      <c r="A1418" s="5">
        <v>42063.958333329902</v>
      </c>
      <c r="B1418" s="6">
        <v>26.022738906809685</v>
      </c>
      <c r="C1418" s="6">
        <v>1.5925609142648367</v>
      </c>
      <c r="D1418" s="6">
        <v>0.22138896794863433</v>
      </c>
      <c r="E1418" s="6">
        <v>5.6042565144237866</v>
      </c>
      <c r="F1418" s="6">
        <v>0</v>
      </c>
      <c r="G1418" s="6">
        <v>0</v>
      </c>
      <c r="H1418" s="6">
        <v>0</v>
      </c>
      <c r="I1418" s="6">
        <v>12.403666478442224</v>
      </c>
      <c r="J1418" s="6">
        <v>14.526028097296583</v>
      </c>
      <c r="K1418" s="7">
        <v>0</v>
      </c>
      <c r="L1418" s="8">
        <v>60.370639879185752</v>
      </c>
      <c r="M1418" s="1"/>
      <c r="N1418" s="1"/>
      <c r="O1418" s="1"/>
    </row>
    <row r="1419" spans="1:15" x14ac:dyDescent="0.3">
      <c r="A1419" s="5">
        <v>42063.999999996566</v>
      </c>
      <c r="B1419" s="6">
        <v>23.693606724485463</v>
      </c>
      <c r="C1419" s="6">
        <v>1.4500207730825698</v>
      </c>
      <c r="D1419" s="6">
        <v>0.20508504267236477</v>
      </c>
      <c r="E1419" s="6">
        <v>5.6042565144237866</v>
      </c>
      <c r="F1419" s="6">
        <v>0</v>
      </c>
      <c r="G1419" s="6">
        <v>0</v>
      </c>
      <c r="H1419" s="6">
        <v>0</v>
      </c>
      <c r="I1419" s="6">
        <v>12.403666478442224</v>
      </c>
      <c r="J1419" s="6">
        <v>14.526028097296583</v>
      </c>
      <c r="K1419" s="7">
        <v>0</v>
      </c>
      <c r="L1419" s="8">
        <v>57.882663630402995</v>
      </c>
      <c r="M1419" s="1"/>
      <c r="N1419" s="1"/>
      <c r="O1419" s="1"/>
    </row>
    <row r="1420" spans="1:15" x14ac:dyDescent="0.3">
      <c r="A1420" s="5">
        <v>42064.04166666323</v>
      </c>
      <c r="B1420" s="6">
        <v>22.31933633101287</v>
      </c>
      <c r="C1420" s="6">
        <v>1.3659170466411119</v>
      </c>
      <c r="D1420" s="6">
        <v>0.19546514991805658</v>
      </c>
      <c r="E1420" s="6">
        <v>5.6042565144237866</v>
      </c>
      <c r="F1420" s="6">
        <v>0</v>
      </c>
      <c r="G1420" s="6">
        <v>0</v>
      </c>
      <c r="H1420" s="6">
        <v>0</v>
      </c>
      <c r="I1420" s="6">
        <v>12.403666478442224</v>
      </c>
      <c r="J1420" s="6">
        <v>14.526028097296583</v>
      </c>
      <c r="K1420" s="7">
        <v>0</v>
      </c>
      <c r="L1420" s="8">
        <v>56.414669617734631</v>
      </c>
      <c r="M1420" s="1"/>
      <c r="N1420" s="1"/>
      <c r="O1420" s="1"/>
    </row>
    <row r="1421" spans="1:15" x14ac:dyDescent="0.3">
      <c r="A1421" s="5">
        <v>42064.083333329894</v>
      </c>
      <c r="B1421" s="6">
        <v>21.857959239433434</v>
      </c>
      <c r="C1421" s="6">
        <v>1.3376813130614185</v>
      </c>
      <c r="D1421" s="6">
        <v>0.19223551027700056</v>
      </c>
      <c r="E1421" s="6">
        <v>5.6042565144237866</v>
      </c>
      <c r="F1421" s="6">
        <v>0</v>
      </c>
      <c r="G1421" s="6">
        <v>0</v>
      </c>
      <c r="H1421" s="6">
        <v>0</v>
      </c>
      <c r="I1421" s="6">
        <v>12.403666478442224</v>
      </c>
      <c r="J1421" s="6">
        <v>14.526028097296583</v>
      </c>
      <c r="K1421" s="7">
        <v>0</v>
      </c>
      <c r="L1421" s="8">
        <v>55.921827152934448</v>
      </c>
      <c r="M1421" s="1"/>
      <c r="N1421" s="1"/>
      <c r="O1421" s="1"/>
    </row>
    <row r="1422" spans="1:15" x14ac:dyDescent="0.3">
      <c r="A1422" s="5">
        <v>42064.124999996558</v>
      </c>
      <c r="B1422" s="6">
        <v>21.342664711234015</v>
      </c>
      <c r="C1422" s="6">
        <v>1.3061458959831573</v>
      </c>
      <c r="D1422" s="6">
        <v>0.18862844857960459</v>
      </c>
      <c r="E1422" s="6">
        <v>5.6042565144237866</v>
      </c>
      <c r="F1422" s="6">
        <v>0</v>
      </c>
      <c r="G1422" s="6">
        <v>0</v>
      </c>
      <c r="H1422" s="6">
        <v>0</v>
      </c>
      <c r="I1422" s="6">
        <v>12.403666478442224</v>
      </c>
      <c r="J1422" s="6">
        <v>14.526028097296583</v>
      </c>
      <c r="K1422" s="7">
        <v>0</v>
      </c>
      <c r="L1422" s="8">
        <v>55.371390145959367</v>
      </c>
      <c r="M1422" s="1"/>
      <c r="N1422" s="1"/>
      <c r="O1422" s="1"/>
    </row>
    <row r="1423" spans="1:15" x14ac:dyDescent="0.3">
      <c r="A1423" s="5">
        <v>42064.166666663223</v>
      </c>
      <c r="B1423" s="6">
        <v>22.010464328020731</v>
      </c>
      <c r="C1423" s="6">
        <v>1.3470144445269565</v>
      </c>
      <c r="D1423" s="6">
        <v>0.19330304589711161</v>
      </c>
      <c r="E1423" s="6">
        <v>5.6042565144237866</v>
      </c>
      <c r="F1423" s="6">
        <v>0</v>
      </c>
      <c r="G1423" s="6">
        <v>0</v>
      </c>
      <c r="H1423" s="6">
        <v>0</v>
      </c>
      <c r="I1423" s="6">
        <v>12.403666478442224</v>
      </c>
      <c r="J1423" s="6">
        <v>14.526028097296583</v>
      </c>
      <c r="K1423" s="7">
        <v>0</v>
      </c>
      <c r="L1423" s="8">
        <v>56.084732908607393</v>
      </c>
      <c r="M1423" s="1"/>
      <c r="N1423" s="1"/>
      <c r="O1423" s="1"/>
    </row>
    <row r="1424" spans="1:15" x14ac:dyDescent="0.3">
      <c r="A1424" s="5">
        <v>42064.208333329887</v>
      </c>
      <c r="B1424" s="6">
        <v>24.866395613728272</v>
      </c>
      <c r="C1424" s="6">
        <v>1.5217940692133403</v>
      </c>
      <c r="D1424" s="6">
        <v>0.21329456489706441</v>
      </c>
      <c r="E1424" s="6">
        <v>5.6042565144237866</v>
      </c>
      <c r="F1424" s="6">
        <v>0</v>
      </c>
      <c r="G1424" s="6">
        <v>0</v>
      </c>
      <c r="H1424" s="6">
        <v>0</v>
      </c>
      <c r="I1424" s="6">
        <v>12.403666478442224</v>
      </c>
      <c r="J1424" s="6">
        <v>14.526028097296583</v>
      </c>
      <c r="K1424" s="7">
        <v>0</v>
      </c>
      <c r="L1424" s="8">
        <v>59.135435338001272</v>
      </c>
      <c r="M1424" s="1"/>
      <c r="N1424" s="1"/>
      <c r="O1424" s="1"/>
    </row>
    <row r="1425" spans="1:15" x14ac:dyDescent="0.3">
      <c r="A1425" s="5">
        <v>42064.249999996551</v>
      </c>
      <c r="B1425" s="6">
        <v>25.087821067728221</v>
      </c>
      <c r="C1425" s="6">
        <v>1.5353450457161013</v>
      </c>
      <c r="D1425" s="6">
        <v>0.21484454307506407</v>
      </c>
      <c r="E1425" s="6">
        <v>5.6042565144237866</v>
      </c>
      <c r="F1425" s="6">
        <v>0</v>
      </c>
      <c r="G1425" s="6">
        <v>0</v>
      </c>
      <c r="H1425" s="6">
        <v>0</v>
      </c>
      <c r="I1425" s="6">
        <v>12.403666478442224</v>
      </c>
      <c r="J1425" s="6">
        <v>14.526028097296583</v>
      </c>
      <c r="K1425" s="7">
        <v>0</v>
      </c>
      <c r="L1425" s="8">
        <v>59.371961746681983</v>
      </c>
      <c r="M1425" s="1"/>
      <c r="N1425" s="1"/>
      <c r="O1425" s="1"/>
    </row>
    <row r="1426" spans="1:15" x14ac:dyDescent="0.3">
      <c r="A1426" s="5">
        <v>42064.291666663215</v>
      </c>
      <c r="B1426" s="6">
        <v>23.107762457788738</v>
      </c>
      <c r="C1426" s="6">
        <v>1.4141677952569651</v>
      </c>
      <c r="D1426" s="6">
        <v>0.20098413280548769</v>
      </c>
      <c r="E1426" s="6">
        <v>5.6042565144237866</v>
      </c>
      <c r="F1426" s="6">
        <v>0</v>
      </c>
      <c r="G1426" s="6">
        <v>0</v>
      </c>
      <c r="H1426" s="6">
        <v>0</v>
      </c>
      <c r="I1426" s="6">
        <v>12.403666478442224</v>
      </c>
      <c r="J1426" s="6">
        <v>14.526028097296583</v>
      </c>
      <c r="K1426" s="7">
        <v>0</v>
      </c>
      <c r="L1426" s="8">
        <v>57.256865476013786</v>
      </c>
      <c r="M1426" s="1"/>
      <c r="N1426" s="1"/>
      <c r="O1426" s="1"/>
    </row>
    <row r="1427" spans="1:15" x14ac:dyDescent="0.3">
      <c r="A1427" s="5">
        <v>42064.33333332988</v>
      </c>
      <c r="B1427" s="6">
        <v>21.894059375569093</v>
      </c>
      <c r="C1427" s="6">
        <v>1.3398905987947602</v>
      </c>
      <c r="D1427" s="6">
        <v>0.19248821122995016</v>
      </c>
      <c r="E1427" s="6">
        <v>5.6042565144237866</v>
      </c>
      <c r="F1427" s="6">
        <v>0</v>
      </c>
      <c r="G1427" s="6">
        <v>0</v>
      </c>
      <c r="H1427" s="6">
        <v>0</v>
      </c>
      <c r="I1427" s="6">
        <v>12.403666478442224</v>
      </c>
      <c r="J1427" s="6">
        <v>14.526028097296583</v>
      </c>
      <c r="K1427" s="7">
        <v>0</v>
      </c>
      <c r="L1427" s="8">
        <v>55.960389275756398</v>
      </c>
      <c r="M1427" s="1"/>
      <c r="N1427" s="1"/>
      <c r="O1427" s="1"/>
    </row>
    <row r="1428" spans="1:15" x14ac:dyDescent="0.3">
      <c r="A1428" s="5">
        <v>42064.374999996544</v>
      </c>
      <c r="B1428" s="6">
        <v>23.766526460196829</v>
      </c>
      <c r="C1428" s="6">
        <v>1.4544833748628174</v>
      </c>
      <c r="D1428" s="6">
        <v>0.20559548082234433</v>
      </c>
      <c r="E1428" s="6">
        <v>5.6042565144237866</v>
      </c>
      <c r="F1428" s="6">
        <v>0</v>
      </c>
      <c r="G1428" s="6">
        <v>0</v>
      </c>
      <c r="H1428" s="6">
        <v>0</v>
      </c>
      <c r="I1428" s="6">
        <v>12.403666478442224</v>
      </c>
      <c r="J1428" s="6">
        <v>14.526028097296583</v>
      </c>
      <c r="K1428" s="7">
        <v>0</v>
      </c>
      <c r="L1428" s="8">
        <v>57.960556406044581</v>
      </c>
      <c r="M1428" s="1"/>
      <c r="N1428" s="1"/>
      <c r="O1428" s="1"/>
    </row>
    <row r="1429" spans="1:15" x14ac:dyDescent="0.3">
      <c r="A1429" s="5">
        <v>42064.416666663208</v>
      </c>
      <c r="B1429" s="6">
        <v>21.601925477901332</v>
      </c>
      <c r="C1429" s="6">
        <v>1.3220123489754925</v>
      </c>
      <c r="D1429" s="6">
        <v>0.19044327394627586</v>
      </c>
      <c r="E1429" s="6">
        <v>5.6042565144237866</v>
      </c>
      <c r="F1429" s="6">
        <v>0</v>
      </c>
      <c r="G1429" s="6">
        <v>0</v>
      </c>
      <c r="H1429" s="6">
        <v>0</v>
      </c>
      <c r="I1429" s="6">
        <v>12.403666478442224</v>
      </c>
      <c r="J1429" s="6">
        <v>14.526028097296583</v>
      </c>
      <c r="K1429" s="7">
        <v>0</v>
      </c>
      <c r="L1429" s="8">
        <v>55.648332190985691</v>
      </c>
      <c r="M1429" s="1"/>
      <c r="N1429" s="1"/>
      <c r="O1429" s="1"/>
    </row>
    <row r="1430" spans="1:15" x14ac:dyDescent="0.3">
      <c r="A1430" s="5">
        <v>42064.458333329872</v>
      </c>
      <c r="B1430" s="6">
        <v>21.596423698654398</v>
      </c>
      <c r="C1430" s="6">
        <v>1.3216756465776798</v>
      </c>
      <c r="D1430" s="6">
        <v>0.19040476149154728</v>
      </c>
      <c r="E1430" s="6">
        <v>5.6042565144237866</v>
      </c>
      <c r="F1430" s="6">
        <v>0</v>
      </c>
      <c r="G1430" s="6">
        <v>0</v>
      </c>
      <c r="H1430" s="6">
        <v>0</v>
      </c>
      <c r="I1430" s="6">
        <v>12.403666478442224</v>
      </c>
      <c r="J1430" s="6">
        <v>14.526028097296583</v>
      </c>
      <c r="K1430" s="7">
        <v>0</v>
      </c>
      <c r="L1430" s="8">
        <v>55.642455196886218</v>
      </c>
      <c r="M1430" s="1"/>
      <c r="N1430" s="1"/>
      <c r="O1430" s="1"/>
    </row>
    <row r="1431" spans="1:15" x14ac:dyDescent="0.3">
      <c r="A1431" s="5">
        <v>42064.499999996537</v>
      </c>
      <c r="B1431" s="6">
        <v>21.342696452268129</v>
      </c>
      <c r="C1431" s="6">
        <v>1.3061478384969909</v>
      </c>
      <c r="D1431" s="6">
        <v>0.18862867076684339</v>
      </c>
      <c r="E1431" s="6">
        <v>5.6042565144237866</v>
      </c>
      <c r="F1431" s="6">
        <v>0</v>
      </c>
      <c r="G1431" s="6">
        <v>0</v>
      </c>
      <c r="H1431" s="6">
        <v>0</v>
      </c>
      <c r="I1431" s="6">
        <v>12.403666478442224</v>
      </c>
      <c r="J1431" s="6">
        <v>14.526028097296583</v>
      </c>
      <c r="K1431" s="7">
        <v>0</v>
      </c>
      <c r="L1431" s="8">
        <v>55.371424051694554</v>
      </c>
      <c r="M1431" s="1"/>
      <c r="N1431" s="1"/>
      <c r="O1431" s="1"/>
    </row>
    <row r="1432" spans="1:15" x14ac:dyDescent="0.3">
      <c r="A1432" s="5">
        <v>42064.541666663201</v>
      </c>
      <c r="B1432" s="6">
        <v>21.382520869740198</v>
      </c>
      <c r="C1432" s="6">
        <v>1.3085850458534687</v>
      </c>
      <c r="D1432" s="6">
        <v>0.18890744168914791</v>
      </c>
      <c r="E1432" s="6">
        <v>5.6042565144237866</v>
      </c>
      <c r="F1432" s="6">
        <v>0</v>
      </c>
      <c r="G1432" s="6">
        <v>0</v>
      </c>
      <c r="H1432" s="6">
        <v>0</v>
      </c>
      <c r="I1432" s="6">
        <v>12.403666478442224</v>
      </c>
      <c r="J1432" s="6">
        <v>14.526028097296583</v>
      </c>
      <c r="K1432" s="7">
        <v>0</v>
      </c>
      <c r="L1432" s="8">
        <v>55.413964447445409</v>
      </c>
      <c r="M1432" s="1"/>
      <c r="N1432" s="1"/>
      <c r="O1432" s="1"/>
    </row>
    <row r="1433" spans="1:15" x14ac:dyDescent="0.3">
      <c r="A1433" s="5">
        <v>42064.583333329865</v>
      </c>
      <c r="B1433" s="6">
        <v>21.183070791693936</v>
      </c>
      <c r="C1433" s="6">
        <v>1.2963789364281297</v>
      </c>
      <c r="D1433" s="6">
        <v>0.18751129114282408</v>
      </c>
      <c r="E1433" s="6">
        <v>5.6042565144237866</v>
      </c>
      <c r="F1433" s="6">
        <v>0</v>
      </c>
      <c r="G1433" s="6">
        <v>0</v>
      </c>
      <c r="H1433" s="6">
        <v>0</v>
      </c>
      <c r="I1433" s="6">
        <v>12.403666478442224</v>
      </c>
      <c r="J1433" s="6">
        <v>14.526028097296583</v>
      </c>
      <c r="K1433" s="7">
        <v>0</v>
      </c>
      <c r="L1433" s="8">
        <v>55.200912109427485</v>
      </c>
      <c r="M1433" s="1"/>
      <c r="N1433" s="1"/>
      <c r="O1433" s="1"/>
    </row>
    <row r="1434" spans="1:15" x14ac:dyDescent="0.3">
      <c r="A1434" s="5">
        <v>42064.624999996529</v>
      </c>
      <c r="B1434" s="6">
        <v>21.363179999618275</v>
      </c>
      <c r="C1434" s="6">
        <v>1.3074014074242339</v>
      </c>
      <c r="D1434" s="6">
        <v>0.18877205559829444</v>
      </c>
      <c r="E1434" s="6">
        <v>5.6042565144237866</v>
      </c>
      <c r="F1434" s="6">
        <v>0</v>
      </c>
      <c r="G1434" s="6">
        <v>0</v>
      </c>
      <c r="H1434" s="6">
        <v>0</v>
      </c>
      <c r="I1434" s="6">
        <v>12.403666478442224</v>
      </c>
      <c r="J1434" s="6">
        <v>14.526028097296583</v>
      </c>
      <c r="K1434" s="7">
        <v>0</v>
      </c>
      <c r="L1434" s="8">
        <v>55.3933045528034</v>
      </c>
      <c r="M1434" s="1"/>
      <c r="N1434" s="1"/>
      <c r="O1434" s="1"/>
    </row>
    <row r="1435" spans="1:15" x14ac:dyDescent="0.3">
      <c r="A1435" s="5">
        <v>42064.666666663194</v>
      </c>
      <c r="B1435" s="6">
        <v>24.426189791904868</v>
      </c>
      <c r="C1435" s="6">
        <v>1.4948539923606177</v>
      </c>
      <c r="D1435" s="6">
        <v>0.21021312414430057</v>
      </c>
      <c r="E1435" s="6">
        <v>5.6042565144237866</v>
      </c>
      <c r="F1435" s="6">
        <v>0</v>
      </c>
      <c r="G1435" s="6">
        <v>0</v>
      </c>
      <c r="H1435" s="6">
        <v>0</v>
      </c>
      <c r="I1435" s="6">
        <v>12.403666478442224</v>
      </c>
      <c r="J1435" s="6">
        <v>14.526028097296583</v>
      </c>
      <c r="K1435" s="7">
        <v>0</v>
      </c>
      <c r="L1435" s="8">
        <v>58.665207998572377</v>
      </c>
      <c r="M1435" s="1"/>
      <c r="N1435" s="1"/>
      <c r="O1435" s="1"/>
    </row>
    <row r="1436" spans="1:15" x14ac:dyDescent="0.3">
      <c r="A1436" s="5">
        <v>42064.708333329858</v>
      </c>
      <c r="B1436" s="6">
        <v>32.613753396115456</v>
      </c>
      <c r="C1436" s="6">
        <v>1.9959232236132509</v>
      </c>
      <c r="D1436" s="6">
        <v>0.27623273105967128</v>
      </c>
      <c r="E1436" s="6">
        <v>6.8480653266947238</v>
      </c>
      <c r="F1436" s="6">
        <v>0</v>
      </c>
      <c r="G1436" s="6">
        <v>0</v>
      </c>
      <c r="H1436" s="6">
        <v>0</v>
      </c>
      <c r="I1436" s="6">
        <v>12.403666478442224</v>
      </c>
      <c r="J1436" s="6">
        <v>17.749935088029744</v>
      </c>
      <c r="K1436" s="7">
        <v>0</v>
      </c>
      <c r="L1436" s="8">
        <v>71.887576243955067</v>
      </c>
      <c r="M1436" s="1"/>
      <c r="N1436" s="1"/>
      <c r="O1436" s="1"/>
    </row>
    <row r="1437" spans="1:15" x14ac:dyDescent="0.3">
      <c r="A1437" s="5">
        <v>42064.749999996522</v>
      </c>
      <c r="B1437" s="6">
        <v>40.38391164798837</v>
      </c>
      <c r="C1437" s="6">
        <v>2.4714477398411341</v>
      </c>
      <c r="D1437" s="6">
        <v>0.34204459909618945</v>
      </c>
      <c r="E1437" s="6">
        <v>8.4796025086101174</v>
      </c>
      <c r="F1437" s="6">
        <v>0</v>
      </c>
      <c r="G1437" s="6">
        <v>0</v>
      </c>
      <c r="H1437" s="6">
        <v>0</v>
      </c>
      <c r="I1437" s="6">
        <v>12.403666478442224</v>
      </c>
      <c r="J1437" s="6">
        <v>21.978819844694701</v>
      </c>
      <c r="K1437" s="7">
        <v>0</v>
      </c>
      <c r="L1437" s="8">
        <v>86.059492818672723</v>
      </c>
      <c r="M1437" s="1"/>
      <c r="N1437" s="1"/>
      <c r="O1437" s="1"/>
    </row>
    <row r="1438" spans="1:15" x14ac:dyDescent="0.3">
      <c r="A1438" s="5">
        <v>42064.791666663186</v>
      </c>
      <c r="B1438" s="6">
        <v>35.459786495378594</v>
      </c>
      <c r="C1438" s="6">
        <v>2.1700970909690973</v>
      </c>
      <c r="D1438" s="6">
        <v>0.30033812874717924</v>
      </c>
      <c r="E1438" s="6">
        <v>7.445660468504153</v>
      </c>
      <c r="F1438" s="6">
        <v>0</v>
      </c>
      <c r="G1438" s="6">
        <v>0</v>
      </c>
      <c r="H1438" s="6">
        <v>0</v>
      </c>
      <c r="I1438" s="6">
        <v>12.403666478442224</v>
      </c>
      <c r="J1438" s="6">
        <v>19.298879858560866</v>
      </c>
      <c r="K1438" s="7">
        <v>0</v>
      </c>
      <c r="L1438" s="8">
        <v>77.078428520602102</v>
      </c>
      <c r="M1438" s="1"/>
      <c r="N1438" s="1"/>
      <c r="O1438" s="1"/>
    </row>
    <row r="1439" spans="1:15" x14ac:dyDescent="0.3">
      <c r="A1439" s="5">
        <v>42064.833333329851</v>
      </c>
      <c r="B1439" s="6">
        <v>33.739465674912466</v>
      </c>
      <c r="C1439" s="6">
        <v>2.0648154867351387</v>
      </c>
      <c r="D1439" s="6">
        <v>0.28576731523901139</v>
      </c>
      <c r="E1439" s="6">
        <v>7.0844365020891642</v>
      </c>
      <c r="F1439" s="6">
        <v>0</v>
      </c>
      <c r="G1439" s="6">
        <v>0</v>
      </c>
      <c r="H1439" s="6">
        <v>0</v>
      </c>
      <c r="I1439" s="6">
        <v>12.403666478442224</v>
      </c>
      <c r="J1439" s="6">
        <v>18.362600537288479</v>
      </c>
      <c r="K1439" s="7">
        <v>0</v>
      </c>
      <c r="L1439" s="8">
        <v>73.940751994706488</v>
      </c>
      <c r="M1439" s="1"/>
      <c r="N1439" s="1"/>
      <c r="O1439" s="1"/>
    </row>
    <row r="1440" spans="1:15" x14ac:dyDescent="0.3">
      <c r="A1440" s="5">
        <v>42064.874999996515</v>
      </c>
      <c r="B1440" s="6">
        <v>31.45608215166164</v>
      </c>
      <c r="C1440" s="6">
        <v>1.925075109504746</v>
      </c>
      <c r="D1440" s="6">
        <v>0.26642746008577545</v>
      </c>
      <c r="E1440" s="6">
        <v>6.6049835748777079</v>
      </c>
      <c r="F1440" s="6">
        <v>0</v>
      </c>
      <c r="G1440" s="6">
        <v>0</v>
      </c>
      <c r="H1440" s="6">
        <v>0</v>
      </c>
      <c r="I1440" s="6">
        <v>12.403666478442224</v>
      </c>
      <c r="J1440" s="6">
        <v>17.1198760698984</v>
      </c>
      <c r="K1440" s="7">
        <v>0</v>
      </c>
      <c r="L1440" s="8">
        <v>69.776110844470494</v>
      </c>
      <c r="M1440" s="1"/>
      <c r="N1440" s="1"/>
      <c r="O1440" s="1"/>
    </row>
    <row r="1441" spans="1:15" x14ac:dyDescent="0.3">
      <c r="A1441" s="5">
        <v>42064.916666663179</v>
      </c>
      <c r="B1441" s="6">
        <v>28.094032988509536</v>
      </c>
      <c r="C1441" s="6">
        <v>1.7193216679378505</v>
      </c>
      <c r="D1441" s="6">
        <v>0.23795149747532032</v>
      </c>
      <c r="E1441" s="6">
        <v>5.8990380793933674</v>
      </c>
      <c r="F1441" s="6">
        <v>0</v>
      </c>
      <c r="G1441" s="6">
        <v>0</v>
      </c>
      <c r="H1441" s="6">
        <v>0</v>
      </c>
      <c r="I1441" s="6">
        <v>12.403666478442224</v>
      </c>
      <c r="J1441" s="6">
        <v>15.290091141929265</v>
      </c>
      <c r="K1441" s="7">
        <v>0</v>
      </c>
      <c r="L1441" s="8">
        <v>63.644101853687566</v>
      </c>
      <c r="M1441" s="1"/>
      <c r="N1441" s="1"/>
      <c r="O1441" s="1"/>
    </row>
    <row r="1442" spans="1:15" x14ac:dyDescent="0.3">
      <c r="A1442" s="5">
        <v>42064.958333329843</v>
      </c>
      <c r="B1442" s="6">
        <v>24.925211749947003</v>
      </c>
      <c r="C1442" s="6">
        <v>1.5253935473468858</v>
      </c>
      <c r="D1442" s="6">
        <v>0.21370627785059551</v>
      </c>
      <c r="E1442" s="6">
        <v>5.6042565144237866</v>
      </c>
      <c r="F1442" s="6">
        <v>0</v>
      </c>
      <c r="G1442" s="6">
        <v>0</v>
      </c>
      <c r="H1442" s="6">
        <v>0</v>
      </c>
      <c r="I1442" s="6">
        <v>12.403666478442224</v>
      </c>
      <c r="J1442" s="6">
        <v>14.526028097296583</v>
      </c>
      <c r="K1442" s="7">
        <v>0</v>
      </c>
      <c r="L1442" s="8">
        <v>59.198262665307077</v>
      </c>
      <c r="M1442" s="1"/>
      <c r="N1442" s="1"/>
      <c r="O1442" s="1"/>
    </row>
    <row r="1443" spans="1:15" x14ac:dyDescent="0.3">
      <c r="A1443" s="5">
        <v>42064.999999996508</v>
      </c>
      <c r="B1443" s="6">
        <v>23.941924632380946</v>
      </c>
      <c r="C1443" s="6">
        <v>1.4652175360306421</v>
      </c>
      <c r="D1443" s="6">
        <v>0.20682326802763315</v>
      </c>
      <c r="E1443" s="6">
        <v>5.6042565144237866</v>
      </c>
      <c r="F1443" s="6">
        <v>0</v>
      </c>
      <c r="G1443" s="6">
        <v>0</v>
      </c>
      <c r="H1443" s="6">
        <v>0</v>
      </c>
      <c r="I1443" s="6">
        <v>12.403666478442224</v>
      </c>
      <c r="J1443" s="6">
        <v>14.526028097296583</v>
      </c>
      <c r="K1443" s="7">
        <v>0</v>
      </c>
      <c r="L1443" s="8">
        <v>58.147916526601819</v>
      </c>
      <c r="M1443" s="1"/>
      <c r="N1443" s="1"/>
      <c r="O1443" s="1"/>
    </row>
    <row r="1444" spans="1:15" x14ac:dyDescent="0.3">
      <c r="A1444" s="5">
        <v>42065.041666663172</v>
      </c>
      <c r="B1444" s="6">
        <v>22.940251993677649</v>
      </c>
      <c r="C1444" s="6">
        <v>1.4039163525157141</v>
      </c>
      <c r="D1444" s="6">
        <v>0.19981155955671004</v>
      </c>
      <c r="E1444" s="6">
        <v>5.6042565144237866</v>
      </c>
      <c r="F1444" s="6">
        <v>0</v>
      </c>
      <c r="G1444" s="6">
        <v>0</v>
      </c>
      <c r="H1444" s="6">
        <v>0</v>
      </c>
      <c r="I1444" s="6">
        <v>12.403666478442224</v>
      </c>
      <c r="J1444" s="6">
        <v>14.526028097296583</v>
      </c>
      <c r="K1444" s="7">
        <v>0</v>
      </c>
      <c r="L1444" s="8">
        <v>57.077930995912666</v>
      </c>
      <c r="M1444" s="1"/>
      <c r="N1444" s="1"/>
      <c r="O1444" s="1"/>
    </row>
    <row r="1445" spans="1:15" x14ac:dyDescent="0.3">
      <c r="A1445" s="5">
        <v>42065.083333329836</v>
      </c>
      <c r="B1445" s="6">
        <v>22.938049592173577</v>
      </c>
      <c r="C1445" s="6">
        <v>1.4037815681424988</v>
      </c>
      <c r="D1445" s="6">
        <v>0.19979614274618154</v>
      </c>
      <c r="E1445" s="6">
        <v>5.6042565144237866</v>
      </c>
      <c r="F1445" s="6">
        <v>0</v>
      </c>
      <c r="G1445" s="6">
        <v>0</v>
      </c>
      <c r="H1445" s="6">
        <v>0</v>
      </c>
      <c r="I1445" s="6">
        <v>12.403666478442224</v>
      </c>
      <c r="J1445" s="6">
        <v>14.526028097296583</v>
      </c>
      <c r="K1445" s="7">
        <v>0</v>
      </c>
      <c r="L1445" s="8">
        <v>57.075578393224852</v>
      </c>
      <c r="M1445" s="1"/>
      <c r="N1445" s="1"/>
      <c r="O1445" s="1"/>
    </row>
    <row r="1446" spans="1:15" x14ac:dyDescent="0.3">
      <c r="A1446" s="5">
        <v>42065.1249999965</v>
      </c>
      <c r="B1446" s="6">
        <v>22.543615376414081</v>
      </c>
      <c r="C1446" s="6">
        <v>1.3796426595703923</v>
      </c>
      <c r="D1446" s="6">
        <v>0.19703510323586509</v>
      </c>
      <c r="E1446" s="6">
        <v>5.6042565144237866</v>
      </c>
      <c r="F1446" s="6">
        <v>0</v>
      </c>
      <c r="G1446" s="6">
        <v>0</v>
      </c>
      <c r="H1446" s="6">
        <v>0</v>
      </c>
      <c r="I1446" s="6">
        <v>12.403666478442224</v>
      </c>
      <c r="J1446" s="6">
        <v>14.526028097296583</v>
      </c>
      <c r="K1446" s="7">
        <v>0</v>
      </c>
      <c r="L1446" s="8">
        <v>56.654244229382932</v>
      </c>
      <c r="M1446" s="1"/>
      <c r="N1446" s="1"/>
      <c r="O1446" s="1"/>
    </row>
    <row r="1447" spans="1:15" x14ac:dyDescent="0.3">
      <c r="A1447" s="5">
        <v>42065.166666663165</v>
      </c>
      <c r="B1447" s="6">
        <v>22.816656399993164</v>
      </c>
      <c r="C1447" s="6">
        <v>1.3963524480250242</v>
      </c>
      <c r="D1447" s="6">
        <v>0.19894639040091866</v>
      </c>
      <c r="E1447" s="6">
        <v>5.6042565144237866</v>
      </c>
      <c r="F1447" s="6">
        <v>0</v>
      </c>
      <c r="G1447" s="6">
        <v>0</v>
      </c>
      <c r="H1447" s="6">
        <v>0</v>
      </c>
      <c r="I1447" s="6">
        <v>12.403666478442224</v>
      </c>
      <c r="J1447" s="6">
        <v>14.526028097296583</v>
      </c>
      <c r="K1447" s="7">
        <v>0</v>
      </c>
      <c r="L1447" s="8">
        <v>56.9459063285817</v>
      </c>
      <c r="M1447" s="1"/>
      <c r="N1447" s="1"/>
      <c r="O1447" s="1"/>
    </row>
    <row r="1448" spans="1:15" x14ac:dyDescent="0.3">
      <c r="A1448" s="5">
        <v>42065.208333329829</v>
      </c>
      <c r="B1448" s="6">
        <v>28.711858676831881</v>
      </c>
      <c r="C1448" s="6">
        <v>1.7571318710288657</v>
      </c>
      <c r="D1448" s="6">
        <v>0.24318437193571379</v>
      </c>
      <c r="E1448" s="6">
        <v>6.0287658854129438</v>
      </c>
      <c r="F1448" s="6">
        <v>0</v>
      </c>
      <c r="G1448" s="6">
        <v>0</v>
      </c>
      <c r="H1448" s="6">
        <v>0</v>
      </c>
      <c r="I1448" s="6">
        <v>12.403666478442224</v>
      </c>
      <c r="J1448" s="6">
        <v>15.626340874679899</v>
      </c>
      <c r="K1448" s="7">
        <v>0</v>
      </c>
      <c r="L1448" s="8">
        <v>64.770948158331535</v>
      </c>
      <c r="M1448" s="1"/>
      <c r="N1448" s="1"/>
      <c r="O1448" s="1"/>
    </row>
    <row r="1449" spans="1:15" x14ac:dyDescent="0.3">
      <c r="A1449" s="5">
        <v>42065.249999996493</v>
      </c>
      <c r="B1449" s="6">
        <v>33.509392286613625</v>
      </c>
      <c r="C1449" s="6">
        <v>2.0507352668578478</v>
      </c>
      <c r="D1449" s="6">
        <v>0.28381863427543019</v>
      </c>
      <c r="E1449" s="6">
        <v>7.0361268955906935</v>
      </c>
      <c r="F1449" s="6">
        <v>0</v>
      </c>
      <c r="G1449" s="6">
        <v>0</v>
      </c>
      <c r="H1449" s="6">
        <v>0</v>
      </c>
      <c r="I1449" s="6">
        <v>12.403666478442224</v>
      </c>
      <c r="J1449" s="6">
        <v>18.237383802551232</v>
      </c>
      <c r="K1449" s="7">
        <v>0</v>
      </c>
      <c r="L1449" s="8">
        <v>73.521123364331046</v>
      </c>
      <c r="M1449" s="1"/>
      <c r="N1449" s="1"/>
      <c r="O1449" s="1"/>
    </row>
    <row r="1450" spans="1:15" x14ac:dyDescent="0.3">
      <c r="A1450" s="5">
        <v>42065.291666663157</v>
      </c>
      <c r="B1450" s="6">
        <v>36.196239290427151</v>
      </c>
      <c r="C1450" s="6">
        <v>2.2151671330117706</v>
      </c>
      <c r="D1450" s="6">
        <v>0.30657575384975394</v>
      </c>
      <c r="E1450" s="6">
        <v>7.6002969738234141</v>
      </c>
      <c r="F1450" s="6">
        <v>0</v>
      </c>
      <c r="G1450" s="6">
        <v>0</v>
      </c>
      <c r="H1450" s="6">
        <v>0</v>
      </c>
      <c r="I1450" s="6">
        <v>12.403666478442224</v>
      </c>
      <c r="J1450" s="6">
        <v>19.699692029694379</v>
      </c>
      <c r="K1450" s="7">
        <v>0</v>
      </c>
      <c r="L1450" s="8">
        <v>78.421637659248688</v>
      </c>
      <c r="M1450" s="1"/>
      <c r="N1450" s="1"/>
      <c r="O1450" s="1"/>
    </row>
    <row r="1451" spans="1:15" x14ac:dyDescent="0.3">
      <c r="A1451" s="5">
        <v>42065.333333329821</v>
      </c>
      <c r="B1451" s="6">
        <v>32.382399261964977</v>
      </c>
      <c r="C1451" s="6">
        <v>2.9225399003740868</v>
      </c>
      <c r="D1451" s="6">
        <v>0.27585895089319651</v>
      </c>
      <c r="E1451" s="6">
        <v>7.026022294205954</v>
      </c>
      <c r="F1451" s="6">
        <v>0</v>
      </c>
      <c r="G1451" s="6">
        <v>0</v>
      </c>
      <c r="H1451" s="6">
        <v>0</v>
      </c>
      <c r="I1451" s="6">
        <v>12.403666478442224</v>
      </c>
      <c r="J1451" s="6">
        <v>18.211193044999543</v>
      </c>
      <c r="K1451" s="7">
        <v>0</v>
      </c>
      <c r="L1451" s="8">
        <v>73.221679930879986</v>
      </c>
      <c r="M1451" s="1"/>
      <c r="N1451" s="1"/>
      <c r="O1451" s="1"/>
    </row>
    <row r="1452" spans="1:15" x14ac:dyDescent="0.3">
      <c r="A1452" s="5">
        <v>42065.374999996486</v>
      </c>
      <c r="B1452" s="6">
        <v>28.780072052609111</v>
      </c>
      <c r="C1452" s="6">
        <v>2.5974267140910849</v>
      </c>
      <c r="D1452" s="6">
        <v>0.24517147166388184</v>
      </c>
      <c r="E1452" s="6">
        <v>6.2444238993740093</v>
      </c>
      <c r="F1452" s="6">
        <v>0</v>
      </c>
      <c r="G1452" s="6">
        <v>0</v>
      </c>
      <c r="H1452" s="6">
        <v>0</v>
      </c>
      <c r="I1452" s="6">
        <v>12.403666478442224</v>
      </c>
      <c r="J1452" s="6">
        <v>16.185318566393871</v>
      </c>
      <c r="K1452" s="7">
        <v>0</v>
      </c>
      <c r="L1452" s="8">
        <v>66.456079182574186</v>
      </c>
      <c r="M1452" s="1"/>
      <c r="N1452" s="1"/>
      <c r="O1452" s="1"/>
    </row>
    <row r="1453" spans="1:15" x14ac:dyDescent="0.3">
      <c r="A1453" s="5">
        <v>42065.41666666315</v>
      </c>
      <c r="B1453" s="6">
        <v>26.121818445340075</v>
      </c>
      <c r="C1453" s="6">
        <v>2.3575169974048951</v>
      </c>
      <c r="D1453" s="6">
        <v>0.22315650463350362</v>
      </c>
      <c r="E1453" s="6">
        <v>5.7576822165890089</v>
      </c>
      <c r="F1453" s="6">
        <v>0</v>
      </c>
      <c r="G1453" s="6">
        <v>0</v>
      </c>
      <c r="H1453" s="6">
        <v>0</v>
      </c>
      <c r="I1453" s="6">
        <v>12.403666478442224</v>
      </c>
      <c r="J1453" s="6">
        <v>14.923701910899425</v>
      </c>
      <c r="K1453" s="7">
        <v>0</v>
      </c>
      <c r="L1453" s="8">
        <v>61.78754255330913</v>
      </c>
      <c r="M1453" s="1"/>
      <c r="N1453" s="1"/>
      <c r="O1453" s="1"/>
    </row>
    <row r="1454" spans="1:15" x14ac:dyDescent="0.3">
      <c r="A1454" s="5">
        <v>42065.458333329814</v>
      </c>
      <c r="B1454" s="6">
        <v>25.651197031158929</v>
      </c>
      <c r="C1454" s="6">
        <v>2.3150430025106878</v>
      </c>
      <c r="D1454" s="6">
        <v>0.21986215473423557</v>
      </c>
      <c r="E1454" s="6">
        <v>5.7576822165890089</v>
      </c>
      <c r="F1454" s="6">
        <v>0</v>
      </c>
      <c r="G1454" s="6">
        <v>0</v>
      </c>
      <c r="H1454" s="6">
        <v>0</v>
      </c>
      <c r="I1454" s="6">
        <v>12.403666478442224</v>
      </c>
      <c r="J1454" s="6">
        <v>14.923701910899425</v>
      </c>
      <c r="K1454" s="7">
        <v>0</v>
      </c>
      <c r="L1454" s="8">
        <v>61.271152794334512</v>
      </c>
      <c r="M1454" s="1"/>
      <c r="N1454" s="1"/>
      <c r="O1454" s="1"/>
    </row>
    <row r="1455" spans="1:15" x14ac:dyDescent="0.3">
      <c r="A1455" s="5">
        <v>42065.499999996478</v>
      </c>
      <c r="B1455" s="6">
        <v>24.631212672733653</v>
      </c>
      <c r="C1455" s="6">
        <v>2.222988520656509</v>
      </c>
      <c r="D1455" s="6">
        <v>0.21272226422525864</v>
      </c>
      <c r="E1455" s="6">
        <v>5.7576822165890089</v>
      </c>
      <c r="F1455" s="6">
        <v>0</v>
      </c>
      <c r="G1455" s="6">
        <v>0</v>
      </c>
      <c r="H1455" s="6">
        <v>0</v>
      </c>
      <c r="I1455" s="6">
        <v>12.403666478442224</v>
      </c>
      <c r="J1455" s="6">
        <v>14.923701910899425</v>
      </c>
      <c r="K1455" s="7">
        <v>0</v>
      </c>
      <c r="L1455" s="8">
        <v>60.151974063546078</v>
      </c>
      <c r="M1455" s="1"/>
      <c r="N1455" s="1"/>
      <c r="O1455" s="1"/>
    </row>
    <row r="1456" spans="1:15" x14ac:dyDescent="0.3">
      <c r="A1456" s="5">
        <v>42065.541666663143</v>
      </c>
      <c r="B1456" s="6">
        <v>24.300466459230982</v>
      </c>
      <c r="C1456" s="6">
        <v>2.1931383851542101</v>
      </c>
      <c r="D1456" s="6">
        <v>0.21040704073073993</v>
      </c>
      <c r="E1456" s="6">
        <v>5.7576822165890089</v>
      </c>
      <c r="F1456" s="6">
        <v>0</v>
      </c>
      <c r="G1456" s="6">
        <v>0</v>
      </c>
      <c r="H1456" s="6">
        <v>0</v>
      </c>
      <c r="I1456" s="6">
        <v>12.403666478442224</v>
      </c>
      <c r="J1456" s="6">
        <v>14.923701910899425</v>
      </c>
      <c r="K1456" s="7">
        <v>0</v>
      </c>
      <c r="L1456" s="8">
        <v>59.789062491046593</v>
      </c>
      <c r="M1456" s="1"/>
      <c r="N1456" s="1"/>
      <c r="O1456" s="1"/>
    </row>
    <row r="1457" spans="1:15" x14ac:dyDescent="0.3">
      <c r="A1457" s="5">
        <v>42065.583333329807</v>
      </c>
      <c r="B1457" s="6">
        <v>23.111430756490883</v>
      </c>
      <c r="C1457" s="6">
        <v>2.0858268713866406</v>
      </c>
      <c r="D1457" s="6">
        <v>0.20208379081155925</v>
      </c>
      <c r="E1457" s="6">
        <v>5.7576822165890089</v>
      </c>
      <c r="F1457" s="6">
        <v>0</v>
      </c>
      <c r="G1457" s="6">
        <v>0</v>
      </c>
      <c r="H1457" s="6">
        <v>0</v>
      </c>
      <c r="I1457" s="6">
        <v>12.403666478442224</v>
      </c>
      <c r="J1457" s="6">
        <v>14.923701910899425</v>
      </c>
      <c r="K1457" s="7">
        <v>0</v>
      </c>
      <c r="L1457" s="8">
        <v>58.484392024619744</v>
      </c>
      <c r="M1457" s="1"/>
      <c r="N1457" s="1"/>
      <c r="O1457" s="1"/>
    </row>
    <row r="1458" spans="1:15" x14ac:dyDescent="0.3">
      <c r="A1458" s="5">
        <v>42065.624999996471</v>
      </c>
      <c r="B1458" s="6">
        <v>24.900484638068676</v>
      </c>
      <c r="C1458" s="6">
        <v>2.2472905514102361</v>
      </c>
      <c r="D1458" s="6">
        <v>0.21460716798260379</v>
      </c>
      <c r="E1458" s="6">
        <v>5.7576822165890089</v>
      </c>
      <c r="F1458" s="6">
        <v>0</v>
      </c>
      <c r="G1458" s="6">
        <v>0</v>
      </c>
      <c r="H1458" s="6">
        <v>0</v>
      </c>
      <c r="I1458" s="6">
        <v>12.403666478442224</v>
      </c>
      <c r="J1458" s="6">
        <v>14.923701910899425</v>
      </c>
      <c r="K1458" s="7">
        <v>0</v>
      </c>
      <c r="L1458" s="8">
        <v>60.447432963392174</v>
      </c>
      <c r="M1458" s="1"/>
      <c r="N1458" s="1"/>
      <c r="O1458" s="1"/>
    </row>
    <row r="1459" spans="1:15" x14ac:dyDescent="0.3">
      <c r="A1459" s="5">
        <v>42065.666666663135</v>
      </c>
      <c r="B1459" s="6">
        <v>30.445938844090211</v>
      </c>
      <c r="C1459" s="6">
        <v>2.7477726513215632</v>
      </c>
      <c r="D1459" s="6">
        <v>0.25936264575534435</v>
      </c>
      <c r="E1459" s="6">
        <v>6.6058676923875508</v>
      </c>
      <c r="F1459" s="6">
        <v>0</v>
      </c>
      <c r="G1459" s="6">
        <v>0</v>
      </c>
      <c r="H1459" s="6">
        <v>0</v>
      </c>
      <c r="I1459" s="6">
        <v>12.403666478442224</v>
      </c>
      <c r="J1459" s="6">
        <v>17.122167670176907</v>
      </c>
      <c r="K1459" s="7">
        <v>0</v>
      </c>
      <c r="L1459" s="8">
        <v>69.584775982173795</v>
      </c>
      <c r="M1459" s="1"/>
      <c r="N1459" s="1"/>
      <c r="O1459" s="1"/>
    </row>
    <row r="1460" spans="1:15" x14ac:dyDescent="0.3">
      <c r="A1460" s="5">
        <v>42065.7083333298</v>
      </c>
      <c r="B1460" s="6">
        <v>34.337325245152044</v>
      </c>
      <c r="C1460" s="6">
        <v>3.0989736828718804</v>
      </c>
      <c r="D1460" s="6">
        <v>0.29251256035657114</v>
      </c>
      <c r="E1460" s="6">
        <v>7.4501833772152608</v>
      </c>
      <c r="F1460" s="6">
        <v>0</v>
      </c>
      <c r="G1460" s="6">
        <v>0</v>
      </c>
      <c r="H1460" s="6">
        <v>0</v>
      </c>
      <c r="I1460" s="6">
        <v>12.403666478442224</v>
      </c>
      <c r="J1460" s="6">
        <v>19.310603072666066</v>
      </c>
      <c r="K1460" s="7">
        <v>0</v>
      </c>
      <c r="L1460" s="8">
        <v>76.893264416704042</v>
      </c>
      <c r="M1460" s="1"/>
      <c r="N1460" s="1"/>
      <c r="O1460" s="1"/>
    </row>
    <row r="1461" spans="1:15" x14ac:dyDescent="0.3">
      <c r="A1461" s="5">
        <v>42065.749999996464</v>
      </c>
      <c r="B1461" s="6">
        <v>44.439597487770158</v>
      </c>
      <c r="C1461" s="6">
        <v>4.0107126023586481</v>
      </c>
      <c r="D1461" s="6">
        <v>0.37857172477924433</v>
      </c>
      <c r="E1461" s="6">
        <v>9.6420774806933132</v>
      </c>
      <c r="F1461" s="6">
        <v>0</v>
      </c>
      <c r="G1461" s="6">
        <v>0</v>
      </c>
      <c r="H1461" s="6">
        <v>0</v>
      </c>
      <c r="I1461" s="6">
        <v>12.403666478442224</v>
      </c>
      <c r="J1461" s="6">
        <v>24.991912493723945</v>
      </c>
      <c r="K1461" s="7">
        <v>0</v>
      </c>
      <c r="L1461" s="8">
        <v>95.866538267767524</v>
      </c>
      <c r="M1461" s="1"/>
      <c r="N1461" s="1"/>
      <c r="O1461" s="1"/>
    </row>
    <row r="1462" spans="1:15" x14ac:dyDescent="0.3">
      <c r="A1462" s="5">
        <v>42065.791666663128</v>
      </c>
      <c r="B1462" s="6">
        <v>38.307765126140211</v>
      </c>
      <c r="C1462" s="6">
        <v>3.4573093602363976</v>
      </c>
      <c r="D1462" s="6">
        <v>0.32633591517637212</v>
      </c>
      <c r="E1462" s="6">
        <v>8.311651327627235</v>
      </c>
      <c r="F1462" s="6">
        <v>0</v>
      </c>
      <c r="G1462" s="6">
        <v>23.486683108904593</v>
      </c>
      <c r="H1462" s="6">
        <v>63.680682934168466</v>
      </c>
      <c r="I1462" s="6">
        <v>12.403666478442224</v>
      </c>
      <c r="J1462" s="6">
        <v>21.543496520779669</v>
      </c>
      <c r="K1462" s="7">
        <v>0</v>
      </c>
      <c r="L1462" s="8">
        <v>171.51759077147517</v>
      </c>
      <c r="M1462" s="1"/>
      <c r="N1462" s="1"/>
      <c r="O1462" s="1"/>
    </row>
    <row r="1463" spans="1:15" x14ac:dyDescent="0.3">
      <c r="A1463" s="5">
        <v>42065.833333329792</v>
      </c>
      <c r="B1463" s="6">
        <v>34.897819604754453</v>
      </c>
      <c r="C1463" s="6">
        <v>3.1495587898190567</v>
      </c>
      <c r="D1463" s="6">
        <v>0.29728729569259921</v>
      </c>
      <c r="E1463" s="6">
        <v>7.5717940656168636</v>
      </c>
      <c r="F1463" s="6">
        <v>0</v>
      </c>
      <c r="G1463" s="6">
        <v>59.832305950657997</v>
      </c>
      <c r="H1463" s="6">
        <v>162.22648752898837</v>
      </c>
      <c r="I1463" s="6">
        <v>12.403666478442224</v>
      </c>
      <c r="J1463" s="6">
        <v>19.625813533162788</v>
      </c>
      <c r="K1463" s="7">
        <v>0</v>
      </c>
      <c r="L1463" s="8">
        <v>300.00473324713437</v>
      </c>
      <c r="M1463" s="1"/>
      <c r="N1463" s="1"/>
      <c r="O1463" s="1"/>
    </row>
    <row r="1464" spans="1:15" x14ac:dyDescent="0.3">
      <c r="A1464" s="5">
        <v>42065.874999996457</v>
      </c>
      <c r="B1464" s="6">
        <v>33.220903622067269</v>
      </c>
      <c r="C1464" s="6">
        <v>2.0330801010042352</v>
      </c>
      <c r="D1464" s="6">
        <v>0.28137518623927477</v>
      </c>
      <c r="E1464" s="6">
        <v>6.9755515549719869</v>
      </c>
      <c r="F1464" s="6">
        <v>0</v>
      </c>
      <c r="G1464" s="6">
        <v>0</v>
      </c>
      <c r="H1464" s="6">
        <v>0</v>
      </c>
      <c r="I1464" s="6">
        <v>12.403666478442224</v>
      </c>
      <c r="J1464" s="6">
        <v>18.080374733182975</v>
      </c>
      <c r="K1464" s="7">
        <v>0</v>
      </c>
      <c r="L1464" s="8">
        <v>72.99495167590797</v>
      </c>
      <c r="M1464" s="1"/>
      <c r="N1464" s="1"/>
      <c r="O1464" s="1"/>
    </row>
    <row r="1465" spans="1:15" x14ac:dyDescent="0.3">
      <c r="A1465" s="5">
        <v>42065.916666663121</v>
      </c>
      <c r="B1465" s="6">
        <v>30.989825828220617</v>
      </c>
      <c r="C1465" s="6">
        <v>1.8965407726926171</v>
      </c>
      <c r="D1465" s="6">
        <v>0.26247835137591152</v>
      </c>
      <c r="E1465" s="6">
        <v>6.5070815111953149</v>
      </c>
      <c r="F1465" s="6">
        <v>0</v>
      </c>
      <c r="G1465" s="6">
        <v>0</v>
      </c>
      <c r="H1465" s="6">
        <v>0</v>
      </c>
      <c r="I1465" s="6">
        <v>12.403666478442224</v>
      </c>
      <c r="J1465" s="6">
        <v>16.86611749832452</v>
      </c>
      <c r="K1465" s="7">
        <v>0</v>
      </c>
      <c r="L1465" s="8">
        <v>68.925710440251208</v>
      </c>
      <c r="M1465" s="1"/>
      <c r="N1465" s="1"/>
      <c r="O1465" s="1"/>
    </row>
    <row r="1466" spans="1:15" x14ac:dyDescent="0.3">
      <c r="A1466" s="5">
        <v>42065.958333329785</v>
      </c>
      <c r="B1466" s="6">
        <v>25.717003481734444</v>
      </c>
      <c r="C1466" s="6">
        <v>1.5738502670180334</v>
      </c>
      <c r="D1466" s="6">
        <v>0.21924881997310763</v>
      </c>
      <c r="E1466" s="6">
        <v>5.6042565144237866</v>
      </c>
      <c r="F1466" s="6">
        <v>0</v>
      </c>
      <c r="G1466" s="6">
        <v>0</v>
      </c>
      <c r="H1466" s="6">
        <v>0</v>
      </c>
      <c r="I1466" s="6">
        <v>12.403666478442224</v>
      </c>
      <c r="J1466" s="6">
        <v>14.526028097296583</v>
      </c>
      <c r="K1466" s="7">
        <v>0</v>
      </c>
      <c r="L1466" s="8">
        <v>60.044053658888181</v>
      </c>
      <c r="M1466" s="1"/>
      <c r="N1466" s="1"/>
      <c r="O1466" s="1"/>
    </row>
    <row r="1467" spans="1:15" x14ac:dyDescent="0.3">
      <c r="A1467" s="5">
        <v>42065.999999996449</v>
      </c>
      <c r="B1467" s="6">
        <v>22.501266439496717</v>
      </c>
      <c r="C1467" s="6">
        <v>1.3770509546027951</v>
      </c>
      <c r="D1467" s="6">
        <v>0.19673866067744356</v>
      </c>
      <c r="E1467" s="6">
        <v>5.6042565144237866</v>
      </c>
      <c r="F1467" s="6">
        <v>0</v>
      </c>
      <c r="G1467" s="6">
        <v>0</v>
      </c>
      <c r="H1467" s="6">
        <v>0</v>
      </c>
      <c r="I1467" s="6">
        <v>12.403666478442224</v>
      </c>
      <c r="J1467" s="6">
        <v>14.526028097296583</v>
      </c>
      <c r="K1467" s="7">
        <v>0</v>
      </c>
      <c r="L1467" s="8">
        <v>56.609007144939547</v>
      </c>
      <c r="M1467" s="1"/>
      <c r="N1467" s="1"/>
      <c r="O1467" s="1"/>
    </row>
    <row r="1468" spans="1:15" x14ac:dyDescent="0.3">
      <c r="A1468" s="5">
        <v>42066.041666663114</v>
      </c>
      <c r="B1468" s="6">
        <v>21.347838428771666</v>
      </c>
      <c r="C1468" s="6">
        <v>1.3064625213914751</v>
      </c>
      <c r="D1468" s="6">
        <v>0.18866466460236817</v>
      </c>
      <c r="E1468" s="6">
        <v>5.6042565144237866</v>
      </c>
      <c r="F1468" s="6">
        <v>0</v>
      </c>
      <c r="G1468" s="6">
        <v>0</v>
      </c>
      <c r="H1468" s="6">
        <v>0</v>
      </c>
      <c r="I1468" s="6">
        <v>12.403666478442224</v>
      </c>
      <c r="J1468" s="6">
        <v>14.526028097296583</v>
      </c>
      <c r="K1468" s="7">
        <v>0</v>
      </c>
      <c r="L1468" s="8">
        <v>55.376916704928099</v>
      </c>
      <c r="M1468" s="1"/>
      <c r="N1468" s="1"/>
      <c r="O1468" s="1"/>
    </row>
    <row r="1469" spans="1:15" x14ac:dyDescent="0.3">
      <c r="A1469" s="5">
        <v>42066.083333329778</v>
      </c>
      <c r="B1469" s="6">
        <v>21.0742859209941</v>
      </c>
      <c r="C1469" s="6">
        <v>1.2897214307074472</v>
      </c>
      <c r="D1469" s="6">
        <v>0.18674979704792521</v>
      </c>
      <c r="E1469" s="6">
        <v>5.6042565144237866</v>
      </c>
      <c r="F1469" s="6">
        <v>0</v>
      </c>
      <c r="G1469" s="6">
        <v>0</v>
      </c>
      <c r="H1469" s="6">
        <v>0</v>
      </c>
      <c r="I1469" s="6">
        <v>12.403666478442224</v>
      </c>
      <c r="J1469" s="6">
        <v>14.526028097296583</v>
      </c>
      <c r="K1469" s="7">
        <v>0</v>
      </c>
      <c r="L1469" s="8">
        <v>55.084708238912064</v>
      </c>
      <c r="M1469" s="1"/>
      <c r="N1469" s="1"/>
      <c r="O1469" s="1"/>
    </row>
    <row r="1470" spans="1:15" x14ac:dyDescent="0.3">
      <c r="A1470" s="5">
        <v>42066.124999996442</v>
      </c>
      <c r="B1470" s="6">
        <v>21.019387696736644</v>
      </c>
      <c r="C1470" s="6">
        <v>1.2863617241627956</v>
      </c>
      <c r="D1470" s="6">
        <v>0.18636550947812303</v>
      </c>
      <c r="E1470" s="6">
        <v>5.6042565144237866</v>
      </c>
      <c r="F1470" s="6">
        <v>0</v>
      </c>
      <c r="G1470" s="6">
        <v>0</v>
      </c>
      <c r="H1470" s="6">
        <v>0</v>
      </c>
      <c r="I1470" s="6">
        <v>12.403666478442224</v>
      </c>
      <c r="J1470" s="6">
        <v>14.526028097296583</v>
      </c>
      <c r="K1470" s="7">
        <v>0</v>
      </c>
      <c r="L1470" s="8">
        <v>55.026066020540156</v>
      </c>
      <c r="M1470" s="1"/>
      <c r="N1470" s="1"/>
      <c r="O1470" s="1"/>
    </row>
    <row r="1471" spans="1:15" x14ac:dyDescent="0.3">
      <c r="A1471" s="5">
        <v>42066.166666663106</v>
      </c>
      <c r="B1471" s="6">
        <v>22.22872720766717</v>
      </c>
      <c r="C1471" s="6">
        <v>1.3603718752111205</v>
      </c>
      <c r="D1471" s="6">
        <v>0.19483088605463672</v>
      </c>
      <c r="E1471" s="6">
        <v>5.6042565144237866</v>
      </c>
      <c r="F1471" s="6">
        <v>0</v>
      </c>
      <c r="G1471" s="6">
        <v>0</v>
      </c>
      <c r="H1471" s="6">
        <v>0</v>
      </c>
      <c r="I1471" s="6">
        <v>12.403666478442224</v>
      </c>
      <c r="J1471" s="6">
        <v>14.526028097296583</v>
      </c>
      <c r="K1471" s="7">
        <v>0</v>
      </c>
      <c r="L1471" s="8">
        <v>56.317881059095519</v>
      </c>
      <c r="M1471" s="1"/>
      <c r="N1471" s="1"/>
      <c r="O1471" s="1"/>
    </row>
    <row r="1472" spans="1:15" x14ac:dyDescent="0.3">
      <c r="A1472" s="5">
        <v>42066.208333329771</v>
      </c>
      <c r="B1472" s="6">
        <v>27.46819625188682</v>
      </c>
      <c r="C1472" s="6">
        <v>1.6810211981438896</v>
      </c>
      <c r="D1472" s="6">
        <v>0.23265077085072533</v>
      </c>
      <c r="E1472" s="6">
        <v>5.7676281553596551</v>
      </c>
      <c r="F1472" s="6">
        <v>0</v>
      </c>
      <c r="G1472" s="6">
        <v>0</v>
      </c>
      <c r="H1472" s="6">
        <v>0</v>
      </c>
      <c r="I1472" s="6">
        <v>12.403666478442224</v>
      </c>
      <c r="J1472" s="6">
        <v>14.949481420753148</v>
      </c>
      <c r="K1472" s="7">
        <v>0</v>
      </c>
      <c r="L1472" s="8">
        <v>62.502644275436467</v>
      </c>
      <c r="M1472" s="1"/>
      <c r="N1472" s="1"/>
      <c r="O1472" s="1"/>
    </row>
    <row r="1473" spans="1:15" x14ac:dyDescent="0.3">
      <c r="A1473" s="5">
        <v>42066.249999996435</v>
      </c>
      <c r="B1473" s="6">
        <v>32.957419131356261</v>
      </c>
      <c r="C1473" s="6">
        <v>2.0169551610844203</v>
      </c>
      <c r="D1473" s="6">
        <v>0.27914351913929492</v>
      </c>
      <c r="E1473" s="6">
        <v>6.9202264599715804</v>
      </c>
      <c r="F1473" s="6">
        <v>0</v>
      </c>
      <c r="G1473" s="6">
        <v>0</v>
      </c>
      <c r="H1473" s="6">
        <v>0</v>
      </c>
      <c r="I1473" s="6">
        <v>12.403666478442224</v>
      </c>
      <c r="J1473" s="6">
        <v>17.936974108605366</v>
      </c>
      <c r="K1473" s="7">
        <v>0</v>
      </c>
      <c r="L1473" s="8">
        <v>72.514384858599144</v>
      </c>
      <c r="M1473" s="1"/>
      <c r="N1473" s="1"/>
      <c r="O1473" s="1"/>
    </row>
    <row r="1474" spans="1:15" x14ac:dyDescent="0.3">
      <c r="A1474" s="5">
        <v>42066.291666663099</v>
      </c>
      <c r="B1474" s="6">
        <v>34.242865149144542</v>
      </c>
      <c r="C1474" s="6">
        <v>2.0956229405467619</v>
      </c>
      <c r="D1474" s="6">
        <v>0.29003101987589297</v>
      </c>
      <c r="E1474" s="6">
        <v>7.1901376902687408</v>
      </c>
      <c r="F1474" s="6">
        <v>0</v>
      </c>
      <c r="G1474" s="6">
        <v>0</v>
      </c>
      <c r="H1474" s="6">
        <v>0</v>
      </c>
      <c r="I1474" s="6">
        <v>12.403666478442224</v>
      </c>
      <c r="J1474" s="6">
        <v>18.636574154567136</v>
      </c>
      <c r="K1474" s="7">
        <v>0</v>
      </c>
      <c r="L1474" s="8">
        <v>74.858897432845296</v>
      </c>
      <c r="M1474" s="1"/>
      <c r="N1474" s="1"/>
      <c r="O1474" s="1"/>
    </row>
    <row r="1475" spans="1:15" x14ac:dyDescent="0.3">
      <c r="A1475" s="5">
        <v>42066.333333329763</v>
      </c>
      <c r="B1475" s="6">
        <v>30.533341463608032</v>
      </c>
      <c r="C1475" s="6">
        <v>2.7556608142977415</v>
      </c>
      <c r="D1475" s="6">
        <v>0.26010721056446956</v>
      </c>
      <c r="E1475" s="6">
        <v>6.6248314741733347</v>
      </c>
      <c r="F1475" s="6">
        <v>0</v>
      </c>
      <c r="G1475" s="6">
        <v>0</v>
      </c>
      <c r="H1475" s="6">
        <v>0</v>
      </c>
      <c r="I1475" s="6">
        <v>12.403666478442224</v>
      </c>
      <c r="J1475" s="6">
        <v>17.171321099600121</v>
      </c>
      <c r="K1475" s="7">
        <v>0</v>
      </c>
      <c r="L1475" s="8">
        <v>69.748928540685924</v>
      </c>
      <c r="M1475" s="1"/>
      <c r="N1475" s="1"/>
      <c r="O1475" s="1"/>
    </row>
    <row r="1476" spans="1:15" x14ac:dyDescent="0.3">
      <c r="A1476" s="5">
        <v>42066.374999996428</v>
      </c>
      <c r="B1476" s="6">
        <v>25.87609958652488</v>
      </c>
      <c r="C1476" s="6">
        <v>2.3353406551471032</v>
      </c>
      <c r="D1476" s="6">
        <v>0.22143647262179722</v>
      </c>
      <c r="E1476" s="6">
        <v>5.7576822165890089</v>
      </c>
      <c r="F1476" s="6">
        <v>0</v>
      </c>
      <c r="G1476" s="6">
        <v>0</v>
      </c>
      <c r="H1476" s="6">
        <v>0</v>
      </c>
      <c r="I1476" s="6">
        <v>12.403666478442224</v>
      </c>
      <c r="J1476" s="6">
        <v>14.923701910899425</v>
      </c>
      <c r="K1476" s="7">
        <v>0</v>
      </c>
      <c r="L1476" s="8">
        <v>61.517927320224437</v>
      </c>
      <c r="M1476" s="1"/>
      <c r="N1476" s="1"/>
      <c r="O1476" s="1"/>
    </row>
    <row r="1477" spans="1:15" x14ac:dyDescent="0.3">
      <c r="A1477" s="5">
        <v>42066.416666663092</v>
      </c>
      <c r="B1477" s="6">
        <v>23.52284619271807</v>
      </c>
      <c r="C1477" s="6">
        <v>2.1229574749060665</v>
      </c>
      <c r="D1477" s="6">
        <v>0.20496369886514956</v>
      </c>
      <c r="E1477" s="6">
        <v>5.7576822165890089</v>
      </c>
      <c r="F1477" s="6">
        <v>0</v>
      </c>
      <c r="G1477" s="6">
        <v>0</v>
      </c>
      <c r="H1477" s="6">
        <v>0</v>
      </c>
      <c r="I1477" s="6">
        <v>12.403666478442224</v>
      </c>
      <c r="J1477" s="6">
        <v>14.923701910899425</v>
      </c>
      <c r="K1477" s="7">
        <v>0</v>
      </c>
      <c r="L1477" s="8">
        <v>58.935817972419947</v>
      </c>
      <c r="M1477" s="1"/>
      <c r="N1477" s="1"/>
      <c r="O1477" s="1"/>
    </row>
    <row r="1478" spans="1:15" x14ac:dyDescent="0.3">
      <c r="A1478" s="5">
        <v>42066.458333329756</v>
      </c>
      <c r="B1478" s="6">
        <v>23.005542156097341</v>
      </c>
      <c r="C1478" s="6">
        <v>2.0762703324427094</v>
      </c>
      <c r="D1478" s="6">
        <v>0.20134257060880448</v>
      </c>
      <c r="E1478" s="6">
        <v>5.7576822165890089</v>
      </c>
      <c r="F1478" s="6">
        <v>0</v>
      </c>
      <c r="G1478" s="6">
        <v>0</v>
      </c>
      <c r="H1478" s="6">
        <v>0</v>
      </c>
      <c r="I1478" s="6">
        <v>12.403666478442224</v>
      </c>
      <c r="J1478" s="6">
        <v>14.923701910899425</v>
      </c>
      <c r="K1478" s="7">
        <v>0</v>
      </c>
      <c r="L1478" s="8">
        <v>58.368205665079515</v>
      </c>
      <c r="M1478" s="1"/>
      <c r="N1478" s="1"/>
      <c r="O1478" s="1"/>
    </row>
    <row r="1479" spans="1:15" x14ac:dyDescent="0.3">
      <c r="A1479" s="5">
        <v>42066.49999999642</v>
      </c>
      <c r="B1479" s="6">
        <v>22.18653787246933</v>
      </c>
      <c r="C1479" s="6">
        <v>2.0023544783975291</v>
      </c>
      <c r="D1479" s="6">
        <v>0.19560954062340835</v>
      </c>
      <c r="E1479" s="6">
        <v>5.7576822165890089</v>
      </c>
      <c r="F1479" s="6">
        <v>0</v>
      </c>
      <c r="G1479" s="6">
        <v>0</v>
      </c>
      <c r="H1479" s="6">
        <v>0</v>
      </c>
      <c r="I1479" s="6">
        <v>12.403666478442224</v>
      </c>
      <c r="J1479" s="6">
        <v>14.923701910899425</v>
      </c>
      <c r="K1479" s="7">
        <v>0</v>
      </c>
      <c r="L1479" s="8">
        <v>57.469552497420928</v>
      </c>
      <c r="M1479" s="1"/>
      <c r="N1479" s="1"/>
      <c r="O1479" s="1"/>
    </row>
    <row r="1480" spans="1:15" x14ac:dyDescent="0.3">
      <c r="A1480" s="5">
        <v>42066.541666663084</v>
      </c>
      <c r="B1480" s="6">
        <v>22.125773313775959</v>
      </c>
      <c r="C1480" s="6">
        <v>1.9968704237456991</v>
      </c>
      <c r="D1480" s="6">
        <v>0.1951841887125548</v>
      </c>
      <c r="E1480" s="6">
        <v>5.7576822165890089</v>
      </c>
      <c r="F1480" s="6">
        <v>0</v>
      </c>
      <c r="G1480" s="6">
        <v>0</v>
      </c>
      <c r="H1480" s="6">
        <v>0</v>
      </c>
      <c r="I1480" s="6">
        <v>12.403666478442224</v>
      </c>
      <c r="J1480" s="6">
        <v>14.923701910899425</v>
      </c>
      <c r="K1480" s="7">
        <v>0</v>
      </c>
      <c r="L1480" s="8">
        <v>57.40287853216487</v>
      </c>
      <c r="M1480" s="1"/>
      <c r="N1480" s="1"/>
      <c r="O1480" s="1"/>
    </row>
    <row r="1481" spans="1:15" x14ac:dyDescent="0.3">
      <c r="A1481" s="5">
        <v>42066.583333329749</v>
      </c>
      <c r="B1481" s="6">
        <v>21.604053527234385</v>
      </c>
      <c r="C1481" s="6">
        <v>1.9497847559837891</v>
      </c>
      <c r="D1481" s="6">
        <v>0.19153215020676376</v>
      </c>
      <c r="E1481" s="6">
        <v>5.7576822165890089</v>
      </c>
      <c r="F1481" s="6">
        <v>0</v>
      </c>
      <c r="G1481" s="6">
        <v>0</v>
      </c>
      <c r="H1481" s="6">
        <v>0</v>
      </c>
      <c r="I1481" s="6">
        <v>12.403666478442224</v>
      </c>
      <c r="J1481" s="6">
        <v>14.923701910899425</v>
      </c>
      <c r="K1481" s="7">
        <v>0</v>
      </c>
      <c r="L1481" s="8">
        <v>56.830421039355599</v>
      </c>
      <c r="M1481" s="1"/>
      <c r="N1481" s="1"/>
      <c r="O1481" s="1"/>
    </row>
    <row r="1482" spans="1:15" x14ac:dyDescent="0.3">
      <c r="A1482" s="5">
        <v>42066.624999996413</v>
      </c>
      <c r="B1482" s="6">
        <v>22.630288741326403</v>
      </c>
      <c r="C1482" s="6">
        <v>2.0424033830376409</v>
      </c>
      <c r="D1482" s="6">
        <v>0.1987157967054079</v>
      </c>
      <c r="E1482" s="6">
        <v>5.7576822165890089</v>
      </c>
      <c r="F1482" s="6">
        <v>0</v>
      </c>
      <c r="G1482" s="6">
        <v>0</v>
      </c>
      <c r="H1482" s="6">
        <v>0</v>
      </c>
      <c r="I1482" s="6">
        <v>12.403666478442224</v>
      </c>
      <c r="J1482" s="6">
        <v>14.923701910899425</v>
      </c>
      <c r="K1482" s="7">
        <v>0</v>
      </c>
      <c r="L1482" s="8">
        <v>57.956458527000109</v>
      </c>
      <c r="M1482" s="1"/>
      <c r="N1482" s="1"/>
      <c r="O1482" s="1"/>
    </row>
    <row r="1483" spans="1:15" x14ac:dyDescent="0.3">
      <c r="A1483" s="5">
        <v>42066.666666663077</v>
      </c>
      <c r="B1483" s="6">
        <v>27.813350475903302</v>
      </c>
      <c r="C1483" s="6">
        <v>2.5101792449452849</v>
      </c>
      <c r="D1483" s="6">
        <v>0.23693617082040447</v>
      </c>
      <c r="E1483" s="6">
        <v>6.034673927011621</v>
      </c>
      <c r="F1483" s="6">
        <v>0</v>
      </c>
      <c r="G1483" s="6">
        <v>0</v>
      </c>
      <c r="H1483" s="6">
        <v>0</v>
      </c>
      <c r="I1483" s="6">
        <v>12.403666478442224</v>
      </c>
      <c r="J1483" s="6">
        <v>15.64165430261481</v>
      </c>
      <c r="K1483" s="7">
        <v>0</v>
      </c>
      <c r="L1483" s="8">
        <v>64.640460599737651</v>
      </c>
      <c r="M1483" s="1"/>
      <c r="N1483" s="1"/>
      <c r="O1483" s="1"/>
    </row>
    <row r="1484" spans="1:15" x14ac:dyDescent="0.3">
      <c r="A1484" s="5">
        <v>42066.708333329741</v>
      </c>
      <c r="B1484" s="6">
        <v>32.399010048433816</v>
      </c>
      <c r="C1484" s="6">
        <v>2.9240390384039481</v>
      </c>
      <c r="D1484" s="6">
        <v>0.2760004547419922</v>
      </c>
      <c r="E1484" s="6">
        <v>7.0296263432793511</v>
      </c>
      <c r="F1484" s="6">
        <v>0</v>
      </c>
      <c r="G1484" s="6">
        <v>0</v>
      </c>
      <c r="H1484" s="6">
        <v>0</v>
      </c>
      <c r="I1484" s="6">
        <v>12.403666478442224</v>
      </c>
      <c r="J1484" s="6">
        <v>18.220534608500333</v>
      </c>
      <c r="K1484" s="7">
        <v>0</v>
      </c>
      <c r="L1484" s="8">
        <v>73.252876971801669</v>
      </c>
      <c r="M1484" s="1"/>
      <c r="N1484" s="1"/>
      <c r="O1484" s="1"/>
    </row>
    <row r="1485" spans="1:15" x14ac:dyDescent="0.3">
      <c r="A1485" s="5">
        <v>42066.749999996406</v>
      </c>
      <c r="B1485" s="6">
        <v>41.377311671860596</v>
      </c>
      <c r="C1485" s="6">
        <v>3.7343386249104356</v>
      </c>
      <c r="D1485" s="6">
        <v>0.35248474630436188</v>
      </c>
      <c r="E1485" s="6">
        <v>8.9776520859053814</v>
      </c>
      <c r="F1485" s="6">
        <v>0</v>
      </c>
      <c r="G1485" s="6">
        <v>103.77092894471507</v>
      </c>
      <c r="H1485" s="6">
        <v>281.35959399933893</v>
      </c>
      <c r="I1485" s="6">
        <v>12.403666478442224</v>
      </c>
      <c r="J1485" s="6">
        <v>23.269746149552041</v>
      </c>
      <c r="K1485" s="7">
        <v>0</v>
      </c>
      <c r="L1485" s="8">
        <v>475.24572270102902</v>
      </c>
      <c r="M1485" s="1"/>
      <c r="N1485" s="1"/>
      <c r="O1485" s="1"/>
    </row>
    <row r="1486" spans="1:15" x14ac:dyDescent="0.3">
      <c r="A1486" s="5">
        <v>42066.79166666307</v>
      </c>
      <c r="B1486" s="6">
        <v>37.57222181253357</v>
      </c>
      <c r="C1486" s="6">
        <v>3.3909259318474554</v>
      </c>
      <c r="D1486" s="6">
        <v>0.32006997406476467</v>
      </c>
      <c r="E1486" s="6">
        <v>8.1520601967185264</v>
      </c>
      <c r="F1486" s="6">
        <v>0</v>
      </c>
      <c r="G1486" s="6">
        <v>195.85147390087718</v>
      </c>
      <c r="H1486" s="6">
        <v>531.02243317374985</v>
      </c>
      <c r="I1486" s="6">
        <v>12.403666478442224</v>
      </c>
      <c r="J1486" s="6">
        <v>21.129842141167888</v>
      </c>
      <c r="K1486" s="7">
        <v>0</v>
      </c>
      <c r="L1486" s="8">
        <v>809.84269360940141</v>
      </c>
      <c r="M1486" s="1"/>
      <c r="N1486" s="1"/>
      <c r="O1486" s="1"/>
    </row>
    <row r="1487" spans="1:15" x14ac:dyDescent="0.3">
      <c r="A1487" s="5">
        <v>42066.833333329734</v>
      </c>
      <c r="B1487" s="6">
        <v>33.290128773165939</v>
      </c>
      <c r="C1487" s="6">
        <v>3.0044632839310252</v>
      </c>
      <c r="D1487" s="6">
        <v>0.28359171055158311</v>
      </c>
      <c r="E1487" s="6">
        <v>7.2229727342030783</v>
      </c>
      <c r="F1487" s="6">
        <v>0</v>
      </c>
      <c r="G1487" s="6">
        <v>109.32504478489258</v>
      </c>
      <c r="H1487" s="6">
        <v>296.41876127970676</v>
      </c>
      <c r="I1487" s="6">
        <v>12.403666478442224</v>
      </c>
      <c r="J1487" s="6">
        <v>18.721681388602303</v>
      </c>
      <c r="K1487" s="7">
        <v>0</v>
      </c>
      <c r="L1487" s="8">
        <v>480.6703104334955</v>
      </c>
      <c r="M1487" s="1"/>
      <c r="N1487" s="1"/>
      <c r="O1487" s="1"/>
    </row>
    <row r="1488" spans="1:15" x14ac:dyDescent="0.3">
      <c r="A1488" s="5">
        <v>42066.874999996398</v>
      </c>
      <c r="B1488" s="6">
        <v>31.156685796910416</v>
      </c>
      <c r="C1488" s="6">
        <v>1.9067524058816698</v>
      </c>
      <c r="D1488" s="6">
        <v>0.26389162584008907</v>
      </c>
      <c r="E1488" s="6">
        <v>6.5421178945308824</v>
      </c>
      <c r="F1488" s="6">
        <v>0</v>
      </c>
      <c r="G1488" s="6">
        <v>0</v>
      </c>
      <c r="H1488" s="6">
        <v>0</v>
      </c>
      <c r="I1488" s="6">
        <v>12.403666478442224</v>
      </c>
      <c r="J1488" s="6">
        <v>16.956930523647372</v>
      </c>
      <c r="K1488" s="7">
        <v>0</v>
      </c>
      <c r="L1488" s="8">
        <v>69.230044725252654</v>
      </c>
      <c r="M1488" s="1"/>
      <c r="N1488" s="1"/>
      <c r="O1488" s="1"/>
    </row>
    <row r="1489" spans="1:15" x14ac:dyDescent="0.3">
      <c r="A1489" s="5">
        <v>42066.916666663063</v>
      </c>
      <c r="B1489" s="6">
        <v>29.694170601062645</v>
      </c>
      <c r="C1489" s="6">
        <v>1.8172482016637177</v>
      </c>
      <c r="D1489" s="6">
        <v>0.25150438043909151</v>
      </c>
      <c r="E1489" s="6">
        <v>6.2350266045218543</v>
      </c>
      <c r="F1489" s="6">
        <v>0</v>
      </c>
      <c r="G1489" s="6">
        <v>0</v>
      </c>
      <c r="H1489" s="6">
        <v>0</v>
      </c>
      <c r="I1489" s="6">
        <v>12.403666478442224</v>
      </c>
      <c r="J1489" s="6">
        <v>16.160961121528594</v>
      </c>
      <c r="K1489" s="7">
        <v>0</v>
      </c>
      <c r="L1489" s="8">
        <v>66.562577387658123</v>
      </c>
      <c r="M1489" s="1"/>
      <c r="N1489" s="1"/>
      <c r="O1489" s="1"/>
    </row>
    <row r="1490" spans="1:15" x14ac:dyDescent="0.3">
      <c r="A1490" s="5">
        <v>42066.958333329727</v>
      </c>
      <c r="B1490" s="6">
        <v>26.154691533427055</v>
      </c>
      <c r="C1490" s="6">
        <v>1.6006362593097201</v>
      </c>
      <c r="D1490" s="6">
        <v>0.2223126363349559</v>
      </c>
      <c r="E1490" s="6">
        <v>5.6042565144237866</v>
      </c>
      <c r="F1490" s="6">
        <v>0</v>
      </c>
      <c r="G1490" s="6">
        <v>0</v>
      </c>
      <c r="H1490" s="6">
        <v>0</v>
      </c>
      <c r="I1490" s="6">
        <v>12.403666478442224</v>
      </c>
      <c r="J1490" s="6">
        <v>14.526028097296583</v>
      </c>
      <c r="K1490" s="7">
        <v>0</v>
      </c>
      <c r="L1490" s="8">
        <v>60.511591519234322</v>
      </c>
      <c r="M1490" s="1"/>
      <c r="N1490" s="1"/>
      <c r="O1490" s="1"/>
    </row>
    <row r="1491" spans="1:15" x14ac:dyDescent="0.3">
      <c r="A1491" s="5">
        <v>42066.999999996391</v>
      </c>
      <c r="B1491" s="6">
        <v>23.193738338866879</v>
      </c>
      <c r="C1491" s="6">
        <v>1.4194294177274076</v>
      </c>
      <c r="D1491" s="6">
        <v>0.20158596397303466</v>
      </c>
      <c r="E1491" s="6">
        <v>5.6042565144237866</v>
      </c>
      <c r="F1491" s="6">
        <v>0</v>
      </c>
      <c r="G1491" s="6">
        <v>0</v>
      </c>
      <c r="H1491" s="6">
        <v>0</v>
      </c>
      <c r="I1491" s="6">
        <v>12.403666478442224</v>
      </c>
      <c r="J1491" s="6">
        <v>14.526028097296583</v>
      </c>
      <c r="K1491" s="7">
        <v>0</v>
      </c>
      <c r="L1491" s="8">
        <v>57.348704810729913</v>
      </c>
      <c r="M1491" s="1"/>
      <c r="N1491" s="1"/>
      <c r="O1491" s="1"/>
    </row>
    <row r="1492" spans="1:15" x14ac:dyDescent="0.3">
      <c r="A1492" s="5">
        <v>42067.041666663055</v>
      </c>
      <c r="B1492" s="6">
        <v>22.173063065457207</v>
      </c>
      <c r="C1492" s="6">
        <v>1.3569652953915585</v>
      </c>
      <c r="D1492" s="6">
        <v>0.19444123705916694</v>
      </c>
      <c r="E1492" s="6">
        <v>5.6042565144237866</v>
      </c>
      <c r="F1492" s="6">
        <v>0</v>
      </c>
      <c r="G1492" s="6">
        <v>0</v>
      </c>
      <c r="H1492" s="6">
        <v>0</v>
      </c>
      <c r="I1492" s="6">
        <v>12.403666478442224</v>
      </c>
      <c r="J1492" s="6">
        <v>14.526028097296583</v>
      </c>
      <c r="K1492" s="7">
        <v>0</v>
      </c>
      <c r="L1492" s="8">
        <v>56.258420688070522</v>
      </c>
      <c r="M1492" s="1"/>
      <c r="N1492" s="1"/>
      <c r="O1492" s="1"/>
    </row>
    <row r="1493" spans="1:15" x14ac:dyDescent="0.3">
      <c r="A1493" s="5">
        <v>42067.08333332972</v>
      </c>
      <c r="B1493" s="6">
        <v>21.416896409688867</v>
      </c>
      <c r="C1493" s="6">
        <v>1.3106887883351903</v>
      </c>
      <c r="D1493" s="6">
        <v>0.18914807046878857</v>
      </c>
      <c r="E1493" s="6">
        <v>5.6042565144237866</v>
      </c>
      <c r="F1493" s="6">
        <v>0</v>
      </c>
      <c r="G1493" s="6">
        <v>0</v>
      </c>
      <c r="H1493" s="6">
        <v>0</v>
      </c>
      <c r="I1493" s="6">
        <v>12.403666478442224</v>
      </c>
      <c r="J1493" s="6">
        <v>14.526028097296583</v>
      </c>
      <c r="K1493" s="7">
        <v>0</v>
      </c>
      <c r="L1493" s="8">
        <v>55.450684358655444</v>
      </c>
      <c r="M1493" s="1"/>
      <c r="N1493" s="1"/>
      <c r="O1493" s="1"/>
    </row>
    <row r="1494" spans="1:15" x14ac:dyDescent="0.3">
      <c r="A1494" s="5">
        <v>42067.124999996384</v>
      </c>
      <c r="B1494" s="6">
        <v>20.492946647578286</v>
      </c>
      <c r="C1494" s="6">
        <v>1.2541441531547421</v>
      </c>
      <c r="D1494" s="6">
        <v>0.18268042213401453</v>
      </c>
      <c r="E1494" s="6">
        <v>5.6042565144237866</v>
      </c>
      <c r="F1494" s="6">
        <v>0</v>
      </c>
      <c r="G1494" s="6">
        <v>0</v>
      </c>
      <c r="H1494" s="6">
        <v>0</v>
      </c>
      <c r="I1494" s="6">
        <v>12.403666478442224</v>
      </c>
      <c r="J1494" s="6">
        <v>14.526028097296583</v>
      </c>
      <c r="K1494" s="7">
        <v>0</v>
      </c>
      <c r="L1494" s="8">
        <v>54.463722313029635</v>
      </c>
      <c r="M1494" s="1"/>
      <c r="N1494" s="1"/>
      <c r="O1494" s="1"/>
    </row>
    <row r="1495" spans="1:15" x14ac:dyDescent="0.3">
      <c r="A1495" s="5">
        <v>42067.166666663048</v>
      </c>
      <c r="B1495" s="6">
        <v>22.66097566155841</v>
      </c>
      <c r="C1495" s="6">
        <v>1.3868249705360887</v>
      </c>
      <c r="D1495" s="6">
        <v>0.19785662523187536</v>
      </c>
      <c r="E1495" s="6">
        <v>5.6042565144237866</v>
      </c>
      <c r="F1495" s="6">
        <v>0</v>
      </c>
      <c r="G1495" s="6">
        <v>0</v>
      </c>
      <c r="H1495" s="6">
        <v>0</v>
      </c>
      <c r="I1495" s="6">
        <v>12.403666478442224</v>
      </c>
      <c r="J1495" s="6">
        <v>14.526028097296583</v>
      </c>
      <c r="K1495" s="7">
        <v>0</v>
      </c>
      <c r="L1495" s="8">
        <v>56.779608347488967</v>
      </c>
      <c r="M1495" s="1"/>
      <c r="N1495" s="1"/>
      <c r="O1495" s="1"/>
    </row>
    <row r="1496" spans="1:15" x14ac:dyDescent="0.3">
      <c r="A1496" s="5">
        <v>42067.208333329712</v>
      </c>
      <c r="B1496" s="6">
        <v>30.343968346257338</v>
      </c>
      <c r="C1496" s="6">
        <v>1.8570150569082933</v>
      </c>
      <c r="D1496" s="6">
        <v>0.25700805257432402</v>
      </c>
      <c r="E1496" s="6">
        <v>6.3714677357889515</v>
      </c>
      <c r="F1496" s="6">
        <v>0</v>
      </c>
      <c r="G1496" s="6">
        <v>0</v>
      </c>
      <c r="H1496" s="6">
        <v>0</v>
      </c>
      <c r="I1496" s="6">
        <v>12.403666478442224</v>
      </c>
      <c r="J1496" s="6">
        <v>16.514611548005647</v>
      </c>
      <c r="K1496" s="7">
        <v>0</v>
      </c>
      <c r="L1496" s="8">
        <v>67.747737217976777</v>
      </c>
      <c r="M1496" s="1"/>
      <c r="N1496" s="1"/>
      <c r="O1496" s="1"/>
    </row>
    <row r="1497" spans="1:15" x14ac:dyDescent="0.3">
      <c r="A1497" s="5">
        <v>42067.249999996377</v>
      </c>
      <c r="B1497" s="6">
        <v>38.683666130010835</v>
      </c>
      <c r="C1497" s="6">
        <v>2.3673947204306205</v>
      </c>
      <c r="D1497" s="6">
        <v>0.32764381985442198</v>
      </c>
      <c r="E1497" s="6">
        <v>8.1225938491923095</v>
      </c>
      <c r="F1497" s="6">
        <v>0</v>
      </c>
      <c r="G1497" s="6">
        <v>0</v>
      </c>
      <c r="H1497" s="6">
        <v>0</v>
      </c>
      <c r="I1497" s="6">
        <v>12.403666478442224</v>
      </c>
      <c r="J1497" s="6">
        <v>21.053466445125263</v>
      </c>
      <c r="K1497" s="7">
        <v>0</v>
      </c>
      <c r="L1497" s="8">
        <v>82.958431443055673</v>
      </c>
      <c r="M1497" s="1"/>
      <c r="N1497" s="1"/>
      <c r="O1497" s="1"/>
    </row>
    <row r="1498" spans="1:15" x14ac:dyDescent="0.3">
      <c r="A1498" s="5">
        <v>42067.291666663041</v>
      </c>
      <c r="B1498" s="6">
        <v>38.069118913712146</v>
      </c>
      <c r="C1498" s="6">
        <v>2.3297851559588563</v>
      </c>
      <c r="D1498" s="6">
        <v>0.32243871347302883</v>
      </c>
      <c r="E1498" s="6">
        <v>7.9935544395776832</v>
      </c>
      <c r="F1498" s="6">
        <v>0</v>
      </c>
      <c r="G1498" s="6">
        <v>0</v>
      </c>
      <c r="H1498" s="6">
        <v>0</v>
      </c>
      <c r="I1498" s="6">
        <v>12.403666478442224</v>
      </c>
      <c r="J1498" s="6">
        <v>20.719001010701202</v>
      </c>
      <c r="K1498" s="7">
        <v>0</v>
      </c>
      <c r="L1498" s="8">
        <v>81.837564711865141</v>
      </c>
      <c r="M1498" s="1"/>
      <c r="N1498" s="1"/>
      <c r="O1498" s="1"/>
    </row>
    <row r="1499" spans="1:15" x14ac:dyDescent="0.3">
      <c r="A1499" s="5">
        <v>42067.333333329705</v>
      </c>
      <c r="B1499" s="6">
        <v>29.985182640448816</v>
      </c>
      <c r="C1499" s="6">
        <v>2.7061890003204931</v>
      </c>
      <c r="D1499" s="6">
        <v>0.25543755910794025</v>
      </c>
      <c r="E1499" s="6">
        <v>6.5058972321140756</v>
      </c>
      <c r="F1499" s="6">
        <v>0</v>
      </c>
      <c r="G1499" s="6">
        <v>0</v>
      </c>
      <c r="H1499" s="6">
        <v>0</v>
      </c>
      <c r="I1499" s="6">
        <v>12.403666478442224</v>
      </c>
      <c r="J1499" s="6">
        <v>16.863047890221321</v>
      </c>
      <c r="K1499" s="7">
        <v>0</v>
      </c>
      <c r="L1499" s="8">
        <v>68.719420800654873</v>
      </c>
      <c r="M1499" s="1"/>
      <c r="N1499" s="1"/>
      <c r="O1499" s="1"/>
    </row>
    <row r="1500" spans="1:15" x14ac:dyDescent="0.3">
      <c r="A1500" s="5">
        <v>42067.374999996369</v>
      </c>
      <c r="B1500" s="6">
        <v>25.111880648000337</v>
      </c>
      <c r="C1500" s="6">
        <v>2.2663692264894735</v>
      </c>
      <c r="D1500" s="6">
        <v>0.21608694005212545</v>
      </c>
      <c r="E1500" s="6">
        <v>5.7576822165890089</v>
      </c>
      <c r="F1500" s="6">
        <v>0</v>
      </c>
      <c r="G1500" s="6">
        <v>0</v>
      </c>
      <c r="H1500" s="6">
        <v>0</v>
      </c>
      <c r="I1500" s="6">
        <v>12.403666478442224</v>
      </c>
      <c r="J1500" s="6">
        <v>14.923701910899425</v>
      </c>
      <c r="K1500" s="7">
        <v>0</v>
      </c>
      <c r="L1500" s="8">
        <v>60.679387420472594</v>
      </c>
      <c r="M1500" s="1"/>
      <c r="N1500" s="1"/>
      <c r="O1500" s="1"/>
    </row>
    <row r="1501" spans="1:15" x14ac:dyDescent="0.3">
      <c r="A1501" s="5">
        <v>42067.416666663034</v>
      </c>
      <c r="B1501" s="6">
        <v>22.701868570257211</v>
      </c>
      <c r="C1501" s="6">
        <v>2.0488635253025764</v>
      </c>
      <c r="D1501" s="6">
        <v>0.19921685550792353</v>
      </c>
      <c r="E1501" s="6">
        <v>5.7576822165890089</v>
      </c>
      <c r="F1501" s="6">
        <v>0</v>
      </c>
      <c r="G1501" s="6">
        <v>0</v>
      </c>
      <c r="H1501" s="6">
        <v>0</v>
      </c>
      <c r="I1501" s="6">
        <v>12.403666478442224</v>
      </c>
      <c r="J1501" s="6">
        <v>14.923701910899425</v>
      </c>
      <c r="K1501" s="7">
        <v>0</v>
      </c>
      <c r="L1501" s="8">
        <v>58.034999556998372</v>
      </c>
      <c r="M1501" s="1"/>
      <c r="N1501" s="1"/>
      <c r="O1501" s="1"/>
    </row>
    <row r="1502" spans="1:15" x14ac:dyDescent="0.3">
      <c r="A1502" s="5">
        <v>42067.458333329698</v>
      </c>
      <c r="B1502" s="6">
        <v>22.207015268029096</v>
      </c>
      <c r="C1502" s="6">
        <v>2.0042025812849964</v>
      </c>
      <c r="D1502" s="6">
        <v>0.19575288239232674</v>
      </c>
      <c r="E1502" s="6">
        <v>5.7576822165890089</v>
      </c>
      <c r="F1502" s="6">
        <v>0</v>
      </c>
      <c r="G1502" s="6">
        <v>0</v>
      </c>
      <c r="H1502" s="6">
        <v>0</v>
      </c>
      <c r="I1502" s="6">
        <v>12.403666478442224</v>
      </c>
      <c r="J1502" s="6">
        <v>14.923701910899425</v>
      </c>
      <c r="K1502" s="7">
        <v>0</v>
      </c>
      <c r="L1502" s="8">
        <v>57.492021337637077</v>
      </c>
      <c r="M1502" s="1"/>
      <c r="N1502" s="1"/>
      <c r="O1502" s="1"/>
    </row>
    <row r="1503" spans="1:15" x14ac:dyDescent="0.3">
      <c r="A1503" s="5">
        <v>42067.499999996362</v>
      </c>
      <c r="B1503" s="6">
        <v>21.156556324273019</v>
      </c>
      <c r="C1503" s="6">
        <v>1.909397741408976</v>
      </c>
      <c r="D1503" s="6">
        <v>0.1883996697860342</v>
      </c>
      <c r="E1503" s="6">
        <v>5.7576822165890089</v>
      </c>
      <c r="F1503" s="6">
        <v>0</v>
      </c>
      <c r="G1503" s="6">
        <v>0</v>
      </c>
      <c r="H1503" s="6">
        <v>0</v>
      </c>
      <c r="I1503" s="6">
        <v>12.403666478442224</v>
      </c>
      <c r="J1503" s="6">
        <v>14.923701910899425</v>
      </c>
      <c r="K1503" s="7">
        <v>0</v>
      </c>
      <c r="L1503" s="8">
        <v>56.339404341398691</v>
      </c>
      <c r="M1503" s="1"/>
      <c r="N1503" s="1"/>
      <c r="O1503" s="1"/>
    </row>
    <row r="1504" spans="1:15" x14ac:dyDescent="0.3">
      <c r="A1504" s="5">
        <v>42067.541666663026</v>
      </c>
      <c r="B1504" s="6">
        <v>21.292418530638315</v>
      </c>
      <c r="C1504" s="6">
        <v>1.9216594245487368</v>
      </c>
      <c r="D1504" s="6">
        <v>0.18935070523059128</v>
      </c>
      <c r="E1504" s="6">
        <v>5.7576822165890089</v>
      </c>
      <c r="F1504" s="6">
        <v>0</v>
      </c>
      <c r="G1504" s="6">
        <v>0</v>
      </c>
      <c r="H1504" s="6">
        <v>0</v>
      </c>
      <c r="I1504" s="6">
        <v>12.403666478442224</v>
      </c>
      <c r="J1504" s="6">
        <v>14.923701910899425</v>
      </c>
      <c r="K1504" s="7">
        <v>0</v>
      </c>
      <c r="L1504" s="8">
        <v>56.4884792663483</v>
      </c>
      <c r="M1504" s="1"/>
      <c r="N1504" s="1"/>
      <c r="O1504" s="1"/>
    </row>
    <row r="1505" spans="1:15" x14ac:dyDescent="0.3">
      <c r="A1505" s="5">
        <v>42067.583333329691</v>
      </c>
      <c r="B1505" s="6">
        <v>20.765157632576795</v>
      </c>
      <c r="C1505" s="6">
        <v>1.8740736666181379</v>
      </c>
      <c r="D1505" s="6">
        <v>0.18565987894416061</v>
      </c>
      <c r="E1505" s="6">
        <v>5.7576822165890089</v>
      </c>
      <c r="F1505" s="6">
        <v>0</v>
      </c>
      <c r="G1505" s="6">
        <v>0</v>
      </c>
      <c r="H1505" s="6">
        <v>0</v>
      </c>
      <c r="I1505" s="6">
        <v>12.403666478442224</v>
      </c>
      <c r="J1505" s="6">
        <v>14.923701910899425</v>
      </c>
      <c r="K1505" s="7">
        <v>0</v>
      </c>
      <c r="L1505" s="8">
        <v>55.909941784069751</v>
      </c>
      <c r="M1505" s="1"/>
      <c r="N1505" s="1"/>
      <c r="O1505" s="1"/>
    </row>
    <row r="1506" spans="1:15" x14ac:dyDescent="0.3">
      <c r="A1506" s="5">
        <v>42067.624999996355</v>
      </c>
      <c r="B1506" s="6">
        <v>22.822780749553417</v>
      </c>
      <c r="C1506" s="6">
        <v>2.0597759554031283</v>
      </c>
      <c r="D1506" s="6">
        <v>0.200063240762997</v>
      </c>
      <c r="E1506" s="6">
        <v>5.7576822165890089</v>
      </c>
      <c r="F1506" s="6">
        <v>0</v>
      </c>
      <c r="G1506" s="6">
        <v>0</v>
      </c>
      <c r="H1506" s="6">
        <v>0</v>
      </c>
      <c r="I1506" s="6">
        <v>12.403666478442224</v>
      </c>
      <c r="J1506" s="6">
        <v>14.923701910899425</v>
      </c>
      <c r="K1506" s="7">
        <v>0</v>
      </c>
      <c r="L1506" s="8">
        <v>58.167670551650204</v>
      </c>
      <c r="M1506" s="1"/>
      <c r="N1506" s="1"/>
      <c r="O1506" s="1"/>
    </row>
    <row r="1507" spans="1:15" x14ac:dyDescent="0.3">
      <c r="A1507" s="5">
        <v>42067.666666663019</v>
      </c>
      <c r="B1507" s="6">
        <v>28.475912363640148</v>
      </c>
      <c r="C1507" s="6">
        <v>2.5699760357177488</v>
      </c>
      <c r="D1507" s="6">
        <v>0.24258039828404332</v>
      </c>
      <c r="E1507" s="6">
        <v>6.1784302483660429</v>
      </c>
      <c r="F1507" s="6">
        <v>0</v>
      </c>
      <c r="G1507" s="6">
        <v>0</v>
      </c>
      <c r="H1507" s="6">
        <v>0</v>
      </c>
      <c r="I1507" s="6">
        <v>12.403666478442224</v>
      </c>
      <c r="J1507" s="6">
        <v>16.014265434489996</v>
      </c>
      <c r="K1507" s="7">
        <v>0</v>
      </c>
      <c r="L1507" s="8">
        <v>65.884830958940199</v>
      </c>
      <c r="M1507" s="1"/>
      <c r="N1507" s="1"/>
      <c r="O1507" s="1"/>
    </row>
    <row r="1508" spans="1:15" x14ac:dyDescent="0.3">
      <c r="A1508" s="5">
        <v>42067.708333329683</v>
      </c>
      <c r="B1508" s="6">
        <v>33.967462353165772</v>
      </c>
      <c r="C1508" s="6">
        <v>3.065593232870226</v>
      </c>
      <c r="D1508" s="6">
        <v>0.28936177500146937</v>
      </c>
      <c r="E1508" s="6">
        <v>7.3699340756155696</v>
      </c>
      <c r="F1508" s="6">
        <v>0</v>
      </c>
      <c r="G1508" s="6">
        <v>0</v>
      </c>
      <c r="H1508" s="6">
        <v>0</v>
      </c>
      <c r="I1508" s="6">
        <v>12.403666478442224</v>
      </c>
      <c r="J1508" s="6">
        <v>19.102599815351677</v>
      </c>
      <c r="K1508" s="7">
        <v>0</v>
      </c>
      <c r="L1508" s="8">
        <v>76.198617730446941</v>
      </c>
      <c r="M1508" s="1"/>
      <c r="N1508" s="1"/>
      <c r="O1508" s="1"/>
    </row>
    <row r="1509" spans="1:15" x14ac:dyDescent="0.3">
      <c r="A1509" s="5">
        <v>42067.749999996347</v>
      </c>
      <c r="B1509" s="6">
        <v>43.05215768818838</v>
      </c>
      <c r="C1509" s="6">
        <v>3.8854949450491283</v>
      </c>
      <c r="D1509" s="6">
        <v>0.36675241255213442</v>
      </c>
      <c r="E1509" s="6">
        <v>9.3410441049736743</v>
      </c>
      <c r="F1509" s="6">
        <v>0</v>
      </c>
      <c r="G1509" s="6">
        <v>78.139465197666894</v>
      </c>
      <c r="H1509" s="6">
        <v>211.86365417480161</v>
      </c>
      <c r="I1509" s="6">
        <v>12.403666478442224</v>
      </c>
      <c r="J1509" s="6">
        <v>24.211644984077836</v>
      </c>
      <c r="K1509" s="7">
        <v>0</v>
      </c>
      <c r="L1509" s="8">
        <v>383.26387998575188</v>
      </c>
      <c r="M1509" s="1"/>
      <c r="N1509" s="1"/>
      <c r="O1509" s="1"/>
    </row>
    <row r="1510" spans="1:15" x14ac:dyDescent="0.3">
      <c r="A1510" s="5">
        <v>42067.791666663012</v>
      </c>
      <c r="B1510" s="6">
        <v>38.275385379604685</v>
      </c>
      <c r="C1510" s="6">
        <v>3.4543870597469084</v>
      </c>
      <c r="D1510" s="6">
        <v>0.32606007882350596</v>
      </c>
      <c r="E1510" s="6">
        <v>8.3046258808961646</v>
      </c>
      <c r="F1510" s="6">
        <v>0</v>
      </c>
      <c r="G1510" s="6">
        <v>148.28605092890126</v>
      </c>
      <c r="H1510" s="6">
        <v>402.0557925943649</v>
      </c>
      <c r="I1510" s="6">
        <v>12.403666478442224</v>
      </c>
      <c r="J1510" s="6">
        <v>21.525286819573282</v>
      </c>
      <c r="K1510" s="7">
        <v>0</v>
      </c>
      <c r="L1510" s="8">
        <v>634.63125522035295</v>
      </c>
      <c r="M1510" s="1"/>
      <c r="N1510" s="1"/>
      <c r="O1510" s="1"/>
    </row>
    <row r="1511" spans="1:15" x14ac:dyDescent="0.3">
      <c r="A1511" s="5">
        <v>42067.833333329676</v>
      </c>
      <c r="B1511" s="6">
        <v>34.127398567036408</v>
      </c>
      <c r="C1511" s="6">
        <v>3.0800276162761744</v>
      </c>
      <c r="D1511" s="6">
        <v>0.29072423847464401</v>
      </c>
      <c r="E1511" s="6">
        <v>7.404635500769877</v>
      </c>
      <c r="F1511" s="6">
        <v>0</v>
      </c>
      <c r="G1511" s="6">
        <v>115.20032498742999</v>
      </c>
      <c r="H1511" s="6">
        <v>312.34871843850772</v>
      </c>
      <c r="I1511" s="6">
        <v>12.403666478442224</v>
      </c>
      <c r="J1511" s="6">
        <v>19.192544641308583</v>
      </c>
      <c r="K1511" s="7">
        <v>0</v>
      </c>
      <c r="L1511" s="8">
        <v>504.04804046824563</v>
      </c>
      <c r="M1511" s="1"/>
      <c r="N1511" s="1"/>
      <c r="O1511" s="1"/>
    </row>
    <row r="1512" spans="1:15" x14ac:dyDescent="0.3">
      <c r="A1512" s="5">
        <v>42067.87499999634</v>
      </c>
      <c r="B1512" s="6">
        <v>32.184881985037123</v>
      </c>
      <c r="C1512" s="6">
        <v>1.969676799323522</v>
      </c>
      <c r="D1512" s="6">
        <v>0.27260026595463693</v>
      </c>
      <c r="E1512" s="6">
        <v>6.7580131513395854</v>
      </c>
      <c r="F1512" s="6">
        <v>0</v>
      </c>
      <c r="G1512" s="6">
        <v>0</v>
      </c>
      <c r="H1512" s="6">
        <v>0</v>
      </c>
      <c r="I1512" s="6">
        <v>12.403666478442224</v>
      </c>
      <c r="J1512" s="6">
        <v>17.5165231401532</v>
      </c>
      <c r="K1512" s="7">
        <v>0</v>
      </c>
      <c r="L1512" s="8">
        <v>71.105361820250295</v>
      </c>
      <c r="M1512" s="1"/>
      <c r="N1512" s="1"/>
      <c r="O1512" s="1"/>
    </row>
    <row r="1513" spans="1:15" x14ac:dyDescent="0.3">
      <c r="A1513" s="5">
        <v>42067.916666663004</v>
      </c>
      <c r="B1513" s="6">
        <v>30.259778525561245</v>
      </c>
      <c r="C1513" s="6">
        <v>1.851862739225681</v>
      </c>
      <c r="D1513" s="6">
        <v>0.25629497966254211</v>
      </c>
      <c r="E1513" s="6">
        <v>6.3537899976590575</v>
      </c>
      <c r="F1513" s="6">
        <v>0</v>
      </c>
      <c r="G1513" s="6">
        <v>0</v>
      </c>
      <c r="H1513" s="6">
        <v>0</v>
      </c>
      <c r="I1513" s="6">
        <v>12.403666478442224</v>
      </c>
      <c r="J1513" s="6">
        <v>16.468791496744501</v>
      </c>
      <c r="K1513" s="7">
        <v>0</v>
      </c>
      <c r="L1513" s="8">
        <v>67.594184217295251</v>
      </c>
      <c r="M1513" s="1"/>
      <c r="N1513" s="1"/>
      <c r="O1513" s="1"/>
    </row>
    <row r="1514" spans="1:15" x14ac:dyDescent="0.3">
      <c r="A1514" s="5">
        <v>42067.958333329669</v>
      </c>
      <c r="B1514" s="6">
        <v>26.521161525692449</v>
      </c>
      <c r="C1514" s="6">
        <v>1.6230637904017713</v>
      </c>
      <c r="D1514" s="6">
        <v>0.22487792628081366</v>
      </c>
      <c r="E1514" s="6">
        <v>5.6042565144237866</v>
      </c>
      <c r="F1514" s="6">
        <v>0</v>
      </c>
      <c r="G1514" s="6">
        <v>0</v>
      </c>
      <c r="H1514" s="6">
        <v>0</v>
      </c>
      <c r="I1514" s="6">
        <v>12.403666478442224</v>
      </c>
      <c r="J1514" s="6">
        <v>14.526028097296583</v>
      </c>
      <c r="K1514" s="7">
        <v>0</v>
      </c>
      <c r="L1514" s="8">
        <v>60.903054332537629</v>
      </c>
      <c r="M1514" s="1"/>
      <c r="N1514" s="1"/>
      <c r="O1514" s="1"/>
    </row>
    <row r="1515" spans="1:15" x14ac:dyDescent="0.3">
      <c r="A1515" s="5">
        <v>42067.999999996333</v>
      </c>
      <c r="B1515" s="6">
        <v>21.235561559796615</v>
      </c>
      <c r="C1515" s="6">
        <v>1.2995913094969074</v>
      </c>
      <c r="D1515" s="6">
        <v>0.18787872651954279</v>
      </c>
      <c r="E1515" s="6">
        <v>5.6042565144237866</v>
      </c>
      <c r="F1515" s="6">
        <v>0</v>
      </c>
      <c r="G1515" s="6">
        <v>0</v>
      </c>
      <c r="H1515" s="6">
        <v>0</v>
      </c>
      <c r="I1515" s="6">
        <v>12.403666478442224</v>
      </c>
      <c r="J1515" s="6">
        <v>14.526028097296583</v>
      </c>
      <c r="K1515" s="7">
        <v>0</v>
      </c>
      <c r="L1515" s="8">
        <v>55.256982685975657</v>
      </c>
      <c r="M1515" s="1"/>
      <c r="N1515" s="1"/>
      <c r="O1515" s="1"/>
    </row>
    <row r="1516" spans="1:15" x14ac:dyDescent="0.3">
      <c r="A1516" s="5">
        <v>42068.041666662997</v>
      </c>
      <c r="B1516" s="6">
        <v>20.561647349814393</v>
      </c>
      <c r="C1516" s="6">
        <v>1.2583485550647633</v>
      </c>
      <c r="D1516" s="6">
        <v>0.18316132704966726</v>
      </c>
      <c r="E1516" s="6">
        <v>5.6042565144237866</v>
      </c>
      <c r="F1516" s="6">
        <v>0</v>
      </c>
      <c r="G1516" s="6">
        <v>0</v>
      </c>
      <c r="H1516" s="6">
        <v>0</v>
      </c>
      <c r="I1516" s="6">
        <v>12.403666478442224</v>
      </c>
      <c r="J1516" s="6">
        <v>14.526028097296583</v>
      </c>
      <c r="K1516" s="7">
        <v>0</v>
      </c>
      <c r="L1516" s="8">
        <v>54.53710832209142</v>
      </c>
      <c r="M1516" s="1"/>
      <c r="N1516" s="1"/>
      <c r="O1516" s="1"/>
    </row>
    <row r="1517" spans="1:15" x14ac:dyDescent="0.3">
      <c r="A1517" s="5">
        <v>42068.083333329661</v>
      </c>
      <c r="B1517" s="6">
        <v>19.616369210861031</v>
      </c>
      <c r="C1517" s="6">
        <v>1.2004986483890216</v>
      </c>
      <c r="D1517" s="6">
        <v>0.17654438007699375</v>
      </c>
      <c r="E1517" s="6">
        <v>5.6042565144237866</v>
      </c>
      <c r="F1517" s="6">
        <v>0</v>
      </c>
      <c r="G1517" s="6">
        <v>0</v>
      </c>
      <c r="H1517" s="6">
        <v>0</v>
      </c>
      <c r="I1517" s="6">
        <v>12.403666478442224</v>
      </c>
      <c r="J1517" s="6">
        <v>14.526028097296583</v>
      </c>
      <c r="K1517" s="7">
        <v>0</v>
      </c>
      <c r="L1517" s="8">
        <v>53.527363329489638</v>
      </c>
      <c r="M1517" s="1"/>
      <c r="N1517" s="1"/>
      <c r="O1517" s="1"/>
    </row>
    <row r="1518" spans="1:15" x14ac:dyDescent="0.3">
      <c r="A1518" s="5">
        <v>42068.124999996326</v>
      </c>
      <c r="B1518" s="6">
        <v>19.381856787157986</v>
      </c>
      <c r="C1518" s="6">
        <v>1.1861467647830553</v>
      </c>
      <c r="D1518" s="6">
        <v>0.1749027931110724</v>
      </c>
      <c r="E1518" s="6">
        <v>5.6042565144237866</v>
      </c>
      <c r="F1518" s="6">
        <v>0</v>
      </c>
      <c r="G1518" s="6">
        <v>0</v>
      </c>
      <c r="H1518" s="6">
        <v>0</v>
      </c>
      <c r="I1518" s="6">
        <v>12.403666478442224</v>
      </c>
      <c r="J1518" s="6">
        <v>14.526028097296583</v>
      </c>
      <c r="K1518" s="7">
        <v>0</v>
      </c>
      <c r="L1518" s="8">
        <v>53.276857435214708</v>
      </c>
      <c r="M1518" s="1"/>
      <c r="N1518" s="1"/>
      <c r="O1518" s="1"/>
    </row>
    <row r="1519" spans="1:15" x14ac:dyDescent="0.3">
      <c r="A1519" s="5">
        <v>42068.16666666299</v>
      </c>
      <c r="B1519" s="6">
        <v>22.24929608965703</v>
      </c>
      <c r="C1519" s="6">
        <v>1.3616306665176192</v>
      </c>
      <c r="D1519" s="6">
        <v>0.19497486822856572</v>
      </c>
      <c r="E1519" s="6">
        <v>5.6042565144237866</v>
      </c>
      <c r="F1519" s="6">
        <v>0</v>
      </c>
      <c r="G1519" s="6">
        <v>0</v>
      </c>
      <c r="H1519" s="6">
        <v>0</v>
      </c>
      <c r="I1519" s="6">
        <v>12.403666478442224</v>
      </c>
      <c r="J1519" s="6">
        <v>14.526028097296583</v>
      </c>
      <c r="K1519" s="7">
        <v>0</v>
      </c>
      <c r="L1519" s="8">
        <v>56.339852714565808</v>
      </c>
      <c r="M1519" s="1"/>
      <c r="N1519" s="1"/>
      <c r="O1519" s="1"/>
    </row>
    <row r="1520" spans="1:15" x14ac:dyDescent="0.3">
      <c r="A1520" s="5">
        <v>42068.208333329654</v>
      </c>
      <c r="B1520" s="6">
        <v>30.396537561048316</v>
      </c>
      <c r="C1520" s="6">
        <v>1.8602322308218278</v>
      </c>
      <c r="D1520" s="6">
        <v>0.25745330453888648</v>
      </c>
      <c r="E1520" s="6">
        <v>6.3825059445068915</v>
      </c>
      <c r="F1520" s="6">
        <v>0</v>
      </c>
      <c r="G1520" s="6">
        <v>0</v>
      </c>
      <c r="H1520" s="6">
        <v>0</v>
      </c>
      <c r="I1520" s="6">
        <v>12.403666478442224</v>
      </c>
      <c r="J1520" s="6">
        <v>16.543222181649547</v>
      </c>
      <c r="K1520" s="7">
        <v>0</v>
      </c>
      <c r="L1520" s="8">
        <v>67.843617701007688</v>
      </c>
      <c r="M1520" s="1"/>
      <c r="N1520" s="1"/>
      <c r="O1520" s="1"/>
    </row>
    <row r="1521" spans="1:15" x14ac:dyDescent="0.3">
      <c r="A1521" s="5">
        <v>42068.249999996318</v>
      </c>
      <c r="B1521" s="6">
        <v>34.881174958510584</v>
      </c>
      <c r="C1521" s="6">
        <v>2.1346867476743885</v>
      </c>
      <c r="D1521" s="6">
        <v>0.29543739122364349</v>
      </c>
      <c r="E1521" s="6">
        <v>7.3241666448670593</v>
      </c>
      <c r="F1521" s="6">
        <v>0</v>
      </c>
      <c r="G1521" s="6">
        <v>0</v>
      </c>
      <c r="H1521" s="6">
        <v>0</v>
      </c>
      <c r="I1521" s="6">
        <v>12.403666478442224</v>
      </c>
      <c r="J1521" s="6">
        <v>18.98397230726334</v>
      </c>
      <c r="K1521" s="7">
        <v>0</v>
      </c>
      <c r="L1521" s="8">
        <v>76.023104527981232</v>
      </c>
      <c r="M1521" s="1"/>
      <c r="N1521" s="1"/>
      <c r="O1521" s="1"/>
    </row>
    <row r="1522" spans="1:15" x14ac:dyDescent="0.3">
      <c r="A1522" s="5">
        <v>42068.291666662983</v>
      </c>
      <c r="B1522" s="6">
        <v>35.249315805101546</v>
      </c>
      <c r="C1522" s="6">
        <v>2.1572165330795561</v>
      </c>
      <c r="D1522" s="6">
        <v>0.29855547917363556</v>
      </c>
      <c r="E1522" s="6">
        <v>7.4014669339892505</v>
      </c>
      <c r="F1522" s="6">
        <v>0</v>
      </c>
      <c r="G1522" s="6">
        <v>0</v>
      </c>
      <c r="H1522" s="6">
        <v>0</v>
      </c>
      <c r="I1522" s="6">
        <v>12.403666478442224</v>
      </c>
      <c r="J1522" s="6">
        <v>19.184331831997465</v>
      </c>
      <c r="K1522" s="7">
        <v>0</v>
      </c>
      <c r="L1522" s="8">
        <v>76.694553061783679</v>
      </c>
      <c r="M1522" s="1"/>
      <c r="N1522" s="1"/>
      <c r="O1522" s="1"/>
    </row>
    <row r="1523" spans="1:15" x14ac:dyDescent="0.3">
      <c r="A1523" s="5">
        <v>42068.333333329647</v>
      </c>
      <c r="B1523" s="6">
        <v>28.21005478763448</v>
      </c>
      <c r="C1523" s="6">
        <v>2.5459821565920007</v>
      </c>
      <c r="D1523" s="6">
        <v>0.24031561266977686</v>
      </c>
      <c r="E1523" s="6">
        <v>6.1207470223336431</v>
      </c>
      <c r="F1523" s="6">
        <v>0</v>
      </c>
      <c r="G1523" s="6">
        <v>0</v>
      </c>
      <c r="H1523" s="6">
        <v>0</v>
      </c>
      <c r="I1523" s="6">
        <v>12.403666478442224</v>
      </c>
      <c r="J1523" s="6">
        <v>15.864752620447165</v>
      </c>
      <c r="K1523" s="7">
        <v>0</v>
      </c>
      <c r="L1523" s="8">
        <v>65.385518678119297</v>
      </c>
      <c r="M1523" s="1"/>
      <c r="N1523" s="1"/>
      <c r="O1523" s="1"/>
    </row>
    <row r="1524" spans="1:15" x14ac:dyDescent="0.3">
      <c r="A1524" s="5">
        <v>42068.374999996311</v>
      </c>
      <c r="B1524" s="6">
        <v>23.385078524521973</v>
      </c>
      <c r="C1524" s="6">
        <v>2.1105238221668912</v>
      </c>
      <c r="D1524" s="6">
        <v>0.20399932518777689</v>
      </c>
      <c r="E1524" s="6">
        <v>5.7576822165890089</v>
      </c>
      <c r="F1524" s="6">
        <v>0</v>
      </c>
      <c r="G1524" s="6">
        <v>0</v>
      </c>
      <c r="H1524" s="6">
        <v>0</v>
      </c>
      <c r="I1524" s="6">
        <v>12.403666478442224</v>
      </c>
      <c r="J1524" s="6">
        <v>14.923701910899425</v>
      </c>
      <c r="K1524" s="7">
        <v>0</v>
      </c>
      <c r="L1524" s="8">
        <v>58.784652277807297</v>
      </c>
      <c r="M1524" s="1"/>
      <c r="N1524" s="1"/>
      <c r="O1524" s="1"/>
    </row>
    <row r="1525" spans="1:15" x14ac:dyDescent="0.3">
      <c r="A1525" s="5">
        <v>42068.416666662975</v>
      </c>
      <c r="B1525" s="6">
        <v>21.152125554871418</v>
      </c>
      <c r="C1525" s="6">
        <v>1.9089978605891276</v>
      </c>
      <c r="D1525" s="6">
        <v>0.18836865440022302</v>
      </c>
      <c r="E1525" s="6">
        <v>5.7576822165890089</v>
      </c>
      <c r="F1525" s="6">
        <v>0</v>
      </c>
      <c r="G1525" s="6">
        <v>0</v>
      </c>
      <c r="H1525" s="6">
        <v>0</v>
      </c>
      <c r="I1525" s="6">
        <v>12.403666478442224</v>
      </c>
      <c r="J1525" s="6">
        <v>14.923701910899425</v>
      </c>
      <c r="K1525" s="7">
        <v>0</v>
      </c>
      <c r="L1525" s="8">
        <v>56.334542675791425</v>
      </c>
      <c r="M1525" s="1"/>
      <c r="N1525" s="1"/>
      <c r="O1525" s="1"/>
    </row>
    <row r="1526" spans="1:15" x14ac:dyDescent="0.3">
      <c r="A1526" s="5">
        <v>42068.45833332964</v>
      </c>
      <c r="B1526" s="6">
        <v>20.820409854181811</v>
      </c>
      <c r="C1526" s="6">
        <v>1.8790602280189368</v>
      </c>
      <c r="D1526" s="6">
        <v>0.18604664449539576</v>
      </c>
      <c r="E1526" s="6">
        <v>5.7576822165890089</v>
      </c>
      <c r="F1526" s="6">
        <v>0</v>
      </c>
      <c r="G1526" s="6">
        <v>0</v>
      </c>
      <c r="H1526" s="6">
        <v>0</v>
      </c>
      <c r="I1526" s="6">
        <v>12.403666478442224</v>
      </c>
      <c r="J1526" s="6">
        <v>14.923701910899425</v>
      </c>
      <c r="K1526" s="7">
        <v>0</v>
      </c>
      <c r="L1526" s="8">
        <v>55.9705673326268</v>
      </c>
      <c r="M1526" s="1"/>
      <c r="N1526" s="1"/>
      <c r="O1526" s="1"/>
    </row>
    <row r="1527" spans="1:15" x14ac:dyDescent="0.3">
      <c r="A1527" s="5">
        <v>42068.499999996304</v>
      </c>
      <c r="B1527" s="6">
        <v>20.572254133311858</v>
      </c>
      <c r="C1527" s="6">
        <v>1.8566639568260122</v>
      </c>
      <c r="D1527" s="6">
        <v>0.18430955444930605</v>
      </c>
      <c r="E1527" s="6">
        <v>5.7576822165890089</v>
      </c>
      <c r="F1527" s="6">
        <v>0</v>
      </c>
      <c r="G1527" s="6">
        <v>0</v>
      </c>
      <c r="H1527" s="6">
        <v>0</v>
      </c>
      <c r="I1527" s="6">
        <v>12.403666478442224</v>
      </c>
      <c r="J1527" s="6">
        <v>14.923701910899425</v>
      </c>
      <c r="K1527" s="7">
        <v>0</v>
      </c>
      <c r="L1527" s="8">
        <v>55.698278250517838</v>
      </c>
      <c r="M1527" s="1"/>
      <c r="N1527" s="1"/>
      <c r="O1527" s="1"/>
    </row>
    <row r="1528" spans="1:15" x14ac:dyDescent="0.3">
      <c r="A1528" s="5">
        <v>42068.541666662968</v>
      </c>
      <c r="B1528" s="6">
        <v>20.511286952929161</v>
      </c>
      <c r="C1528" s="6">
        <v>1.8511616153892239</v>
      </c>
      <c r="D1528" s="6">
        <v>0.18388278418662718</v>
      </c>
      <c r="E1528" s="6">
        <v>5.7576822165890089</v>
      </c>
      <c r="F1528" s="6">
        <v>0</v>
      </c>
      <c r="G1528" s="6">
        <v>0</v>
      </c>
      <c r="H1528" s="6">
        <v>0</v>
      </c>
      <c r="I1528" s="6">
        <v>12.403666478442224</v>
      </c>
      <c r="J1528" s="6">
        <v>14.923701910899425</v>
      </c>
      <c r="K1528" s="7">
        <v>0</v>
      </c>
      <c r="L1528" s="8">
        <v>55.631381958435668</v>
      </c>
      <c r="M1528" s="1"/>
      <c r="N1528" s="1"/>
      <c r="O1528" s="1"/>
    </row>
    <row r="1529" spans="1:15" x14ac:dyDescent="0.3">
      <c r="A1529" s="5">
        <v>42068.583333329632</v>
      </c>
      <c r="B1529" s="6">
        <v>20.298877087862714</v>
      </c>
      <c r="C1529" s="6">
        <v>1.8319914389959351</v>
      </c>
      <c r="D1529" s="6">
        <v>0.18239591513116207</v>
      </c>
      <c r="E1529" s="6">
        <v>5.7576822165890089</v>
      </c>
      <c r="F1529" s="6">
        <v>0</v>
      </c>
      <c r="G1529" s="6">
        <v>0</v>
      </c>
      <c r="H1529" s="6">
        <v>0</v>
      </c>
      <c r="I1529" s="6">
        <v>12.403666478442224</v>
      </c>
      <c r="J1529" s="6">
        <v>14.923701910899425</v>
      </c>
      <c r="K1529" s="7">
        <v>0</v>
      </c>
      <c r="L1529" s="8">
        <v>55.39831504792047</v>
      </c>
      <c r="M1529" s="1"/>
      <c r="N1529" s="1"/>
      <c r="O1529" s="1"/>
    </row>
    <row r="1530" spans="1:15" x14ac:dyDescent="0.3">
      <c r="A1530" s="5">
        <v>42068.624999996297</v>
      </c>
      <c r="B1530" s="6">
        <v>22.487854414657249</v>
      </c>
      <c r="C1530" s="6">
        <v>2.0295485602832799</v>
      </c>
      <c r="D1530" s="6">
        <v>0.1977187564187238</v>
      </c>
      <c r="E1530" s="6">
        <v>5.7576822165890089</v>
      </c>
      <c r="F1530" s="6">
        <v>0</v>
      </c>
      <c r="G1530" s="6">
        <v>0</v>
      </c>
      <c r="H1530" s="6">
        <v>0</v>
      </c>
      <c r="I1530" s="6">
        <v>12.403666478442224</v>
      </c>
      <c r="J1530" s="6">
        <v>14.923701910899425</v>
      </c>
      <c r="K1530" s="7">
        <v>0</v>
      </c>
      <c r="L1530" s="8">
        <v>57.800172337289915</v>
      </c>
      <c r="M1530" s="1"/>
      <c r="N1530" s="1"/>
      <c r="O1530" s="1"/>
    </row>
    <row r="1531" spans="1:15" x14ac:dyDescent="0.3">
      <c r="A1531" s="5">
        <v>42068.666666662961</v>
      </c>
      <c r="B1531" s="6">
        <v>27.354900242133173</v>
      </c>
      <c r="C1531" s="6">
        <v>2.4688037097451256</v>
      </c>
      <c r="D1531" s="6">
        <v>0.23303072825262314</v>
      </c>
      <c r="E1531" s="6">
        <v>5.9352037939558473</v>
      </c>
      <c r="F1531" s="6">
        <v>0</v>
      </c>
      <c r="G1531" s="6">
        <v>0</v>
      </c>
      <c r="H1531" s="6">
        <v>0</v>
      </c>
      <c r="I1531" s="6">
        <v>12.403666478442224</v>
      </c>
      <c r="J1531" s="6">
        <v>15.383831352524778</v>
      </c>
      <c r="K1531" s="7">
        <v>0</v>
      </c>
      <c r="L1531" s="8">
        <v>63.779436305053771</v>
      </c>
      <c r="M1531" s="1"/>
      <c r="N1531" s="1"/>
      <c r="O1531" s="1"/>
    </row>
    <row r="1532" spans="1:15" x14ac:dyDescent="0.3">
      <c r="A1532" s="5">
        <v>42068.708333329625</v>
      </c>
      <c r="B1532" s="6">
        <v>33.355753453775741</v>
      </c>
      <c r="C1532" s="6">
        <v>3.0103859688432797</v>
      </c>
      <c r="D1532" s="6">
        <v>0.28415075361072373</v>
      </c>
      <c r="E1532" s="6">
        <v>7.2372113477562223</v>
      </c>
      <c r="F1532" s="6">
        <v>0</v>
      </c>
      <c r="G1532" s="6">
        <v>0</v>
      </c>
      <c r="H1532" s="6">
        <v>0</v>
      </c>
      <c r="I1532" s="6">
        <v>12.403666478442224</v>
      </c>
      <c r="J1532" s="6">
        <v>18.758587354631374</v>
      </c>
      <c r="K1532" s="7">
        <v>0</v>
      </c>
      <c r="L1532" s="8">
        <v>75.049755357059567</v>
      </c>
      <c r="M1532" s="1"/>
      <c r="N1532" s="1"/>
      <c r="O1532" s="1"/>
    </row>
    <row r="1533" spans="1:15" x14ac:dyDescent="0.3">
      <c r="A1533" s="5">
        <v>42068.749999996289</v>
      </c>
      <c r="B1533" s="6">
        <v>41.122191543092917</v>
      </c>
      <c r="C1533" s="6">
        <v>3.71131380980392</v>
      </c>
      <c r="D1533" s="6">
        <v>0.35031143077871918</v>
      </c>
      <c r="E1533" s="6">
        <v>8.9222985681526747</v>
      </c>
      <c r="F1533" s="6">
        <v>0</v>
      </c>
      <c r="G1533" s="6">
        <v>0</v>
      </c>
      <c r="H1533" s="6">
        <v>0</v>
      </c>
      <c r="I1533" s="6">
        <v>12.403666478442224</v>
      </c>
      <c r="J1533" s="6">
        <v>23.126271854239079</v>
      </c>
      <c r="K1533" s="7">
        <v>0</v>
      </c>
      <c r="L1533" s="8">
        <v>89.636053684509534</v>
      </c>
      <c r="M1533" s="1"/>
      <c r="N1533" s="1"/>
      <c r="O1533" s="1"/>
    </row>
    <row r="1534" spans="1:15" x14ac:dyDescent="0.3">
      <c r="A1534" s="5">
        <v>42068.791666662954</v>
      </c>
      <c r="B1534" s="6">
        <v>34.797058042155207</v>
      </c>
      <c r="C1534" s="6">
        <v>3.1404649705273457</v>
      </c>
      <c r="D1534" s="6">
        <v>0.29642892881483562</v>
      </c>
      <c r="E1534" s="6">
        <v>7.5499317885355968</v>
      </c>
      <c r="F1534" s="6">
        <v>0</v>
      </c>
      <c r="G1534" s="6">
        <v>63.484474783005005</v>
      </c>
      <c r="H1534" s="6">
        <v>172.12880555134745</v>
      </c>
      <c r="I1534" s="6">
        <v>12.403666478442224</v>
      </c>
      <c r="J1534" s="6">
        <v>19.569147309849125</v>
      </c>
      <c r="K1534" s="7">
        <v>0</v>
      </c>
      <c r="L1534" s="8">
        <v>313.36997785267681</v>
      </c>
      <c r="M1534" s="1"/>
      <c r="N1534" s="1"/>
      <c r="O1534" s="1"/>
    </row>
    <row r="1535" spans="1:15" x14ac:dyDescent="0.3">
      <c r="A1535" s="5">
        <v>42068.833333329618</v>
      </c>
      <c r="B1535" s="6">
        <v>32.489056158245852</v>
      </c>
      <c r="C1535" s="6">
        <v>2.9321657786948765</v>
      </c>
      <c r="D1535" s="6">
        <v>0.27676753889730171</v>
      </c>
      <c r="E1535" s="6">
        <v>7.0491636842258227</v>
      </c>
      <c r="F1535" s="6">
        <v>0</v>
      </c>
      <c r="G1535" s="6">
        <v>97.702128606608838</v>
      </c>
      <c r="H1535" s="6">
        <v>264.90493548797178</v>
      </c>
      <c r="I1535" s="6">
        <v>12.403666478442224</v>
      </c>
      <c r="J1535" s="6">
        <v>18.271174682309315</v>
      </c>
      <c r="K1535" s="7">
        <v>0</v>
      </c>
      <c r="L1535" s="8">
        <v>436.02905841539604</v>
      </c>
      <c r="M1535" s="1"/>
      <c r="N1535" s="1"/>
      <c r="O1535" s="1"/>
    </row>
    <row r="1536" spans="1:15" x14ac:dyDescent="0.3">
      <c r="A1536" s="5">
        <v>42068.874999996282</v>
      </c>
      <c r="B1536" s="6">
        <v>31.013566059574718</v>
      </c>
      <c r="C1536" s="6">
        <v>1.8979936468380152</v>
      </c>
      <c r="D1536" s="6">
        <v>0.26267942694250707</v>
      </c>
      <c r="E1536" s="6">
        <v>6.5120663607834324</v>
      </c>
      <c r="F1536" s="6">
        <v>0</v>
      </c>
      <c r="G1536" s="6">
        <v>0</v>
      </c>
      <c r="H1536" s="6">
        <v>0</v>
      </c>
      <c r="I1536" s="6">
        <v>12.403666478442224</v>
      </c>
      <c r="J1536" s="6">
        <v>16.879038046302906</v>
      </c>
      <c r="K1536" s="7">
        <v>0</v>
      </c>
      <c r="L1536" s="8">
        <v>68.969010018883793</v>
      </c>
      <c r="M1536" s="1"/>
      <c r="N1536" s="1"/>
      <c r="O1536" s="1"/>
    </row>
    <row r="1537" spans="1:15" x14ac:dyDescent="0.3">
      <c r="A1537" s="5">
        <v>42068.916666662946</v>
      </c>
      <c r="B1537" s="6">
        <v>29.843503028058077</v>
      </c>
      <c r="C1537" s="6">
        <v>1.8263871699835741</v>
      </c>
      <c r="D1537" s="6">
        <v>0.25276919972081302</v>
      </c>
      <c r="E1537" s="6">
        <v>6.2663826463437831</v>
      </c>
      <c r="F1537" s="6">
        <v>0</v>
      </c>
      <c r="G1537" s="6">
        <v>0</v>
      </c>
      <c r="H1537" s="6">
        <v>0</v>
      </c>
      <c r="I1537" s="6">
        <v>12.403666478442224</v>
      </c>
      <c r="J1537" s="6">
        <v>16.242234836133388</v>
      </c>
      <c r="K1537" s="7">
        <v>0</v>
      </c>
      <c r="L1537" s="8">
        <v>66.834943358681855</v>
      </c>
      <c r="M1537" s="1"/>
      <c r="N1537" s="1"/>
      <c r="O1537" s="1"/>
    </row>
    <row r="1538" spans="1:15" x14ac:dyDescent="0.3">
      <c r="A1538" s="5">
        <v>42068.95833332961</v>
      </c>
      <c r="B1538" s="6">
        <v>25.258216801003087</v>
      </c>
      <c r="C1538" s="6">
        <v>1.5457730635255578</v>
      </c>
      <c r="D1538" s="6">
        <v>0.21603731320798814</v>
      </c>
      <c r="E1538" s="6">
        <v>5.6042565144237866</v>
      </c>
      <c r="F1538" s="6">
        <v>0</v>
      </c>
      <c r="G1538" s="6">
        <v>0</v>
      </c>
      <c r="H1538" s="6">
        <v>0</v>
      </c>
      <c r="I1538" s="6">
        <v>12.403666478442224</v>
      </c>
      <c r="J1538" s="6">
        <v>14.526028097296583</v>
      </c>
      <c r="K1538" s="7">
        <v>0</v>
      </c>
      <c r="L1538" s="8">
        <v>59.553978267899225</v>
      </c>
      <c r="M1538" s="1"/>
      <c r="N1538" s="1"/>
      <c r="O1538" s="1"/>
    </row>
    <row r="1539" spans="1:15" x14ac:dyDescent="0.3">
      <c r="A1539" s="5">
        <v>42068.999999996275</v>
      </c>
      <c r="B1539" s="6">
        <v>23.695433547714266</v>
      </c>
      <c r="C1539" s="6">
        <v>1.4501325725085212</v>
      </c>
      <c r="D1539" s="6">
        <v>0.20509783043496635</v>
      </c>
      <c r="E1539" s="6">
        <v>5.6042565144237866</v>
      </c>
      <c r="F1539" s="6">
        <v>0</v>
      </c>
      <c r="G1539" s="6">
        <v>0</v>
      </c>
      <c r="H1539" s="6">
        <v>0</v>
      </c>
      <c r="I1539" s="6">
        <v>12.403666478442224</v>
      </c>
      <c r="J1539" s="6">
        <v>14.526028097296583</v>
      </c>
      <c r="K1539" s="7">
        <v>0</v>
      </c>
      <c r="L1539" s="8">
        <v>57.88461504082035</v>
      </c>
      <c r="M1539" s="1"/>
      <c r="N1539" s="1"/>
      <c r="O1539" s="1"/>
    </row>
    <row r="1540" spans="1:15" x14ac:dyDescent="0.3">
      <c r="A1540" s="5">
        <v>42069.041666662939</v>
      </c>
      <c r="B1540" s="6">
        <v>21.285259033480301</v>
      </c>
      <c r="C1540" s="6">
        <v>1.3026327362433299</v>
      </c>
      <c r="D1540" s="6">
        <v>0.18822660883532863</v>
      </c>
      <c r="E1540" s="6">
        <v>5.6042565144237866</v>
      </c>
      <c r="F1540" s="6">
        <v>0</v>
      </c>
      <c r="G1540" s="6">
        <v>0</v>
      </c>
      <c r="H1540" s="6">
        <v>0</v>
      </c>
      <c r="I1540" s="6">
        <v>12.403666478442224</v>
      </c>
      <c r="J1540" s="6">
        <v>14.526028097296583</v>
      </c>
      <c r="K1540" s="7">
        <v>0</v>
      </c>
      <c r="L1540" s="8">
        <v>55.310069468721551</v>
      </c>
      <c r="M1540" s="1"/>
      <c r="N1540" s="1"/>
      <c r="O1540" s="1"/>
    </row>
    <row r="1541" spans="1:15" x14ac:dyDescent="0.3">
      <c r="A1541" s="5">
        <v>42069.083333329603</v>
      </c>
      <c r="B1541" s="6">
        <v>20.104958779913673</v>
      </c>
      <c r="C1541" s="6">
        <v>1.2303997534793518</v>
      </c>
      <c r="D1541" s="6">
        <v>0.17996450706036221</v>
      </c>
      <c r="E1541" s="6">
        <v>5.6042565144237866</v>
      </c>
      <c r="F1541" s="6">
        <v>0</v>
      </c>
      <c r="G1541" s="6">
        <v>0</v>
      </c>
      <c r="H1541" s="6">
        <v>0</v>
      </c>
      <c r="I1541" s="6">
        <v>12.403666478442224</v>
      </c>
      <c r="J1541" s="6">
        <v>14.526028097296583</v>
      </c>
      <c r="K1541" s="7">
        <v>0</v>
      </c>
      <c r="L1541" s="8">
        <v>54.049274130615977</v>
      </c>
      <c r="M1541" s="1"/>
      <c r="N1541" s="1"/>
      <c r="O1541" s="1"/>
    </row>
    <row r="1542" spans="1:15" x14ac:dyDescent="0.3">
      <c r="A1542" s="5">
        <v>42069.124999996267</v>
      </c>
      <c r="B1542" s="6">
        <v>20.137354224303422</v>
      </c>
      <c r="C1542" s="6">
        <v>1.2323823164493801</v>
      </c>
      <c r="D1542" s="6">
        <v>0.18019127517109046</v>
      </c>
      <c r="E1542" s="6">
        <v>5.6042565144237866</v>
      </c>
      <c r="F1542" s="6">
        <v>0</v>
      </c>
      <c r="G1542" s="6">
        <v>0</v>
      </c>
      <c r="H1542" s="6">
        <v>0</v>
      </c>
      <c r="I1542" s="6">
        <v>12.403666478442224</v>
      </c>
      <c r="J1542" s="6">
        <v>14.526028097296583</v>
      </c>
      <c r="K1542" s="7">
        <v>0</v>
      </c>
      <c r="L1542" s="8">
        <v>54.08387890608649</v>
      </c>
      <c r="M1542" s="1"/>
      <c r="N1542" s="1"/>
      <c r="O1542" s="1"/>
    </row>
    <row r="1543" spans="1:15" x14ac:dyDescent="0.3">
      <c r="A1543" s="5">
        <v>42069.166666662932</v>
      </c>
      <c r="B1543" s="6">
        <v>22.986490889048795</v>
      </c>
      <c r="C1543" s="6">
        <v>1.4067461183505319</v>
      </c>
      <c r="D1543" s="6">
        <v>0.20013523182430809</v>
      </c>
      <c r="E1543" s="6">
        <v>5.6042565144237866</v>
      </c>
      <c r="F1543" s="6">
        <v>0</v>
      </c>
      <c r="G1543" s="6">
        <v>0</v>
      </c>
      <c r="H1543" s="6">
        <v>0</v>
      </c>
      <c r="I1543" s="6">
        <v>12.403666478442224</v>
      </c>
      <c r="J1543" s="6">
        <v>14.526028097296583</v>
      </c>
      <c r="K1543" s="7">
        <v>0</v>
      </c>
      <c r="L1543" s="8">
        <v>57.127323329386229</v>
      </c>
      <c r="M1543" s="1"/>
      <c r="N1543" s="1"/>
      <c r="O1543" s="1"/>
    </row>
    <row r="1544" spans="1:15" x14ac:dyDescent="0.3">
      <c r="A1544" s="5">
        <v>42069.208333329596</v>
      </c>
      <c r="B1544" s="6">
        <v>29.234264187647405</v>
      </c>
      <c r="C1544" s="6">
        <v>1.7891024718522728</v>
      </c>
      <c r="D1544" s="6">
        <v>0.24760905434563177</v>
      </c>
      <c r="E1544" s="6">
        <v>6.138457861728563</v>
      </c>
      <c r="F1544" s="6">
        <v>0</v>
      </c>
      <c r="G1544" s="6">
        <v>0</v>
      </c>
      <c r="H1544" s="6">
        <v>0</v>
      </c>
      <c r="I1544" s="6">
        <v>12.403666478442224</v>
      </c>
      <c r="J1544" s="6">
        <v>15.910658468977687</v>
      </c>
      <c r="K1544" s="7">
        <v>0</v>
      </c>
      <c r="L1544" s="8">
        <v>65.723758522993791</v>
      </c>
      <c r="M1544" s="1"/>
      <c r="N1544" s="1"/>
      <c r="O1544" s="1"/>
    </row>
    <row r="1545" spans="1:15" x14ac:dyDescent="0.3">
      <c r="A1545" s="5">
        <v>42069.24999999626</v>
      </c>
      <c r="B1545" s="6">
        <v>35.877610755700218</v>
      </c>
      <c r="C1545" s="6">
        <v>2.1956674426681531</v>
      </c>
      <c r="D1545" s="6">
        <v>0.30387702643643988</v>
      </c>
      <c r="E1545" s="6">
        <v>7.5333930209340494</v>
      </c>
      <c r="F1545" s="6">
        <v>0</v>
      </c>
      <c r="G1545" s="6">
        <v>0</v>
      </c>
      <c r="H1545" s="6">
        <v>0</v>
      </c>
      <c r="I1545" s="6">
        <v>12.403666478442224</v>
      </c>
      <c r="J1545" s="6">
        <v>19.526279428577734</v>
      </c>
      <c r="K1545" s="7">
        <v>0</v>
      </c>
      <c r="L1545" s="8">
        <v>77.840494152758822</v>
      </c>
      <c r="M1545" s="1"/>
      <c r="N1545" s="1"/>
      <c r="O1545" s="1"/>
    </row>
    <row r="1546" spans="1:15" x14ac:dyDescent="0.3">
      <c r="A1546" s="5">
        <v>42069.291666662924</v>
      </c>
      <c r="B1546" s="6">
        <v>34.386081058227205</v>
      </c>
      <c r="C1546" s="6">
        <v>2.104387585187848</v>
      </c>
      <c r="D1546" s="6">
        <v>0.29124403333118604</v>
      </c>
      <c r="E1546" s="6">
        <v>7.2202094176565152</v>
      </c>
      <c r="F1546" s="6">
        <v>0</v>
      </c>
      <c r="G1546" s="6">
        <v>0</v>
      </c>
      <c r="H1546" s="6">
        <v>0</v>
      </c>
      <c r="I1546" s="6">
        <v>12.403666478442224</v>
      </c>
      <c r="J1546" s="6">
        <v>18.714518973089415</v>
      </c>
      <c r="K1546" s="7">
        <v>0</v>
      </c>
      <c r="L1546" s="8">
        <v>75.120107545934403</v>
      </c>
      <c r="M1546" s="1"/>
      <c r="N1546" s="1"/>
      <c r="O1546" s="1"/>
    </row>
    <row r="1547" spans="1:15" x14ac:dyDescent="0.3">
      <c r="A1547" s="5">
        <v>42069.333333329589</v>
      </c>
      <c r="B1547" s="6">
        <v>27.311878714175528</v>
      </c>
      <c r="C1547" s="6">
        <v>2.4649209791600897</v>
      </c>
      <c r="D1547" s="6">
        <v>0.23266423676840017</v>
      </c>
      <c r="E1547" s="6">
        <v>5.9258693955959245</v>
      </c>
      <c r="F1547" s="6">
        <v>0</v>
      </c>
      <c r="G1547" s="6">
        <v>0</v>
      </c>
      <c r="H1547" s="6">
        <v>0</v>
      </c>
      <c r="I1547" s="6">
        <v>12.403666478442224</v>
      </c>
      <c r="J1547" s="6">
        <v>15.359636933069032</v>
      </c>
      <c r="K1547" s="7">
        <v>0</v>
      </c>
      <c r="L1547" s="8">
        <v>63.698636737211203</v>
      </c>
      <c r="M1547" s="1"/>
      <c r="N1547" s="1"/>
      <c r="O1547" s="1"/>
    </row>
    <row r="1548" spans="1:15" x14ac:dyDescent="0.3">
      <c r="A1548" s="5">
        <v>42069.374999996253</v>
      </c>
      <c r="B1548" s="6">
        <v>22.457630469571633</v>
      </c>
      <c r="C1548" s="6">
        <v>2.0268208227631272</v>
      </c>
      <c r="D1548" s="6">
        <v>0.19750718880312451</v>
      </c>
      <c r="E1548" s="6">
        <v>5.7576822165890089</v>
      </c>
      <c r="F1548" s="6">
        <v>0</v>
      </c>
      <c r="G1548" s="6">
        <v>0</v>
      </c>
      <c r="H1548" s="6">
        <v>0</v>
      </c>
      <c r="I1548" s="6">
        <v>12.403666478442224</v>
      </c>
      <c r="J1548" s="6">
        <v>14.923701910899425</v>
      </c>
      <c r="K1548" s="7">
        <v>0</v>
      </c>
      <c r="L1548" s="8">
        <v>57.767009087068544</v>
      </c>
      <c r="M1548" s="1"/>
      <c r="N1548" s="1"/>
      <c r="O1548" s="1"/>
    </row>
    <row r="1549" spans="1:15" x14ac:dyDescent="0.3">
      <c r="A1549" s="5">
        <v>42069.416666662917</v>
      </c>
      <c r="B1549" s="6">
        <v>21.50689122854174</v>
      </c>
      <c r="C1549" s="6">
        <v>1.9410157734126041</v>
      </c>
      <c r="D1549" s="6">
        <v>0.19085201411591526</v>
      </c>
      <c r="E1549" s="6">
        <v>5.7576822165890089</v>
      </c>
      <c r="F1549" s="6">
        <v>0</v>
      </c>
      <c r="G1549" s="6">
        <v>0</v>
      </c>
      <c r="H1549" s="6">
        <v>0</v>
      </c>
      <c r="I1549" s="6">
        <v>12.403666478442224</v>
      </c>
      <c r="J1549" s="6">
        <v>14.923701910899425</v>
      </c>
      <c r="K1549" s="7">
        <v>0</v>
      </c>
      <c r="L1549" s="8">
        <v>56.723809622000921</v>
      </c>
      <c r="M1549" s="1"/>
      <c r="N1549" s="1"/>
      <c r="O1549" s="1"/>
    </row>
    <row r="1550" spans="1:15" x14ac:dyDescent="0.3">
      <c r="A1550" s="5">
        <v>42069.458333329581</v>
      </c>
      <c r="B1550" s="6">
        <v>21.779908463265357</v>
      </c>
      <c r="C1550" s="6">
        <v>1.9656558180095083</v>
      </c>
      <c r="D1550" s="6">
        <v>0.19276313475898055</v>
      </c>
      <c r="E1550" s="6">
        <v>5.7576822165890089</v>
      </c>
      <c r="F1550" s="6">
        <v>0</v>
      </c>
      <c r="G1550" s="6">
        <v>0</v>
      </c>
      <c r="H1550" s="6">
        <v>0</v>
      </c>
      <c r="I1550" s="6">
        <v>12.403666478442224</v>
      </c>
      <c r="J1550" s="6">
        <v>14.923701910899425</v>
      </c>
      <c r="K1550" s="7">
        <v>0</v>
      </c>
      <c r="L1550" s="8">
        <v>57.023378021964504</v>
      </c>
      <c r="M1550" s="1"/>
      <c r="N1550" s="1"/>
      <c r="O1550" s="1"/>
    </row>
    <row r="1551" spans="1:15" x14ac:dyDescent="0.3">
      <c r="A1551" s="5">
        <v>42069.499999996246</v>
      </c>
      <c r="B1551" s="6">
        <v>21.202232189598931</v>
      </c>
      <c r="C1551" s="6">
        <v>1.9135200282666975</v>
      </c>
      <c r="D1551" s="6">
        <v>0.18871940084331559</v>
      </c>
      <c r="E1551" s="6">
        <v>5.7576822165890089</v>
      </c>
      <c r="F1551" s="6">
        <v>0</v>
      </c>
      <c r="G1551" s="6">
        <v>0</v>
      </c>
      <c r="H1551" s="6">
        <v>0</v>
      </c>
      <c r="I1551" s="6">
        <v>12.403666478442224</v>
      </c>
      <c r="J1551" s="6">
        <v>14.923701910899425</v>
      </c>
      <c r="K1551" s="7">
        <v>0</v>
      </c>
      <c r="L1551" s="8">
        <v>56.389522224639599</v>
      </c>
      <c r="M1551" s="1"/>
      <c r="N1551" s="1"/>
      <c r="O1551" s="1"/>
    </row>
    <row r="1552" spans="1:15" x14ac:dyDescent="0.3">
      <c r="A1552" s="5">
        <v>42069.54166666291</v>
      </c>
      <c r="B1552" s="6">
        <v>21.693694244343753</v>
      </c>
      <c r="C1552" s="6">
        <v>1.9578749092281778</v>
      </c>
      <c r="D1552" s="6">
        <v>0.19215963522652932</v>
      </c>
      <c r="E1552" s="6">
        <v>5.7576822165890089</v>
      </c>
      <c r="F1552" s="6">
        <v>0</v>
      </c>
      <c r="G1552" s="6">
        <v>0</v>
      </c>
      <c r="H1552" s="6">
        <v>0</v>
      </c>
      <c r="I1552" s="6">
        <v>12.403666478442224</v>
      </c>
      <c r="J1552" s="6">
        <v>14.923701910899425</v>
      </c>
      <c r="K1552" s="7">
        <v>0</v>
      </c>
      <c r="L1552" s="8">
        <v>56.928779394729119</v>
      </c>
      <c r="M1552" s="1"/>
      <c r="N1552" s="1"/>
      <c r="O1552" s="1"/>
    </row>
    <row r="1553" spans="1:15" x14ac:dyDescent="0.3">
      <c r="A1553" s="5">
        <v>42069.583333329574</v>
      </c>
      <c r="B1553" s="6">
        <v>21.670929878015812</v>
      </c>
      <c r="C1553" s="6">
        <v>1.9558204052254962</v>
      </c>
      <c r="D1553" s="6">
        <v>0.19200028466223373</v>
      </c>
      <c r="E1553" s="6">
        <v>5.7576822165890089</v>
      </c>
      <c r="F1553" s="6">
        <v>0</v>
      </c>
      <c r="G1553" s="6">
        <v>0</v>
      </c>
      <c r="H1553" s="6">
        <v>0</v>
      </c>
      <c r="I1553" s="6">
        <v>12.403666478442224</v>
      </c>
      <c r="J1553" s="6">
        <v>14.923701910899425</v>
      </c>
      <c r="K1553" s="7">
        <v>0</v>
      </c>
      <c r="L1553" s="8">
        <v>56.903801173834204</v>
      </c>
      <c r="M1553" s="1"/>
      <c r="N1553" s="1"/>
      <c r="O1553" s="1"/>
    </row>
    <row r="1554" spans="1:15" x14ac:dyDescent="0.3">
      <c r="A1554" s="5">
        <v>42069.624999996238</v>
      </c>
      <c r="B1554" s="6">
        <v>22.992426834122789</v>
      </c>
      <c r="C1554" s="6">
        <v>2.0750866631454841</v>
      </c>
      <c r="D1554" s="6">
        <v>0.2012507633549826</v>
      </c>
      <c r="E1554" s="6">
        <v>5.7576822165890089</v>
      </c>
      <c r="F1554" s="6">
        <v>0</v>
      </c>
      <c r="G1554" s="6">
        <v>0</v>
      </c>
      <c r="H1554" s="6">
        <v>0</v>
      </c>
      <c r="I1554" s="6">
        <v>12.403666478442224</v>
      </c>
      <c r="J1554" s="6">
        <v>14.923701910899425</v>
      </c>
      <c r="K1554" s="7">
        <v>0</v>
      </c>
      <c r="L1554" s="8">
        <v>58.353814866553911</v>
      </c>
      <c r="M1554" s="1"/>
      <c r="N1554" s="1"/>
      <c r="O1554" s="1"/>
    </row>
    <row r="1555" spans="1:15" x14ac:dyDescent="0.3">
      <c r="A1555" s="5">
        <v>42069.666666662903</v>
      </c>
      <c r="B1555" s="6">
        <v>29.2188106607306</v>
      </c>
      <c r="C1555" s="6">
        <v>2.6370232578090702</v>
      </c>
      <c r="D1555" s="6">
        <v>0.24890899497627247</v>
      </c>
      <c r="E1555" s="6">
        <v>6.3396171930226082</v>
      </c>
      <c r="F1555" s="6">
        <v>0</v>
      </c>
      <c r="G1555" s="6">
        <v>0</v>
      </c>
      <c r="H1555" s="6">
        <v>0</v>
      </c>
      <c r="I1555" s="6">
        <v>12.403666478442224</v>
      </c>
      <c r="J1555" s="6">
        <v>16.432056105022745</v>
      </c>
      <c r="K1555" s="7">
        <v>0</v>
      </c>
      <c r="L1555" s="8">
        <v>67.280082690003525</v>
      </c>
      <c r="M1555" s="1"/>
      <c r="N1555" s="1"/>
      <c r="O1555" s="1"/>
    </row>
    <row r="1556" spans="1:15" x14ac:dyDescent="0.3">
      <c r="A1556" s="5">
        <v>42069.708333329567</v>
      </c>
      <c r="B1556" s="6">
        <v>33.907929510483292</v>
      </c>
      <c r="C1556" s="6">
        <v>3.0602203416673621</v>
      </c>
      <c r="D1556" s="6">
        <v>0.28885462704763115</v>
      </c>
      <c r="E1556" s="6">
        <v>7.3570172106068723</v>
      </c>
      <c r="F1556" s="6">
        <v>0</v>
      </c>
      <c r="G1556" s="6">
        <v>0</v>
      </c>
      <c r="H1556" s="6">
        <v>0</v>
      </c>
      <c r="I1556" s="6">
        <v>12.403666478442224</v>
      </c>
      <c r="J1556" s="6">
        <v>19.069119773251106</v>
      </c>
      <c r="K1556" s="7">
        <v>0</v>
      </c>
      <c r="L1556" s="8">
        <v>76.086807941498492</v>
      </c>
      <c r="M1556" s="1"/>
      <c r="N1556" s="1"/>
      <c r="O1556" s="1"/>
    </row>
    <row r="1557" spans="1:15" x14ac:dyDescent="0.3">
      <c r="A1557" s="5">
        <v>42069.749999996231</v>
      </c>
      <c r="B1557" s="6">
        <v>41.064202515010209</v>
      </c>
      <c r="C1557" s="6">
        <v>3.7060802492210669</v>
      </c>
      <c r="D1557" s="6">
        <v>0.34981743426163581</v>
      </c>
      <c r="E1557" s="6">
        <v>8.9097166652234812</v>
      </c>
      <c r="F1557" s="6">
        <v>0</v>
      </c>
      <c r="G1557" s="6">
        <v>25.88676307315745</v>
      </c>
      <c r="H1557" s="6">
        <v>70.188146355527024</v>
      </c>
      <c r="I1557" s="6">
        <v>12.403666478442224</v>
      </c>
      <c r="J1557" s="6">
        <v>23.093660021608546</v>
      </c>
      <c r="K1557" s="7">
        <v>0</v>
      </c>
      <c r="L1557" s="8">
        <v>185.60205279245164</v>
      </c>
      <c r="M1557" s="1"/>
      <c r="N1557" s="1"/>
      <c r="O1557" s="1"/>
    </row>
    <row r="1558" spans="1:15" x14ac:dyDescent="0.3">
      <c r="A1558" s="5">
        <v>42069.791666662895</v>
      </c>
      <c r="B1558" s="6">
        <v>37.002865133344223</v>
      </c>
      <c r="C1558" s="6">
        <v>3.3395409927941659</v>
      </c>
      <c r="D1558" s="6">
        <v>0.31521974246411594</v>
      </c>
      <c r="E1558" s="6">
        <v>8.0285266472437673</v>
      </c>
      <c r="F1558" s="6">
        <v>0</v>
      </c>
      <c r="G1558" s="6">
        <v>91.711826916307473</v>
      </c>
      <c r="H1558" s="6">
        <v>248.66311450153088</v>
      </c>
      <c r="I1558" s="6">
        <v>12.403666478442224</v>
      </c>
      <c r="J1558" s="6">
        <v>20.809647695033821</v>
      </c>
      <c r="K1558" s="7">
        <v>0</v>
      </c>
      <c r="L1558" s="8">
        <v>422.2744081071607</v>
      </c>
      <c r="M1558" s="1"/>
      <c r="N1558" s="1"/>
      <c r="O1558" s="1"/>
    </row>
    <row r="1559" spans="1:15" x14ac:dyDescent="0.3">
      <c r="A1559" s="5">
        <v>42069.83333332956</v>
      </c>
      <c r="B1559" s="6">
        <v>33.657021184327263</v>
      </c>
      <c r="C1559" s="6">
        <v>3.0375756454360867</v>
      </c>
      <c r="D1559" s="6">
        <v>0.28671719099590942</v>
      </c>
      <c r="E1559" s="6">
        <v>7.3025775293740871</v>
      </c>
      <c r="F1559" s="6">
        <v>0</v>
      </c>
      <c r="G1559" s="6">
        <v>97.232913812904656</v>
      </c>
      <c r="H1559" s="6">
        <v>263.6327286647541</v>
      </c>
      <c r="I1559" s="6">
        <v>12.403666478442224</v>
      </c>
      <c r="J1559" s="6">
        <v>18.928014108804803</v>
      </c>
      <c r="K1559" s="7">
        <v>0</v>
      </c>
      <c r="L1559" s="8">
        <v>436.48121461503916</v>
      </c>
      <c r="M1559" s="1"/>
      <c r="N1559" s="1"/>
      <c r="O1559" s="1"/>
    </row>
    <row r="1560" spans="1:15" x14ac:dyDescent="0.3">
      <c r="A1560" s="5">
        <v>42069.874999996224</v>
      </c>
      <c r="B1560" s="6">
        <v>32.430102076979907</v>
      </c>
      <c r="C1560" s="6">
        <v>1.9846839795907119</v>
      </c>
      <c r="D1560" s="6">
        <v>0.27467723682288814</v>
      </c>
      <c r="E1560" s="6">
        <v>6.8095031834326809</v>
      </c>
      <c r="F1560" s="6">
        <v>0</v>
      </c>
      <c r="G1560" s="6">
        <v>0</v>
      </c>
      <c r="H1560" s="6">
        <v>0</v>
      </c>
      <c r="I1560" s="6">
        <v>12.403666478442224</v>
      </c>
      <c r="J1560" s="6">
        <v>17.64998342181412</v>
      </c>
      <c r="K1560" s="7">
        <v>0</v>
      </c>
      <c r="L1560" s="8">
        <v>71.552616377082529</v>
      </c>
      <c r="M1560" s="1"/>
      <c r="N1560" s="1"/>
      <c r="O1560" s="1"/>
    </row>
    <row r="1561" spans="1:15" x14ac:dyDescent="0.3">
      <c r="A1561" s="5">
        <v>42069.916666662888</v>
      </c>
      <c r="B1561" s="6">
        <v>30.059264576512962</v>
      </c>
      <c r="C1561" s="6">
        <v>1.839591522150386</v>
      </c>
      <c r="D1561" s="6">
        <v>0.25459666192865738</v>
      </c>
      <c r="E1561" s="6">
        <v>6.3116871275809494</v>
      </c>
      <c r="F1561" s="6">
        <v>0</v>
      </c>
      <c r="G1561" s="6">
        <v>0</v>
      </c>
      <c r="H1561" s="6">
        <v>0</v>
      </c>
      <c r="I1561" s="6">
        <v>12.403666478442224</v>
      </c>
      <c r="J1561" s="6">
        <v>16.359662396005202</v>
      </c>
      <c r="K1561" s="7">
        <v>0</v>
      </c>
      <c r="L1561" s="8">
        <v>67.228468762620381</v>
      </c>
      <c r="M1561" s="1"/>
      <c r="N1561" s="1"/>
      <c r="O1561" s="1"/>
    </row>
    <row r="1562" spans="1:15" x14ac:dyDescent="0.3">
      <c r="A1562" s="5">
        <v>42069.958333329552</v>
      </c>
      <c r="B1562" s="6">
        <v>27.842776172075947</v>
      </c>
      <c r="C1562" s="6">
        <v>1.7039450472551583</v>
      </c>
      <c r="D1562" s="6">
        <v>0.23582339661683174</v>
      </c>
      <c r="E1562" s="6">
        <v>5.846280487471442</v>
      </c>
      <c r="F1562" s="6">
        <v>0</v>
      </c>
      <c r="G1562" s="6">
        <v>0</v>
      </c>
      <c r="H1562" s="6">
        <v>0</v>
      </c>
      <c r="I1562" s="6">
        <v>12.403666478442224</v>
      </c>
      <c r="J1562" s="6">
        <v>15.153345391510594</v>
      </c>
      <c r="K1562" s="7">
        <v>0</v>
      </c>
      <c r="L1562" s="8">
        <v>63.185836973372204</v>
      </c>
      <c r="M1562" s="1"/>
      <c r="N1562" s="1"/>
      <c r="O1562" s="1"/>
    </row>
    <row r="1563" spans="1:15" x14ac:dyDescent="0.3">
      <c r="A1563" s="5">
        <v>42069.999999996217</v>
      </c>
      <c r="B1563" s="6">
        <v>24.230606732350694</v>
      </c>
      <c r="C1563" s="6">
        <v>1.4828845399039126</v>
      </c>
      <c r="D1563" s="6">
        <v>0.20884404272742138</v>
      </c>
      <c r="E1563" s="6">
        <v>5.6042565144237866</v>
      </c>
      <c r="F1563" s="6">
        <v>0</v>
      </c>
      <c r="G1563" s="6">
        <v>0</v>
      </c>
      <c r="H1563" s="6">
        <v>0</v>
      </c>
      <c r="I1563" s="6">
        <v>12.403666478442224</v>
      </c>
      <c r="J1563" s="6">
        <v>14.526028097296583</v>
      </c>
      <c r="K1563" s="7">
        <v>0</v>
      </c>
      <c r="L1563" s="8">
        <v>58.456286405144624</v>
      </c>
      <c r="M1563" s="1"/>
      <c r="N1563" s="1"/>
      <c r="O1563" s="1"/>
    </row>
    <row r="1564" spans="1:15" x14ac:dyDescent="0.3">
      <c r="A1564" s="5">
        <v>42070.041666662881</v>
      </c>
      <c r="B1564" s="6">
        <v>23.445236094037014</v>
      </c>
      <c r="C1564" s="6">
        <v>1.4348207835764688</v>
      </c>
      <c r="D1564" s="6">
        <v>0.20334644825922563</v>
      </c>
      <c r="E1564" s="6">
        <v>5.6042565144237866</v>
      </c>
      <c r="F1564" s="6">
        <v>0</v>
      </c>
      <c r="G1564" s="6">
        <v>0</v>
      </c>
      <c r="H1564" s="6">
        <v>0</v>
      </c>
      <c r="I1564" s="6">
        <v>12.403666478442224</v>
      </c>
      <c r="J1564" s="6">
        <v>14.526028097296583</v>
      </c>
      <c r="K1564" s="7">
        <v>0</v>
      </c>
      <c r="L1564" s="8">
        <v>57.617354416035305</v>
      </c>
      <c r="M1564" s="1"/>
      <c r="N1564" s="1"/>
      <c r="O1564" s="1"/>
    </row>
    <row r="1565" spans="1:15" x14ac:dyDescent="0.3">
      <c r="A1565" s="5">
        <v>42070.083333329545</v>
      </c>
      <c r="B1565" s="6">
        <v>23.634920675196987</v>
      </c>
      <c r="C1565" s="6">
        <v>1.4464292561156533</v>
      </c>
      <c r="D1565" s="6">
        <v>0.20467424032734541</v>
      </c>
      <c r="E1565" s="6">
        <v>5.6042565144237866</v>
      </c>
      <c r="F1565" s="6">
        <v>0</v>
      </c>
      <c r="G1565" s="6">
        <v>0</v>
      </c>
      <c r="H1565" s="6">
        <v>0</v>
      </c>
      <c r="I1565" s="6">
        <v>12.403666478442224</v>
      </c>
      <c r="J1565" s="6">
        <v>14.526028097296583</v>
      </c>
      <c r="K1565" s="7">
        <v>0</v>
      </c>
      <c r="L1565" s="8">
        <v>57.819975261802583</v>
      </c>
      <c r="M1565" s="1"/>
      <c r="N1565" s="1"/>
      <c r="O1565" s="1"/>
    </row>
    <row r="1566" spans="1:15" x14ac:dyDescent="0.3">
      <c r="A1566" s="5">
        <v>42070.124999996209</v>
      </c>
      <c r="B1566" s="6">
        <v>22.432576446641903</v>
      </c>
      <c r="C1566" s="6">
        <v>1.3728472080942722</v>
      </c>
      <c r="D1566" s="6">
        <v>0.19625783072745984</v>
      </c>
      <c r="E1566" s="6">
        <v>5.6042565144237866</v>
      </c>
      <c r="F1566" s="6">
        <v>0</v>
      </c>
      <c r="G1566" s="6">
        <v>0</v>
      </c>
      <c r="H1566" s="6">
        <v>0</v>
      </c>
      <c r="I1566" s="6">
        <v>12.403666478442224</v>
      </c>
      <c r="J1566" s="6">
        <v>14.526028097296583</v>
      </c>
      <c r="K1566" s="7">
        <v>0</v>
      </c>
      <c r="L1566" s="8">
        <v>56.535632575626231</v>
      </c>
      <c r="M1566" s="1"/>
      <c r="N1566" s="1"/>
      <c r="O1566" s="1"/>
    </row>
    <row r="1567" spans="1:15" x14ac:dyDescent="0.3">
      <c r="A1567" s="5">
        <v>42070.166666662873</v>
      </c>
      <c r="B1567" s="6">
        <v>24.681283554336616</v>
      </c>
      <c r="C1567" s="6">
        <v>1.5104654296108011</v>
      </c>
      <c r="D1567" s="6">
        <v>0.21199878048132284</v>
      </c>
      <c r="E1567" s="6">
        <v>5.6042565144237866</v>
      </c>
      <c r="F1567" s="6">
        <v>0</v>
      </c>
      <c r="G1567" s="6">
        <v>0</v>
      </c>
      <c r="H1567" s="6">
        <v>0</v>
      </c>
      <c r="I1567" s="6">
        <v>12.403666478442224</v>
      </c>
      <c r="J1567" s="6">
        <v>14.526028097296583</v>
      </c>
      <c r="K1567" s="7">
        <v>0</v>
      </c>
      <c r="L1567" s="8">
        <v>58.937698854591332</v>
      </c>
      <c r="M1567" s="1"/>
      <c r="N1567" s="1"/>
      <c r="O1567" s="1"/>
    </row>
    <row r="1568" spans="1:15" x14ac:dyDescent="0.3">
      <c r="A1568" s="5">
        <v>42070.208333329538</v>
      </c>
      <c r="B1568" s="6">
        <v>28.285727618246636</v>
      </c>
      <c r="C1568" s="6">
        <v>1.7310531530780979</v>
      </c>
      <c r="D1568" s="6">
        <v>0.2395751171322979</v>
      </c>
      <c r="E1568" s="6">
        <v>5.9392891149387763</v>
      </c>
      <c r="F1568" s="6">
        <v>0</v>
      </c>
      <c r="G1568" s="6">
        <v>0</v>
      </c>
      <c r="H1568" s="6">
        <v>0</v>
      </c>
      <c r="I1568" s="6">
        <v>12.403666478442224</v>
      </c>
      <c r="J1568" s="6">
        <v>15.394420355228668</v>
      </c>
      <c r="K1568" s="7">
        <v>0</v>
      </c>
      <c r="L1568" s="8">
        <v>63.993731837066697</v>
      </c>
      <c r="M1568" s="1"/>
      <c r="N1568" s="1"/>
      <c r="O1568" s="1"/>
    </row>
    <row r="1569" spans="1:15" x14ac:dyDescent="0.3">
      <c r="A1569" s="5">
        <v>42070.249999996202</v>
      </c>
      <c r="B1569" s="6">
        <v>29.05554112435658</v>
      </c>
      <c r="C1569" s="6">
        <v>1.778164831272089</v>
      </c>
      <c r="D1569" s="6">
        <v>0.24609530156543027</v>
      </c>
      <c r="E1569" s="6">
        <v>6.1009305278477459</v>
      </c>
      <c r="F1569" s="6">
        <v>0</v>
      </c>
      <c r="G1569" s="6">
        <v>0</v>
      </c>
      <c r="H1569" s="6">
        <v>0</v>
      </c>
      <c r="I1569" s="6">
        <v>12.403666478442224</v>
      </c>
      <c r="J1569" s="6">
        <v>15.813388990864688</v>
      </c>
      <c r="K1569" s="7">
        <v>0</v>
      </c>
      <c r="L1569" s="8">
        <v>65.397787254348756</v>
      </c>
      <c r="M1569" s="1"/>
      <c r="N1569" s="1"/>
      <c r="O1569" s="1"/>
    </row>
    <row r="1570" spans="1:15" x14ac:dyDescent="0.3">
      <c r="A1570" s="5">
        <v>42070.291666662866</v>
      </c>
      <c r="B1570" s="6">
        <v>25.63310892384758</v>
      </c>
      <c r="C1570" s="6">
        <v>1.5687160190709357</v>
      </c>
      <c r="D1570" s="6">
        <v>0.21866155806789958</v>
      </c>
      <c r="E1570" s="6">
        <v>5.6042565144237866</v>
      </c>
      <c r="F1570" s="6">
        <v>0</v>
      </c>
      <c r="G1570" s="6">
        <v>0</v>
      </c>
      <c r="H1570" s="6">
        <v>0</v>
      </c>
      <c r="I1570" s="6">
        <v>12.403666478442224</v>
      </c>
      <c r="J1570" s="6">
        <v>14.526028097296583</v>
      </c>
      <c r="K1570" s="7">
        <v>0</v>
      </c>
      <c r="L1570" s="8">
        <v>59.954437591149009</v>
      </c>
      <c r="M1570" s="1"/>
      <c r="N1570" s="1"/>
      <c r="O1570" s="1"/>
    </row>
    <row r="1571" spans="1:15" x14ac:dyDescent="0.3">
      <c r="A1571" s="5">
        <v>42070.33333332953</v>
      </c>
      <c r="B1571" s="6">
        <v>24.4749634747062</v>
      </c>
      <c r="C1571" s="6">
        <v>1.4978388841951136</v>
      </c>
      <c r="D1571" s="6">
        <v>0.21055453992390991</v>
      </c>
      <c r="E1571" s="6">
        <v>5.6042565144237866</v>
      </c>
      <c r="F1571" s="6">
        <v>0</v>
      </c>
      <c r="G1571" s="6">
        <v>0</v>
      </c>
      <c r="H1571" s="6">
        <v>0</v>
      </c>
      <c r="I1571" s="6">
        <v>12.403666478442224</v>
      </c>
      <c r="J1571" s="6">
        <v>14.526028097296583</v>
      </c>
      <c r="K1571" s="7">
        <v>0</v>
      </c>
      <c r="L1571" s="8">
        <v>58.71730798898782</v>
      </c>
      <c r="M1571" s="1"/>
      <c r="N1571" s="1"/>
      <c r="O1571" s="1"/>
    </row>
    <row r="1572" spans="1:15" x14ac:dyDescent="0.3">
      <c r="A1572" s="5">
        <v>42070.374999996195</v>
      </c>
      <c r="B1572" s="6">
        <v>21.215802225409632</v>
      </c>
      <c r="C1572" s="6">
        <v>1.2983820615484385</v>
      </c>
      <c r="D1572" s="6">
        <v>0.18774041117883392</v>
      </c>
      <c r="E1572" s="6">
        <v>5.6042565144237866</v>
      </c>
      <c r="F1572" s="6">
        <v>0</v>
      </c>
      <c r="G1572" s="6">
        <v>0</v>
      </c>
      <c r="H1572" s="6">
        <v>0</v>
      </c>
      <c r="I1572" s="6">
        <v>12.403666478442224</v>
      </c>
      <c r="J1572" s="6">
        <v>14.526028097296583</v>
      </c>
      <c r="K1572" s="7">
        <v>0</v>
      </c>
      <c r="L1572" s="8">
        <v>55.235875788299495</v>
      </c>
      <c r="M1572" s="1"/>
      <c r="N1572" s="1"/>
      <c r="O1572" s="1"/>
    </row>
    <row r="1573" spans="1:15" x14ac:dyDescent="0.3">
      <c r="A1573" s="5">
        <v>42070.416666662859</v>
      </c>
      <c r="B1573" s="6">
        <v>20.747182117598541</v>
      </c>
      <c r="C1573" s="6">
        <v>1.2697030639221272</v>
      </c>
      <c r="D1573" s="6">
        <v>0.1844600704241563</v>
      </c>
      <c r="E1573" s="6">
        <v>5.6042565144237866</v>
      </c>
      <c r="F1573" s="6">
        <v>0</v>
      </c>
      <c r="G1573" s="6">
        <v>0</v>
      </c>
      <c r="H1573" s="6">
        <v>0</v>
      </c>
      <c r="I1573" s="6">
        <v>12.403666478442224</v>
      </c>
      <c r="J1573" s="6">
        <v>14.526028097296583</v>
      </c>
      <c r="K1573" s="7">
        <v>0</v>
      </c>
      <c r="L1573" s="8">
        <v>54.735296342107418</v>
      </c>
      <c r="M1573" s="1"/>
      <c r="N1573" s="1"/>
      <c r="O1573" s="1"/>
    </row>
    <row r="1574" spans="1:15" x14ac:dyDescent="0.3">
      <c r="A1574" s="5">
        <v>42070.458333329523</v>
      </c>
      <c r="B1574" s="6">
        <v>20.155197763635428</v>
      </c>
      <c r="C1574" s="6">
        <v>1.2334743200011224</v>
      </c>
      <c r="D1574" s="6">
        <v>0.18031617994641452</v>
      </c>
      <c r="E1574" s="6">
        <v>5.6042565144237866</v>
      </c>
      <c r="F1574" s="6">
        <v>0</v>
      </c>
      <c r="G1574" s="6">
        <v>0</v>
      </c>
      <c r="H1574" s="6">
        <v>0</v>
      </c>
      <c r="I1574" s="6">
        <v>12.403666478442224</v>
      </c>
      <c r="J1574" s="6">
        <v>14.526028097296583</v>
      </c>
      <c r="K1574" s="7">
        <v>0</v>
      </c>
      <c r="L1574" s="8">
        <v>54.102939353745555</v>
      </c>
      <c r="M1574" s="1"/>
      <c r="N1574" s="1"/>
      <c r="O1574" s="1"/>
    </row>
    <row r="1575" spans="1:15" x14ac:dyDescent="0.3">
      <c r="A1575" s="5">
        <v>42070.499999996187</v>
      </c>
      <c r="B1575" s="6">
        <v>20.402114665982083</v>
      </c>
      <c r="C1575" s="6">
        <v>1.2485853430627929</v>
      </c>
      <c r="D1575" s="6">
        <v>0.18204459826284111</v>
      </c>
      <c r="E1575" s="6">
        <v>5.6042565144237866</v>
      </c>
      <c r="F1575" s="6">
        <v>0</v>
      </c>
      <c r="G1575" s="6">
        <v>0</v>
      </c>
      <c r="H1575" s="6">
        <v>0</v>
      </c>
      <c r="I1575" s="6">
        <v>12.403666478442224</v>
      </c>
      <c r="J1575" s="6">
        <v>14.526028097296583</v>
      </c>
      <c r="K1575" s="7">
        <v>0</v>
      </c>
      <c r="L1575" s="8">
        <v>54.366695697470313</v>
      </c>
      <c r="M1575" s="1"/>
      <c r="N1575" s="1"/>
      <c r="O1575" s="1"/>
    </row>
    <row r="1576" spans="1:15" x14ac:dyDescent="0.3">
      <c r="A1576" s="5">
        <v>42070.541666662852</v>
      </c>
      <c r="B1576" s="6">
        <v>20.503390605370917</v>
      </c>
      <c r="C1576" s="6">
        <v>1.2547833110477811</v>
      </c>
      <c r="D1576" s="6">
        <v>0.18275352983856294</v>
      </c>
      <c r="E1576" s="6">
        <v>5.6042565144237866</v>
      </c>
      <c r="F1576" s="6">
        <v>0</v>
      </c>
      <c r="G1576" s="6">
        <v>0</v>
      </c>
      <c r="H1576" s="6">
        <v>0</v>
      </c>
      <c r="I1576" s="6">
        <v>12.403666478442224</v>
      </c>
      <c r="J1576" s="6">
        <v>14.526028097296583</v>
      </c>
      <c r="K1576" s="7">
        <v>0</v>
      </c>
      <c r="L1576" s="8">
        <v>54.474878536419858</v>
      </c>
      <c r="M1576" s="1"/>
      <c r="N1576" s="1"/>
      <c r="O1576" s="1"/>
    </row>
    <row r="1577" spans="1:15" x14ac:dyDescent="0.3">
      <c r="A1577" s="5">
        <v>42070.583333329516</v>
      </c>
      <c r="B1577" s="6">
        <v>19.022410089644197</v>
      </c>
      <c r="C1577" s="6">
        <v>1.1641490510423147</v>
      </c>
      <c r="D1577" s="6">
        <v>0.1723866662284759</v>
      </c>
      <c r="E1577" s="6">
        <v>5.6042565144237866</v>
      </c>
      <c r="F1577" s="6">
        <v>0</v>
      </c>
      <c r="G1577" s="6">
        <v>0</v>
      </c>
      <c r="H1577" s="6">
        <v>0</v>
      </c>
      <c r="I1577" s="6">
        <v>12.403666478442224</v>
      </c>
      <c r="J1577" s="6">
        <v>14.526028097296583</v>
      </c>
      <c r="K1577" s="7">
        <v>0</v>
      </c>
      <c r="L1577" s="8">
        <v>52.892896897077584</v>
      </c>
      <c r="M1577" s="1"/>
      <c r="N1577" s="1"/>
      <c r="O1577" s="1"/>
    </row>
    <row r="1578" spans="1:15" x14ac:dyDescent="0.3">
      <c r="A1578" s="5">
        <v>42070.62499999618</v>
      </c>
      <c r="B1578" s="6">
        <v>21.289359722643567</v>
      </c>
      <c r="C1578" s="6">
        <v>1.3028836935813086</v>
      </c>
      <c r="D1578" s="6">
        <v>0.18825531365947146</v>
      </c>
      <c r="E1578" s="6">
        <v>5.6042565144237866</v>
      </c>
      <c r="F1578" s="6">
        <v>0</v>
      </c>
      <c r="G1578" s="6">
        <v>0</v>
      </c>
      <c r="H1578" s="6">
        <v>0</v>
      </c>
      <c r="I1578" s="6">
        <v>12.403666478442224</v>
      </c>
      <c r="J1578" s="6">
        <v>14.526028097296583</v>
      </c>
      <c r="K1578" s="7">
        <v>0</v>
      </c>
      <c r="L1578" s="8">
        <v>55.314449820046939</v>
      </c>
      <c r="M1578" s="1"/>
      <c r="N1578" s="1"/>
      <c r="O1578" s="1"/>
    </row>
    <row r="1579" spans="1:15" x14ac:dyDescent="0.3">
      <c r="A1579" s="5">
        <v>42070.666666662844</v>
      </c>
      <c r="B1579" s="6">
        <v>25.759055495878037</v>
      </c>
      <c r="C1579" s="6">
        <v>1.5764238006622446</v>
      </c>
      <c r="D1579" s="6">
        <v>0.21954318407211276</v>
      </c>
      <c r="E1579" s="6">
        <v>5.6042565144237866</v>
      </c>
      <c r="F1579" s="6">
        <v>0</v>
      </c>
      <c r="G1579" s="6">
        <v>0</v>
      </c>
      <c r="H1579" s="6">
        <v>0</v>
      </c>
      <c r="I1579" s="6">
        <v>12.403666478442224</v>
      </c>
      <c r="J1579" s="6">
        <v>14.526028097296583</v>
      </c>
      <c r="K1579" s="7">
        <v>0</v>
      </c>
      <c r="L1579" s="8">
        <v>60.088973570774989</v>
      </c>
      <c r="M1579" s="1"/>
      <c r="N1579" s="1"/>
      <c r="O1579" s="1"/>
    </row>
    <row r="1580" spans="1:15" x14ac:dyDescent="0.3">
      <c r="A1580" s="5">
        <v>42070.708333329509</v>
      </c>
      <c r="B1580" s="6">
        <v>34.279361850140916</v>
      </c>
      <c r="C1580" s="6">
        <v>2.0978564955816328</v>
      </c>
      <c r="D1580" s="6">
        <v>0.29034014048732487</v>
      </c>
      <c r="E1580" s="6">
        <v>7.1978010766197826</v>
      </c>
      <c r="F1580" s="6">
        <v>0</v>
      </c>
      <c r="G1580" s="6">
        <v>0</v>
      </c>
      <c r="H1580" s="6">
        <v>0</v>
      </c>
      <c r="I1580" s="6">
        <v>12.403666478442224</v>
      </c>
      <c r="J1580" s="6">
        <v>18.656437371957203</v>
      </c>
      <c r="K1580" s="7">
        <v>0</v>
      </c>
      <c r="L1580" s="8">
        <v>74.925463413229082</v>
      </c>
      <c r="M1580" s="1"/>
      <c r="N1580" s="1"/>
      <c r="O1580" s="1"/>
    </row>
    <row r="1581" spans="1:15" x14ac:dyDescent="0.3">
      <c r="A1581" s="5">
        <v>42070.749999996173</v>
      </c>
      <c r="B1581" s="6">
        <v>41.818078512612971</v>
      </c>
      <c r="C1581" s="6">
        <v>2.5592170596392592</v>
      </c>
      <c r="D1581" s="6">
        <v>0.35419173913857793</v>
      </c>
      <c r="E1581" s="6">
        <v>8.7807413643267349</v>
      </c>
      <c r="F1581" s="6">
        <v>0</v>
      </c>
      <c r="G1581" s="6">
        <v>0</v>
      </c>
      <c r="H1581" s="6">
        <v>0</v>
      </c>
      <c r="I1581" s="6">
        <v>12.403666478442224</v>
      </c>
      <c r="J1581" s="6">
        <v>22.7593607546386</v>
      </c>
      <c r="K1581" s="7">
        <v>0</v>
      </c>
      <c r="L1581" s="8">
        <v>88.675255908798363</v>
      </c>
      <c r="M1581" s="1"/>
      <c r="N1581" s="1"/>
      <c r="O1581" s="1"/>
    </row>
    <row r="1582" spans="1:15" x14ac:dyDescent="0.3">
      <c r="A1582" s="5">
        <v>42070.791666662837</v>
      </c>
      <c r="B1582" s="6">
        <v>37.949052107785455</v>
      </c>
      <c r="C1582" s="6">
        <v>2.3224372091149736</v>
      </c>
      <c r="D1582" s="6">
        <v>0.32142176883289758</v>
      </c>
      <c r="E1582" s="6">
        <v>7.9683434397713402</v>
      </c>
      <c r="F1582" s="6">
        <v>0</v>
      </c>
      <c r="G1582" s="6">
        <v>0</v>
      </c>
      <c r="H1582" s="6">
        <v>0</v>
      </c>
      <c r="I1582" s="6">
        <v>12.403666478442224</v>
      </c>
      <c r="J1582" s="6">
        <v>20.653655020451591</v>
      </c>
      <c r="K1582" s="7">
        <v>0</v>
      </c>
      <c r="L1582" s="8">
        <v>81.618576024398479</v>
      </c>
      <c r="M1582" s="1"/>
      <c r="N1582" s="1"/>
      <c r="O1582" s="1"/>
    </row>
    <row r="1583" spans="1:15" x14ac:dyDescent="0.3">
      <c r="A1583" s="5">
        <v>42070.833333329501</v>
      </c>
      <c r="B1583" s="6">
        <v>33.005665406367896</v>
      </c>
      <c r="C1583" s="6">
        <v>2.0199077761845281</v>
      </c>
      <c r="D1583" s="6">
        <v>0.2795521565674392</v>
      </c>
      <c r="E1583" s="6">
        <v>6.9303569604091253</v>
      </c>
      <c r="F1583" s="6">
        <v>0</v>
      </c>
      <c r="G1583" s="6">
        <v>0</v>
      </c>
      <c r="H1583" s="6">
        <v>0</v>
      </c>
      <c r="I1583" s="6">
        <v>12.403666478442224</v>
      </c>
      <c r="J1583" s="6">
        <v>17.963231995555532</v>
      </c>
      <c r="K1583" s="7">
        <v>0</v>
      </c>
      <c r="L1583" s="8">
        <v>72.602380773526747</v>
      </c>
      <c r="M1583" s="1"/>
      <c r="N1583" s="1"/>
      <c r="O1583" s="1"/>
    </row>
    <row r="1584" spans="1:15" x14ac:dyDescent="0.3">
      <c r="A1584" s="5">
        <v>42070.874999996166</v>
      </c>
      <c r="B1584" s="6">
        <v>30.811894439505238</v>
      </c>
      <c r="C1584" s="6">
        <v>1.8856515816622748</v>
      </c>
      <c r="D1584" s="6">
        <v>0.26097130393953932</v>
      </c>
      <c r="E1584" s="6">
        <v>6.4697204090003817</v>
      </c>
      <c r="F1584" s="6">
        <v>0</v>
      </c>
      <c r="G1584" s="6">
        <v>0</v>
      </c>
      <c r="H1584" s="6">
        <v>0</v>
      </c>
      <c r="I1584" s="6">
        <v>12.403666478442224</v>
      </c>
      <c r="J1584" s="6">
        <v>16.769278886666982</v>
      </c>
      <c r="K1584" s="7">
        <v>0</v>
      </c>
      <c r="L1584" s="8">
        <v>68.601183099216641</v>
      </c>
      <c r="M1584" s="1"/>
      <c r="N1584" s="1"/>
      <c r="O1584" s="1"/>
    </row>
    <row r="1585" spans="1:15" x14ac:dyDescent="0.3">
      <c r="A1585" s="5">
        <v>42070.91666666283</v>
      </c>
      <c r="B1585" s="6">
        <v>28.560828504002998</v>
      </c>
      <c r="C1585" s="6">
        <v>1.7478890026673422</v>
      </c>
      <c r="D1585" s="6">
        <v>0.24190517304663695</v>
      </c>
      <c r="E1585" s="6">
        <v>5.9970533598022815</v>
      </c>
      <c r="F1585" s="6">
        <v>0</v>
      </c>
      <c r="G1585" s="6">
        <v>0</v>
      </c>
      <c r="H1585" s="6">
        <v>0</v>
      </c>
      <c r="I1585" s="6">
        <v>12.403666478442224</v>
      </c>
      <c r="J1585" s="6">
        <v>15.544143167121165</v>
      </c>
      <c r="K1585" s="7">
        <v>0</v>
      </c>
      <c r="L1585" s="8">
        <v>64.495485685082656</v>
      </c>
      <c r="M1585" s="1"/>
      <c r="N1585" s="1"/>
      <c r="O1585" s="1"/>
    </row>
    <row r="1586" spans="1:15" x14ac:dyDescent="0.3">
      <c r="A1586" s="5">
        <v>42070.958333329494</v>
      </c>
      <c r="B1586" s="6">
        <v>26.815136877450694</v>
      </c>
      <c r="C1586" s="6">
        <v>1.6410547350384608</v>
      </c>
      <c r="D1586" s="6">
        <v>0.22711947329188323</v>
      </c>
      <c r="E1586" s="6">
        <v>5.6305021642469102</v>
      </c>
      <c r="F1586" s="6">
        <v>0</v>
      </c>
      <c r="G1586" s="6">
        <v>0</v>
      </c>
      <c r="H1586" s="6">
        <v>0</v>
      </c>
      <c r="I1586" s="6">
        <v>12.403666478442224</v>
      </c>
      <c r="J1586" s="6">
        <v>14.594055862581998</v>
      </c>
      <c r="K1586" s="7">
        <v>0</v>
      </c>
      <c r="L1586" s="8">
        <v>61.31153559105217</v>
      </c>
      <c r="M1586" s="1"/>
      <c r="N1586" s="1"/>
      <c r="O1586" s="1"/>
    </row>
    <row r="1587" spans="1:15" x14ac:dyDescent="0.3">
      <c r="A1587" s="5">
        <v>42070.999999996158</v>
      </c>
      <c r="B1587" s="6">
        <v>25.157617390952112</v>
      </c>
      <c r="C1587" s="6">
        <v>1.5396164983377421</v>
      </c>
      <c r="D1587" s="6">
        <v>0.21533311733763127</v>
      </c>
      <c r="E1587" s="6">
        <v>5.6042565144237866</v>
      </c>
      <c r="F1587" s="6">
        <v>0</v>
      </c>
      <c r="G1587" s="6">
        <v>0</v>
      </c>
      <c r="H1587" s="6">
        <v>0</v>
      </c>
      <c r="I1587" s="6">
        <v>12.403666478442224</v>
      </c>
      <c r="J1587" s="6">
        <v>14.526028097296583</v>
      </c>
      <c r="K1587" s="7">
        <v>0</v>
      </c>
      <c r="L1587" s="8">
        <v>59.446518096790079</v>
      </c>
      <c r="M1587" s="1"/>
      <c r="N1587" s="1"/>
      <c r="O1587" s="1"/>
    </row>
    <row r="1588" spans="1:15" x14ac:dyDescent="0.3">
      <c r="A1588" s="5">
        <v>42071.041666662823</v>
      </c>
      <c r="B1588" s="6">
        <v>23.975399788128065</v>
      </c>
      <c r="C1588" s="6">
        <v>1.4672661760616821</v>
      </c>
      <c r="D1588" s="6">
        <v>0.20705759411786295</v>
      </c>
      <c r="E1588" s="6">
        <v>5.6042565144237866</v>
      </c>
      <c r="F1588" s="6">
        <v>0</v>
      </c>
      <c r="G1588" s="6">
        <v>0</v>
      </c>
      <c r="H1588" s="6">
        <v>0</v>
      </c>
      <c r="I1588" s="6">
        <v>12.403666478442224</v>
      </c>
      <c r="J1588" s="6">
        <v>14.526028097296583</v>
      </c>
      <c r="K1588" s="7">
        <v>0</v>
      </c>
      <c r="L1588" s="8">
        <v>58.183674648470202</v>
      </c>
      <c r="M1588" s="1"/>
      <c r="N1588" s="1"/>
      <c r="O1588" s="1"/>
    </row>
    <row r="1589" spans="1:15" x14ac:dyDescent="0.3">
      <c r="A1589" s="5">
        <v>42071.083333329487</v>
      </c>
      <c r="B1589" s="6">
        <v>23.604819400149928</v>
      </c>
      <c r="C1589" s="6">
        <v>1.444587093602278</v>
      </c>
      <c r="D1589" s="6">
        <v>0.20446353140201601</v>
      </c>
      <c r="E1589" s="6">
        <v>5.6042565144237866</v>
      </c>
      <c r="F1589" s="6">
        <v>0</v>
      </c>
      <c r="G1589" s="6">
        <v>0</v>
      </c>
      <c r="H1589" s="6">
        <v>0</v>
      </c>
      <c r="I1589" s="6">
        <v>12.403666478442224</v>
      </c>
      <c r="J1589" s="6">
        <v>14.526028097296583</v>
      </c>
      <c r="K1589" s="7">
        <v>0</v>
      </c>
      <c r="L1589" s="8">
        <v>57.787821115316817</v>
      </c>
      <c r="M1589" s="1"/>
      <c r="N1589" s="1"/>
      <c r="O1589" s="1"/>
    </row>
    <row r="1590" spans="1:15" x14ac:dyDescent="0.3">
      <c r="A1590" s="5">
        <v>42071.124999996151</v>
      </c>
      <c r="B1590" s="6">
        <v>22.568730409805802</v>
      </c>
      <c r="C1590" s="6">
        <v>1.3811796699782262</v>
      </c>
      <c r="D1590" s="6">
        <v>0.19721090846960715</v>
      </c>
      <c r="E1590" s="6">
        <v>5.6042565144237866</v>
      </c>
      <c r="F1590" s="6">
        <v>0</v>
      </c>
      <c r="G1590" s="6">
        <v>0</v>
      </c>
      <c r="H1590" s="6">
        <v>0</v>
      </c>
      <c r="I1590" s="6">
        <v>12.403666478442224</v>
      </c>
      <c r="J1590" s="6">
        <v>14.526028097296583</v>
      </c>
      <c r="K1590" s="7">
        <v>0</v>
      </c>
      <c r="L1590" s="8">
        <v>56.681072078416229</v>
      </c>
      <c r="M1590" s="1"/>
      <c r="N1590" s="1"/>
      <c r="O1590" s="1"/>
    </row>
    <row r="1591" spans="1:15" x14ac:dyDescent="0.3">
      <c r="A1591" s="5">
        <v>42071.166666662815</v>
      </c>
      <c r="B1591" s="6">
        <v>23.564200411546281</v>
      </c>
      <c r="C1591" s="6">
        <v>1.4421012594301412</v>
      </c>
      <c r="D1591" s="6">
        <v>0.2041791984817905</v>
      </c>
      <c r="E1591" s="6">
        <v>5.6042565144237866</v>
      </c>
      <c r="F1591" s="6">
        <v>0</v>
      </c>
      <c r="G1591" s="6">
        <v>0</v>
      </c>
      <c r="H1591" s="6">
        <v>0</v>
      </c>
      <c r="I1591" s="6">
        <v>12.403666478442224</v>
      </c>
      <c r="J1591" s="6">
        <v>14.526028097296583</v>
      </c>
      <c r="K1591" s="7">
        <v>0</v>
      </c>
      <c r="L1591" s="8">
        <v>57.744431959620805</v>
      </c>
      <c r="M1591" s="1"/>
      <c r="N1591" s="1"/>
      <c r="O1591" s="1"/>
    </row>
    <row r="1592" spans="1:15" x14ac:dyDescent="0.3">
      <c r="A1592" s="5">
        <v>42071.20833332948</v>
      </c>
      <c r="B1592" s="6">
        <v>25.481328010088518</v>
      </c>
      <c r="C1592" s="6">
        <v>1.5594272062503594</v>
      </c>
      <c r="D1592" s="6">
        <v>0.21759909167158611</v>
      </c>
      <c r="E1592" s="6">
        <v>5.6042565144237866</v>
      </c>
      <c r="F1592" s="6">
        <v>0</v>
      </c>
      <c r="G1592" s="6">
        <v>0</v>
      </c>
      <c r="H1592" s="6">
        <v>0</v>
      </c>
      <c r="I1592" s="6">
        <v>12.403666478442224</v>
      </c>
      <c r="J1592" s="6">
        <v>14.526028097296583</v>
      </c>
      <c r="K1592" s="7">
        <v>0</v>
      </c>
      <c r="L1592" s="8">
        <v>59.792305398173056</v>
      </c>
      <c r="M1592" s="1"/>
      <c r="N1592" s="1"/>
      <c r="O1592" s="1"/>
    </row>
    <row r="1593" spans="1:15" x14ac:dyDescent="0.3">
      <c r="A1593" s="5">
        <v>42071.249999996144</v>
      </c>
      <c r="B1593" s="6">
        <v>27.650414392034392</v>
      </c>
      <c r="C1593" s="6">
        <v>1.6921727333035157</v>
      </c>
      <c r="D1593" s="6">
        <v>0.23419412631460679</v>
      </c>
      <c r="E1593" s="6">
        <v>5.8058893671951513</v>
      </c>
      <c r="F1593" s="6">
        <v>0</v>
      </c>
      <c r="G1593" s="6">
        <v>0</v>
      </c>
      <c r="H1593" s="6">
        <v>0</v>
      </c>
      <c r="I1593" s="6">
        <v>12.403666478442224</v>
      </c>
      <c r="J1593" s="6">
        <v>15.048653083707652</v>
      </c>
      <c r="K1593" s="7">
        <v>0</v>
      </c>
      <c r="L1593" s="8">
        <v>62.834990180997536</v>
      </c>
      <c r="M1593" s="1"/>
      <c r="N1593" s="1"/>
      <c r="O1593" s="1"/>
    </row>
    <row r="1594" spans="1:15" x14ac:dyDescent="0.3">
      <c r="A1594" s="5">
        <v>42071.291666662808</v>
      </c>
      <c r="B1594" s="6">
        <v>26.096996614705397</v>
      </c>
      <c r="C1594" s="6">
        <v>1.5971053983639587</v>
      </c>
      <c r="D1594" s="6">
        <v>0.22190877190390429</v>
      </c>
      <c r="E1594" s="6">
        <v>5.6042565144237866</v>
      </c>
      <c r="F1594" s="6">
        <v>0</v>
      </c>
      <c r="G1594" s="6">
        <v>0</v>
      </c>
      <c r="H1594" s="6">
        <v>0</v>
      </c>
      <c r="I1594" s="6">
        <v>12.403666478442224</v>
      </c>
      <c r="J1594" s="6">
        <v>14.526028097296583</v>
      </c>
      <c r="K1594" s="7">
        <v>0</v>
      </c>
      <c r="L1594" s="8">
        <v>60.449961875135855</v>
      </c>
      <c r="M1594" s="1"/>
      <c r="N1594" s="1"/>
      <c r="O1594" s="1"/>
    </row>
    <row r="1595" spans="1:15" x14ac:dyDescent="0.3">
      <c r="A1595" s="5">
        <v>42071.333333329472</v>
      </c>
      <c r="B1595" s="6">
        <v>23.221936944681978</v>
      </c>
      <c r="C1595" s="6">
        <v>1.421155139128937</v>
      </c>
      <c r="D1595" s="6">
        <v>0.20178335421374036</v>
      </c>
      <c r="E1595" s="6">
        <v>5.6042565144237866</v>
      </c>
      <c r="F1595" s="6">
        <v>0</v>
      </c>
      <c r="G1595" s="6">
        <v>0</v>
      </c>
      <c r="H1595" s="6">
        <v>0</v>
      </c>
      <c r="I1595" s="6">
        <v>12.403666478442224</v>
      </c>
      <c r="J1595" s="6">
        <v>14.526028097296583</v>
      </c>
      <c r="K1595" s="7">
        <v>0</v>
      </c>
      <c r="L1595" s="8">
        <v>57.378826528187254</v>
      </c>
      <c r="M1595" s="1"/>
      <c r="N1595" s="1"/>
      <c r="O1595" s="1"/>
    </row>
    <row r="1596" spans="1:15" x14ac:dyDescent="0.3">
      <c r="A1596" s="5">
        <v>42071.374999996136</v>
      </c>
      <c r="B1596" s="6">
        <v>20.410703947337566</v>
      </c>
      <c r="C1596" s="6">
        <v>1.2491109969463965</v>
      </c>
      <c r="D1596" s="6">
        <v>0.18210472323232946</v>
      </c>
      <c r="E1596" s="6">
        <v>5.6042565144237866</v>
      </c>
      <c r="F1596" s="6">
        <v>0</v>
      </c>
      <c r="G1596" s="6">
        <v>0</v>
      </c>
      <c r="H1596" s="6">
        <v>0</v>
      </c>
      <c r="I1596" s="6">
        <v>12.403666478442224</v>
      </c>
      <c r="J1596" s="6">
        <v>14.526028097296583</v>
      </c>
      <c r="K1596" s="7">
        <v>0</v>
      </c>
      <c r="L1596" s="8">
        <v>54.375870757678882</v>
      </c>
      <c r="M1596" s="1"/>
      <c r="N1596" s="1"/>
      <c r="O1596" s="1"/>
    </row>
    <row r="1597" spans="1:15" x14ac:dyDescent="0.3">
      <c r="A1597" s="5">
        <v>42071.416666662801</v>
      </c>
      <c r="B1597" s="6">
        <v>20.20964826595732</v>
      </c>
      <c r="C1597" s="6">
        <v>1.2368066264916293</v>
      </c>
      <c r="D1597" s="6">
        <v>0.18069733346266775</v>
      </c>
      <c r="E1597" s="6">
        <v>5.6042565144237866</v>
      </c>
      <c r="F1597" s="6">
        <v>0</v>
      </c>
      <c r="G1597" s="6">
        <v>0</v>
      </c>
      <c r="H1597" s="6">
        <v>0</v>
      </c>
      <c r="I1597" s="6">
        <v>12.403666478442224</v>
      </c>
      <c r="J1597" s="6">
        <v>14.526028097296583</v>
      </c>
      <c r="K1597" s="7">
        <v>0</v>
      </c>
      <c r="L1597" s="8">
        <v>54.161103316074211</v>
      </c>
      <c r="M1597" s="1"/>
      <c r="N1597" s="1"/>
      <c r="O1597" s="1"/>
    </row>
    <row r="1598" spans="1:15" x14ac:dyDescent="0.3">
      <c r="A1598" s="5">
        <v>42071.458333329465</v>
      </c>
      <c r="B1598" s="6">
        <v>20.066345804116921</v>
      </c>
      <c r="C1598" s="6">
        <v>1.2280366849239019</v>
      </c>
      <c r="D1598" s="6">
        <v>0.17969421622978493</v>
      </c>
      <c r="E1598" s="6">
        <v>5.6042565144237866</v>
      </c>
      <c r="F1598" s="6">
        <v>0</v>
      </c>
      <c r="G1598" s="6">
        <v>0</v>
      </c>
      <c r="H1598" s="6">
        <v>0</v>
      </c>
      <c r="I1598" s="6">
        <v>12.403666478442224</v>
      </c>
      <c r="J1598" s="6">
        <v>14.526028097296583</v>
      </c>
      <c r="K1598" s="7">
        <v>0</v>
      </c>
      <c r="L1598" s="8">
        <v>54.0080277954332</v>
      </c>
      <c r="M1598" s="1"/>
      <c r="N1598" s="1"/>
      <c r="O1598" s="1"/>
    </row>
    <row r="1599" spans="1:15" x14ac:dyDescent="0.3">
      <c r="A1599" s="5">
        <v>42071.499999996129</v>
      </c>
      <c r="B1599" s="6">
        <v>20.320322541590585</v>
      </c>
      <c r="C1599" s="6">
        <v>1.2435797615647399</v>
      </c>
      <c r="D1599" s="6">
        <v>0.18147205339210062</v>
      </c>
      <c r="E1599" s="6">
        <v>5.6042565144237866</v>
      </c>
      <c r="F1599" s="6">
        <v>0</v>
      </c>
      <c r="G1599" s="6">
        <v>0</v>
      </c>
      <c r="H1599" s="6">
        <v>0</v>
      </c>
      <c r="I1599" s="6">
        <v>12.403666478442224</v>
      </c>
      <c r="J1599" s="6">
        <v>14.526028097296583</v>
      </c>
      <c r="K1599" s="7">
        <v>0</v>
      </c>
      <c r="L1599" s="8">
        <v>54.279325446710018</v>
      </c>
      <c r="M1599" s="1"/>
      <c r="N1599" s="1"/>
      <c r="O1599" s="1"/>
    </row>
    <row r="1600" spans="1:15" x14ac:dyDescent="0.3">
      <c r="A1600" s="5">
        <v>42071.541666662793</v>
      </c>
      <c r="B1600" s="6">
        <v>19.521818615010794</v>
      </c>
      <c r="C1600" s="6">
        <v>1.1947122634926903</v>
      </c>
      <c r="D1600" s="6">
        <v>0.17588252590604206</v>
      </c>
      <c r="E1600" s="6">
        <v>5.6042565144237866</v>
      </c>
      <c r="F1600" s="6">
        <v>0</v>
      </c>
      <c r="G1600" s="6">
        <v>0</v>
      </c>
      <c r="H1600" s="6">
        <v>0</v>
      </c>
      <c r="I1600" s="6">
        <v>12.403666478442224</v>
      </c>
      <c r="J1600" s="6">
        <v>14.526028097296583</v>
      </c>
      <c r="K1600" s="7">
        <v>0</v>
      </c>
      <c r="L1600" s="8">
        <v>53.42636449457212</v>
      </c>
      <c r="M1600" s="1"/>
      <c r="N1600" s="1"/>
      <c r="O1600" s="1"/>
    </row>
    <row r="1601" spans="1:15" x14ac:dyDescent="0.3">
      <c r="A1601" s="5">
        <v>42071.583333329458</v>
      </c>
      <c r="B1601" s="6">
        <v>19.694346799347173</v>
      </c>
      <c r="C1601" s="6">
        <v>1.2052707847908191</v>
      </c>
      <c r="D1601" s="6">
        <v>0.17709022319639672</v>
      </c>
      <c r="E1601" s="6">
        <v>5.6042565144237866</v>
      </c>
      <c r="F1601" s="6">
        <v>0</v>
      </c>
      <c r="G1601" s="6">
        <v>0</v>
      </c>
      <c r="H1601" s="6">
        <v>0</v>
      </c>
      <c r="I1601" s="6">
        <v>12.403666478442224</v>
      </c>
      <c r="J1601" s="6">
        <v>14.526028097296583</v>
      </c>
      <c r="K1601" s="7">
        <v>0</v>
      </c>
      <c r="L1601" s="8">
        <v>53.610658897496982</v>
      </c>
      <c r="M1601" s="1"/>
      <c r="N1601" s="1"/>
      <c r="O1601" s="1"/>
    </row>
    <row r="1602" spans="1:15" x14ac:dyDescent="0.3">
      <c r="A1602" s="5">
        <v>42071.624999996122</v>
      </c>
      <c r="B1602" s="6">
        <v>21.41402067320665</v>
      </c>
      <c r="C1602" s="6">
        <v>1.3105127966558476</v>
      </c>
      <c r="D1602" s="6">
        <v>0.18912794031341307</v>
      </c>
      <c r="E1602" s="6">
        <v>5.6042565144237866</v>
      </c>
      <c r="F1602" s="6">
        <v>0</v>
      </c>
      <c r="G1602" s="6">
        <v>0</v>
      </c>
      <c r="H1602" s="6">
        <v>0</v>
      </c>
      <c r="I1602" s="6">
        <v>12.403666478442224</v>
      </c>
      <c r="J1602" s="6">
        <v>14.526028097296583</v>
      </c>
      <c r="K1602" s="7">
        <v>0</v>
      </c>
      <c r="L1602" s="8">
        <v>55.447612500338501</v>
      </c>
      <c r="M1602" s="1"/>
      <c r="N1602" s="1"/>
      <c r="O1602" s="1"/>
    </row>
    <row r="1603" spans="1:15" x14ac:dyDescent="0.3">
      <c r="A1603" s="5">
        <v>42071.666666662786</v>
      </c>
      <c r="B1603" s="6">
        <v>29.633322597774136</v>
      </c>
      <c r="C1603" s="6">
        <v>1.8135243756631048</v>
      </c>
      <c r="D1603" s="6">
        <v>0.2509890085981456</v>
      </c>
      <c r="E1603" s="6">
        <v>6.2222500591038035</v>
      </c>
      <c r="F1603" s="6">
        <v>0</v>
      </c>
      <c r="G1603" s="6">
        <v>0</v>
      </c>
      <c r="H1603" s="6">
        <v>0</v>
      </c>
      <c r="I1603" s="6">
        <v>12.403666478442224</v>
      </c>
      <c r="J1603" s="6">
        <v>16.127844782679478</v>
      </c>
      <c r="K1603" s="7">
        <v>0</v>
      </c>
      <c r="L1603" s="8">
        <v>66.451597302260893</v>
      </c>
      <c r="M1603" s="1"/>
      <c r="N1603" s="1"/>
      <c r="O1603" s="1"/>
    </row>
    <row r="1604" spans="1:15" x14ac:dyDescent="0.3">
      <c r="A1604" s="5">
        <v>42071.70833332945</v>
      </c>
      <c r="B1604" s="6">
        <v>39.450441461705765</v>
      </c>
      <c r="C1604" s="6">
        <v>2.4143204659354587</v>
      </c>
      <c r="D1604" s="6">
        <v>0.33413827148685826</v>
      </c>
      <c r="E1604" s="6">
        <v>8.283597322131131</v>
      </c>
      <c r="F1604" s="6">
        <v>0</v>
      </c>
      <c r="G1604" s="6">
        <v>0</v>
      </c>
      <c r="H1604" s="6">
        <v>0</v>
      </c>
      <c r="I1604" s="6">
        <v>12.403666478442224</v>
      </c>
      <c r="J1604" s="6">
        <v>21.470781563669952</v>
      </c>
      <c r="K1604" s="7">
        <v>0</v>
      </c>
      <c r="L1604" s="8">
        <v>84.356945563371397</v>
      </c>
      <c r="M1604" s="1"/>
      <c r="N1604" s="1"/>
      <c r="O1604" s="1"/>
    </row>
    <row r="1605" spans="1:15" x14ac:dyDescent="0.3">
      <c r="A1605" s="5">
        <v>42071.749999996115</v>
      </c>
      <c r="B1605" s="6">
        <v>43.294513109209433</v>
      </c>
      <c r="C1605" s="6">
        <v>2.6495731147581383</v>
      </c>
      <c r="D1605" s="6">
        <v>0.36669687940548762</v>
      </c>
      <c r="E1605" s="6">
        <v>9.0907553772887937</v>
      </c>
      <c r="F1605" s="6">
        <v>0</v>
      </c>
      <c r="G1605" s="6">
        <v>0</v>
      </c>
      <c r="H1605" s="6">
        <v>0</v>
      </c>
      <c r="I1605" s="6">
        <v>12.403666478442224</v>
      </c>
      <c r="J1605" s="6">
        <v>23.562905747850881</v>
      </c>
      <c r="K1605" s="7">
        <v>0</v>
      </c>
      <c r="L1605" s="8">
        <v>91.368110706954951</v>
      </c>
      <c r="M1605" s="1"/>
      <c r="N1605" s="1"/>
      <c r="O1605" s="1"/>
    </row>
    <row r="1606" spans="1:15" x14ac:dyDescent="0.3">
      <c r="A1606" s="5">
        <v>42071.791666662779</v>
      </c>
      <c r="B1606" s="6">
        <v>38.715668896537416</v>
      </c>
      <c r="C1606" s="6">
        <v>2.369353251978783</v>
      </c>
      <c r="D1606" s="6">
        <v>0.32791487763460858</v>
      </c>
      <c r="E1606" s="6">
        <v>8.1293136226923792</v>
      </c>
      <c r="F1606" s="6">
        <v>0</v>
      </c>
      <c r="G1606" s="6">
        <v>0</v>
      </c>
      <c r="H1606" s="6">
        <v>0</v>
      </c>
      <c r="I1606" s="6">
        <v>12.403666478442224</v>
      </c>
      <c r="J1606" s="6">
        <v>21.070883852486663</v>
      </c>
      <c r="K1606" s="7">
        <v>0</v>
      </c>
      <c r="L1606" s="8">
        <v>83.016800979772086</v>
      </c>
      <c r="M1606" s="1"/>
      <c r="N1606" s="1"/>
      <c r="O1606" s="1"/>
    </row>
    <row r="1607" spans="1:15" x14ac:dyDescent="0.3">
      <c r="A1607" s="5">
        <v>42071.833333329443</v>
      </c>
      <c r="B1607" s="6">
        <v>31.622549309607827</v>
      </c>
      <c r="C1607" s="6">
        <v>1.9352627031398062</v>
      </c>
      <c r="D1607" s="6">
        <v>0.26783740751233243</v>
      </c>
      <c r="E1607" s="6">
        <v>6.6399374778682381</v>
      </c>
      <c r="F1607" s="6">
        <v>0</v>
      </c>
      <c r="G1607" s="6">
        <v>0</v>
      </c>
      <c r="H1607" s="6">
        <v>0</v>
      </c>
      <c r="I1607" s="6">
        <v>12.403666478442224</v>
      </c>
      <c r="J1607" s="6">
        <v>17.210475309180861</v>
      </c>
      <c r="K1607" s="7">
        <v>0</v>
      </c>
      <c r="L1607" s="8">
        <v>70.079728685751292</v>
      </c>
      <c r="M1607" s="1"/>
      <c r="N1607" s="1"/>
      <c r="O1607" s="1"/>
    </row>
    <row r="1608" spans="1:15" x14ac:dyDescent="0.3">
      <c r="A1608" s="5">
        <v>42071.874999996107</v>
      </c>
      <c r="B1608" s="6">
        <v>28.631119504921202</v>
      </c>
      <c r="C1608" s="6">
        <v>1.752190728980155</v>
      </c>
      <c r="D1608" s="6">
        <v>0.24250052540969452</v>
      </c>
      <c r="E1608" s="6">
        <v>6.0118126964637266</v>
      </c>
      <c r="F1608" s="6">
        <v>0</v>
      </c>
      <c r="G1608" s="6">
        <v>0</v>
      </c>
      <c r="H1608" s="6">
        <v>0</v>
      </c>
      <c r="I1608" s="6">
        <v>12.403666478442224</v>
      </c>
      <c r="J1608" s="6">
        <v>15.582398828418938</v>
      </c>
      <c r="K1608" s="7">
        <v>0</v>
      </c>
      <c r="L1608" s="8">
        <v>64.623688762635936</v>
      </c>
      <c r="M1608" s="1"/>
      <c r="N1608" s="1"/>
      <c r="O1608" s="1"/>
    </row>
    <row r="1609" spans="1:15" x14ac:dyDescent="0.3">
      <c r="A1609" s="5">
        <v>42071.916666662772</v>
      </c>
      <c r="B1609" s="6">
        <v>25.692136681911151</v>
      </c>
      <c r="C1609" s="6">
        <v>1.5723284482116717</v>
      </c>
      <c r="D1609" s="6">
        <v>0.21907475237434457</v>
      </c>
      <c r="E1609" s="6">
        <v>5.6042565144237866</v>
      </c>
      <c r="F1609" s="6">
        <v>0</v>
      </c>
      <c r="G1609" s="6">
        <v>0</v>
      </c>
      <c r="H1609" s="6">
        <v>0</v>
      </c>
      <c r="I1609" s="6">
        <v>12.403666478442224</v>
      </c>
      <c r="J1609" s="6">
        <v>14.526028097296583</v>
      </c>
      <c r="K1609" s="7">
        <v>0</v>
      </c>
      <c r="L1609" s="8">
        <v>60.017490972659758</v>
      </c>
      <c r="M1609" s="1"/>
      <c r="N1609" s="1"/>
      <c r="O1609" s="1"/>
    </row>
    <row r="1610" spans="1:15" x14ac:dyDescent="0.3">
      <c r="A1610" s="5">
        <v>42071.958333329436</v>
      </c>
      <c r="B1610" s="6">
        <v>20.87080127145525</v>
      </c>
      <c r="C1610" s="6">
        <v>1.277268410267556</v>
      </c>
      <c r="D1610" s="6">
        <v>0.18532540450115326</v>
      </c>
      <c r="E1610" s="6">
        <v>5.6042565144237866</v>
      </c>
      <c r="F1610" s="6">
        <v>0</v>
      </c>
      <c r="G1610" s="6">
        <v>0</v>
      </c>
      <c r="H1610" s="6">
        <v>0</v>
      </c>
      <c r="I1610" s="6">
        <v>12.403666478442224</v>
      </c>
      <c r="J1610" s="6">
        <v>14.526028097296583</v>
      </c>
      <c r="K1610" s="7">
        <v>0</v>
      </c>
      <c r="L1610" s="8">
        <v>54.867346176386555</v>
      </c>
      <c r="M1610" s="1"/>
      <c r="N1610" s="1"/>
      <c r="O1610" s="1"/>
    </row>
    <row r="1611" spans="1:15" x14ac:dyDescent="0.3">
      <c r="A1611" s="5">
        <v>42071.9999999961</v>
      </c>
      <c r="B1611" s="6">
        <v>22.156777700628901</v>
      </c>
      <c r="C1611" s="6">
        <v>1.3559686502807968</v>
      </c>
      <c r="D1611" s="6">
        <v>0.19432723950536882</v>
      </c>
      <c r="E1611" s="6">
        <v>5.6042565144237866</v>
      </c>
      <c r="F1611" s="6">
        <v>0</v>
      </c>
      <c r="G1611" s="6">
        <v>0</v>
      </c>
      <c r="H1611" s="6">
        <v>0</v>
      </c>
      <c r="I1611" s="6">
        <v>12.403666478442224</v>
      </c>
      <c r="J1611" s="6">
        <v>14.526028097296583</v>
      </c>
      <c r="K1611" s="7">
        <v>0</v>
      </c>
      <c r="L1611" s="8">
        <v>56.241024680577659</v>
      </c>
      <c r="M1611" s="1"/>
      <c r="N1611" s="1"/>
      <c r="O1611" s="1"/>
    </row>
    <row r="1612" spans="1:15" x14ac:dyDescent="0.3">
      <c r="A1612" s="5">
        <v>42072.041666662764</v>
      </c>
      <c r="B1612" s="6">
        <v>21.162025150272619</v>
      </c>
      <c r="C1612" s="6">
        <v>1.295090968007002</v>
      </c>
      <c r="D1612" s="6">
        <v>0.18736397165287486</v>
      </c>
      <c r="E1612" s="6">
        <v>5.6042565144237866</v>
      </c>
      <c r="F1612" s="6">
        <v>0</v>
      </c>
      <c r="G1612" s="6">
        <v>0</v>
      </c>
      <c r="H1612" s="6">
        <v>0</v>
      </c>
      <c r="I1612" s="6">
        <v>12.403666478442224</v>
      </c>
      <c r="J1612" s="6">
        <v>14.526028097296583</v>
      </c>
      <c r="K1612" s="7">
        <v>0</v>
      </c>
      <c r="L1612" s="8">
        <v>55.178431180095089</v>
      </c>
      <c r="M1612" s="1"/>
      <c r="N1612" s="1"/>
      <c r="O1612" s="1"/>
    </row>
    <row r="1613" spans="1:15" x14ac:dyDescent="0.3">
      <c r="A1613" s="5">
        <v>42072.083333329429</v>
      </c>
      <c r="B1613" s="6">
        <v>21.344633045617535</v>
      </c>
      <c r="C1613" s="6">
        <v>1.3062663557247942</v>
      </c>
      <c r="D1613" s="6">
        <v>0.18864222692028926</v>
      </c>
      <c r="E1613" s="6">
        <v>5.6042565144237866</v>
      </c>
      <c r="F1613" s="6">
        <v>0</v>
      </c>
      <c r="G1613" s="6">
        <v>0</v>
      </c>
      <c r="H1613" s="6">
        <v>0</v>
      </c>
      <c r="I1613" s="6">
        <v>12.403666478442224</v>
      </c>
      <c r="J1613" s="6">
        <v>14.526028097296583</v>
      </c>
      <c r="K1613" s="7">
        <v>0</v>
      </c>
      <c r="L1613" s="8">
        <v>55.373492718425211</v>
      </c>
      <c r="M1613" s="1"/>
      <c r="N1613" s="1"/>
      <c r="O1613" s="1"/>
    </row>
    <row r="1614" spans="1:15" x14ac:dyDescent="0.3">
      <c r="A1614" s="5">
        <v>42072.124999996093</v>
      </c>
      <c r="B1614" s="6">
        <v>22.407665579970448</v>
      </c>
      <c r="C1614" s="6">
        <v>1.3713226924488018</v>
      </c>
      <c r="D1614" s="6">
        <v>0.19608345466075963</v>
      </c>
      <c r="E1614" s="6">
        <v>5.6042565144237866</v>
      </c>
      <c r="F1614" s="6">
        <v>0</v>
      </c>
      <c r="G1614" s="6">
        <v>0</v>
      </c>
      <c r="H1614" s="6">
        <v>0</v>
      </c>
      <c r="I1614" s="6">
        <v>12.403666478442224</v>
      </c>
      <c r="J1614" s="6">
        <v>14.526028097296583</v>
      </c>
      <c r="K1614" s="7">
        <v>0</v>
      </c>
      <c r="L1614" s="8">
        <v>56.509022817242602</v>
      </c>
      <c r="M1614" s="1"/>
      <c r="N1614" s="1"/>
      <c r="O1614" s="1"/>
    </row>
    <row r="1615" spans="1:15" x14ac:dyDescent="0.3">
      <c r="A1615" s="5">
        <v>42072.166666662757</v>
      </c>
      <c r="B1615" s="6">
        <v>27.439978705707464</v>
      </c>
      <c r="C1615" s="6">
        <v>1.6792943176144177</v>
      </c>
      <c r="D1615" s="6">
        <v>0.23241177321833831</v>
      </c>
      <c r="E1615" s="6">
        <v>5.7617031826265785</v>
      </c>
      <c r="F1615" s="6">
        <v>0</v>
      </c>
      <c r="G1615" s="6">
        <v>0</v>
      </c>
      <c r="H1615" s="6">
        <v>0</v>
      </c>
      <c r="I1615" s="6">
        <v>12.403666478442224</v>
      </c>
      <c r="J1615" s="6">
        <v>14.934124107936562</v>
      </c>
      <c r="K1615" s="7">
        <v>0</v>
      </c>
      <c r="L1615" s="8">
        <v>62.451178565545582</v>
      </c>
      <c r="M1615" s="1"/>
      <c r="N1615" s="1"/>
      <c r="O1615" s="1"/>
    </row>
    <row r="1616" spans="1:15" x14ac:dyDescent="0.3">
      <c r="A1616" s="5">
        <v>42072.208333329421</v>
      </c>
      <c r="B1616" s="6">
        <v>34.820793402968903</v>
      </c>
      <c r="C1616" s="6">
        <v>2.1309914677254733</v>
      </c>
      <c r="D1616" s="6">
        <v>0.2949259701127297</v>
      </c>
      <c r="E1616" s="6">
        <v>7.3114880417067694</v>
      </c>
      <c r="F1616" s="6">
        <v>0</v>
      </c>
      <c r="G1616" s="6">
        <v>0</v>
      </c>
      <c r="H1616" s="6">
        <v>0</v>
      </c>
      <c r="I1616" s="6">
        <v>12.403666478442224</v>
      </c>
      <c r="J1616" s="6">
        <v>18.951109831167386</v>
      </c>
      <c r="K1616" s="7">
        <v>0</v>
      </c>
      <c r="L1616" s="8">
        <v>75.912975192123483</v>
      </c>
      <c r="M1616" s="1"/>
      <c r="N1616" s="1"/>
      <c r="O1616" s="1"/>
    </row>
    <row r="1617" spans="1:15" x14ac:dyDescent="0.3">
      <c r="A1617" s="5">
        <v>42072.249999996086</v>
      </c>
      <c r="B1617" s="6">
        <v>41.249612737213269</v>
      </c>
      <c r="C1617" s="6">
        <v>2.5244276249744124</v>
      </c>
      <c r="D1617" s="6">
        <v>0.34937693442274548</v>
      </c>
      <c r="E1617" s="6">
        <v>8.6613778946075133</v>
      </c>
      <c r="F1617" s="6">
        <v>0</v>
      </c>
      <c r="G1617" s="6">
        <v>0</v>
      </c>
      <c r="H1617" s="6">
        <v>0</v>
      </c>
      <c r="I1617" s="6">
        <v>12.403666478442224</v>
      </c>
      <c r="J1617" s="6">
        <v>22.449975002849815</v>
      </c>
      <c r="K1617" s="7">
        <v>0</v>
      </c>
      <c r="L1617" s="8">
        <v>87.638436672509968</v>
      </c>
      <c r="M1617" s="1"/>
      <c r="N1617" s="1"/>
      <c r="O1617" s="1"/>
    </row>
    <row r="1618" spans="1:15" x14ac:dyDescent="0.3">
      <c r="A1618" s="5">
        <v>42072.29166666275</v>
      </c>
      <c r="B1618" s="6">
        <v>33.765612850376819</v>
      </c>
      <c r="C1618" s="6">
        <v>2.0664156630198898</v>
      </c>
      <c r="D1618" s="6">
        <v>0.28598877719710897</v>
      </c>
      <c r="E1618" s="6">
        <v>7.0899267492101776</v>
      </c>
      <c r="F1618" s="6">
        <v>0</v>
      </c>
      <c r="G1618" s="6">
        <v>0</v>
      </c>
      <c r="H1618" s="6">
        <v>0</v>
      </c>
      <c r="I1618" s="6">
        <v>12.403666478442224</v>
      </c>
      <c r="J1618" s="6">
        <v>18.376831057204136</v>
      </c>
      <c r="K1618" s="7">
        <v>0</v>
      </c>
      <c r="L1618" s="8">
        <v>73.988441575450366</v>
      </c>
      <c r="M1618" s="1"/>
      <c r="N1618" s="1"/>
      <c r="O1618" s="1"/>
    </row>
    <row r="1619" spans="1:15" x14ac:dyDescent="0.3">
      <c r="A1619" s="5">
        <v>42072.333333329414</v>
      </c>
      <c r="B1619" s="6">
        <v>28.618474554629639</v>
      </c>
      <c r="C1619" s="6">
        <v>2.5828423983390296</v>
      </c>
      <c r="D1619" s="6">
        <v>0.24379485605553988</v>
      </c>
      <c r="E1619" s="6">
        <v>6.2093620247331982</v>
      </c>
      <c r="F1619" s="6">
        <v>0</v>
      </c>
      <c r="G1619" s="6">
        <v>0</v>
      </c>
      <c r="H1619" s="6">
        <v>0</v>
      </c>
      <c r="I1619" s="6">
        <v>12.403666478442224</v>
      </c>
      <c r="J1619" s="6">
        <v>16.094439468539321</v>
      </c>
      <c r="K1619" s="7">
        <v>0</v>
      </c>
      <c r="L1619" s="8">
        <v>66.152579780738961</v>
      </c>
      <c r="M1619" s="1"/>
      <c r="N1619" s="1"/>
      <c r="O1619" s="1"/>
    </row>
    <row r="1620" spans="1:15" x14ac:dyDescent="0.3">
      <c r="A1620" s="5">
        <v>42072.374999996078</v>
      </c>
      <c r="B1620" s="6">
        <v>26.915670353876294</v>
      </c>
      <c r="C1620" s="6">
        <v>2.4291628275645607</v>
      </c>
      <c r="D1620" s="6">
        <v>0.22928901982653396</v>
      </c>
      <c r="E1620" s="6">
        <v>5.8399039070571286</v>
      </c>
      <c r="F1620" s="6">
        <v>0</v>
      </c>
      <c r="G1620" s="6">
        <v>0</v>
      </c>
      <c r="H1620" s="6">
        <v>0</v>
      </c>
      <c r="I1620" s="6">
        <v>12.403666478442224</v>
      </c>
      <c r="J1620" s="6">
        <v>15.136817528086679</v>
      </c>
      <c r="K1620" s="7">
        <v>0</v>
      </c>
      <c r="L1620" s="8">
        <v>62.954510114853427</v>
      </c>
      <c r="M1620" s="1"/>
      <c r="N1620" s="1"/>
      <c r="O1620" s="1"/>
    </row>
    <row r="1621" spans="1:15" x14ac:dyDescent="0.3">
      <c r="A1621" s="5">
        <v>42072.416666662743</v>
      </c>
      <c r="B1621" s="6">
        <v>26.613283161348061</v>
      </c>
      <c r="C1621" s="6">
        <v>2.4018721185477068</v>
      </c>
      <c r="D1621" s="6">
        <v>0.22671304597667924</v>
      </c>
      <c r="E1621" s="6">
        <v>5.7742948353203998</v>
      </c>
      <c r="F1621" s="6">
        <v>0</v>
      </c>
      <c r="G1621" s="6">
        <v>0</v>
      </c>
      <c r="H1621" s="6">
        <v>0</v>
      </c>
      <c r="I1621" s="6">
        <v>12.403666478442224</v>
      </c>
      <c r="J1621" s="6">
        <v>14.966761211600735</v>
      </c>
      <c r="K1621" s="7">
        <v>0</v>
      </c>
      <c r="L1621" s="8">
        <v>62.386590851235809</v>
      </c>
      <c r="M1621" s="1"/>
      <c r="N1621" s="1"/>
      <c r="O1621" s="1"/>
    </row>
    <row r="1622" spans="1:15" x14ac:dyDescent="0.3">
      <c r="A1622" s="5">
        <v>42072.458333329407</v>
      </c>
      <c r="B1622" s="6">
        <v>26.776252380262527</v>
      </c>
      <c r="C1622" s="6">
        <v>2.4165802333157731</v>
      </c>
      <c r="D1622" s="6">
        <v>0.22810134699149723</v>
      </c>
      <c r="E1622" s="6">
        <v>5.8096543328085044</v>
      </c>
      <c r="F1622" s="6">
        <v>0</v>
      </c>
      <c r="G1622" s="6">
        <v>0</v>
      </c>
      <c r="H1622" s="6">
        <v>0</v>
      </c>
      <c r="I1622" s="6">
        <v>12.403666478442224</v>
      </c>
      <c r="J1622" s="6">
        <v>15.058411736999876</v>
      </c>
      <c r="K1622" s="7">
        <v>0</v>
      </c>
      <c r="L1622" s="8">
        <v>62.692666508820409</v>
      </c>
      <c r="M1622" s="1"/>
      <c r="N1622" s="1"/>
      <c r="O1622" s="1"/>
    </row>
    <row r="1623" spans="1:15" x14ac:dyDescent="0.3">
      <c r="A1623" s="5">
        <v>42072.499999996071</v>
      </c>
      <c r="B1623" s="6">
        <v>27.041148458188076</v>
      </c>
      <c r="C1623" s="6">
        <v>2.4404873363975184</v>
      </c>
      <c r="D1623" s="6">
        <v>0.23035794180280555</v>
      </c>
      <c r="E1623" s="6">
        <v>5.8671289422127142</v>
      </c>
      <c r="F1623" s="6">
        <v>0</v>
      </c>
      <c r="G1623" s="6">
        <v>0</v>
      </c>
      <c r="H1623" s="6">
        <v>0</v>
      </c>
      <c r="I1623" s="6">
        <v>12.403666478442224</v>
      </c>
      <c r="J1623" s="6">
        <v>15.207383824365602</v>
      </c>
      <c r="K1623" s="7">
        <v>0</v>
      </c>
      <c r="L1623" s="8">
        <v>63.190172981408935</v>
      </c>
      <c r="M1623" s="1"/>
      <c r="N1623" s="1"/>
      <c r="O1623" s="1"/>
    </row>
    <row r="1624" spans="1:15" x14ac:dyDescent="0.3">
      <c r="A1624" s="5">
        <v>42072.541666662735</v>
      </c>
      <c r="B1624" s="6">
        <v>26.887935219725644</v>
      </c>
      <c r="C1624" s="6">
        <v>2.4266597074114871</v>
      </c>
      <c r="D1624" s="6">
        <v>0.22905274996438488</v>
      </c>
      <c r="E1624" s="6">
        <v>5.8338862037579107</v>
      </c>
      <c r="F1624" s="6">
        <v>0</v>
      </c>
      <c r="G1624" s="6">
        <v>0</v>
      </c>
      <c r="H1624" s="6">
        <v>0</v>
      </c>
      <c r="I1624" s="6">
        <v>12.403666478442224</v>
      </c>
      <c r="J1624" s="6">
        <v>15.121219861031168</v>
      </c>
      <c r="K1624" s="7">
        <v>0</v>
      </c>
      <c r="L1624" s="8">
        <v>62.902420220332829</v>
      </c>
      <c r="M1624" s="1"/>
      <c r="N1624" s="1"/>
      <c r="O1624" s="1"/>
    </row>
    <row r="1625" spans="1:15" x14ac:dyDescent="0.3">
      <c r="A1625" s="5">
        <v>42072.583333329399</v>
      </c>
      <c r="B1625" s="6">
        <v>26.888561839023456</v>
      </c>
      <c r="C1625" s="6">
        <v>2.4267162603520327</v>
      </c>
      <c r="D1625" s="6">
        <v>0.22905808800437091</v>
      </c>
      <c r="E1625" s="6">
        <v>5.8340221616009593</v>
      </c>
      <c r="F1625" s="6">
        <v>0</v>
      </c>
      <c r="G1625" s="6">
        <v>0</v>
      </c>
      <c r="H1625" s="6">
        <v>0</v>
      </c>
      <c r="I1625" s="6">
        <v>12.403666478442224</v>
      </c>
      <c r="J1625" s="6">
        <v>15.121572258792247</v>
      </c>
      <c r="K1625" s="7">
        <v>0</v>
      </c>
      <c r="L1625" s="8">
        <v>62.903597086215299</v>
      </c>
      <c r="M1625" s="1"/>
      <c r="N1625" s="1"/>
      <c r="O1625" s="1"/>
    </row>
    <row r="1626" spans="1:15" x14ac:dyDescent="0.3">
      <c r="A1626" s="5">
        <v>42072.624999996064</v>
      </c>
      <c r="B1626" s="6">
        <v>31.59071304977256</v>
      </c>
      <c r="C1626" s="6">
        <v>2.8510895262065992</v>
      </c>
      <c r="D1626" s="6">
        <v>0.26911474005924124</v>
      </c>
      <c r="E1626" s="6">
        <v>6.8542498158333345</v>
      </c>
      <c r="F1626" s="6">
        <v>0</v>
      </c>
      <c r="G1626" s="6">
        <v>0</v>
      </c>
      <c r="H1626" s="6">
        <v>0</v>
      </c>
      <c r="I1626" s="6">
        <v>12.403666478442224</v>
      </c>
      <c r="J1626" s="6">
        <v>17.765965057886351</v>
      </c>
      <c r="K1626" s="7">
        <v>0</v>
      </c>
      <c r="L1626" s="8">
        <v>71.734798668200312</v>
      </c>
      <c r="M1626" s="1"/>
      <c r="N1626" s="1"/>
      <c r="O1626" s="1"/>
    </row>
    <row r="1627" spans="1:15" x14ac:dyDescent="0.3">
      <c r="A1627" s="5">
        <v>42072.666666662728</v>
      </c>
      <c r="B1627" s="6">
        <v>34.341938098430205</v>
      </c>
      <c r="C1627" s="6">
        <v>3.0993899969210936</v>
      </c>
      <c r="D1627" s="6">
        <v>0.29255185629803748</v>
      </c>
      <c r="E1627" s="6">
        <v>7.4511842298608633</v>
      </c>
      <c r="F1627" s="6">
        <v>0</v>
      </c>
      <c r="G1627" s="6">
        <v>0</v>
      </c>
      <c r="H1627" s="6">
        <v>0</v>
      </c>
      <c r="I1627" s="6">
        <v>12.403666478442224</v>
      </c>
      <c r="J1627" s="6">
        <v>19.313197246150782</v>
      </c>
      <c r="K1627" s="7">
        <v>0</v>
      </c>
      <c r="L1627" s="8">
        <v>76.901927906103211</v>
      </c>
      <c r="M1627" s="1"/>
      <c r="N1627" s="1"/>
      <c r="O1627" s="1"/>
    </row>
    <row r="1628" spans="1:15" x14ac:dyDescent="0.3">
      <c r="A1628" s="5">
        <v>42072.708333329392</v>
      </c>
      <c r="B1628" s="6">
        <v>44.023660712603998</v>
      </c>
      <c r="C1628" s="6">
        <v>3.9731739440392868</v>
      </c>
      <c r="D1628" s="6">
        <v>0.37502844555811488</v>
      </c>
      <c r="E1628" s="6">
        <v>9.5518315099838418</v>
      </c>
      <c r="F1628" s="6">
        <v>0</v>
      </c>
      <c r="G1628" s="6">
        <v>0</v>
      </c>
      <c r="H1628" s="6">
        <v>0</v>
      </c>
      <c r="I1628" s="6">
        <v>12.403666478442224</v>
      </c>
      <c r="J1628" s="6">
        <v>24.757998235370565</v>
      </c>
      <c r="K1628" s="7">
        <v>0</v>
      </c>
      <c r="L1628" s="8">
        <v>95.085359325998027</v>
      </c>
      <c r="M1628" s="1"/>
      <c r="N1628" s="1"/>
      <c r="O1628" s="1"/>
    </row>
    <row r="1629" spans="1:15" x14ac:dyDescent="0.3">
      <c r="A1629" s="5">
        <v>42072.749999996056</v>
      </c>
      <c r="B1629" s="6">
        <v>49.35613359245481</v>
      </c>
      <c r="C1629" s="6">
        <v>4.4544342926920644</v>
      </c>
      <c r="D1629" s="6">
        <v>0.4185070212271168</v>
      </c>
      <c r="E1629" s="6">
        <v>10.430583725704727</v>
      </c>
      <c r="F1629" s="6">
        <v>0</v>
      </c>
      <c r="G1629" s="6">
        <v>57.368584353234262</v>
      </c>
      <c r="H1629" s="6">
        <v>155.54646919025066</v>
      </c>
      <c r="I1629" s="6">
        <v>12.403666478442224</v>
      </c>
      <c r="J1629" s="6">
        <v>27.035691867571416</v>
      </c>
      <c r="K1629" s="7">
        <v>0</v>
      </c>
      <c r="L1629" s="8">
        <v>317.01407052157725</v>
      </c>
      <c r="M1629" s="1"/>
      <c r="N1629" s="1"/>
      <c r="O1629" s="1"/>
    </row>
    <row r="1630" spans="1:15" x14ac:dyDescent="0.3">
      <c r="A1630" s="5">
        <v>42072.791666662721</v>
      </c>
      <c r="B1630" s="6">
        <v>50.500844004571384</v>
      </c>
      <c r="C1630" s="6">
        <v>4.5577454101519059</v>
      </c>
      <c r="D1630" s="6">
        <v>0.42651999411193281</v>
      </c>
      <c r="E1630" s="6">
        <v>10.430583725704727</v>
      </c>
      <c r="F1630" s="6">
        <v>0</v>
      </c>
      <c r="G1630" s="6">
        <v>112.73044209980999</v>
      </c>
      <c r="H1630" s="6">
        <v>305.65199466862691</v>
      </c>
      <c r="I1630" s="6">
        <v>12.403666478442224</v>
      </c>
      <c r="J1630" s="6">
        <v>27.035691867571416</v>
      </c>
      <c r="K1630" s="7">
        <v>0</v>
      </c>
      <c r="L1630" s="8">
        <v>523.73748824899053</v>
      </c>
      <c r="M1630" s="1"/>
      <c r="N1630" s="1"/>
      <c r="O1630" s="1"/>
    </row>
    <row r="1631" spans="1:15" x14ac:dyDescent="0.3">
      <c r="A1631" s="5">
        <v>42072.833333329385</v>
      </c>
      <c r="B1631" s="6">
        <v>37.226636471802152</v>
      </c>
      <c r="C1631" s="6">
        <v>3.3597365521136866</v>
      </c>
      <c r="D1631" s="6">
        <v>0.31712600413940428</v>
      </c>
      <c r="E1631" s="6">
        <v>8.0770784052556017</v>
      </c>
      <c r="F1631" s="6">
        <v>0</v>
      </c>
      <c r="G1631" s="6">
        <v>129.38635933644264</v>
      </c>
      <c r="H1631" s="6">
        <v>350.81206174176862</v>
      </c>
      <c r="I1631" s="6">
        <v>12.403666478442224</v>
      </c>
      <c r="J1631" s="6">
        <v>20.935492077645133</v>
      </c>
      <c r="K1631" s="7">
        <v>0</v>
      </c>
      <c r="L1631" s="8">
        <v>562.51815706760942</v>
      </c>
      <c r="M1631" s="1"/>
      <c r="N1631" s="1"/>
      <c r="O1631" s="1"/>
    </row>
    <row r="1632" spans="1:15" x14ac:dyDescent="0.3">
      <c r="A1632" s="5">
        <v>42072.874999996049</v>
      </c>
      <c r="B1632" s="6">
        <v>33.794217526504148</v>
      </c>
      <c r="C1632" s="6">
        <v>2.0681662354453647</v>
      </c>
      <c r="D1632" s="6">
        <v>0.28623105375178093</v>
      </c>
      <c r="E1632" s="6">
        <v>7.0959330094645496</v>
      </c>
      <c r="F1632" s="6">
        <v>0</v>
      </c>
      <c r="G1632" s="6">
        <v>0</v>
      </c>
      <c r="H1632" s="6">
        <v>0</v>
      </c>
      <c r="I1632" s="6">
        <v>12.403666478442224</v>
      </c>
      <c r="J1632" s="6">
        <v>18.392399064305547</v>
      </c>
      <c r="K1632" s="7">
        <v>0</v>
      </c>
      <c r="L1632" s="8">
        <v>74.040613367913622</v>
      </c>
      <c r="M1632" s="1"/>
      <c r="N1632" s="1"/>
      <c r="O1632" s="1"/>
    </row>
    <row r="1633" spans="1:15" x14ac:dyDescent="0.3">
      <c r="A1633" s="5">
        <v>42072.916666662713</v>
      </c>
      <c r="B1633" s="6">
        <v>29.484193469670089</v>
      </c>
      <c r="C1633" s="6">
        <v>1.8043978489955084</v>
      </c>
      <c r="D1633" s="6">
        <v>0.24972591122212767</v>
      </c>
      <c r="E1633" s="6">
        <v>6.1909367049195794</v>
      </c>
      <c r="F1633" s="6">
        <v>0</v>
      </c>
      <c r="G1633" s="6">
        <v>0</v>
      </c>
      <c r="H1633" s="6">
        <v>0</v>
      </c>
      <c r="I1633" s="6">
        <v>12.403666478442224</v>
      </c>
      <c r="J1633" s="6">
        <v>16.046681712871745</v>
      </c>
      <c r="K1633" s="7">
        <v>0</v>
      </c>
      <c r="L1633" s="8">
        <v>66.179602126121267</v>
      </c>
      <c r="M1633" s="1"/>
      <c r="N1633" s="1"/>
      <c r="O1633" s="1"/>
    </row>
    <row r="1634" spans="1:15" x14ac:dyDescent="0.3">
      <c r="A1634" s="5">
        <v>42072.958333329378</v>
      </c>
      <c r="B1634" s="6">
        <v>24.803542173066994</v>
      </c>
      <c r="C1634" s="6">
        <v>1.51794751281193</v>
      </c>
      <c r="D1634" s="6">
        <v>0.21285459081243546</v>
      </c>
      <c r="E1634" s="6">
        <v>5.6042565144237866</v>
      </c>
      <c r="F1634" s="6">
        <v>0</v>
      </c>
      <c r="G1634" s="6">
        <v>0</v>
      </c>
      <c r="H1634" s="6">
        <v>0</v>
      </c>
      <c r="I1634" s="6">
        <v>12.403666478442224</v>
      </c>
      <c r="J1634" s="6">
        <v>14.526028097296583</v>
      </c>
      <c r="K1634" s="7">
        <v>0</v>
      </c>
      <c r="L1634" s="8">
        <v>59.068295366853953</v>
      </c>
      <c r="M1634" s="1"/>
      <c r="N1634" s="1"/>
      <c r="O1634" s="1"/>
    </row>
    <row r="1635" spans="1:15" x14ac:dyDescent="0.3">
      <c r="A1635" s="5">
        <v>42072.999999996042</v>
      </c>
      <c r="B1635" s="6">
        <v>23.887325823784074</v>
      </c>
      <c r="C1635" s="6">
        <v>1.4618761533711078</v>
      </c>
      <c r="D1635" s="6">
        <v>0.20644107636745501</v>
      </c>
      <c r="E1635" s="6">
        <v>5.6042565144237866</v>
      </c>
      <c r="F1635" s="6">
        <v>0</v>
      </c>
      <c r="G1635" s="6">
        <v>0</v>
      </c>
      <c r="H1635" s="6">
        <v>0</v>
      </c>
      <c r="I1635" s="6">
        <v>12.403666478442224</v>
      </c>
      <c r="J1635" s="6">
        <v>14.526028097296583</v>
      </c>
      <c r="K1635" s="7">
        <v>0</v>
      </c>
      <c r="L1635" s="8">
        <v>58.089594143685233</v>
      </c>
      <c r="M1635" s="1"/>
      <c r="N1635" s="1"/>
      <c r="O1635" s="1"/>
    </row>
    <row r="1636" spans="1:15" x14ac:dyDescent="0.3">
      <c r="A1636" s="5">
        <v>42073.041666662706</v>
      </c>
      <c r="B1636" s="6">
        <v>23.112772771230368</v>
      </c>
      <c r="C1636" s="6">
        <v>1.4144744205274231</v>
      </c>
      <c r="D1636" s="6">
        <v>0.20101920499957909</v>
      </c>
      <c r="E1636" s="6">
        <v>5.6042565144237866</v>
      </c>
      <c r="F1636" s="6">
        <v>0</v>
      </c>
      <c r="G1636" s="6">
        <v>0</v>
      </c>
      <c r="H1636" s="6">
        <v>0</v>
      </c>
      <c r="I1636" s="6">
        <v>12.403666478442224</v>
      </c>
      <c r="J1636" s="6">
        <v>14.526028097296583</v>
      </c>
      <c r="K1636" s="7">
        <v>0</v>
      </c>
      <c r="L1636" s="8">
        <v>57.262217486919965</v>
      </c>
      <c r="M1636" s="1"/>
      <c r="N1636" s="1"/>
      <c r="O1636" s="1"/>
    </row>
    <row r="1637" spans="1:15" x14ac:dyDescent="0.3">
      <c r="A1637" s="5">
        <v>42073.08333332937</v>
      </c>
      <c r="B1637" s="6">
        <v>22.15965473376248</v>
      </c>
      <c r="C1637" s="6">
        <v>1.3561447213136728</v>
      </c>
      <c r="D1637" s="6">
        <v>0.19434737873730384</v>
      </c>
      <c r="E1637" s="6">
        <v>5.6042565144237866</v>
      </c>
      <c r="F1637" s="6">
        <v>0</v>
      </c>
      <c r="G1637" s="6">
        <v>0</v>
      </c>
      <c r="H1637" s="6">
        <v>0</v>
      </c>
      <c r="I1637" s="6">
        <v>12.403666478442224</v>
      </c>
      <c r="J1637" s="6">
        <v>14.526028097296583</v>
      </c>
      <c r="K1637" s="7">
        <v>0</v>
      </c>
      <c r="L1637" s="8">
        <v>56.244097923976049</v>
      </c>
      <c r="M1637" s="1"/>
      <c r="N1637" s="1"/>
      <c r="O1637" s="1"/>
    </row>
    <row r="1638" spans="1:15" x14ac:dyDescent="0.3">
      <c r="A1638" s="5">
        <v>42073.124999996035</v>
      </c>
      <c r="B1638" s="6">
        <v>23.404549227676007</v>
      </c>
      <c r="C1638" s="6">
        <v>1.4323307953656774</v>
      </c>
      <c r="D1638" s="6">
        <v>0.20306164019469858</v>
      </c>
      <c r="E1638" s="6">
        <v>5.6042565144237866</v>
      </c>
      <c r="F1638" s="6">
        <v>0</v>
      </c>
      <c r="G1638" s="6">
        <v>0</v>
      </c>
      <c r="H1638" s="6">
        <v>0</v>
      </c>
      <c r="I1638" s="6">
        <v>12.403666478442224</v>
      </c>
      <c r="J1638" s="6">
        <v>14.526028097296583</v>
      </c>
      <c r="K1638" s="7">
        <v>0</v>
      </c>
      <c r="L1638" s="8">
        <v>57.573892753398972</v>
      </c>
      <c r="M1638" s="1"/>
      <c r="N1638" s="1"/>
      <c r="O1638" s="1"/>
    </row>
    <row r="1639" spans="1:15" x14ac:dyDescent="0.3">
      <c r="A1639" s="5">
        <v>42073.166666662699</v>
      </c>
      <c r="B1639" s="6">
        <v>26.956118914246229</v>
      </c>
      <c r="C1639" s="6">
        <v>1.6496826693315441</v>
      </c>
      <c r="D1639" s="6">
        <v>0.2283135662434484</v>
      </c>
      <c r="E1639" s="6">
        <v>5.660104834817826</v>
      </c>
      <c r="F1639" s="6">
        <v>0</v>
      </c>
      <c r="G1639" s="6">
        <v>0</v>
      </c>
      <c r="H1639" s="6">
        <v>0</v>
      </c>
      <c r="I1639" s="6">
        <v>12.403666478442224</v>
      </c>
      <c r="J1639" s="6">
        <v>14.670784902975031</v>
      </c>
      <c r="K1639" s="7">
        <v>0</v>
      </c>
      <c r="L1639" s="8">
        <v>61.5686713660563</v>
      </c>
      <c r="M1639" s="1"/>
      <c r="N1639" s="1"/>
      <c r="O1639" s="1"/>
    </row>
    <row r="1640" spans="1:15" x14ac:dyDescent="0.3">
      <c r="A1640" s="5">
        <v>42073.208333329363</v>
      </c>
      <c r="B1640" s="6">
        <v>35.100290868853854</v>
      </c>
      <c r="C1640" s="6">
        <v>2.1480963828306225</v>
      </c>
      <c r="D1640" s="6">
        <v>0.29729326428423875</v>
      </c>
      <c r="E1640" s="6">
        <v>7.370175457465967</v>
      </c>
      <c r="F1640" s="6">
        <v>0</v>
      </c>
      <c r="G1640" s="6">
        <v>0</v>
      </c>
      <c r="H1640" s="6">
        <v>0</v>
      </c>
      <c r="I1640" s="6">
        <v>12.403666478442224</v>
      </c>
      <c r="J1640" s="6">
        <v>19.103225468287452</v>
      </c>
      <c r="K1640" s="7">
        <v>0</v>
      </c>
      <c r="L1640" s="8">
        <v>76.422747920164355</v>
      </c>
      <c r="M1640" s="1"/>
      <c r="N1640" s="1"/>
      <c r="O1640" s="1"/>
    </row>
    <row r="1641" spans="1:15" x14ac:dyDescent="0.3">
      <c r="A1641" s="5">
        <v>42073.249999996027</v>
      </c>
      <c r="B1641" s="6">
        <v>40.07051210683295</v>
      </c>
      <c r="C1641" s="6">
        <v>2.4522680577338809</v>
      </c>
      <c r="D1641" s="6">
        <v>0.33939016033488695</v>
      </c>
      <c r="E1641" s="6">
        <v>8.4137965124366101</v>
      </c>
      <c r="F1641" s="6">
        <v>0</v>
      </c>
      <c r="G1641" s="6">
        <v>0</v>
      </c>
      <c r="H1641" s="6">
        <v>0</v>
      </c>
      <c r="I1641" s="6">
        <v>12.403666478442224</v>
      </c>
      <c r="J1641" s="6">
        <v>21.808253107264552</v>
      </c>
      <c r="K1641" s="7">
        <v>0</v>
      </c>
      <c r="L1641" s="8">
        <v>85.487886423045111</v>
      </c>
      <c r="M1641" s="1"/>
      <c r="N1641" s="1"/>
      <c r="O1641" s="1"/>
    </row>
    <row r="1642" spans="1:15" x14ac:dyDescent="0.3">
      <c r="A1642" s="5">
        <v>42073.291666662692</v>
      </c>
      <c r="B1642" s="6">
        <v>33.374672392737935</v>
      </c>
      <c r="C1642" s="6">
        <v>2.0424905683221302</v>
      </c>
      <c r="D1642" s="6">
        <v>0.28267758056838338</v>
      </c>
      <c r="E1642" s="6">
        <v>7.0078391170311161</v>
      </c>
      <c r="F1642" s="6">
        <v>0</v>
      </c>
      <c r="G1642" s="6">
        <v>0</v>
      </c>
      <c r="H1642" s="6">
        <v>0</v>
      </c>
      <c r="I1642" s="6">
        <v>12.403666478442224</v>
      </c>
      <c r="J1642" s="6">
        <v>18.164062914203424</v>
      </c>
      <c r="K1642" s="7">
        <v>0</v>
      </c>
      <c r="L1642" s="8">
        <v>73.275409051305218</v>
      </c>
      <c r="M1642" s="1"/>
      <c r="N1642" s="1"/>
      <c r="O1642" s="1"/>
    </row>
    <row r="1643" spans="1:15" x14ac:dyDescent="0.3">
      <c r="A1643" s="5">
        <v>42073.333333329356</v>
      </c>
      <c r="B1643" s="6">
        <v>27.626240851098384</v>
      </c>
      <c r="C1643" s="6">
        <v>2.4932924373986096</v>
      </c>
      <c r="D1643" s="6">
        <v>0.23534222268879304</v>
      </c>
      <c r="E1643" s="6">
        <v>5.994076675872047</v>
      </c>
      <c r="F1643" s="6">
        <v>0</v>
      </c>
      <c r="G1643" s="6">
        <v>0</v>
      </c>
      <c r="H1643" s="6">
        <v>0</v>
      </c>
      <c r="I1643" s="6">
        <v>12.403666478442224</v>
      </c>
      <c r="J1643" s="6">
        <v>15.53642771114658</v>
      </c>
      <c r="K1643" s="7">
        <v>0</v>
      </c>
      <c r="L1643" s="8">
        <v>64.289046376646638</v>
      </c>
      <c r="M1643" s="1"/>
      <c r="N1643" s="1"/>
      <c r="O1643" s="1"/>
    </row>
    <row r="1644" spans="1:15" x14ac:dyDescent="0.3">
      <c r="A1644" s="5">
        <v>42073.37499999602</v>
      </c>
      <c r="B1644" s="6">
        <v>26.503450112605393</v>
      </c>
      <c r="C1644" s="6">
        <v>2.3919595896849302</v>
      </c>
      <c r="D1644" s="6">
        <v>0.22582792630436083</v>
      </c>
      <c r="E1644" s="6">
        <v>5.7576822165890089</v>
      </c>
      <c r="F1644" s="6">
        <v>0</v>
      </c>
      <c r="G1644" s="6">
        <v>0</v>
      </c>
      <c r="H1644" s="6">
        <v>0</v>
      </c>
      <c r="I1644" s="6">
        <v>12.403666478442224</v>
      </c>
      <c r="J1644" s="6">
        <v>14.923701910899425</v>
      </c>
      <c r="K1644" s="7">
        <v>0</v>
      </c>
      <c r="L1644" s="8">
        <v>62.206288234525346</v>
      </c>
      <c r="M1644" s="1"/>
      <c r="N1644" s="1"/>
      <c r="O1644" s="1"/>
    </row>
    <row r="1645" spans="1:15" x14ac:dyDescent="0.3">
      <c r="A1645" s="5">
        <v>42073.416666662684</v>
      </c>
      <c r="B1645" s="6">
        <v>27.11400441283666</v>
      </c>
      <c r="C1645" s="6">
        <v>2.447062650126369</v>
      </c>
      <c r="D1645" s="6">
        <v>0.23097858658743356</v>
      </c>
      <c r="E1645" s="6">
        <v>5.8829365282252768</v>
      </c>
      <c r="F1645" s="6">
        <v>0</v>
      </c>
      <c r="G1645" s="6">
        <v>0</v>
      </c>
      <c r="H1645" s="6">
        <v>0</v>
      </c>
      <c r="I1645" s="6">
        <v>12.403666478442224</v>
      </c>
      <c r="J1645" s="6">
        <v>15.248356509676839</v>
      </c>
      <c r="K1645" s="7">
        <v>0</v>
      </c>
      <c r="L1645" s="8">
        <v>63.327005165894803</v>
      </c>
      <c r="M1645" s="1"/>
      <c r="N1645" s="1"/>
      <c r="O1645" s="1"/>
    </row>
    <row r="1646" spans="1:15" x14ac:dyDescent="0.3">
      <c r="A1646" s="5">
        <v>42073.458333329349</v>
      </c>
      <c r="B1646" s="6">
        <v>26.951726411456779</v>
      </c>
      <c r="C1646" s="6">
        <v>2.4324169183463056</v>
      </c>
      <c r="D1646" s="6">
        <v>0.22959617391159831</v>
      </c>
      <c r="E1646" s="6">
        <v>5.8477270044858356</v>
      </c>
      <c r="F1646" s="6">
        <v>0</v>
      </c>
      <c r="G1646" s="6">
        <v>0</v>
      </c>
      <c r="H1646" s="6">
        <v>0</v>
      </c>
      <c r="I1646" s="6">
        <v>12.403666478442224</v>
      </c>
      <c r="J1646" s="6">
        <v>15.15709471075396</v>
      </c>
      <c r="K1646" s="7">
        <v>0</v>
      </c>
      <c r="L1646" s="8">
        <v>63.022227697396701</v>
      </c>
      <c r="M1646" s="1"/>
      <c r="N1646" s="1"/>
      <c r="O1646" s="1"/>
    </row>
    <row r="1647" spans="1:15" x14ac:dyDescent="0.3">
      <c r="A1647" s="5">
        <v>42073.499999996013</v>
      </c>
      <c r="B1647" s="6">
        <v>27.583722812604634</v>
      </c>
      <c r="C1647" s="6">
        <v>2.4894551471787469</v>
      </c>
      <c r="D1647" s="6">
        <v>0.23498002032700885</v>
      </c>
      <c r="E1647" s="6">
        <v>5.9848515198251988</v>
      </c>
      <c r="F1647" s="6">
        <v>0</v>
      </c>
      <c r="G1647" s="6">
        <v>0</v>
      </c>
      <c r="H1647" s="6">
        <v>0</v>
      </c>
      <c r="I1647" s="6">
        <v>12.403666478442224</v>
      </c>
      <c r="J1647" s="6">
        <v>15.512516443774434</v>
      </c>
      <c r="K1647" s="7">
        <v>0</v>
      </c>
      <c r="L1647" s="8">
        <v>64.209192422152242</v>
      </c>
      <c r="M1647" s="1"/>
      <c r="N1647" s="1"/>
      <c r="O1647" s="1"/>
    </row>
    <row r="1648" spans="1:15" x14ac:dyDescent="0.3">
      <c r="A1648" s="5">
        <v>42073.541666662677</v>
      </c>
      <c r="B1648" s="6">
        <v>27.768397917459922</v>
      </c>
      <c r="C1648" s="6">
        <v>2.5061222371673284</v>
      </c>
      <c r="D1648" s="6">
        <v>0.23655322928751063</v>
      </c>
      <c r="E1648" s="6">
        <v>6.0249205521844562</v>
      </c>
      <c r="F1648" s="6">
        <v>0</v>
      </c>
      <c r="G1648" s="6">
        <v>0</v>
      </c>
      <c r="H1648" s="6">
        <v>0</v>
      </c>
      <c r="I1648" s="6">
        <v>12.403666478442224</v>
      </c>
      <c r="J1648" s="6">
        <v>15.616373911466004</v>
      </c>
      <c r="K1648" s="7">
        <v>0</v>
      </c>
      <c r="L1648" s="8">
        <v>64.556034326007449</v>
      </c>
      <c r="M1648" s="1"/>
      <c r="N1648" s="1"/>
      <c r="O1648" s="1"/>
    </row>
    <row r="1649" spans="1:15" x14ac:dyDescent="0.3">
      <c r="A1649" s="5">
        <v>42073.583333329341</v>
      </c>
      <c r="B1649" s="6">
        <v>28.438458555618524</v>
      </c>
      <c r="C1649" s="6">
        <v>2.5665957967342612</v>
      </c>
      <c r="D1649" s="6">
        <v>0.24226133705253244</v>
      </c>
      <c r="E1649" s="6">
        <v>6.1703038804575403</v>
      </c>
      <c r="F1649" s="6">
        <v>0</v>
      </c>
      <c r="G1649" s="6">
        <v>0</v>
      </c>
      <c r="H1649" s="6">
        <v>0</v>
      </c>
      <c r="I1649" s="6">
        <v>12.403666478442224</v>
      </c>
      <c r="J1649" s="6">
        <v>15.993202185821044</v>
      </c>
      <c r="K1649" s="7">
        <v>0</v>
      </c>
      <c r="L1649" s="8">
        <v>65.814488234126131</v>
      </c>
      <c r="M1649" s="1"/>
      <c r="N1649" s="1"/>
      <c r="O1649" s="1"/>
    </row>
    <row r="1650" spans="1:15" x14ac:dyDescent="0.3">
      <c r="A1650" s="5">
        <v>42073.624999996005</v>
      </c>
      <c r="B1650" s="6">
        <v>31.927292708910862</v>
      </c>
      <c r="C1650" s="6">
        <v>2.8814661352876123</v>
      </c>
      <c r="D1650" s="6">
        <v>0.2719819924487496</v>
      </c>
      <c r="E1650" s="6">
        <v>6.9272776409105088</v>
      </c>
      <c r="F1650" s="6">
        <v>0</v>
      </c>
      <c r="G1650" s="6">
        <v>0</v>
      </c>
      <c r="H1650" s="6">
        <v>0</v>
      </c>
      <c r="I1650" s="6">
        <v>12.403666478442224</v>
      </c>
      <c r="J1650" s="6">
        <v>17.955250511938146</v>
      </c>
      <c r="K1650" s="7">
        <v>0</v>
      </c>
      <c r="L1650" s="8">
        <v>72.366935467938106</v>
      </c>
      <c r="M1650" s="1"/>
      <c r="N1650" s="1"/>
      <c r="O1650" s="1"/>
    </row>
    <row r="1651" spans="1:15" x14ac:dyDescent="0.3">
      <c r="A1651" s="5">
        <v>42073.66666666267</v>
      </c>
      <c r="B1651" s="6">
        <v>34.549724524154115</v>
      </c>
      <c r="C1651" s="6">
        <v>3.1181429038635855</v>
      </c>
      <c r="D1651" s="6">
        <v>0.29432194581321963</v>
      </c>
      <c r="E1651" s="6">
        <v>7.4962677348772537</v>
      </c>
      <c r="F1651" s="6">
        <v>0</v>
      </c>
      <c r="G1651" s="6">
        <v>0</v>
      </c>
      <c r="H1651" s="6">
        <v>0</v>
      </c>
      <c r="I1651" s="6">
        <v>12.403666478442224</v>
      </c>
      <c r="J1651" s="6">
        <v>19.430052043733156</v>
      </c>
      <c r="K1651" s="7">
        <v>0</v>
      </c>
      <c r="L1651" s="8">
        <v>77.292175630883548</v>
      </c>
      <c r="M1651" s="1"/>
      <c r="N1651" s="1"/>
      <c r="O1651" s="1"/>
    </row>
    <row r="1652" spans="1:15" x14ac:dyDescent="0.3">
      <c r="A1652" s="5">
        <v>42073.708333329334</v>
      </c>
      <c r="B1652" s="6">
        <v>40.948859871872834</v>
      </c>
      <c r="C1652" s="6">
        <v>3.6956704746377635</v>
      </c>
      <c r="D1652" s="6">
        <v>0.34883485417942134</v>
      </c>
      <c r="E1652" s="6">
        <v>8.8846907251873564</v>
      </c>
      <c r="F1652" s="6">
        <v>0</v>
      </c>
      <c r="G1652" s="6">
        <v>0</v>
      </c>
      <c r="H1652" s="6">
        <v>0</v>
      </c>
      <c r="I1652" s="6">
        <v>12.403666478442224</v>
      </c>
      <c r="J1652" s="6">
        <v>23.028793699520968</v>
      </c>
      <c r="K1652" s="7">
        <v>0</v>
      </c>
      <c r="L1652" s="8">
        <v>89.31051610384057</v>
      </c>
      <c r="M1652" s="1"/>
      <c r="N1652" s="1"/>
      <c r="O1652" s="1"/>
    </row>
    <row r="1653" spans="1:15" x14ac:dyDescent="0.3">
      <c r="A1653" s="5">
        <v>42073.749999995998</v>
      </c>
      <c r="B1653" s="6">
        <v>47.378882452683527</v>
      </c>
      <c r="C1653" s="6">
        <v>4.2759856452557079</v>
      </c>
      <c r="D1653" s="6">
        <v>0.40361088448565652</v>
      </c>
      <c r="E1653" s="6">
        <v>10.279815330981691</v>
      </c>
      <c r="F1653" s="6">
        <v>0</v>
      </c>
      <c r="G1653" s="6">
        <v>34.766132414900561</v>
      </c>
      <c r="H1653" s="6">
        <v>94.263248875752211</v>
      </c>
      <c r="I1653" s="6">
        <v>12.403666478442224</v>
      </c>
      <c r="J1653" s="6">
        <v>26.644905697756649</v>
      </c>
      <c r="K1653" s="7">
        <v>0</v>
      </c>
      <c r="L1653" s="8">
        <v>230.41624778025823</v>
      </c>
      <c r="M1653" s="1"/>
      <c r="N1653" s="1"/>
      <c r="O1653" s="1"/>
    </row>
    <row r="1654" spans="1:15" x14ac:dyDescent="0.3">
      <c r="A1654" s="5">
        <v>42073.791666662662</v>
      </c>
      <c r="B1654" s="6">
        <v>40.764543840972884</v>
      </c>
      <c r="C1654" s="6">
        <v>3.6790357913881997</v>
      </c>
      <c r="D1654" s="6">
        <v>0.34726470409555837</v>
      </c>
      <c r="E1654" s="6">
        <v>8.8446996012497419</v>
      </c>
      <c r="F1654" s="6">
        <v>0</v>
      </c>
      <c r="G1654" s="6">
        <v>78.676643671496294</v>
      </c>
      <c r="H1654" s="6">
        <v>213.32013450931171</v>
      </c>
      <c r="I1654" s="6">
        <v>12.403666478442224</v>
      </c>
      <c r="J1654" s="6">
        <v>22.925138167611397</v>
      </c>
      <c r="K1654" s="7">
        <v>0</v>
      </c>
      <c r="L1654" s="8">
        <v>380.96112676456801</v>
      </c>
      <c r="M1654" s="1"/>
      <c r="N1654" s="1"/>
      <c r="O1654" s="1"/>
    </row>
    <row r="1655" spans="1:15" x14ac:dyDescent="0.3">
      <c r="A1655" s="5">
        <v>42073.833333329327</v>
      </c>
      <c r="B1655" s="6">
        <v>34.635238793067138</v>
      </c>
      <c r="C1655" s="6">
        <v>3.1258606415434853</v>
      </c>
      <c r="D1655" s="6">
        <v>0.29505042415473803</v>
      </c>
      <c r="E1655" s="6">
        <v>7.5148218004668701</v>
      </c>
      <c r="F1655" s="6">
        <v>0</v>
      </c>
      <c r="G1655" s="6">
        <v>61.666669709318569</v>
      </c>
      <c r="H1655" s="6">
        <v>167.20009475822312</v>
      </c>
      <c r="I1655" s="6">
        <v>12.403666478442224</v>
      </c>
      <c r="J1655" s="6">
        <v>19.47814350374756</v>
      </c>
      <c r="K1655" s="7">
        <v>0</v>
      </c>
      <c r="L1655" s="8">
        <v>306.31954610896372</v>
      </c>
      <c r="M1655" s="1"/>
      <c r="N1655" s="1"/>
      <c r="O1655" s="1"/>
    </row>
    <row r="1656" spans="1:15" x14ac:dyDescent="0.3">
      <c r="A1656" s="5">
        <v>42073.874999995991</v>
      </c>
      <c r="B1656" s="6">
        <v>31.738563774091965</v>
      </c>
      <c r="C1656" s="6">
        <v>1.9423626514691674</v>
      </c>
      <c r="D1656" s="6">
        <v>0.26882002953616535</v>
      </c>
      <c r="E1656" s="6">
        <v>6.6642975882173738</v>
      </c>
      <c r="F1656" s="6">
        <v>0</v>
      </c>
      <c r="G1656" s="6">
        <v>0</v>
      </c>
      <c r="H1656" s="6">
        <v>0</v>
      </c>
      <c r="I1656" s="6">
        <v>12.403666478442224</v>
      </c>
      <c r="J1656" s="6">
        <v>17.2736158250502</v>
      </c>
      <c r="K1656" s="7">
        <v>0</v>
      </c>
      <c r="L1656" s="8">
        <v>70.291326346807097</v>
      </c>
      <c r="M1656" s="1"/>
      <c r="N1656" s="1"/>
      <c r="O1656" s="1"/>
    </row>
    <row r="1657" spans="1:15" x14ac:dyDescent="0.3">
      <c r="A1657" s="5">
        <v>42073.916666662655</v>
      </c>
      <c r="B1657" s="6">
        <v>28.991579660275399</v>
      </c>
      <c r="C1657" s="6">
        <v>1.7742504651448485</v>
      </c>
      <c r="D1657" s="6">
        <v>0.24555355926146646</v>
      </c>
      <c r="E1657" s="6">
        <v>6.0875002342198083</v>
      </c>
      <c r="F1657" s="6">
        <v>0</v>
      </c>
      <c r="G1657" s="6">
        <v>0</v>
      </c>
      <c r="H1657" s="6">
        <v>0</v>
      </c>
      <c r="I1657" s="6">
        <v>12.403666478442224</v>
      </c>
      <c r="J1657" s="6">
        <v>15.778578160544509</v>
      </c>
      <c r="K1657" s="7">
        <v>0</v>
      </c>
      <c r="L1657" s="8">
        <v>65.281128557888252</v>
      </c>
      <c r="M1657" s="1"/>
      <c r="N1657" s="1"/>
      <c r="O1657" s="1"/>
    </row>
    <row r="1658" spans="1:15" x14ac:dyDescent="0.3">
      <c r="A1658" s="5">
        <v>42073.958333329319</v>
      </c>
      <c r="B1658" s="6">
        <v>23.056676672954289</v>
      </c>
      <c r="C1658" s="6">
        <v>1.411041405506323</v>
      </c>
      <c r="D1658" s="6">
        <v>0.20062653231164654</v>
      </c>
      <c r="E1658" s="6">
        <v>5.6042565144237866</v>
      </c>
      <c r="F1658" s="6">
        <v>0</v>
      </c>
      <c r="G1658" s="6">
        <v>0</v>
      </c>
      <c r="H1658" s="6">
        <v>0</v>
      </c>
      <c r="I1658" s="6">
        <v>12.403666478442224</v>
      </c>
      <c r="J1658" s="6">
        <v>14.526028097296583</v>
      </c>
      <c r="K1658" s="7">
        <v>0</v>
      </c>
      <c r="L1658" s="8">
        <v>57.202295700934854</v>
      </c>
      <c r="M1658" s="1"/>
      <c r="N1658" s="1"/>
      <c r="O1658" s="1"/>
    </row>
    <row r="1659" spans="1:15" x14ac:dyDescent="0.3">
      <c r="A1659" s="5">
        <v>42073.999999995984</v>
      </c>
      <c r="B1659" s="6">
        <v>21.353805519611086</v>
      </c>
      <c r="C1659" s="6">
        <v>1.3068277003096802</v>
      </c>
      <c r="D1659" s="6">
        <v>0.18870643423824413</v>
      </c>
      <c r="E1659" s="6">
        <v>5.6042565144237866</v>
      </c>
      <c r="F1659" s="6">
        <v>0</v>
      </c>
      <c r="G1659" s="6">
        <v>0</v>
      </c>
      <c r="H1659" s="6">
        <v>0</v>
      </c>
      <c r="I1659" s="6">
        <v>12.403666478442224</v>
      </c>
      <c r="J1659" s="6">
        <v>14.526028097296583</v>
      </c>
      <c r="K1659" s="7">
        <v>0</v>
      </c>
      <c r="L1659" s="8">
        <v>55.383290744321606</v>
      </c>
      <c r="M1659" s="1"/>
      <c r="N1659" s="1"/>
      <c r="O1659" s="1"/>
    </row>
    <row r="1660" spans="1:15" x14ac:dyDescent="0.3">
      <c r="A1660" s="5">
        <v>42074.041666662648</v>
      </c>
      <c r="B1660" s="6">
        <v>20.140095151438608</v>
      </c>
      <c r="C1660" s="6">
        <v>1.2325500579557593</v>
      </c>
      <c r="D1660" s="6">
        <v>0.18021046166103674</v>
      </c>
      <c r="E1660" s="6">
        <v>5.6042565144237866</v>
      </c>
      <c r="F1660" s="6">
        <v>0</v>
      </c>
      <c r="G1660" s="6">
        <v>0</v>
      </c>
      <c r="H1660" s="6">
        <v>0</v>
      </c>
      <c r="I1660" s="6">
        <v>12.403666478442224</v>
      </c>
      <c r="J1660" s="6">
        <v>14.526028097296583</v>
      </c>
      <c r="K1660" s="7">
        <v>0</v>
      </c>
      <c r="L1660" s="8">
        <v>54.086806761218</v>
      </c>
      <c r="M1660" s="1"/>
      <c r="N1660" s="1"/>
      <c r="O1660" s="1"/>
    </row>
    <row r="1661" spans="1:15" x14ac:dyDescent="0.3">
      <c r="A1661" s="5">
        <v>42074.083333329312</v>
      </c>
      <c r="B1661" s="6">
        <v>19.456752080330169</v>
      </c>
      <c r="C1661" s="6">
        <v>1.1907302683487471</v>
      </c>
      <c r="D1661" s="6">
        <v>0.17542706016327769</v>
      </c>
      <c r="E1661" s="6">
        <v>5.6042565144237866</v>
      </c>
      <c r="F1661" s="6">
        <v>0</v>
      </c>
      <c r="G1661" s="6">
        <v>0</v>
      </c>
      <c r="H1661" s="6">
        <v>0</v>
      </c>
      <c r="I1661" s="6">
        <v>12.403666478442224</v>
      </c>
      <c r="J1661" s="6">
        <v>14.526028097296583</v>
      </c>
      <c r="K1661" s="7">
        <v>0</v>
      </c>
      <c r="L1661" s="8">
        <v>53.356860499004789</v>
      </c>
      <c r="M1661" s="1"/>
      <c r="N1661" s="1"/>
      <c r="O1661" s="1"/>
    </row>
    <row r="1662" spans="1:15" x14ac:dyDescent="0.3">
      <c r="A1662" s="5">
        <v>42074.124999995976</v>
      </c>
      <c r="B1662" s="6">
        <v>21.046375654409829</v>
      </c>
      <c r="C1662" s="6">
        <v>1.2880133553266044</v>
      </c>
      <c r="D1662" s="6">
        <v>0.18655442518183529</v>
      </c>
      <c r="E1662" s="6">
        <v>5.6042565144237866</v>
      </c>
      <c r="F1662" s="6">
        <v>0</v>
      </c>
      <c r="G1662" s="6">
        <v>0</v>
      </c>
      <c r="H1662" s="6">
        <v>0</v>
      </c>
      <c r="I1662" s="6">
        <v>12.403666478442224</v>
      </c>
      <c r="J1662" s="6">
        <v>14.526028097296583</v>
      </c>
      <c r="K1662" s="7">
        <v>0</v>
      </c>
      <c r="L1662" s="8">
        <v>55.054894525080861</v>
      </c>
      <c r="M1662" s="1"/>
      <c r="N1662" s="1"/>
      <c r="O1662" s="1"/>
    </row>
    <row r="1663" spans="1:15" x14ac:dyDescent="0.3">
      <c r="A1663" s="5">
        <v>42074.166666662641</v>
      </c>
      <c r="B1663" s="6">
        <v>25.648773447179209</v>
      </c>
      <c r="C1663" s="6">
        <v>1.5696746694146939</v>
      </c>
      <c r="D1663" s="6">
        <v>0.21877120973122099</v>
      </c>
      <c r="E1663" s="6">
        <v>5.6042565144237866</v>
      </c>
      <c r="F1663" s="6">
        <v>0</v>
      </c>
      <c r="G1663" s="6">
        <v>0</v>
      </c>
      <c r="H1663" s="6">
        <v>0</v>
      </c>
      <c r="I1663" s="6">
        <v>12.403666478442224</v>
      </c>
      <c r="J1663" s="6">
        <v>14.526028097296583</v>
      </c>
      <c r="K1663" s="7">
        <v>0</v>
      </c>
      <c r="L1663" s="8">
        <v>59.971170416487716</v>
      </c>
      <c r="M1663" s="1"/>
      <c r="N1663" s="1"/>
      <c r="O1663" s="1"/>
    </row>
    <row r="1664" spans="1:15" x14ac:dyDescent="0.3">
      <c r="A1664" s="5">
        <v>42074.208333329305</v>
      </c>
      <c r="B1664" s="6">
        <v>33.476927349861079</v>
      </c>
      <c r="C1664" s="6">
        <v>2.0487484510372171</v>
      </c>
      <c r="D1664" s="6">
        <v>0.28354366199505776</v>
      </c>
      <c r="E1664" s="6">
        <v>7.0293100780043156</v>
      </c>
      <c r="F1664" s="6">
        <v>0</v>
      </c>
      <c r="G1664" s="6">
        <v>0</v>
      </c>
      <c r="H1664" s="6">
        <v>0</v>
      </c>
      <c r="I1664" s="6">
        <v>12.403666478442224</v>
      </c>
      <c r="J1664" s="6">
        <v>18.219714860464261</v>
      </c>
      <c r="K1664" s="7">
        <v>0</v>
      </c>
      <c r="L1664" s="8">
        <v>73.461910879804151</v>
      </c>
      <c r="M1664" s="1"/>
      <c r="N1664" s="1"/>
      <c r="O1664" s="1"/>
    </row>
    <row r="1665" spans="1:15" x14ac:dyDescent="0.3">
      <c r="A1665" s="5">
        <v>42074.249999995969</v>
      </c>
      <c r="B1665" s="6">
        <v>40.336191607536925</v>
      </c>
      <c r="C1665" s="6">
        <v>2.4685273296751533</v>
      </c>
      <c r="D1665" s="6">
        <v>0.34164041878182699</v>
      </c>
      <c r="E1665" s="6">
        <v>8.4695825041526422</v>
      </c>
      <c r="F1665" s="6">
        <v>0</v>
      </c>
      <c r="G1665" s="6">
        <v>0</v>
      </c>
      <c r="H1665" s="6">
        <v>0</v>
      </c>
      <c r="I1665" s="6">
        <v>12.403666478442224</v>
      </c>
      <c r="J1665" s="6">
        <v>21.952848359287195</v>
      </c>
      <c r="K1665" s="7">
        <v>0</v>
      </c>
      <c r="L1665" s="8">
        <v>85.97245669787597</v>
      </c>
      <c r="M1665" s="1"/>
      <c r="N1665" s="1"/>
      <c r="O1665" s="1"/>
    </row>
    <row r="1666" spans="1:15" x14ac:dyDescent="0.3">
      <c r="A1666" s="5">
        <v>42074.291666662633</v>
      </c>
      <c r="B1666" s="6">
        <v>33.814375688217197</v>
      </c>
      <c r="C1666" s="6">
        <v>2.0693998911555722</v>
      </c>
      <c r="D1666" s="6">
        <v>0.28640178982117792</v>
      </c>
      <c r="E1666" s="6">
        <v>7.1001657148082229</v>
      </c>
      <c r="F1666" s="6">
        <v>0</v>
      </c>
      <c r="G1666" s="6">
        <v>0</v>
      </c>
      <c r="H1666" s="6">
        <v>0</v>
      </c>
      <c r="I1666" s="6">
        <v>12.403666478442224</v>
      </c>
      <c r="J1666" s="6">
        <v>18.403370081886834</v>
      </c>
      <c r="K1666" s="7">
        <v>0</v>
      </c>
      <c r="L1666" s="8">
        <v>74.077379644331216</v>
      </c>
      <c r="M1666" s="1"/>
      <c r="N1666" s="1"/>
      <c r="O1666" s="1"/>
    </row>
    <row r="1667" spans="1:15" x14ac:dyDescent="0.3">
      <c r="A1667" s="5">
        <v>42074.333333329298</v>
      </c>
      <c r="B1667" s="6">
        <v>30.02180313241848</v>
      </c>
      <c r="C1667" s="6">
        <v>2.7094940318003062</v>
      </c>
      <c r="D1667" s="6">
        <v>0.25574952149263636</v>
      </c>
      <c r="E1667" s="6">
        <v>6.5138427951009961</v>
      </c>
      <c r="F1667" s="6">
        <v>0</v>
      </c>
      <c r="G1667" s="6">
        <v>0</v>
      </c>
      <c r="H1667" s="6">
        <v>0</v>
      </c>
      <c r="I1667" s="6">
        <v>12.403666478442224</v>
      </c>
      <c r="J1667" s="6">
        <v>16.883642499140414</v>
      </c>
      <c r="K1667" s="7">
        <v>0</v>
      </c>
      <c r="L1667" s="8">
        <v>68.788198458395073</v>
      </c>
      <c r="M1667" s="1"/>
      <c r="N1667" s="1"/>
      <c r="O1667" s="1"/>
    </row>
    <row r="1668" spans="1:15" x14ac:dyDescent="0.3">
      <c r="A1668" s="5">
        <v>42074.374999995962</v>
      </c>
      <c r="B1668" s="6">
        <v>28.478268260518334</v>
      </c>
      <c r="C1668" s="6">
        <v>2.5701886574747705</v>
      </c>
      <c r="D1668" s="6">
        <v>0.24260046768149507</v>
      </c>
      <c r="E1668" s="6">
        <v>6.1789414082666756</v>
      </c>
      <c r="F1668" s="6">
        <v>0</v>
      </c>
      <c r="G1668" s="6">
        <v>0</v>
      </c>
      <c r="H1668" s="6">
        <v>0</v>
      </c>
      <c r="I1668" s="6">
        <v>12.403666478442224</v>
      </c>
      <c r="J1668" s="6">
        <v>16.015590342273871</v>
      </c>
      <c r="K1668" s="7">
        <v>0</v>
      </c>
      <c r="L1668" s="8">
        <v>65.889255614657372</v>
      </c>
      <c r="M1668" s="1"/>
      <c r="N1668" s="1"/>
      <c r="O1668" s="1"/>
    </row>
    <row r="1669" spans="1:15" x14ac:dyDescent="0.3">
      <c r="A1669" s="5">
        <v>42074.416666662626</v>
      </c>
      <c r="B1669" s="6">
        <v>28.905584400522407</v>
      </c>
      <c r="C1669" s="6">
        <v>2.6087543134390767</v>
      </c>
      <c r="D1669" s="6">
        <v>0.24624068535430074</v>
      </c>
      <c r="E1669" s="6">
        <v>6.2716563643776961</v>
      </c>
      <c r="F1669" s="6">
        <v>0</v>
      </c>
      <c r="G1669" s="6">
        <v>0</v>
      </c>
      <c r="H1669" s="6">
        <v>0</v>
      </c>
      <c r="I1669" s="6">
        <v>12.403666478442224</v>
      </c>
      <c r="J1669" s="6">
        <v>16.255904120567582</v>
      </c>
      <c r="K1669" s="7">
        <v>0</v>
      </c>
      <c r="L1669" s="8">
        <v>66.691806362703289</v>
      </c>
      <c r="M1669" s="1"/>
      <c r="N1669" s="1"/>
      <c r="O1669" s="1"/>
    </row>
    <row r="1670" spans="1:15" x14ac:dyDescent="0.3">
      <c r="A1670" s="5">
        <v>42074.45833332929</v>
      </c>
      <c r="B1670" s="6">
        <v>27.836444711785216</v>
      </c>
      <c r="C1670" s="6">
        <v>2.5122635199641778</v>
      </c>
      <c r="D1670" s="6">
        <v>0.23713290583162236</v>
      </c>
      <c r="E1670" s="6">
        <v>6.0396846927322621</v>
      </c>
      <c r="F1670" s="6">
        <v>0</v>
      </c>
      <c r="G1670" s="6">
        <v>0</v>
      </c>
      <c r="H1670" s="6">
        <v>0</v>
      </c>
      <c r="I1670" s="6">
        <v>12.403666478442224</v>
      </c>
      <c r="J1670" s="6">
        <v>15.654642024261681</v>
      </c>
      <c r="K1670" s="7">
        <v>0</v>
      </c>
      <c r="L1670" s="8">
        <v>64.683834333017188</v>
      </c>
      <c r="M1670" s="1"/>
      <c r="N1670" s="1"/>
      <c r="O1670" s="1"/>
    </row>
    <row r="1671" spans="1:15" x14ac:dyDescent="0.3">
      <c r="A1671" s="5">
        <v>42074.499999995955</v>
      </c>
      <c r="B1671" s="6">
        <v>27.5592047496378</v>
      </c>
      <c r="C1671" s="6">
        <v>2.487242370518167</v>
      </c>
      <c r="D1671" s="6">
        <v>0.23477115602781812</v>
      </c>
      <c r="E1671" s="6">
        <v>5.9795318257647887</v>
      </c>
      <c r="F1671" s="6">
        <v>0</v>
      </c>
      <c r="G1671" s="6">
        <v>0</v>
      </c>
      <c r="H1671" s="6">
        <v>0</v>
      </c>
      <c r="I1671" s="6">
        <v>12.403666478442224</v>
      </c>
      <c r="J1671" s="6">
        <v>15.498727991159594</v>
      </c>
      <c r="K1671" s="7">
        <v>0</v>
      </c>
      <c r="L1671" s="8">
        <v>64.16314457155039</v>
      </c>
      <c r="M1671" s="1"/>
      <c r="N1671" s="1"/>
      <c r="O1671" s="1"/>
    </row>
    <row r="1672" spans="1:15" x14ac:dyDescent="0.3">
      <c r="A1672" s="5">
        <v>42074.541666662619</v>
      </c>
      <c r="B1672" s="6">
        <v>27.179194801521952</v>
      </c>
      <c r="C1672" s="6">
        <v>2.4529461398119974</v>
      </c>
      <c r="D1672" s="6">
        <v>0.23153393000363823</v>
      </c>
      <c r="E1672" s="6">
        <v>5.8970809132835118</v>
      </c>
      <c r="F1672" s="6">
        <v>0</v>
      </c>
      <c r="G1672" s="6">
        <v>0</v>
      </c>
      <c r="H1672" s="6">
        <v>0</v>
      </c>
      <c r="I1672" s="6">
        <v>12.403666478442224</v>
      </c>
      <c r="J1672" s="6">
        <v>15.285018238890352</v>
      </c>
      <c r="K1672" s="7">
        <v>0</v>
      </c>
      <c r="L1672" s="8">
        <v>63.449440501953681</v>
      </c>
      <c r="M1672" s="1"/>
      <c r="N1672" s="1"/>
      <c r="O1672" s="1"/>
    </row>
    <row r="1673" spans="1:15" x14ac:dyDescent="0.3">
      <c r="A1673" s="5">
        <v>42074.583333329283</v>
      </c>
      <c r="B1673" s="6">
        <v>26.966623095007954</v>
      </c>
      <c r="C1673" s="6">
        <v>2.4337613570862939</v>
      </c>
      <c r="D1673" s="6">
        <v>0.22972307567273623</v>
      </c>
      <c r="E1673" s="6">
        <v>5.8509591439543627</v>
      </c>
      <c r="F1673" s="6">
        <v>0</v>
      </c>
      <c r="G1673" s="6">
        <v>0</v>
      </c>
      <c r="H1673" s="6">
        <v>0</v>
      </c>
      <c r="I1673" s="6">
        <v>12.403666478442224</v>
      </c>
      <c r="J1673" s="6">
        <v>15.165472298149073</v>
      </c>
      <c r="K1673" s="7">
        <v>0</v>
      </c>
      <c r="L1673" s="8">
        <v>63.050205448312653</v>
      </c>
      <c r="M1673" s="1"/>
      <c r="N1673" s="1"/>
      <c r="O1673" s="1"/>
    </row>
    <row r="1674" spans="1:15" x14ac:dyDescent="0.3">
      <c r="A1674" s="5">
        <v>42074.624999995947</v>
      </c>
      <c r="B1674" s="6">
        <v>30.296416070131226</v>
      </c>
      <c r="C1674" s="6">
        <v>2.7342780899898149</v>
      </c>
      <c r="D1674" s="6">
        <v>0.2580888922195026</v>
      </c>
      <c r="E1674" s="6">
        <v>6.5734256755120031</v>
      </c>
      <c r="F1674" s="6">
        <v>0</v>
      </c>
      <c r="G1674" s="6">
        <v>0</v>
      </c>
      <c r="H1674" s="6">
        <v>0</v>
      </c>
      <c r="I1674" s="6">
        <v>12.403666478442224</v>
      </c>
      <c r="J1674" s="6">
        <v>17.038079147916314</v>
      </c>
      <c r="K1674" s="7">
        <v>0</v>
      </c>
      <c r="L1674" s="8">
        <v>69.303954354211101</v>
      </c>
      <c r="M1674" s="1"/>
      <c r="N1674" s="1"/>
      <c r="O1674" s="1"/>
    </row>
    <row r="1675" spans="1:15" x14ac:dyDescent="0.3">
      <c r="A1675" s="5">
        <v>42074.666666662612</v>
      </c>
      <c r="B1675" s="6">
        <v>33.044747802329432</v>
      </c>
      <c r="C1675" s="6">
        <v>2.9823174363592999</v>
      </c>
      <c r="D1675" s="6">
        <v>0.28150136089476757</v>
      </c>
      <c r="E1675" s="6">
        <v>7.1697323254945067</v>
      </c>
      <c r="F1675" s="6">
        <v>0</v>
      </c>
      <c r="G1675" s="6">
        <v>0</v>
      </c>
      <c r="H1675" s="6">
        <v>0</v>
      </c>
      <c r="I1675" s="6">
        <v>12.403666478442224</v>
      </c>
      <c r="J1675" s="6">
        <v>18.583684194715513</v>
      </c>
      <c r="K1675" s="7">
        <v>0</v>
      </c>
      <c r="L1675" s="8">
        <v>74.465649598235743</v>
      </c>
      <c r="M1675" s="1"/>
      <c r="N1675" s="1"/>
      <c r="O1675" s="1"/>
    </row>
    <row r="1676" spans="1:15" x14ac:dyDescent="0.3">
      <c r="A1676" s="5">
        <v>42074.708333329276</v>
      </c>
      <c r="B1676" s="6">
        <v>39.281521616992244</v>
      </c>
      <c r="C1676" s="6">
        <v>3.5451917365464793</v>
      </c>
      <c r="D1676" s="6">
        <v>0.33463114499609065</v>
      </c>
      <c r="E1676" s="6">
        <v>8.5229276681635628</v>
      </c>
      <c r="F1676" s="6">
        <v>0</v>
      </c>
      <c r="G1676" s="6">
        <v>0</v>
      </c>
      <c r="H1676" s="6">
        <v>0</v>
      </c>
      <c r="I1676" s="6">
        <v>12.403666478442224</v>
      </c>
      <c r="J1676" s="6">
        <v>22.091117075089759</v>
      </c>
      <c r="K1676" s="7">
        <v>0</v>
      </c>
      <c r="L1676" s="8">
        <v>86.179055720230352</v>
      </c>
      <c r="M1676" s="1"/>
      <c r="N1676" s="1"/>
      <c r="O1676" s="1"/>
    </row>
    <row r="1677" spans="1:15" x14ac:dyDescent="0.3">
      <c r="A1677" s="5">
        <v>42074.74999999594</v>
      </c>
      <c r="B1677" s="6">
        <v>46.100247128557584</v>
      </c>
      <c r="C1677" s="6">
        <v>4.1605876871687979</v>
      </c>
      <c r="D1677" s="6">
        <v>0.3927184550447454</v>
      </c>
      <c r="E1677" s="6">
        <v>10.002389306406048</v>
      </c>
      <c r="F1677" s="6">
        <v>0</v>
      </c>
      <c r="G1677" s="6">
        <v>0</v>
      </c>
      <c r="H1677" s="6">
        <v>0</v>
      </c>
      <c r="I1677" s="6">
        <v>12.403666478442224</v>
      </c>
      <c r="J1677" s="6">
        <v>25.925827579627111</v>
      </c>
      <c r="K1677" s="7">
        <v>0</v>
      </c>
      <c r="L1677" s="8">
        <v>98.985436635246501</v>
      </c>
      <c r="M1677" s="1"/>
      <c r="N1677" s="1"/>
      <c r="O1677" s="1"/>
    </row>
    <row r="1678" spans="1:15" x14ac:dyDescent="0.3">
      <c r="A1678" s="5">
        <v>42074.791666662604</v>
      </c>
      <c r="B1678" s="6">
        <v>41.858303864750383</v>
      </c>
      <c r="C1678" s="6">
        <v>3.7777485916678999</v>
      </c>
      <c r="D1678" s="6">
        <v>0.35658221915203442</v>
      </c>
      <c r="E1678" s="6">
        <v>9.0820131569688218</v>
      </c>
      <c r="F1678" s="6">
        <v>0</v>
      </c>
      <c r="G1678" s="6">
        <v>0</v>
      </c>
      <c r="H1678" s="6">
        <v>0</v>
      </c>
      <c r="I1678" s="6">
        <v>12.403666478442224</v>
      </c>
      <c r="J1678" s="6">
        <v>23.540246232235592</v>
      </c>
      <c r="K1678" s="7">
        <v>0</v>
      </c>
      <c r="L1678" s="8">
        <v>91.01856054321695</v>
      </c>
      <c r="M1678" s="1"/>
      <c r="N1678" s="1"/>
      <c r="O1678" s="1"/>
    </row>
    <row r="1679" spans="1:15" x14ac:dyDescent="0.3">
      <c r="A1679" s="5">
        <v>42074.833333329268</v>
      </c>
      <c r="B1679" s="6">
        <v>33.65812914467547</v>
      </c>
      <c r="C1679" s="6">
        <v>3.0376756398280857</v>
      </c>
      <c r="D1679" s="6">
        <v>0.28672662948058802</v>
      </c>
      <c r="E1679" s="6">
        <v>7.3028179239799558</v>
      </c>
      <c r="F1679" s="6">
        <v>0</v>
      </c>
      <c r="G1679" s="6">
        <v>0</v>
      </c>
      <c r="H1679" s="6">
        <v>0</v>
      </c>
      <c r="I1679" s="6">
        <v>12.403666478442224</v>
      </c>
      <c r="J1679" s="6">
        <v>18.928637202838814</v>
      </c>
      <c r="K1679" s="7">
        <v>0</v>
      </c>
      <c r="L1679" s="8">
        <v>75.617653019245154</v>
      </c>
      <c r="M1679" s="1"/>
      <c r="N1679" s="1"/>
      <c r="O1679" s="1"/>
    </row>
    <row r="1680" spans="1:15" x14ac:dyDescent="0.3">
      <c r="A1680" s="5">
        <v>42074.874999995933</v>
      </c>
      <c r="B1680" s="6">
        <v>30.269619104035083</v>
      </c>
      <c r="C1680" s="6">
        <v>1.8524649710163972</v>
      </c>
      <c r="D1680" s="6">
        <v>0.25637832762418339</v>
      </c>
      <c r="E1680" s="6">
        <v>6.3558562708482533</v>
      </c>
      <c r="F1680" s="6">
        <v>0</v>
      </c>
      <c r="G1680" s="6">
        <v>0</v>
      </c>
      <c r="H1680" s="6">
        <v>0</v>
      </c>
      <c r="I1680" s="6">
        <v>12.403666478442224</v>
      </c>
      <c r="J1680" s="6">
        <v>16.474147201346121</v>
      </c>
      <c r="K1680" s="7">
        <v>0</v>
      </c>
      <c r="L1680" s="8">
        <v>67.612132353312262</v>
      </c>
      <c r="M1680" s="1"/>
      <c r="N1680" s="1"/>
      <c r="O1680" s="1"/>
    </row>
    <row r="1681" spans="1:15" x14ac:dyDescent="0.3">
      <c r="A1681" s="5">
        <v>42074.916666662597</v>
      </c>
      <c r="B1681" s="6">
        <v>27.165942143528774</v>
      </c>
      <c r="C1681" s="6">
        <v>1.6625236033722253</v>
      </c>
      <c r="D1681" s="6">
        <v>0.23009073193672247</v>
      </c>
      <c r="E1681" s="6">
        <v>5.7041624188601503</v>
      </c>
      <c r="F1681" s="6">
        <v>0</v>
      </c>
      <c r="G1681" s="6">
        <v>0</v>
      </c>
      <c r="H1681" s="6">
        <v>0</v>
      </c>
      <c r="I1681" s="6">
        <v>12.403666478442224</v>
      </c>
      <c r="J1681" s="6">
        <v>14.784980550881341</v>
      </c>
      <c r="K1681" s="7">
        <v>0</v>
      </c>
      <c r="L1681" s="8">
        <v>61.951365927021442</v>
      </c>
      <c r="M1681" s="1"/>
      <c r="N1681" s="1"/>
      <c r="O1681" s="1"/>
    </row>
    <row r="1682" spans="1:15" x14ac:dyDescent="0.3">
      <c r="A1682" s="5">
        <v>42074.958333329261</v>
      </c>
      <c r="B1682" s="6">
        <v>22.664051197111363</v>
      </c>
      <c r="C1682" s="6">
        <v>1.3870131896827975</v>
      </c>
      <c r="D1682" s="6">
        <v>0.19787815398074604</v>
      </c>
      <c r="E1682" s="6">
        <v>5.6042565144237866</v>
      </c>
      <c r="F1682" s="6">
        <v>0</v>
      </c>
      <c r="G1682" s="6">
        <v>0</v>
      </c>
      <c r="H1682" s="6">
        <v>0</v>
      </c>
      <c r="I1682" s="6">
        <v>12.403666478442224</v>
      </c>
      <c r="J1682" s="6">
        <v>14.526028097296583</v>
      </c>
      <c r="K1682" s="7">
        <v>0</v>
      </c>
      <c r="L1682" s="8">
        <v>56.782893630937501</v>
      </c>
      <c r="M1682" s="1"/>
      <c r="N1682" s="1"/>
      <c r="O1682" s="1"/>
    </row>
    <row r="1683" spans="1:15" x14ac:dyDescent="0.3">
      <c r="A1683" s="5">
        <v>42074.999999995925</v>
      </c>
      <c r="B1683" s="6">
        <v>19.621748377260154</v>
      </c>
      <c r="C1683" s="6">
        <v>1.2008278470252316</v>
      </c>
      <c r="D1683" s="6">
        <v>0.17658203424178759</v>
      </c>
      <c r="E1683" s="6">
        <v>5.6042565144237866</v>
      </c>
      <c r="F1683" s="6">
        <v>0</v>
      </c>
      <c r="G1683" s="6">
        <v>0</v>
      </c>
      <c r="H1683" s="6">
        <v>0</v>
      </c>
      <c r="I1683" s="6">
        <v>12.403666478442224</v>
      </c>
      <c r="J1683" s="6">
        <v>14.526028097296583</v>
      </c>
      <c r="K1683" s="7">
        <v>0</v>
      </c>
      <c r="L1683" s="8">
        <v>53.533109348689763</v>
      </c>
      <c r="M1683" s="1"/>
      <c r="N1683" s="1"/>
      <c r="O1683" s="1"/>
    </row>
    <row r="1684" spans="1:15" x14ac:dyDescent="0.3">
      <c r="A1684" s="5">
        <v>42075.04166666259</v>
      </c>
      <c r="B1684" s="6">
        <v>18.69325791446623</v>
      </c>
      <c r="C1684" s="6">
        <v>1.1440053263209897</v>
      </c>
      <c r="D1684" s="6">
        <v>0.1700826010022301</v>
      </c>
      <c r="E1684" s="6">
        <v>5.6042565144237866</v>
      </c>
      <c r="F1684" s="6">
        <v>0</v>
      </c>
      <c r="G1684" s="6">
        <v>0</v>
      </c>
      <c r="H1684" s="6">
        <v>0</v>
      </c>
      <c r="I1684" s="6">
        <v>12.403666478442224</v>
      </c>
      <c r="J1684" s="6">
        <v>14.526028097296583</v>
      </c>
      <c r="K1684" s="7">
        <v>0</v>
      </c>
      <c r="L1684" s="8">
        <v>52.541296931952047</v>
      </c>
      <c r="M1684" s="1"/>
      <c r="N1684" s="1"/>
      <c r="O1684" s="1"/>
    </row>
    <row r="1685" spans="1:15" x14ac:dyDescent="0.3">
      <c r="A1685" s="5">
        <v>42075.083333329254</v>
      </c>
      <c r="B1685" s="6">
        <v>17.835757517507965</v>
      </c>
      <c r="C1685" s="6">
        <v>1.0915273138776125</v>
      </c>
      <c r="D1685" s="6">
        <v>0.16408009822352226</v>
      </c>
      <c r="E1685" s="6">
        <v>5.6042565144237866</v>
      </c>
      <c r="F1685" s="6">
        <v>0</v>
      </c>
      <c r="G1685" s="6">
        <v>0</v>
      </c>
      <c r="H1685" s="6">
        <v>0</v>
      </c>
      <c r="I1685" s="6">
        <v>12.403666478442224</v>
      </c>
      <c r="J1685" s="6">
        <v>14.526028097296583</v>
      </c>
      <c r="K1685" s="7">
        <v>0</v>
      </c>
      <c r="L1685" s="8">
        <v>51.625316019771695</v>
      </c>
      <c r="M1685" s="1"/>
      <c r="N1685" s="1"/>
      <c r="O1685" s="1"/>
    </row>
    <row r="1686" spans="1:15" x14ac:dyDescent="0.3">
      <c r="A1686" s="5">
        <v>42075.124999995918</v>
      </c>
      <c r="B1686" s="6">
        <v>19.866957989891326</v>
      </c>
      <c r="C1686" s="6">
        <v>1.2158343859709164</v>
      </c>
      <c r="D1686" s="6">
        <v>0.17829850153020579</v>
      </c>
      <c r="E1686" s="6">
        <v>5.6042565144237866</v>
      </c>
      <c r="F1686" s="6">
        <v>0</v>
      </c>
      <c r="G1686" s="6">
        <v>0</v>
      </c>
      <c r="H1686" s="6">
        <v>0</v>
      </c>
      <c r="I1686" s="6">
        <v>12.403666478442224</v>
      </c>
      <c r="J1686" s="6">
        <v>14.526028097296583</v>
      </c>
      <c r="K1686" s="7">
        <v>0</v>
      </c>
      <c r="L1686" s="8">
        <v>53.795041967555044</v>
      </c>
      <c r="M1686" s="1"/>
      <c r="N1686" s="1"/>
      <c r="O1686" s="1"/>
    </row>
    <row r="1687" spans="1:15" x14ac:dyDescent="0.3">
      <c r="A1687" s="5">
        <v>42075.166666662582</v>
      </c>
      <c r="B1687" s="6">
        <v>23.892919479281147</v>
      </c>
      <c r="C1687" s="6">
        <v>1.4622184784870151</v>
      </c>
      <c r="D1687" s="6">
        <v>0.20648023195593454</v>
      </c>
      <c r="E1687" s="6">
        <v>5.6042565144237866</v>
      </c>
      <c r="F1687" s="6">
        <v>0</v>
      </c>
      <c r="G1687" s="6">
        <v>0</v>
      </c>
      <c r="H1687" s="6">
        <v>0</v>
      </c>
      <c r="I1687" s="6">
        <v>12.403666478442224</v>
      </c>
      <c r="J1687" s="6">
        <v>14.526028097296583</v>
      </c>
      <c r="K1687" s="7">
        <v>0</v>
      </c>
      <c r="L1687" s="8">
        <v>58.095569279886689</v>
      </c>
      <c r="M1687" s="1"/>
      <c r="N1687" s="1"/>
      <c r="O1687" s="1"/>
    </row>
    <row r="1688" spans="1:15" x14ac:dyDescent="0.3">
      <c r="A1688" s="5">
        <v>42075.208333329247</v>
      </c>
      <c r="B1688" s="6">
        <v>33.759678877813357</v>
      </c>
      <c r="C1688" s="6">
        <v>2.0660525109010939</v>
      </c>
      <c r="D1688" s="6">
        <v>0.28593851749754823</v>
      </c>
      <c r="E1688" s="6">
        <v>7.088680764693529</v>
      </c>
      <c r="F1688" s="6">
        <v>0</v>
      </c>
      <c r="G1688" s="6">
        <v>0</v>
      </c>
      <c r="H1688" s="6">
        <v>0</v>
      </c>
      <c r="I1688" s="6">
        <v>12.403666478442224</v>
      </c>
      <c r="J1688" s="6">
        <v>18.373601510867164</v>
      </c>
      <c r="K1688" s="7">
        <v>0</v>
      </c>
      <c r="L1688" s="8">
        <v>73.977618660214915</v>
      </c>
      <c r="M1688" s="1"/>
      <c r="N1688" s="1"/>
      <c r="O1688" s="1"/>
    </row>
    <row r="1689" spans="1:15" x14ac:dyDescent="0.3">
      <c r="A1689" s="5">
        <v>42075.249999995911</v>
      </c>
      <c r="B1689" s="6">
        <v>39.744041727851084</v>
      </c>
      <c r="C1689" s="6">
        <v>2.4322884557752382</v>
      </c>
      <c r="D1689" s="6">
        <v>0.3366250138857515</v>
      </c>
      <c r="E1689" s="6">
        <v>8.3452459701134174</v>
      </c>
      <c r="F1689" s="6">
        <v>0</v>
      </c>
      <c r="G1689" s="6">
        <v>0</v>
      </c>
      <c r="H1689" s="6">
        <v>0</v>
      </c>
      <c r="I1689" s="6">
        <v>12.403666478442224</v>
      </c>
      <c r="J1689" s="6">
        <v>21.63057260650432</v>
      </c>
      <c r="K1689" s="7">
        <v>0</v>
      </c>
      <c r="L1689" s="8">
        <v>84.89244025257203</v>
      </c>
      <c r="M1689" s="1"/>
      <c r="N1689" s="1"/>
      <c r="O1689" s="1"/>
    </row>
    <row r="1690" spans="1:15" x14ac:dyDescent="0.3">
      <c r="A1690" s="5">
        <v>42075.291666662575</v>
      </c>
      <c r="B1690" s="6">
        <v>33.330338509989716</v>
      </c>
      <c r="C1690" s="6">
        <v>2.0397773870119211</v>
      </c>
      <c r="D1690" s="6">
        <v>0.28230208041170779</v>
      </c>
      <c r="E1690" s="6">
        <v>6.9985301202542516</v>
      </c>
      <c r="F1690" s="6">
        <v>0</v>
      </c>
      <c r="G1690" s="6">
        <v>0</v>
      </c>
      <c r="H1690" s="6">
        <v>0</v>
      </c>
      <c r="I1690" s="6">
        <v>12.403666478442224</v>
      </c>
      <c r="J1690" s="6">
        <v>18.139934334722749</v>
      </c>
      <c r="K1690" s="7">
        <v>0</v>
      </c>
      <c r="L1690" s="8">
        <v>73.19454891083258</v>
      </c>
      <c r="M1690" s="1"/>
      <c r="N1690" s="1"/>
      <c r="O1690" s="1"/>
    </row>
    <row r="1691" spans="1:15" x14ac:dyDescent="0.3">
      <c r="A1691" s="5">
        <v>42075.333333329239</v>
      </c>
      <c r="B1691" s="6">
        <v>27.928451024180657</v>
      </c>
      <c r="C1691" s="6">
        <v>2.5205671702553962</v>
      </c>
      <c r="D1691" s="6">
        <v>0.23791668854665943</v>
      </c>
      <c r="E1691" s="6">
        <v>6.0596473396278343</v>
      </c>
      <c r="F1691" s="6">
        <v>0</v>
      </c>
      <c r="G1691" s="6">
        <v>0</v>
      </c>
      <c r="H1691" s="6">
        <v>0</v>
      </c>
      <c r="I1691" s="6">
        <v>12.403666478442224</v>
      </c>
      <c r="J1691" s="6">
        <v>15.706384475549406</v>
      </c>
      <c r="K1691" s="7">
        <v>0</v>
      </c>
      <c r="L1691" s="8">
        <v>64.856633176602173</v>
      </c>
      <c r="M1691" s="1"/>
      <c r="N1691" s="1"/>
      <c r="O1691" s="1"/>
    </row>
    <row r="1692" spans="1:15" x14ac:dyDescent="0.3">
      <c r="A1692" s="5">
        <v>42075.374999995904</v>
      </c>
      <c r="B1692" s="6">
        <v>24.373993154175949</v>
      </c>
      <c r="C1692" s="6">
        <v>2.199774233782378</v>
      </c>
      <c r="D1692" s="6">
        <v>0.21092172759535471</v>
      </c>
      <c r="E1692" s="6">
        <v>5.7576822165890089</v>
      </c>
      <c r="F1692" s="6">
        <v>0</v>
      </c>
      <c r="G1692" s="6">
        <v>0</v>
      </c>
      <c r="H1692" s="6">
        <v>0</v>
      </c>
      <c r="I1692" s="6">
        <v>12.403666478442224</v>
      </c>
      <c r="J1692" s="6">
        <v>14.923701910899425</v>
      </c>
      <c r="K1692" s="7">
        <v>0</v>
      </c>
      <c r="L1692" s="8">
        <v>59.869739721484343</v>
      </c>
      <c r="M1692" s="1"/>
      <c r="N1692" s="1"/>
      <c r="O1692" s="1"/>
    </row>
    <row r="1693" spans="1:15" x14ac:dyDescent="0.3">
      <c r="A1693" s="5">
        <v>42075.416666662568</v>
      </c>
      <c r="B1693" s="6">
        <v>24.339442543717176</v>
      </c>
      <c r="C1693" s="6">
        <v>2.1966560109221387</v>
      </c>
      <c r="D1693" s="6">
        <v>0.21067987332214327</v>
      </c>
      <c r="E1693" s="6">
        <v>5.7576822165890089</v>
      </c>
      <c r="F1693" s="6">
        <v>0</v>
      </c>
      <c r="G1693" s="6">
        <v>0</v>
      </c>
      <c r="H1693" s="6">
        <v>0</v>
      </c>
      <c r="I1693" s="6">
        <v>12.403666478442224</v>
      </c>
      <c r="J1693" s="6">
        <v>14.923701910899425</v>
      </c>
      <c r="K1693" s="7">
        <v>0</v>
      </c>
      <c r="L1693" s="8">
        <v>59.83182903389212</v>
      </c>
      <c r="M1693" s="1"/>
      <c r="N1693" s="1"/>
      <c r="O1693" s="1"/>
    </row>
    <row r="1694" spans="1:15" x14ac:dyDescent="0.3">
      <c r="A1694" s="5">
        <v>42075.458333329232</v>
      </c>
      <c r="B1694" s="6">
        <v>24.197239504881601</v>
      </c>
      <c r="C1694" s="6">
        <v>2.1838220620973661</v>
      </c>
      <c r="D1694" s="6">
        <v>0.20968445205029426</v>
      </c>
      <c r="E1694" s="6">
        <v>5.7576822165890089</v>
      </c>
      <c r="F1694" s="6">
        <v>0</v>
      </c>
      <c r="G1694" s="6">
        <v>0</v>
      </c>
      <c r="H1694" s="6">
        <v>0</v>
      </c>
      <c r="I1694" s="6">
        <v>12.403666478442224</v>
      </c>
      <c r="J1694" s="6">
        <v>14.923701910899425</v>
      </c>
      <c r="K1694" s="7">
        <v>0</v>
      </c>
      <c r="L1694" s="8">
        <v>59.675796624959922</v>
      </c>
      <c r="M1694" s="1"/>
      <c r="N1694" s="1"/>
      <c r="O1694" s="1"/>
    </row>
    <row r="1695" spans="1:15" x14ac:dyDescent="0.3">
      <c r="A1695" s="5">
        <v>42075.499999995896</v>
      </c>
      <c r="B1695" s="6">
        <v>24.439739035673725</v>
      </c>
      <c r="C1695" s="6">
        <v>2.2057078571809443</v>
      </c>
      <c r="D1695" s="6">
        <v>0.21138194876583913</v>
      </c>
      <c r="E1695" s="6">
        <v>5.7576822165890089</v>
      </c>
      <c r="F1695" s="6">
        <v>0</v>
      </c>
      <c r="G1695" s="6">
        <v>0</v>
      </c>
      <c r="H1695" s="6">
        <v>0</v>
      </c>
      <c r="I1695" s="6">
        <v>12.403666478442224</v>
      </c>
      <c r="J1695" s="6">
        <v>14.923701910899425</v>
      </c>
      <c r="K1695" s="7">
        <v>0</v>
      </c>
      <c r="L1695" s="8">
        <v>59.941879447551166</v>
      </c>
      <c r="M1695" s="1"/>
      <c r="N1695" s="1"/>
      <c r="O1695" s="1"/>
    </row>
    <row r="1696" spans="1:15" x14ac:dyDescent="0.3">
      <c r="A1696" s="5">
        <v>42075.541666662561</v>
      </c>
      <c r="B1696" s="6">
        <v>24.414409742641304</v>
      </c>
      <c r="C1696" s="6">
        <v>2.2034218662963077</v>
      </c>
      <c r="D1696" s="6">
        <v>0.21120464371461217</v>
      </c>
      <c r="E1696" s="6">
        <v>5.7576822165890089</v>
      </c>
      <c r="F1696" s="6">
        <v>0</v>
      </c>
      <c r="G1696" s="6">
        <v>0</v>
      </c>
      <c r="H1696" s="6">
        <v>0</v>
      </c>
      <c r="I1696" s="6">
        <v>12.403666478442224</v>
      </c>
      <c r="J1696" s="6">
        <v>14.923701910899425</v>
      </c>
      <c r="K1696" s="7">
        <v>0</v>
      </c>
      <c r="L1696" s="8">
        <v>59.914086858582884</v>
      </c>
      <c r="M1696" s="1"/>
      <c r="N1696" s="1"/>
      <c r="O1696" s="1"/>
    </row>
    <row r="1697" spans="1:15" x14ac:dyDescent="0.3">
      <c r="A1697" s="5">
        <v>42075.583333329225</v>
      </c>
      <c r="B1697" s="6">
        <v>25.275453190315538</v>
      </c>
      <c r="C1697" s="6">
        <v>2.2811317917229674</v>
      </c>
      <c r="D1697" s="6">
        <v>0.21723194784833186</v>
      </c>
      <c r="E1697" s="6">
        <v>5.7576822165890089</v>
      </c>
      <c r="F1697" s="6">
        <v>0</v>
      </c>
      <c r="G1697" s="6">
        <v>0</v>
      </c>
      <c r="H1697" s="6">
        <v>0</v>
      </c>
      <c r="I1697" s="6">
        <v>12.403666478442224</v>
      </c>
      <c r="J1697" s="6">
        <v>14.923701910899425</v>
      </c>
      <c r="K1697" s="7">
        <v>0</v>
      </c>
      <c r="L1697" s="8">
        <v>60.858867535817495</v>
      </c>
      <c r="M1697" s="1"/>
      <c r="N1697" s="1"/>
      <c r="O1697" s="1"/>
    </row>
    <row r="1698" spans="1:15" x14ac:dyDescent="0.3">
      <c r="A1698" s="5">
        <v>42075.624999995889</v>
      </c>
      <c r="B1698" s="6">
        <v>28.498655304591924</v>
      </c>
      <c r="C1698" s="6">
        <v>2.5720286060614628</v>
      </c>
      <c r="D1698" s="6">
        <v>0.24277414068652656</v>
      </c>
      <c r="E1698" s="6">
        <v>6.1833647934832952</v>
      </c>
      <c r="F1698" s="6">
        <v>0</v>
      </c>
      <c r="G1698" s="6">
        <v>0</v>
      </c>
      <c r="H1698" s="6">
        <v>0</v>
      </c>
      <c r="I1698" s="6">
        <v>12.403666478442224</v>
      </c>
      <c r="J1698" s="6">
        <v>16.0270555951181</v>
      </c>
      <c r="K1698" s="7">
        <v>0</v>
      </c>
      <c r="L1698" s="8">
        <v>65.927544918383532</v>
      </c>
      <c r="M1698" s="1"/>
      <c r="N1698" s="1"/>
      <c r="O1698" s="1"/>
    </row>
    <row r="1699" spans="1:15" x14ac:dyDescent="0.3">
      <c r="A1699" s="5">
        <v>42075.666666662553</v>
      </c>
      <c r="B1699" s="6">
        <v>30.616869538604238</v>
      </c>
      <c r="C1699" s="6">
        <v>2.7631992962367424</v>
      </c>
      <c r="D1699" s="6">
        <v>0.26081876893147565</v>
      </c>
      <c r="E1699" s="6">
        <v>6.6429545944637125</v>
      </c>
      <c r="F1699" s="6">
        <v>0</v>
      </c>
      <c r="G1699" s="6">
        <v>0</v>
      </c>
      <c r="H1699" s="6">
        <v>0</v>
      </c>
      <c r="I1699" s="6">
        <v>12.403666478442224</v>
      </c>
      <c r="J1699" s="6">
        <v>17.218295565146285</v>
      </c>
      <c r="K1699" s="7">
        <v>0</v>
      </c>
      <c r="L1699" s="8">
        <v>69.905804241824683</v>
      </c>
      <c r="M1699" s="1"/>
      <c r="N1699" s="1"/>
      <c r="O1699" s="1"/>
    </row>
    <row r="1700" spans="1:15" x14ac:dyDescent="0.3">
      <c r="A1700" s="5">
        <v>42075.708333329218</v>
      </c>
      <c r="B1700" s="6">
        <v>36.24148284719216</v>
      </c>
      <c r="C1700" s="6">
        <v>3.2708255744980597</v>
      </c>
      <c r="D1700" s="6">
        <v>0.30873368449826077</v>
      </c>
      <c r="E1700" s="6">
        <v>7.8633292239879449</v>
      </c>
      <c r="F1700" s="6">
        <v>0</v>
      </c>
      <c r="G1700" s="6">
        <v>0</v>
      </c>
      <c r="H1700" s="6">
        <v>0</v>
      </c>
      <c r="I1700" s="6">
        <v>12.403666478442224</v>
      </c>
      <c r="J1700" s="6">
        <v>20.381462010520814</v>
      </c>
      <c r="K1700" s="7">
        <v>0</v>
      </c>
      <c r="L1700" s="8">
        <v>80.469499819139457</v>
      </c>
      <c r="M1700" s="1"/>
      <c r="N1700" s="1"/>
      <c r="O1700" s="1"/>
    </row>
    <row r="1701" spans="1:15" x14ac:dyDescent="0.3">
      <c r="A1701" s="5">
        <v>42075.749999995882</v>
      </c>
      <c r="B1701" s="6">
        <v>43.310923892816376</v>
      </c>
      <c r="C1701" s="6">
        <v>3.908848821696</v>
      </c>
      <c r="D1701" s="6">
        <v>0.36895678824270089</v>
      </c>
      <c r="E1701" s="6">
        <v>9.3971887132837466</v>
      </c>
      <c r="F1701" s="6">
        <v>0</v>
      </c>
      <c r="G1701" s="6">
        <v>0</v>
      </c>
      <c r="H1701" s="6">
        <v>0</v>
      </c>
      <c r="I1701" s="6">
        <v>12.403666478442224</v>
      </c>
      <c r="J1701" s="6">
        <v>24.357169757207828</v>
      </c>
      <c r="K1701" s="7">
        <v>0</v>
      </c>
      <c r="L1701" s="8">
        <v>93.746754451688872</v>
      </c>
      <c r="M1701" s="1"/>
      <c r="N1701" s="1"/>
      <c r="O1701" s="1"/>
    </row>
    <row r="1702" spans="1:15" x14ac:dyDescent="0.3">
      <c r="A1702" s="5">
        <v>42075.791666662546</v>
      </c>
      <c r="B1702" s="6">
        <v>42.02120641377163</v>
      </c>
      <c r="C1702" s="6">
        <v>3.7924506894197001</v>
      </c>
      <c r="D1702" s="6">
        <v>0.35796995221984362</v>
      </c>
      <c r="E1702" s="6">
        <v>9.1173581890631752</v>
      </c>
      <c r="F1702" s="6">
        <v>0</v>
      </c>
      <c r="G1702" s="6">
        <v>0</v>
      </c>
      <c r="H1702" s="6">
        <v>0</v>
      </c>
      <c r="I1702" s="6">
        <v>12.403666478442224</v>
      </c>
      <c r="J1702" s="6">
        <v>23.631859263862719</v>
      </c>
      <c r="K1702" s="7">
        <v>0</v>
      </c>
      <c r="L1702" s="8">
        <v>91.324510986779302</v>
      </c>
      <c r="M1702" s="1"/>
      <c r="N1702" s="1"/>
      <c r="O1702" s="1"/>
    </row>
    <row r="1703" spans="1:15" x14ac:dyDescent="0.3">
      <c r="A1703" s="5">
        <v>42075.83333332921</v>
      </c>
      <c r="B1703" s="6">
        <v>34.674069021143282</v>
      </c>
      <c r="C1703" s="6">
        <v>3.1293651036426371</v>
      </c>
      <c r="D1703" s="6">
        <v>0.29538121082355073</v>
      </c>
      <c r="E1703" s="6">
        <v>7.5232468107925365</v>
      </c>
      <c r="F1703" s="6">
        <v>0</v>
      </c>
      <c r="G1703" s="6">
        <v>0</v>
      </c>
      <c r="H1703" s="6">
        <v>0</v>
      </c>
      <c r="I1703" s="6">
        <v>12.403666478442224</v>
      </c>
      <c r="J1703" s="6">
        <v>19.499980822648947</v>
      </c>
      <c r="K1703" s="7">
        <v>0</v>
      </c>
      <c r="L1703" s="8">
        <v>77.525709447493171</v>
      </c>
      <c r="M1703" s="1"/>
      <c r="N1703" s="1"/>
      <c r="O1703" s="1"/>
    </row>
    <row r="1704" spans="1:15" x14ac:dyDescent="0.3">
      <c r="A1704" s="5">
        <v>42075.874999995875</v>
      </c>
      <c r="B1704" s="6">
        <v>30.538066434732475</v>
      </c>
      <c r="C1704" s="6">
        <v>1.8688936308872273</v>
      </c>
      <c r="D1704" s="6">
        <v>0.25865202910231649</v>
      </c>
      <c r="E1704" s="6">
        <v>6.412223437027027</v>
      </c>
      <c r="F1704" s="6">
        <v>0</v>
      </c>
      <c r="G1704" s="6">
        <v>0</v>
      </c>
      <c r="H1704" s="6">
        <v>0</v>
      </c>
      <c r="I1704" s="6">
        <v>12.403666478442224</v>
      </c>
      <c r="J1704" s="6">
        <v>16.62024883633919</v>
      </c>
      <c r="K1704" s="7">
        <v>0</v>
      </c>
      <c r="L1704" s="8">
        <v>68.101750846530464</v>
      </c>
      <c r="M1704" s="1"/>
      <c r="N1704" s="1"/>
      <c r="O1704" s="1"/>
    </row>
    <row r="1705" spans="1:15" x14ac:dyDescent="0.3">
      <c r="A1705" s="5">
        <v>42075.916666662539</v>
      </c>
      <c r="B1705" s="6">
        <v>26.564766873675424</v>
      </c>
      <c r="C1705" s="6">
        <v>1.6257323862440187</v>
      </c>
      <c r="D1705" s="6">
        <v>0.2251831637166945</v>
      </c>
      <c r="E1705" s="6">
        <v>5.6042565144237866</v>
      </c>
      <c r="F1705" s="6">
        <v>0</v>
      </c>
      <c r="G1705" s="6">
        <v>0</v>
      </c>
      <c r="H1705" s="6">
        <v>0</v>
      </c>
      <c r="I1705" s="6">
        <v>12.403666478442224</v>
      </c>
      <c r="J1705" s="6">
        <v>14.526028097296583</v>
      </c>
      <c r="K1705" s="7">
        <v>0</v>
      </c>
      <c r="L1705" s="8">
        <v>60.94963351379873</v>
      </c>
      <c r="M1705" s="1"/>
      <c r="N1705" s="1"/>
      <c r="O1705" s="1"/>
    </row>
    <row r="1706" spans="1:15" x14ac:dyDescent="0.3">
      <c r="A1706" s="5">
        <v>42075.958333329203</v>
      </c>
      <c r="B1706" s="6">
        <v>23.814772920277406</v>
      </c>
      <c r="C1706" s="6">
        <v>1.4574360012889258</v>
      </c>
      <c r="D1706" s="6">
        <v>0.20593320604290835</v>
      </c>
      <c r="E1706" s="6">
        <v>5.6042565144237866</v>
      </c>
      <c r="F1706" s="6">
        <v>0</v>
      </c>
      <c r="G1706" s="6">
        <v>0</v>
      </c>
      <c r="H1706" s="6">
        <v>0</v>
      </c>
      <c r="I1706" s="6">
        <v>12.403666478442224</v>
      </c>
      <c r="J1706" s="6">
        <v>14.526028097296583</v>
      </c>
      <c r="K1706" s="7">
        <v>0</v>
      </c>
      <c r="L1706" s="8">
        <v>58.012093217771834</v>
      </c>
      <c r="M1706" s="1"/>
      <c r="N1706" s="1"/>
      <c r="O1706" s="1"/>
    </row>
    <row r="1707" spans="1:15" x14ac:dyDescent="0.3">
      <c r="A1707" s="5">
        <v>42075.999999995867</v>
      </c>
      <c r="B1707" s="6">
        <v>22.892628558402102</v>
      </c>
      <c r="C1707" s="6">
        <v>1.4010018544725042</v>
      </c>
      <c r="D1707" s="6">
        <v>0.19947819550978124</v>
      </c>
      <c r="E1707" s="6">
        <v>5.6042565144237866</v>
      </c>
      <c r="F1707" s="6">
        <v>0</v>
      </c>
      <c r="G1707" s="6">
        <v>0</v>
      </c>
      <c r="H1707" s="6">
        <v>0</v>
      </c>
      <c r="I1707" s="6">
        <v>12.403666478442224</v>
      </c>
      <c r="J1707" s="6">
        <v>14.526028097296583</v>
      </c>
      <c r="K1707" s="7">
        <v>0</v>
      </c>
      <c r="L1707" s="8">
        <v>57.027059698546978</v>
      </c>
      <c r="M1707" s="1"/>
      <c r="N1707" s="1"/>
      <c r="O1707" s="1"/>
    </row>
    <row r="1708" spans="1:15" x14ac:dyDescent="0.3">
      <c r="A1708" s="5">
        <v>42076.041666662531</v>
      </c>
      <c r="B1708" s="6">
        <v>22.638801649254908</v>
      </c>
      <c r="C1708" s="6">
        <v>1.385467947148449</v>
      </c>
      <c r="D1708" s="6">
        <v>0.19770140714575085</v>
      </c>
      <c r="E1708" s="6">
        <v>5.6042565144237866</v>
      </c>
      <c r="F1708" s="6">
        <v>0</v>
      </c>
      <c r="G1708" s="6">
        <v>0</v>
      </c>
      <c r="H1708" s="6">
        <v>0</v>
      </c>
      <c r="I1708" s="6">
        <v>12.403666478442224</v>
      </c>
      <c r="J1708" s="6">
        <v>14.526028097296583</v>
      </c>
      <c r="K1708" s="7">
        <v>0</v>
      </c>
      <c r="L1708" s="8">
        <v>56.755922093711703</v>
      </c>
      <c r="M1708" s="1"/>
      <c r="N1708" s="1"/>
      <c r="O1708" s="1"/>
    </row>
    <row r="1709" spans="1:15" x14ac:dyDescent="0.3">
      <c r="A1709" s="5">
        <v>42076.083333329196</v>
      </c>
      <c r="B1709" s="6">
        <v>22.542604431242864</v>
      </c>
      <c r="C1709" s="6">
        <v>1.3795807909188291</v>
      </c>
      <c r="D1709" s="6">
        <v>0.19702802661966654</v>
      </c>
      <c r="E1709" s="6">
        <v>5.6042565144237866</v>
      </c>
      <c r="F1709" s="6">
        <v>0</v>
      </c>
      <c r="G1709" s="6">
        <v>0</v>
      </c>
      <c r="H1709" s="6">
        <v>0</v>
      </c>
      <c r="I1709" s="6">
        <v>12.403666478442224</v>
      </c>
      <c r="J1709" s="6">
        <v>14.526028097296583</v>
      </c>
      <c r="K1709" s="7">
        <v>0</v>
      </c>
      <c r="L1709" s="8">
        <v>56.653164338943952</v>
      </c>
      <c r="M1709" s="1"/>
      <c r="N1709" s="1"/>
      <c r="O1709" s="1"/>
    </row>
    <row r="1710" spans="1:15" x14ac:dyDescent="0.3">
      <c r="A1710" s="5">
        <v>42076.12499999586</v>
      </c>
      <c r="B1710" s="6">
        <v>23.291106631269457</v>
      </c>
      <c r="C1710" s="6">
        <v>1.4253882423278603</v>
      </c>
      <c r="D1710" s="6">
        <v>0.20226754201985273</v>
      </c>
      <c r="E1710" s="6">
        <v>5.6042565144237866</v>
      </c>
      <c r="F1710" s="6">
        <v>0</v>
      </c>
      <c r="G1710" s="6">
        <v>0</v>
      </c>
      <c r="H1710" s="6">
        <v>0</v>
      </c>
      <c r="I1710" s="6">
        <v>12.403666478442224</v>
      </c>
      <c r="J1710" s="6">
        <v>14.526028097296583</v>
      </c>
      <c r="K1710" s="7">
        <v>0</v>
      </c>
      <c r="L1710" s="8">
        <v>57.452713505779762</v>
      </c>
      <c r="M1710" s="1"/>
      <c r="N1710" s="1"/>
      <c r="O1710" s="1"/>
    </row>
    <row r="1711" spans="1:15" x14ac:dyDescent="0.3">
      <c r="A1711" s="5">
        <v>42076.166666662524</v>
      </c>
      <c r="B1711" s="6">
        <v>27.239993094355619</v>
      </c>
      <c r="C1711" s="6">
        <v>1.6670554341827062</v>
      </c>
      <c r="D1711" s="6">
        <v>0.23071793041142796</v>
      </c>
      <c r="E1711" s="6">
        <v>5.7197112501340888</v>
      </c>
      <c r="F1711" s="6">
        <v>0</v>
      </c>
      <c r="G1711" s="6">
        <v>0</v>
      </c>
      <c r="H1711" s="6">
        <v>0</v>
      </c>
      <c r="I1711" s="6">
        <v>12.403666478442224</v>
      </c>
      <c r="J1711" s="6">
        <v>14.82528255336536</v>
      </c>
      <c r="K1711" s="7">
        <v>0</v>
      </c>
      <c r="L1711" s="8">
        <v>62.086426740891426</v>
      </c>
      <c r="M1711" s="1"/>
      <c r="N1711" s="1"/>
      <c r="O1711" s="1"/>
    </row>
    <row r="1712" spans="1:15" x14ac:dyDescent="0.3">
      <c r="A1712" s="5">
        <v>42076.208333329188</v>
      </c>
      <c r="B1712" s="6">
        <v>33.087307793378429</v>
      </c>
      <c r="C1712" s="6">
        <v>2.024904193931556</v>
      </c>
      <c r="D1712" s="6">
        <v>0.28024365316582939</v>
      </c>
      <c r="E1712" s="6">
        <v>6.9474998017400491</v>
      </c>
      <c r="F1712" s="6">
        <v>0</v>
      </c>
      <c r="G1712" s="6">
        <v>0</v>
      </c>
      <c r="H1712" s="6">
        <v>0</v>
      </c>
      <c r="I1712" s="6">
        <v>12.403666478442224</v>
      </c>
      <c r="J1712" s="6">
        <v>18.007665613859686</v>
      </c>
      <c r="K1712" s="7">
        <v>0</v>
      </c>
      <c r="L1712" s="8">
        <v>72.751287534517772</v>
      </c>
      <c r="M1712" s="1"/>
      <c r="N1712" s="1"/>
      <c r="O1712" s="1"/>
    </row>
    <row r="1713" spans="1:15" x14ac:dyDescent="0.3">
      <c r="A1713" s="5">
        <v>42076.249999995853</v>
      </c>
      <c r="B1713" s="6">
        <v>37.617774311568319</v>
      </c>
      <c r="C1713" s="6">
        <v>2.3021633988942845</v>
      </c>
      <c r="D1713" s="6">
        <v>0.31861590440886017</v>
      </c>
      <c r="E1713" s="6">
        <v>7.8987834611259933</v>
      </c>
      <c r="F1713" s="6">
        <v>0</v>
      </c>
      <c r="G1713" s="6">
        <v>0</v>
      </c>
      <c r="H1713" s="6">
        <v>0</v>
      </c>
      <c r="I1713" s="6">
        <v>12.403666478442224</v>
      </c>
      <c r="J1713" s="6">
        <v>20.473358097630673</v>
      </c>
      <c r="K1713" s="7">
        <v>0</v>
      </c>
      <c r="L1713" s="8">
        <v>81.014361652070363</v>
      </c>
      <c r="M1713" s="1"/>
      <c r="N1713" s="1"/>
      <c r="O1713" s="1"/>
    </row>
    <row r="1714" spans="1:15" x14ac:dyDescent="0.3">
      <c r="A1714" s="5">
        <v>42076.291666662517</v>
      </c>
      <c r="B1714" s="6">
        <v>32.030355243684113</v>
      </c>
      <c r="C1714" s="6">
        <v>1.9602199450942726</v>
      </c>
      <c r="D1714" s="6">
        <v>0.2712914517477209</v>
      </c>
      <c r="E1714" s="6">
        <v>6.7255664345617294</v>
      </c>
      <c r="F1714" s="6">
        <v>0</v>
      </c>
      <c r="G1714" s="6">
        <v>0</v>
      </c>
      <c r="H1714" s="6">
        <v>0</v>
      </c>
      <c r="I1714" s="6">
        <v>12.403666478442224</v>
      </c>
      <c r="J1714" s="6">
        <v>17.43242243591758</v>
      </c>
      <c r="K1714" s="7">
        <v>0</v>
      </c>
      <c r="L1714" s="8">
        <v>70.823521989447642</v>
      </c>
      <c r="M1714" s="1"/>
      <c r="N1714" s="1"/>
      <c r="O1714" s="1"/>
    </row>
    <row r="1715" spans="1:15" x14ac:dyDescent="0.3">
      <c r="A1715" s="5">
        <v>42076.333333329181</v>
      </c>
      <c r="B1715" s="6">
        <v>29.545076728840975</v>
      </c>
      <c r="C1715" s="6">
        <v>2.666469056265107</v>
      </c>
      <c r="D1715" s="6">
        <v>0.25168838802040339</v>
      </c>
      <c r="E1715" s="6">
        <v>6.4104072740737976</v>
      </c>
      <c r="F1715" s="6">
        <v>0</v>
      </c>
      <c r="G1715" s="6">
        <v>0</v>
      </c>
      <c r="H1715" s="6">
        <v>0</v>
      </c>
      <c r="I1715" s="6">
        <v>12.403666478442224</v>
      </c>
      <c r="J1715" s="6">
        <v>16.615541408329779</v>
      </c>
      <c r="K1715" s="7">
        <v>0</v>
      </c>
      <c r="L1715" s="8">
        <v>67.892849333972293</v>
      </c>
      <c r="M1715" s="1"/>
      <c r="N1715" s="1"/>
      <c r="O1715" s="1"/>
    </row>
    <row r="1716" spans="1:15" x14ac:dyDescent="0.3">
      <c r="A1716" s="5">
        <v>42076.374999995845</v>
      </c>
      <c r="B1716" s="6">
        <v>26.826163348841472</v>
      </c>
      <c r="C1716" s="6">
        <v>2.4210847419520314</v>
      </c>
      <c r="D1716" s="6">
        <v>0.22852652819313918</v>
      </c>
      <c r="E1716" s="6">
        <v>5.8204835358926941</v>
      </c>
      <c r="F1716" s="6">
        <v>0</v>
      </c>
      <c r="G1716" s="6">
        <v>0</v>
      </c>
      <c r="H1716" s="6">
        <v>0</v>
      </c>
      <c r="I1716" s="6">
        <v>12.403666478442224</v>
      </c>
      <c r="J1716" s="6">
        <v>15.086480635678473</v>
      </c>
      <c r="K1716" s="7">
        <v>0</v>
      </c>
      <c r="L1716" s="8">
        <v>62.786405269000042</v>
      </c>
      <c r="M1716" s="1"/>
      <c r="N1716" s="1"/>
      <c r="O1716" s="1"/>
    </row>
    <row r="1717" spans="1:15" x14ac:dyDescent="0.3">
      <c r="A1717" s="5">
        <v>42076.41666666251</v>
      </c>
      <c r="B1717" s="6">
        <v>27.08507237828783</v>
      </c>
      <c r="C1717" s="6">
        <v>2.444451508663875</v>
      </c>
      <c r="D1717" s="6">
        <v>0.23073212057874529</v>
      </c>
      <c r="E1717" s="6">
        <v>5.876659132961497</v>
      </c>
      <c r="F1717" s="6">
        <v>0</v>
      </c>
      <c r="G1717" s="6">
        <v>0</v>
      </c>
      <c r="H1717" s="6">
        <v>0</v>
      </c>
      <c r="I1717" s="6">
        <v>12.403666478442224</v>
      </c>
      <c r="J1717" s="6">
        <v>15.232085730538728</v>
      </c>
      <c r="K1717" s="7">
        <v>0</v>
      </c>
      <c r="L1717" s="8">
        <v>63.272667349472904</v>
      </c>
      <c r="M1717" s="1"/>
      <c r="N1717" s="1"/>
      <c r="O1717" s="1"/>
    </row>
    <row r="1718" spans="1:15" x14ac:dyDescent="0.3">
      <c r="A1718" s="5">
        <v>42076.458333329174</v>
      </c>
      <c r="B1718" s="6">
        <v>27.144838289577663</v>
      </c>
      <c r="C1718" s="6">
        <v>2.4498454345127207</v>
      </c>
      <c r="D1718" s="6">
        <v>0.2312412539957665</v>
      </c>
      <c r="E1718" s="6">
        <v>5.8896265669604091</v>
      </c>
      <c r="F1718" s="6">
        <v>0</v>
      </c>
      <c r="G1718" s="6">
        <v>0</v>
      </c>
      <c r="H1718" s="6">
        <v>0</v>
      </c>
      <c r="I1718" s="6">
        <v>12.403666478442224</v>
      </c>
      <c r="J1718" s="6">
        <v>15.26569684561407</v>
      </c>
      <c r="K1718" s="7">
        <v>0</v>
      </c>
      <c r="L1718" s="8">
        <v>63.384914869102857</v>
      </c>
      <c r="M1718" s="1"/>
      <c r="N1718" s="1"/>
      <c r="O1718" s="1"/>
    </row>
    <row r="1719" spans="1:15" x14ac:dyDescent="0.3">
      <c r="A1719" s="5">
        <v>42076.499999995838</v>
      </c>
      <c r="B1719" s="6">
        <v>28.632830460585428</v>
      </c>
      <c r="C1719" s="6">
        <v>2.584138031427313</v>
      </c>
      <c r="D1719" s="6">
        <v>0.24391715104437156</v>
      </c>
      <c r="E1719" s="6">
        <v>6.21247683146765</v>
      </c>
      <c r="F1719" s="6">
        <v>0</v>
      </c>
      <c r="G1719" s="6">
        <v>0</v>
      </c>
      <c r="H1719" s="6">
        <v>0</v>
      </c>
      <c r="I1719" s="6">
        <v>12.403666478442224</v>
      </c>
      <c r="J1719" s="6">
        <v>16.102512933775234</v>
      </c>
      <c r="K1719" s="7">
        <v>0</v>
      </c>
      <c r="L1719" s="8">
        <v>66.179541886742214</v>
      </c>
      <c r="M1719" s="1"/>
      <c r="N1719" s="1"/>
      <c r="O1719" s="1"/>
    </row>
    <row r="1720" spans="1:15" x14ac:dyDescent="0.3">
      <c r="A1720" s="5">
        <v>42076.541666662502</v>
      </c>
      <c r="B1720" s="6">
        <v>29.310062575989168</v>
      </c>
      <c r="C1720" s="6">
        <v>2.6452588230978336</v>
      </c>
      <c r="D1720" s="6">
        <v>0.24968635113838336</v>
      </c>
      <c r="E1720" s="6">
        <v>6.3594161580655948</v>
      </c>
      <c r="F1720" s="6">
        <v>0</v>
      </c>
      <c r="G1720" s="6">
        <v>0</v>
      </c>
      <c r="H1720" s="6">
        <v>0</v>
      </c>
      <c r="I1720" s="6">
        <v>12.403666478442224</v>
      </c>
      <c r="J1720" s="6">
        <v>16.483374298929757</v>
      </c>
      <c r="K1720" s="7">
        <v>0</v>
      </c>
      <c r="L1720" s="8">
        <v>67.451464685662955</v>
      </c>
      <c r="M1720" s="1"/>
      <c r="N1720" s="1"/>
      <c r="O1720" s="1"/>
    </row>
    <row r="1721" spans="1:15" x14ac:dyDescent="0.3">
      <c r="A1721" s="5">
        <v>42076.583333329167</v>
      </c>
      <c r="B1721" s="6">
        <v>29.270927056951379</v>
      </c>
      <c r="C1721" s="6">
        <v>2.6417268082219585</v>
      </c>
      <c r="D1721" s="6">
        <v>0.24935296375911323</v>
      </c>
      <c r="E1721" s="6">
        <v>6.3509249086362241</v>
      </c>
      <c r="F1721" s="6">
        <v>0</v>
      </c>
      <c r="G1721" s="6">
        <v>0</v>
      </c>
      <c r="H1721" s="6">
        <v>0</v>
      </c>
      <c r="I1721" s="6">
        <v>12.403666478442224</v>
      </c>
      <c r="J1721" s="6">
        <v>16.461365290692047</v>
      </c>
      <c r="K1721" s="7">
        <v>0</v>
      </c>
      <c r="L1721" s="8">
        <v>67.37796350670294</v>
      </c>
      <c r="M1721" s="1"/>
      <c r="N1721" s="1"/>
      <c r="O1721" s="1"/>
    </row>
    <row r="1722" spans="1:15" x14ac:dyDescent="0.3">
      <c r="A1722" s="5">
        <v>42076.624999995831</v>
      </c>
      <c r="B1722" s="6">
        <v>32.747909226218397</v>
      </c>
      <c r="C1722" s="6">
        <v>2.9555274948346866</v>
      </c>
      <c r="D1722" s="6">
        <v>0.27897265455870557</v>
      </c>
      <c r="E1722" s="6">
        <v>7.1053271393109707</v>
      </c>
      <c r="F1722" s="6">
        <v>0</v>
      </c>
      <c r="G1722" s="6">
        <v>0</v>
      </c>
      <c r="H1722" s="6">
        <v>0</v>
      </c>
      <c r="I1722" s="6">
        <v>12.403666478442224</v>
      </c>
      <c r="J1722" s="6">
        <v>18.416748305591625</v>
      </c>
      <c r="K1722" s="7">
        <v>0</v>
      </c>
      <c r="L1722" s="8">
        <v>73.908151298956611</v>
      </c>
      <c r="M1722" s="1"/>
      <c r="N1722" s="1"/>
      <c r="O1722" s="1"/>
    </row>
    <row r="1723" spans="1:15" x14ac:dyDescent="0.3">
      <c r="A1723" s="5">
        <v>42076.666666662495</v>
      </c>
      <c r="B1723" s="6">
        <v>34.141891906778241</v>
      </c>
      <c r="C1723" s="6">
        <v>3.0813356528840403</v>
      </c>
      <c r="D1723" s="6">
        <v>0.29084770423342787</v>
      </c>
      <c r="E1723" s="6">
        <v>7.4077801265685963</v>
      </c>
      <c r="F1723" s="6">
        <v>0</v>
      </c>
      <c r="G1723" s="6">
        <v>0</v>
      </c>
      <c r="H1723" s="6">
        <v>0</v>
      </c>
      <c r="I1723" s="6">
        <v>12.403666478442224</v>
      </c>
      <c r="J1723" s="6">
        <v>19.200695396469438</v>
      </c>
      <c r="K1723" s="7">
        <v>0</v>
      </c>
      <c r="L1723" s="8">
        <v>76.526217265375976</v>
      </c>
      <c r="M1723" s="1"/>
      <c r="N1723" s="1"/>
      <c r="O1723" s="1"/>
    </row>
    <row r="1724" spans="1:15" x14ac:dyDescent="0.3">
      <c r="A1724" s="5">
        <v>42076.708333329159</v>
      </c>
      <c r="B1724" s="6">
        <v>37.632674080325806</v>
      </c>
      <c r="C1724" s="6">
        <v>3.3963818019718914</v>
      </c>
      <c r="D1724" s="6">
        <v>0.3205849544106425</v>
      </c>
      <c r="E1724" s="6">
        <v>8.165176549765981</v>
      </c>
      <c r="F1724" s="6">
        <v>0</v>
      </c>
      <c r="G1724" s="6">
        <v>0</v>
      </c>
      <c r="H1724" s="6">
        <v>0</v>
      </c>
      <c r="I1724" s="6">
        <v>12.403666478442224</v>
      </c>
      <c r="J1724" s="6">
        <v>21.163839248975322</v>
      </c>
      <c r="K1724" s="7">
        <v>0</v>
      </c>
      <c r="L1724" s="8">
        <v>83.082323113891874</v>
      </c>
      <c r="M1724" s="1"/>
      <c r="N1724" s="1"/>
      <c r="O1724" s="1"/>
    </row>
    <row r="1725" spans="1:15" x14ac:dyDescent="0.3">
      <c r="A1725" s="5">
        <v>42076.749999995824</v>
      </c>
      <c r="B1725" s="6">
        <v>44.810466108981004</v>
      </c>
      <c r="C1725" s="6">
        <v>4.0441838203038385</v>
      </c>
      <c r="D1725" s="6">
        <v>0.38173107773326076</v>
      </c>
      <c r="E1725" s="6">
        <v>9.7225449957705319</v>
      </c>
      <c r="F1725" s="6">
        <v>0</v>
      </c>
      <c r="G1725" s="6">
        <v>0</v>
      </c>
      <c r="H1725" s="6">
        <v>0</v>
      </c>
      <c r="I1725" s="6">
        <v>12.403666478442224</v>
      </c>
      <c r="J1725" s="6">
        <v>25.200481352398238</v>
      </c>
      <c r="K1725" s="7">
        <v>0</v>
      </c>
      <c r="L1725" s="8">
        <v>96.563073833629105</v>
      </c>
      <c r="M1725" s="1"/>
      <c r="N1725" s="1"/>
      <c r="O1725" s="1"/>
    </row>
    <row r="1726" spans="1:15" x14ac:dyDescent="0.3">
      <c r="A1726" s="5">
        <v>42076.791666662488</v>
      </c>
      <c r="B1726" s="6">
        <v>41.742798580609112</v>
      </c>
      <c r="C1726" s="6">
        <v>3.7673241385915213</v>
      </c>
      <c r="D1726" s="6">
        <v>0.35559825356480085</v>
      </c>
      <c r="E1726" s="6">
        <v>9.0569519286481555</v>
      </c>
      <c r="F1726" s="6">
        <v>0</v>
      </c>
      <c r="G1726" s="6">
        <v>0</v>
      </c>
      <c r="H1726" s="6">
        <v>0</v>
      </c>
      <c r="I1726" s="6">
        <v>12.403666478442224</v>
      </c>
      <c r="J1726" s="6">
        <v>23.475288444203969</v>
      </c>
      <c r="K1726" s="7">
        <v>0</v>
      </c>
      <c r="L1726" s="8">
        <v>90.801627824059779</v>
      </c>
      <c r="M1726" s="1"/>
      <c r="N1726" s="1"/>
      <c r="O1726" s="1"/>
    </row>
    <row r="1727" spans="1:15" x14ac:dyDescent="0.3">
      <c r="A1727" s="5">
        <v>42076.833333329152</v>
      </c>
      <c r="B1727" s="6">
        <v>37.118020441389824</v>
      </c>
      <c r="C1727" s="6">
        <v>3.3499338602213315</v>
      </c>
      <c r="D1727" s="6">
        <v>0.31620072667749244</v>
      </c>
      <c r="E1727" s="6">
        <v>8.0535119411090932</v>
      </c>
      <c r="F1727" s="6">
        <v>0</v>
      </c>
      <c r="G1727" s="6">
        <v>0</v>
      </c>
      <c r="H1727" s="6">
        <v>0</v>
      </c>
      <c r="I1727" s="6">
        <v>12.403666478442224</v>
      </c>
      <c r="J1727" s="6">
        <v>20.874408663731963</v>
      </c>
      <c r="K1727" s="7">
        <v>0</v>
      </c>
      <c r="L1727" s="8">
        <v>82.115742111571933</v>
      </c>
      <c r="M1727" s="1"/>
      <c r="N1727" s="1"/>
      <c r="O1727" s="1"/>
    </row>
    <row r="1728" spans="1:15" x14ac:dyDescent="0.3">
      <c r="A1728" s="5">
        <v>42076.874999995816</v>
      </c>
      <c r="B1728" s="6">
        <v>32.647313834271401</v>
      </c>
      <c r="C1728" s="6">
        <v>1.9979770828270775</v>
      </c>
      <c r="D1728" s="6">
        <v>0.27651698204344427</v>
      </c>
      <c r="E1728" s="6">
        <v>6.8551121719349224</v>
      </c>
      <c r="F1728" s="6">
        <v>0</v>
      </c>
      <c r="G1728" s="6">
        <v>0</v>
      </c>
      <c r="H1728" s="6">
        <v>0</v>
      </c>
      <c r="I1728" s="6">
        <v>12.403666478442224</v>
      </c>
      <c r="J1728" s="6">
        <v>17.768200253389853</v>
      </c>
      <c r="K1728" s="7">
        <v>0</v>
      </c>
      <c r="L1728" s="8">
        <v>71.948786802908927</v>
      </c>
      <c r="M1728" s="1"/>
      <c r="N1728" s="1"/>
      <c r="O1728" s="1"/>
    </row>
    <row r="1729" spans="1:15" x14ac:dyDescent="0.3">
      <c r="A1729" s="5">
        <v>42076.916666662481</v>
      </c>
      <c r="B1729" s="6">
        <v>29.72253942573062</v>
      </c>
      <c r="C1729" s="6">
        <v>1.8189843402581847</v>
      </c>
      <c r="D1729" s="6">
        <v>0.2517446593735585</v>
      </c>
      <c r="E1729" s="6">
        <v>6.2409833419205931</v>
      </c>
      <c r="F1729" s="6">
        <v>0</v>
      </c>
      <c r="G1729" s="6">
        <v>0</v>
      </c>
      <c r="H1729" s="6">
        <v>0</v>
      </c>
      <c r="I1729" s="6">
        <v>12.403666478442224</v>
      </c>
      <c r="J1729" s="6">
        <v>16.176400767197837</v>
      </c>
      <c r="K1729" s="7">
        <v>0</v>
      </c>
      <c r="L1729" s="8">
        <v>66.614319012923019</v>
      </c>
      <c r="M1729" s="1"/>
      <c r="N1729" s="1"/>
      <c r="O1729" s="1"/>
    </row>
    <row r="1730" spans="1:15" x14ac:dyDescent="0.3">
      <c r="A1730" s="5">
        <v>42076.958333329145</v>
      </c>
      <c r="B1730" s="6">
        <v>24.994520878908816</v>
      </c>
      <c r="C1730" s="6">
        <v>1.5296351842545766</v>
      </c>
      <c r="D1730" s="6">
        <v>0.21419144175332822</v>
      </c>
      <c r="E1730" s="6">
        <v>5.6042565144237866</v>
      </c>
      <c r="F1730" s="6">
        <v>0</v>
      </c>
      <c r="G1730" s="6">
        <v>0</v>
      </c>
      <c r="H1730" s="6">
        <v>0</v>
      </c>
      <c r="I1730" s="6">
        <v>12.403666478442224</v>
      </c>
      <c r="J1730" s="6">
        <v>14.526028097296583</v>
      </c>
      <c r="K1730" s="7">
        <v>0</v>
      </c>
      <c r="L1730" s="8">
        <v>59.272298595079313</v>
      </c>
      <c r="M1730" s="1"/>
      <c r="N1730" s="1"/>
      <c r="O1730" s="1"/>
    </row>
    <row r="1731" spans="1:15" x14ac:dyDescent="0.3">
      <c r="A1731" s="5">
        <v>42076.999999995809</v>
      </c>
      <c r="B1731" s="6">
        <v>23.922033159238701</v>
      </c>
      <c r="C1731" s="6">
        <v>1.464000201346275</v>
      </c>
      <c r="D1731" s="6">
        <v>0.20668402771563743</v>
      </c>
      <c r="E1731" s="6">
        <v>5.6042565144237866</v>
      </c>
      <c r="F1731" s="6">
        <v>0</v>
      </c>
      <c r="G1731" s="6">
        <v>0</v>
      </c>
      <c r="H1731" s="6">
        <v>0</v>
      </c>
      <c r="I1731" s="6">
        <v>12.403666478442224</v>
      </c>
      <c r="J1731" s="6">
        <v>14.526028097296583</v>
      </c>
      <c r="K1731" s="7">
        <v>0</v>
      </c>
      <c r="L1731" s="8">
        <v>58.126668478463209</v>
      </c>
      <c r="M1731" s="1"/>
      <c r="N1731" s="1"/>
      <c r="O1731" s="1"/>
    </row>
    <row r="1732" spans="1:15" x14ac:dyDescent="0.3">
      <c r="A1732" s="5">
        <v>42077.041666662473</v>
      </c>
      <c r="B1732" s="6">
        <v>23.19772880610698</v>
      </c>
      <c r="C1732" s="6">
        <v>1.4196736296137504</v>
      </c>
      <c r="D1732" s="6">
        <v>0.2016138972437154</v>
      </c>
      <c r="E1732" s="6">
        <v>5.6042565144237866</v>
      </c>
      <c r="F1732" s="6">
        <v>0</v>
      </c>
      <c r="G1732" s="6">
        <v>0</v>
      </c>
      <c r="H1732" s="6">
        <v>0</v>
      </c>
      <c r="I1732" s="6">
        <v>12.403666478442224</v>
      </c>
      <c r="J1732" s="6">
        <v>14.526028097296583</v>
      </c>
      <c r="K1732" s="7">
        <v>0</v>
      </c>
      <c r="L1732" s="8">
        <v>57.352967423127041</v>
      </c>
      <c r="M1732" s="1"/>
      <c r="N1732" s="1"/>
      <c r="O1732" s="1"/>
    </row>
    <row r="1733" spans="1:15" x14ac:dyDescent="0.3">
      <c r="A1733" s="5">
        <v>42077.083333329138</v>
      </c>
      <c r="B1733" s="6">
        <v>21.97212009378427</v>
      </c>
      <c r="C1733" s="6">
        <v>1.3446678226378814</v>
      </c>
      <c r="D1733" s="6">
        <v>0.19303463625745637</v>
      </c>
      <c r="E1733" s="6">
        <v>5.6042565144237866</v>
      </c>
      <c r="F1733" s="6">
        <v>0</v>
      </c>
      <c r="G1733" s="6">
        <v>0</v>
      </c>
      <c r="H1733" s="6">
        <v>0</v>
      </c>
      <c r="I1733" s="6">
        <v>12.403666478442224</v>
      </c>
      <c r="J1733" s="6">
        <v>14.526028097296583</v>
      </c>
      <c r="K1733" s="7">
        <v>0</v>
      </c>
      <c r="L1733" s="8">
        <v>56.043773642842197</v>
      </c>
      <c r="M1733" s="1"/>
      <c r="N1733" s="1"/>
      <c r="O1733" s="1"/>
    </row>
    <row r="1734" spans="1:15" x14ac:dyDescent="0.3">
      <c r="A1734" s="5">
        <v>42077.124999995802</v>
      </c>
      <c r="B1734" s="6">
        <v>21.983094755206984</v>
      </c>
      <c r="C1734" s="6">
        <v>1.345339458966851</v>
      </c>
      <c r="D1734" s="6">
        <v>0.19311145888741538</v>
      </c>
      <c r="E1734" s="6">
        <v>5.6042565144237866</v>
      </c>
      <c r="F1734" s="6">
        <v>0</v>
      </c>
      <c r="G1734" s="6">
        <v>0</v>
      </c>
      <c r="H1734" s="6">
        <v>0</v>
      </c>
      <c r="I1734" s="6">
        <v>12.403666478442224</v>
      </c>
      <c r="J1734" s="6">
        <v>14.526028097296583</v>
      </c>
      <c r="K1734" s="7">
        <v>0</v>
      </c>
      <c r="L1734" s="8">
        <v>56.055496763223843</v>
      </c>
      <c r="M1734" s="1"/>
      <c r="N1734" s="1"/>
      <c r="O1734" s="1"/>
    </row>
    <row r="1735" spans="1:15" x14ac:dyDescent="0.3">
      <c r="A1735" s="5">
        <v>42077.166666662466</v>
      </c>
      <c r="B1735" s="6">
        <v>23.891660608995593</v>
      </c>
      <c r="C1735" s="6">
        <v>1.4621414371110062</v>
      </c>
      <c r="D1735" s="6">
        <v>0.20647141986393566</v>
      </c>
      <c r="E1735" s="6">
        <v>5.6042565144237866</v>
      </c>
      <c r="F1735" s="6">
        <v>0</v>
      </c>
      <c r="G1735" s="6">
        <v>0</v>
      </c>
      <c r="H1735" s="6">
        <v>0</v>
      </c>
      <c r="I1735" s="6">
        <v>12.403666478442224</v>
      </c>
      <c r="J1735" s="6">
        <v>14.526028097296583</v>
      </c>
      <c r="K1735" s="7">
        <v>0</v>
      </c>
      <c r="L1735" s="8">
        <v>58.094224556133128</v>
      </c>
      <c r="M1735" s="1"/>
      <c r="N1735" s="1"/>
      <c r="O1735" s="1"/>
    </row>
    <row r="1736" spans="1:15" x14ac:dyDescent="0.3">
      <c r="A1736" s="5">
        <v>42077.20833332913</v>
      </c>
      <c r="B1736" s="6">
        <v>26.760487965772906</v>
      </c>
      <c r="C1736" s="6">
        <v>1.6377102861294959</v>
      </c>
      <c r="D1736" s="6">
        <v>0.22665660666200332</v>
      </c>
      <c r="E1736" s="6">
        <v>5.6190272716561411</v>
      </c>
      <c r="F1736" s="6">
        <v>0</v>
      </c>
      <c r="G1736" s="6">
        <v>0</v>
      </c>
      <c r="H1736" s="6">
        <v>0</v>
      </c>
      <c r="I1736" s="6">
        <v>12.403666478442224</v>
      </c>
      <c r="J1736" s="6">
        <v>14.56431336029682</v>
      </c>
      <c r="K1736" s="7">
        <v>0</v>
      </c>
      <c r="L1736" s="8">
        <v>61.211861968959596</v>
      </c>
      <c r="M1736" s="1"/>
      <c r="N1736" s="1"/>
      <c r="O1736" s="1"/>
    </row>
    <row r="1737" spans="1:15" x14ac:dyDescent="0.3">
      <c r="A1737" s="5">
        <v>42077.249999995794</v>
      </c>
      <c r="B1737" s="6">
        <v>33.699918923919519</v>
      </c>
      <c r="C1737" s="6">
        <v>2.0623952722395362</v>
      </c>
      <c r="D1737" s="6">
        <v>0.28543236124280502</v>
      </c>
      <c r="E1737" s="6">
        <v>7.0761326821954862</v>
      </c>
      <c r="F1737" s="6">
        <v>0</v>
      </c>
      <c r="G1737" s="6">
        <v>0</v>
      </c>
      <c r="H1737" s="6">
        <v>0</v>
      </c>
      <c r="I1737" s="6">
        <v>12.403666478442224</v>
      </c>
      <c r="J1737" s="6">
        <v>18.341077339558318</v>
      </c>
      <c r="K1737" s="7">
        <v>0</v>
      </c>
      <c r="L1737" s="8">
        <v>73.868623057597887</v>
      </c>
      <c r="M1737" s="1"/>
      <c r="N1737" s="1"/>
      <c r="O1737" s="1"/>
    </row>
    <row r="1738" spans="1:15" x14ac:dyDescent="0.3">
      <c r="A1738" s="5">
        <v>42077.291666662459</v>
      </c>
      <c r="B1738" s="6">
        <v>36.117818720489204</v>
      </c>
      <c r="C1738" s="6">
        <v>2.2103678866678407</v>
      </c>
      <c r="D1738" s="6">
        <v>0.30591154547293481</v>
      </c>
      <c r="E1738" s="6">
        <v>7.5838306327871958</v>
      </c>
      <c r="F1738" s="6">
        <v>0</v>
      </c>
      <c r="G1738" s="6">
        <v>0</v>
      </c>
      <c r="H1738" s="6">
        <v>0</v>
      </c>
      <c r="I1738" s="6">
        <v>12.403666478442224</v>
      </c>
      <c r="J1738" s="6">
        <v>19.657011875433739</v>
      </c>
      <c r="K1738" s="7">
        <v>0</v>
      </c>
      <c r="L1738" s="8">
        <v>78.278607139293143</v>
      </c>
      <c r="M1738" s="1"/>
      <c r="N1738" s="1"/>
      <c r="O1738" s="1"/>
    </row>
    <row r="1739" spans="1:15" x14ac:dyDescent="0.3">
      <c r="A1739" s="5">
        <v>42077.333333329123</v>
      </c>
      <c r="B1739" s="6">
        <v>35.33162288195436</v>
      </c>
      <c r="C1739" s="6">
        <v>2.1622536290605976</v>
      </c>
      <c r="D1739" s="6">
        <v>0.29925260557759309</v>
      </c>
      <c r="E1739" s="6">
        <v>7.4187493434160823</v>
      </c>
      <c r="F1739" s="6">
        <v>0</v>
      </c>
      <c r="G1739" s="6">
        <v>0</v>
      </c>
      <c r="H1739" s="6">
        <v>0</v>
      </c>
      <c r="I1739" s="6">
        <v>12.403666478442224</v>
      </c>
      <c r="J1739" s="6">
        <v>19.229127205706181</v>
      </c>
      <c r="K1739" s="7">
        <v>0</v>
      </c>
      <c r="L1739" s="8">
        <v>76.844672144157045</v>
      </c>
      <c r="M1739" s="1"/>
      <c r="N1739" s="1"/>
      <c r="O1739" s="1"/>
    </row>
    <row r="1740" spans="1:15" x14ac:dyDescent="0.3">
      <c r="A1740" s="5">
        <v>42077.374999995787</v>
      </c>
      <c r="B1740" s="6">
        <v>35.063032609628813</v>
      </c>
      <c r="C1740" s="6">
        <v>2.1458162213307959</v>
      </c>
      <c r="D1740" s="6">
        <v>0.29697769340911562</v>
      </c>
      <c r="E1740" s="6">
        <v>7.3623521631019901</v>
      </c>
      <c r="F1740" s="6">
        <v>0</v>
      </c>
      <c r="G1740" s="6">
        <v>0</v>
      </c>
      <c r="H1740" s="6">
        <v>0</v>
      </c>
      <c r="I1740" s="6">
        <v>12.403666478442224</v>
      </c>
      <c r="J1740" s="6">
        <v>19.082947775171142</v>
      </c>
      <c r="K1740" s="7">
        <v>0</v>
      </c>
      <c r="L1740" s="8">
        <v>76.354792941084085</v>
      </c>
      <c r="M1740" s="1"/>
      <c r="N1740" s="1"/>
      <c r="O1740" s="1"/>
    </row>
    <row r="1741" spans="1:15" x14ac:dyDescent="0.3">
      <c r="A1741" s="5">
        <v>42077.416666662451</v>
      </c>
      <c r="B1741" s="6">
        <v>32.16170883734123</v>
      </c>
      <c r="C1741" s="6">
        <v>1.9682586300288476</v>
      </c>
      <c r="D1741" s="6">
        <v>0.27240399348646877</v>
      </c>
      <c r="E1741" s="6">
        <v>6.7531473750114488</v>
      </c>
      <c r="F1741" s="6">
        <v>0</v>
      </c>
      <c r="G1741" s="6">
        <v>0</v>
      </c>
      <c r="H1741" s="6">
        <v>0</v>
      </c>
      <c r="I1741" s="6">
        <v>12.403666478442224</v>
      </c>
      <c r="J1741" s="6">
        <v>17.50391122571358</v>
      </c>
      <c r="K1741" s="7">
        <v>0</v>
      </c>
      <c r="L1741" s="8">
        <v>71.063096540023807</v>
      </c>
      <c r="M1741" s="1"/>
      <c r="N1741" s="1"/>
      <c r="O1741" s="1"/>
    </row>
    <row r="1742" spans="1:15" x14ac:dyDescent="0.3">
      <c r="A1742" s="5">
        <v>42077.458333329116</v>
      </c>
      <c r="B1742" s="6">
        <v>30.986642042419501</v>
      </c>
      <c r="C1742" s="6">
        <v>1.8963459287584561</v>
      </c>
      <c r="D1742" s="6">
        <v>0.26245138527249279</v>
      </c>
      <c r="E1742" s="6">
        <v>6.5064129965080433</v>
      </c>
      <c r="F1742" s="6">
        <v>0</v>
      </c>
      <c r="G1742" s="6">
        <v>0</v>
      </c>
      <c r="H1742" s="6">
        <v>0</v>
      </c>
      <c r="I1742" s="6">
        <v>12.403666478442224</v>
      </c>
      <c r="J1742" s="6">
        <v>16.864384732683664</v>
      </c>
      <c r="K1742" s="7">
        <v>0</v>
      </c>
      <c r="L1742" s="8">
        <v>68.919903564084379</v>
      </c>
      <c r="M1742" s="1"/>
      <c r="N1742" s="1"/>
      <c r="O1742" s="1"/>
    </row>
    <row r="1743" spans="1:15" x14ac:dyDescent="0.3">
      <c r="A1743" s="5">
        <v>42077.49999999578</v>
      </c>
      <c r="B1743" s="6">
        <v>31.834124028412727</v>
      </c>
      <c r="C1743" s="6">
        <v>1.948210826272498</v>
      </c>
      <c r="D1743" s="6">
        <v>0.26962940801251473</v>
      </c>
      <c r="E1743" s="6">
        <v>6.6843628305179443</v>
      </c>
      <c r="F1743" s="6">
        <v>0</v>
      </c>
      <c r="G1743" s="6">
        <v>0</v>
      </c>
      <c r="H1743" s="6">
        <v>0</v>
      </c>
      <c r="I1743" s="6">
        <v>12.403666478442224</v>
      </c>
      <c r="J1743" s="6">
        <v>17.325624199878689</v>
      </c>
      <c r="K1743" s="7">
        <v>0</v>
      </c>
      <c r="L1743" s="8">
        <v>70.465617771536586</v>
      </c>
      <c r="M1743" s="1"/>
      <c r="N1743" s="1"/>
      <c r="O1743" s="1"/>
    </row>
    <row r="1744" spans="1:15" x14ac:dyDescent="0.3">
      <c r="A1744" s="5">
        <v>42077.541666662444</v>
      </c>
      <c r="B1744" s="6">
        <v>32.25122608996039</v>
      </c>
      <c r="C1744" s="6">
        <v>1.9737369802587821</v>
      </c>
      <c r="D1744" s="6">
        <v>0.27316218880571386</v>
      </c>
      <c r="E1744" s="6">
        <v>6.771943739427301</v>
      </c>
      <c r="F1744" s="6">
        <v>0</v>
      </c>
      <c r="G1744" s="6">
        <v>0</v>
      </c>
      <c r="H1744" s="6">
        <v>0</v>
      </c>
      <c r="I1744" s="6">
        <v>12.403666478442224</v>
      </c>
      <c r="J1744" s="6">
        <v>17.552630715431608</v>
      </c>
      <c r="K1744" s="7">
        <v>0</v>
      </c>
      <c r="L1744" s="8">
        <v>71.226366192326026</v>
      </c>
      <c r="M1744" s="1"/>
      <c r="N1744" s="1"/>
      <c r="O1744" s="1"/>
    </row>
    <row r="1745" spans="1:15" x14ac:dyDescent="0.3">
      <c r="A1745" s="5">
        <v>42077.583333329108</v>
      </c>
      <c r="B1745" s="6">
        <v>36.649453181725448</v>
      </c>
      <c r="C1745" s="6">
        <v>2.2429032883668345</v>
      </c>
      <c r="D1745" s="6">
        <v>0.31041439546290917</v>
      </c>
      <c r="E1745" s="6">
        <v>7.6954604558329978</v>
      </c>
      <c r="F1745" s="6">
        <v>0</v>
      </c>
      <c r="G1745" s="6">
        <v>0</v>
      </c>
      <c r="H1745" s="6">
        <v>0</v>
      </c>
      <c r="I1745" s="6">
        <v>12.403666478442224</v>
      </c>
      <c r="J1745" s="6">
        <v>19.946352297644289</v>
      </c>
      <c r="K1745" s="7">
        <v>0</v>
      </c>
      <c r="L1745" s="8">
        <v>79.24825009747471</v>
      </c>
      <c r="M1745" s="1"/>
      <c r="N1745" s="1"/>
      <c r="O1745" s="1"/>
    </row>
    <row r="1746" spans="1:15" x14ac:dyDescent="0.3">
      <c r="A1746" s="5">
        <v>42077.624999995773</v>
      </c>
      <c r="B1746" s="6">
        <v>40.550044459021848</v>
      </c>
      <c r="C1746" s="6">
        <v>2.4816148718396658</v>
      </c>
      <c r="D1746" s="6">
        <v>0.34345171466344776</v>
      </c>
      <c r="E1746" s="6">
        <v>8.5144862071849694</v>
      </c>
      <c r="F1746" s="6">
        <v>0</v>
      </c>
      <c r="G1746" s="6">
        <v>0</v>
      </c>
      <c r="H1746" s="6">
        <v>0</v>
      </c>
      <c r="I1746" s="6">
        <v>12.403666478442224</v>
      </c>
      <c r="J1746" s="6">
        <v>22.069237116697117</v>
      </c>
      <c r="K1746" s="7">
        <v>0</v>
      </c>
      <c r="L1746" s="8">
        <v>86.362500847849276</v>
      </c>
      <c r="M1746" s="1"/>
      <c r="N1746" s="1"/>
      <c r="O1746" s="1"/>
    </row>
    <row r="1747" spans="1:15" x14ac:dyDescent="0.3">
      <c r="A1747" s="5">
        <v>42077.666666662437</v>
      </c>
      <c r="B1747" s="6">
        <v>38.771715920704665</v>
      </c>
      <c r="C1747" s="6">
        <v>2.3727832637223298</v>
      </c>
      <c r="D1747" s="6">
        <v>0.32838958603034113</v>
      </c>
      <c r="E1747" s="6">
        <v>8.1410820836297795</v>
      </c>
      <c r="F1747" s="6">
        <v>0</v>
      </c>
      <c r="G1747" s="6">
        <v>0</v>
      </c>
      <c r="H1747" s="6">
        <v>0</v>
      </c>
      <c r="I1747" s="6">
        <v>12.403666478442224</v>
      </c>
      <c r="J1747" s="6">
        <v>21.101387273198878</v>
      </c>
      <c r="K1747" s="7">
        <v>0</v>
      </c>
      <c r="L1747" s="8">
        <v>83.119024605728214</v>
      </c>
      <c r="M1747" s="1"/>
      <c r="N1747" s="1"/>
      <c r="O1747" s="1"/>
    </row>
    <row r="1748" spans="1:15" x14ac:dyDescent="0.3">
      <c r="A1748" s="5">
        <v>42077.708333329101</v>
      </c>
      <c r="B1748" s="6">
        <v>42.328830496101148</v>
      </c>
      <c r="C1748" s="6">
        <v>2.5904744783413949</v>
      </c>
      <c r="D1748" s="6">
        <v>0.35851771823026651</v>
      </c>
      <c r="E1748" s="6">
        <v>8.8879863939369272</v>
      </c>
      <c r="F1748" s="6">
        <v>0</v>
      </c>
      <c r="G1748" s="6">
        <v>0</v>
      </c>
      <c r="H1748" s="6">
        <v>0</v>
      </c>
      <c r="I1748" s="6">
        <v>12.403666478442224</v>
      </c>
      <c r="J1748" s="6">
        <v>23.037335952491091</v>
      </c>
      <c r="K1748" s="7">
        <v>0</v>
      </c>
      <c r="L1748" s="8">
        <v>89.606811517543051</v>
      </c>
      <c r="M1748" s="1"/>
      <c r="N1748" s="1"/>
      <c r="O1748" s="1"/>
    </row>
    <row r="1749" spans="1:15" x14ac:dyDescent="0.3">
      <c r="A1749" s="5">
        <v>42077.749999995765</v>
      </c>
      <c r="B1749" s="6">
        <v>51.801130975574523</v>
      </c>
      <c r="C1749" s="6">
        <v>3.1701680903705975</v>
      </c>
      <c r="D1749" s="6">
        <v>0.43367638712062767</v>
      </c>
      <c r="E1749" s="6">
        <v>10.152638613086571</v>
      </c>
      <c r="F1749" s="6">
        <v>0</v>
      </c>
      <c r="G1749" s="6">
        <v>0</v>
      </c>
      <c r="H1749" s="6">
        <v>0</v>
      </c>
      <c r="I1749" s="6">
        <v>12.403666478442224</v>
      </c>
      <c r="J1749" s="6">
        <v>26.31526829220395</v>
      </c>
      <c r="K1749" s="7">
        <v>0</v>
      </c>
      <c r="L1749" s="8">
        <v>104.27654883679848</v>
      </c>
      <c r="M1749" s="1"/>
      <c r="N1749" s="1"/>
      <c r="O1749" s="1"/>
    </row>
    <row r="1750" spans="1:15" x14ac:dyDescent="0.3">
      <c r="A1750" s="5">
        <v>42077.79166666243</v>
      </c>
      <c r="B1750" s="6">
        <v>44.717608440631381</v>
      </c>
      <c r="C1750" s="6">
        <v>2.7366648697886702</v>
      </c>
      <c r="D1750" s="6">
        <v>0.3787502455170918</v>
      </c>
      <c r="E1750" s="6">
        <v>9.3895694903817297</v>
      </c>
      <c r="F1750" s="6">
        <v>0</v>
      </c>
      <c r="G1750" s="6">
        <v>0</v>
      </c>
      <c r="H1750" s="6">
        <v>0</v>
      </c>
      <c r="I1750" s="6">
        <v>12.403666478442224</v>
      </c>
      <c r="J1750" s="6">
        <v>24.337421009863828</v>
      </c>
      <c r="K1750" s="7">
        <v>0</v>
      </c>
      <c r="L1750" s="8">
        <v>93.963680534624928</v>
      </c>
      <c r="M1750" s="1"/>
      <c r="N1750" s="1"/>
      <c r="O1750" s="1"/>
    </row>
    <row r="1751" spans="1:15" x14ac:dyDescent="0.3">
      <c r="A1751" s="5">
        <v>42077.833333329094</v>
      </c>
      <c r="B1751" s="6">
        <v>40.2411108783093</v>
      </c>
      <c r="C1751" s="6">
        <v>2.4627085012416834</v>
      </c>
      <c r="D1751" s="6">
        <v>0.34083510179832333</v>
      </c>
      <c r="E1751" s="6">
        <v>8.4496179500226027</v>
      </c>
      <c r="F1751" s="6">
        <v>0</v>
      </c>
      <c r="G1751" s="6">
        <v>0</v>
      </c>
      <c r="H1751" s="6">
        <v>0</v>
      </c>
      <c r="I1751" s="6">
        <v>12.403666478442224</v>
      </c>
      <c r="J1751" s="6">
        <v>21.901100964517425</v>
      </c>
      <c r="K1751" s="7">
        <v>0</v>
      </c>
      <c r="L1751" s="8">
        <v>85.799039874331555</v>
      </c>
      <c r="M1751" s="1"/>
      <c r="N1751" s="1"/>
      <c r="O1751" s="1"/>
    </row>
    <row r="1752" spans="1:15" x14ac:dyDescent="0.3">
      <c r="A1752" s="5">
        <v>42077.874999995758</v>
      </c>
      <c r="B1752" s="6">
        <v>35.696109505140747</v>
      </c>
      <c r="C1752" s="6">
        <v>2.1845597803053893</v>
      </c>
      <c r="D1752" s="6">
        <v>0.30233974290075338</v>
      </c>
      <c r="E1752" s="6">
        <v>7.4952823378240199</v>
      </c>
      <c r="F1752" s="6">
        <v>0</v>
      </c>
      <c r="G1752" s="6">
        <v>0</v>
      </c>
      <c r="H1752" s="6">
        <v>0</v>
      </c>
      <c r="I1752" s="6">
        <v>12.403666478442224</v>
      </c>
      <c r="J1752" s="6">
        <v>19.42749793057909</v>
      </c>
      <c r="K1752" s="7">
        <v>0</v>
      </c>
      <c r="L1752" s="8">
        <v>77.509455775192237</v>
      </c>
      <c r="M1752" s="1"/>
      <c r="N1752" s="1"/>
      <c r="O1752" s="1"/>
    </row>
    <row r="1753" spans="1:15" x14ac:dyDescent="0.3">
      <c r="A1753" s="5">
        <v>42077.916666662422</v>
      </c>
      <c r="B1753" s="6">
        <v>30.385431194453588</v>
      </c>
      <c r="C1753" s="6">
        <v>1.8595525342917429</v>
      </c>
      <c r="D1753" s="6">
        <v>0.2573592355754234</v>
      </c>
      <c r="E1753" s="6">
        <v>6.3801738877497565</v>
      </c>
      <c r="F1753" s="6">
        <v>0</v>
      </c>
      <c r="G1753" s="6">
        <v>0</v>
      </c>
      <c r="H1753" s="6">
        <v>0</v>
      </c>
      <c r="I1753" s="6">
        <v>12.403666478442224</v>
      </c>
      <c r="J1753" s="6">
        <v>16.537177575751961</v>
      </c>
      <c r="K1753" s="7">
        <v>0</v>
      </c>
      <c r="L1753" s="8">
        <v>67.823360906264696</v>
      </c>
      <c r="M1753" s="1"/>
      <c r="N1753" s="1"/>
      <c r="O1753" s="1"/>
    </row>
    <row r="1754" spans="1:15" x14ac:dyDescent="0.3">
      <c r="A1754" s="5">
        <v>42077.958333329087</v>
      </c>
      <c r="B1754" s="6">
        <v>28.333284044758202</v>
      </c>
      <c r="C1754" s="6">
        <v>1.7339635502640225</v>
      </c>
      <c r="D1754" s="6">
        <v>0.23997791166548688</v>
      </c>
      <c r="E1754" s="6">
        <v>5.9492747645970629</v>
      </c>
      <c r="F1754" s="6">
        <v>0</v>
      </c>
      <c r="G1754" s="6">
        <v>0</v>
      </c>
      <c r="H1754" s="6">
        <v>0</v>
      </c>
      <c r="I1754" s="6">
        <v>12.403666478442224</v>
      </c>
      <c r="J1754" s="6">
        <v>15.420302794252059</v>
      </c>
      <c r="K1754" s="7">
        <v>0</v>
      </c>
      <c r="L1754" s="8">
        <v>64.080469543979063</v>
      </c>
      <c r="M1754" s="1"/>
      <c r="N1754" s="1"/>
      <c r="O1754" s="1"/>
    </row>
    <row r="1755" spans="1:15" x14ac:dyDescent="0.3">
      <c r="A1755" s="5">
        <v>42077.999999995751</v>
      </c>
      <c r="B1755" s="6">
        <v>25.971871565481464</v>
      </c>
      <c r="C1755" s="6">
        <v>1.5894478929990123</v>
      </c>
      <c r="D1755" s="6">
        <v>0.22103289655933675</v>
      </c>
      <c r="E1755" s="6">
        <v>5.6042565144237866</v>
      </c>
      <c r="F1755" s="6">
        <v>0</v>
      </c>
      <c r="G1755" s="6">
        <v>0</v>
      </c>
      <c r="H1755" s="6">
        <v>0</v>
      </c>
      <c r="I1755" s="6">
        <v>12.403666478442224</v>
      </c>
      <c r="J1755" s="6">
        <v>14.526028097296583</v>
      </c>
      <c r="K1755" s="7">
        <v>0</v>
      </c>
      <c r="L1755" s="8">
        <v>60.316303445202408</v>
      </c>
      <c r="M1755" s="1"/>
      <c r="N1755" s="1"/>
      <c r="O1755" s="1"/>
    </row>
    <row r="1756" spans="1:15" x14ac:dyDescent="0.3">
      <c r="A1756" s="5">
        <v>42078.041666662415</v>
      </c>
      <c r="B1756" s="6">
        <v>24.749163798694049</v>
      </c>
      <c r="C1756" s="6">
        <v>1.5146196204667874</v>
      </c>
      <c r="D1756" s="6">
        <v>0.21247394219182486</v>
      </c>
      <c r="E1756" s="6">
        <v>5.6042565144237866</v>
      </c>
      <c r="F1756" s="6">
        <v>0</v>
      </c>
      <c r="G1756" s="6">
        <v>0</v>
      </c>
      <c r="H1756" s="6">
        <v>0</v>
      </c>
      <c r="I1756" s="6">
        <v>12.403666478442224</v>
      </c>
      <c r="J1756" s="6">
        <v>14.526028097296583</v>
      </c>
      <c r="K1756" s="7">
        <v>0</v>
      </c>
      <c r="L1756" s="8">
        <v>59.010208451515254</v>
      </c>
      <c r="M1756" s="1"/>
      <c r="N1756" s="1"/>
      <c r="O1756" s="1"/>
    </row>
    <row r="1757" spans="1:15" x14ac:dyDescent="0.3">
      <c r="A1757" s="5">
        <v>42078.083333329079</v>
      </c>
      <c r="B1757" s="6">
        <v>22.030919580196624</v>
      </c>
      <c r="C1757" s="6">
        <v>1.3482662818229236</v>
      </c>
      <c r="D1757" s="6">
        <v>0.1934462326623429</v>
      </c>
      <c r="E1757" s="6">
        <v>5.6042565144237866</v>
      </c>
      <c r="F1757" s="6">
        <v>0</v>
      </c>
      <c r="G1757" s="6">
        <v>0</v>
      </c>
      <c r="H1757" s="6">
        <v>0</v>
      </c>
      <c r="I1757" s="6">
        <v>12.403666478442224</v>
      </c>
      <c r="J1757" s="6">
        <v>14.526028097296583</v>
      </c>
      <c r="K1757" s="7">
        <v>0</v>
      </c>
      <c r="L1757" s="8">
        <v>56.106583184844482</v>
      </c>
      <c r="M1757" s="1"/>
      <c r="N1757" s="1"/>
      <c r="O1757" s="1"/>
    </row>
    <row r="1758" spans="1:15" x14ac:dyDescent="0.3">
      <c r="A1758" s="5">
        <v>42078.124999995744</v>
      </c>
      <c r="B1758" s="6">
        <v>22.279398963236567</v>
      </c>
      <c r="C1758" s="6">
        <v>1.363472926859296</v>
      </c>
      <c r="D1758" s="6">
        <v>0.19518558834362246</v>
      </c>
      <c r="E1758" s="6">
        <v>5.6042565144237866</v>
      </c>
      <c r="F1758" s="6">
        <v>0</v>
      </c>
      <c r="G1758" s="6">
        <v>0</v>
      </c>
      <c r="H1758" s="6">
        <v>0</v>
      </c>
      <c r="I1758" s="6">
        <v>12.403666478442224</v>
      </c>
      <c r="J1758" s="6">
        <v>14.526028097296583</v>
      </c>
      <c r="K1758" s="7">
        <v>0</v>
      </c>
      <c r="L1758" s="8">
        <v>56.372008568602077</v>
      </c>
      <c r="M1758" s="1"/>
      <c r="N1758" s="1"/>
      <c r="O1758" s="1"/>
    </row>
    <row r="1759" spans="1:15" x14ac:dyDescent="0.3">
      <c r="A1759" s="5">
        <v>42078.166666662408</v>
      </c>
      <c r="B1759" s="6">
        <v>23.8870587074436</v>
      </c>
      <c r="C1759" s="6">
        <v>1.461859806166268</v>
      </c>
      <c r="D1759" s="6">
        <v>0.20643920655307171</v>
      </c>
      <c r="E1759" s="6">
        <v>5.6042565144237866</v>
      </c>
      <c r="F1759" s="6">
        <v>0</v>
      </c>
      <c r="G1759" s="6">
        <v>0</v>
      </c>
      <c r="H1759" s="6">
        <v>0</v>
      </c>
      <c r="I1759" s="6">
        <v>12.403666478442224</v>
      </c>
      <c r="J1759" s="6">
        <v>14.526028097296583</v>
      </c>
      <c r="K1759" s="7">
        <v>0</v>
      </c>
      <c r="L1759" s="8">
        <v>58.089308810325534</v>
      </c>
      <c r="M1759" s="1"/>
      <c r="N1759" s="1"/>
      <c r="O1759" s="1"/>
    </row>
    <row r="1760" spans="1:15" x14ac:dyDescent="0.3">
      <c r="A1760" s="5">
        <v>42078.208333329072</v>
      </c>
      <c r="B1760" s="6">
        <v>26.395572719007141</v>
      </c>
      <c r="C1760" s="6">
        <v>1.6153779036274225</v>
      </c>
      <c r="D1760" s="6">
        <v>0.2239988046340165</v>
      </c>
      <c r="E1760" s="6">
        <v>5.6042565144237866</v>
      </c>
      <c r="F1760" s="6">
        <v>0</v>
      </c>
      <c r="G1760" s="6">
        <v>0</v>
      </c>
      <c r="H1760" s="6">
        <v>0</v>
      </c>
      <c r="I1760" s="6">
        <v>12.403666478442224</v>
      </c>
      <c r="J1760" s="6">
        <v>14.526028097296583</v>
      </c>
      <c r="K1760" s="7">
        <v>0</v>
      </c>
      <c r="L1760" s="8">
        <v>60.768900517431177</v>
      </c>
      <c r="M1760" s="1"/>
      <c r="N1760" s="1"/>
      <c r="O1760" s="1"/>
    </row>
    <row r="1761" spans="1:15" x14ac:dyDescent="0.3">
      <c r="A1761" s="5">
        <v>42078.249999995736</v>
      </c>
      <c r="B1761" s="6">
        <v>26.82340134951108</v>
      </c>
      <c r="C1761" s="6">
        <v>1.6415605109764795</v>
      </c>
      <c r="D1761" s="6">
        <v>0.2271894719105727</v>
      </c>
      <c r="E1761" s="6">
        <v>5.6322374948564464</v>
      </c>
      <c r="F1761" s="6">
        <v>0</v>
      </c>
      <c r="G1761" s="6">
        <v>0</v>
      </c>
      <c r="H1761" s="6">
        <v>0</v>
      </c>
      <c r="I1761" s="6">
        <v>12.403666478442224</v>
      </c>
      <c r="J1761" s="6">
        <v>14.598553776110284</v>
      </c>
      <c r="K1761" s="7">
        <v>0</v>
      </c>
      <c r="L1761" s="8">
        <v>61.326609081807092</v>
      </c>
      <c r="M1761" s="1"/>
      <c r="N1761" s="1"/>
      <c r="O1761" s="1"/>
    </row>
    <row r="1762" spans="1:15" x14ac:dyDescent="0.3">
      <c r="A1762" s="5">
        <v>42078.291666662401</v>
      </c>
      <c r="B1762" s="6">
        <v>22.050002908657781</v>
      </c>
      <c r="C1762" s="6">
        <v>1.3494341590064187</v>
      </c>
      <c r="D1762" s="6">
        <v>0.19357981596157098</v>
      </c>
      <c r="E1762" s="6">
        <v>5.6042565144237866</v>
      </c>
      <c r="F1762" s="6">
        <v>0</v>
      </c>
      <c r="G1762" s="6">
        <v>0</v>
      </c>
      <c r="H1762" s="6">
        <v>0</v>
      </c>
      <c r="I1762" s="6">
        <v>12.403666478442224</v>
      </c>
      <c r="J1762" s="6">
        <v>14.526028097296583</v>
      </c>
      <c r="K1762" s="7">
        <v>0</v>
      </c>
      <c r="L1762" s="8">
        <v>56.126967973788361</v>
      </c>
      <c r="M1762" s="1"/>
      <c r="N1762" s="1"/>
      <c r="O1762" s="1"/>
    </row>
    <row r="1763" spans="1:15" x14ac:dyDescent="0.3">
      <c r="A1763" s="5">
        <v>42078.333333329065</v>
      </c>
      <c r="B1763" s="6">
        <v>19.892130494588208</v>
      </c>
      <c r="C1763" s="6">
        <v>1.21737491355481</v>
      </c>
      <c r="D1763" s="6">
        <v>0.17847470906308396</v>
      </c>
      <c r="E1763" s="6">
        <v>5.6042565144237866</v>
      </c>
      <c r="F1763" s="6">
        <v>0</v>
      </c>
      <c r="G1763" s="6">
        <v>0</v>
      </c>
      <c r="H1763" s="6">
        <v>0</v>
      </c>
      <c r="I1763" s="6">
        <v>12.403666478442224</v>
      </c>
      <c r="J1763" s="6">
        <v>14.526028097296583</v>
      </c>
      <c r="K1763" s="7">
        <v>0</v>
      </c>
      <c r="L1763" s="8">
        <v>53.821931207368699</v>
      </c>
      <c r="M1763" s="1"/>
      <c r="N1763" s="1"/>
      <c r="O1763" s="1"/>
    </row>
    <row r="1764" spans="1:15" x14ac:dyDescent="0.3">
      <c r="A1764" s="5">
        <v>42078.374999995729</v>
      </c>
      <c r="B1764" s="6">
        <v>22.171318353875087</v>
      </c>
      <c r="C1764" s="6">
        <v>1.3568585211014925</v>
      </c>
      <c r="D1764" s="6">
        <v>0.19442902407809209</v>
      </c>
      <c r="E1764" s="6">
        <v>5.6042565144237866</v>
      </c>
      <c r="F1764" s="6">
        <v>0</v>
      </c>
      <c r="G1764" s="6">
        <v>0</v>
      </c>
      <c r="H1764" s="6">
        <v>0</v>
      </c>
      <c r="I1764" s="6">
        <v>12.403666478442224</v>
      </c>
      <c r="J1764" s="6">
        <v>14.526028097296583</v>
      </c>
      <c r="K1764" s="7">
        <v>0</v>
      </c>
      <c r="L1764" s="8">
        <v>56.256556989217266</v>
      </c>
      <c r="M1764" s="1"/>
      <c r="N1764" s="1"/>
      <c r="O1764" s="1"/>
    </row>
    <row r="1765" spans="1:15" x14ac:dyDescent="0.3">
      <c r="A1765" s="5">
        <v>42078.416666662393</v>
      </c>
      <c r="B1765" s="6">
        <v>23.592315650826592</v>
      </c>
      <c r="C1765" s="6">
        <v>1.4438218788981139</v>
      </c>
      <c r="D1765" s="6">
        <v>0.20437600515675267</v>
      </c>
      <c r="E1765" s="6">
        <v>5.6042565144237866</v>
      </c>
      <c r="F1765" s="6">
        <v>0</v>
      </c>
      <c r="G1765" s="6">
        <v>0</v>
      </c>
      <c r="H1765" s="6">
        <v>0</v>
      </c>
      <c r="I1765" s="6">
        <v>12.403666478442224</v>
      </c>
      <c r="J1765" s="6">
        <v>14.526028097296583</v>
      </c>
      <c r="K1765" s="7">
        <v>0</v>
      </c>
      <c r="L1765" s="8">
        <v>57.774464625044054</v>
      </c>
      <c r="M1765" s="1"/>
      <c r="N1765" s="1"/>
      <c r="O1765" s="1"/>
    </row>
    <row r="1766" spans="1:15" x14ac:dyDescent="0.3">
      <c r="A1766" s="5">
        <v>42078.458333329057</v>
      </c>
      <c r="B1766" s="6">
        <v>22.056713529655106</v>
      </c>
      <c r="C1766" s="6">
        <v>1.3498448410929222</v>
      </c>
      <c r="D1766" s="6">
        <v>0.19362679030855223</v>
      </c>
      <c r="E1766" s="6">
        <v>5.6042565144237866</v>
      </c>
      <c r="F1766" s="6">
        <v>0</v>
      </c>
      <c r="G1766" s="6">
        <v>0</v>
      </c>
      <c r="H1766" s="6">
        <v>0</v>
      </c>
      <c r="I1766" s="6">
        <v>12.403666478442224</v>
      </c>
      <c r="J1766" s="6">
        <v>14.526028097296583</v>
      </c>
      <c r="K1766" s="7">
        <v>0</v>
      </c>
      <c r="L1766" s="8">
        <v>56.134136251219175</v>
      </c>
      <c r="M1766" s="1"/>
      <c r="N1766" s="1"/>
      <c r="O1766" s="1"/>
    </row>
    <row r="1767" spans="1:15" x14ac:dyDescent="0.3">
      <c r="A1767" s="5">
        <v>42078.499999995722</v>
      </c>
      <c r="B1767" s="6">
        <v>22.795196399720403</v>
      </c>
      <c r="C1767" s="6">
        <v>1.3950391213311317</v>
      </c>
      <c r="D1767" s="6">
        <v>0.19879617039900935</v>
      </c>
      <c r="E1767" s="6">
        <v>5.6042565144237866</v>
      </c>
      <c r="F1767" s="6">
        <v>0</v>
      </c>
      <c r="G1767" s="6">
        <v>0</v>
      </c>
      <c r="H1767" s="6">
        <v>0</v>
      </c>
      <c r="I1767" s="6">
        <v>12.403666478442224</v>
      </c>
      <c r="J1767" s="6">
        <v>14.526028097296583</v>
      </c>
      <c r="K1767" s="7">
        <v>0</v>
      </c>
      <c r="L1767" s="8">
        <v>56.922982781613136</v>
      </c>
      <c r="M1767" s="1"/>
      <c r="N1767" s="1"/>
      <c r="O1767" s="1"/>
    </row>
    <row r="1768" spans="1:15" x14ac:dyDescent="0.3">
      <c r="A1768" s="5">
        <v>42078.541666662386</v>
      </c>
      <c r="B1768" s="6">
        <v>24.167798002882158</v>
      </c>
      <c r="C1768" s="6">
        <v>1.4790407197747391</v>
      </c>
      <c r="D1768" s="6">
        <v>0.20840438162114164</v>
      </c>
      <c r="E1768" s="6">
        <v>5.6042565144237866</v>
      </c>
      <c r="F1768" s="6">
        <v>0</v>
      </c>
      <c r="G1768" s="6">
        <v>0</v>
      </c>
      <c r="H1768" s="6">
        <v>0</v>
      </c>
      <c r="I1768" s="6">
        <v>12.403666478442224</v>
      </c>
      <c r="J1768" s="6">
        <v>14.526028097296583</v>
      </c>
      <c r="K1768" s="7">
        <v>0</v>
      </c>
      <c r="L1768" s="8">
        <v>58.389194194440634</v>
      </c>
      <c r="M1768" s="1"/>
      <c r="N1768" s="1"/>
      <c r="O1768" s="1"/>
    </row>
    <row r="1769" spans="1:15" x14ac:dyDescent="0.3">
      <c r="A1769" s="5">
        <v>42078.58333332905</v>
      </c>
      <c r="B1769" s="6">
        <v>25.599735010105348</v>
      </c>
      <c r="C1769" s="6">
        <v>1.5666735749311294</v>
      </c>
      <c r="D1769" s="6">
        <v>0.21842794067170393</v>
      </c>
      <c r="E1769" s="6">
        <v>5.6042565144237866</v>
      </c>
      <c r="F1769" s="6">
        <v>0</v>
      </c>
      <c r="G1769" s="6">
        <v>0</v>
      </c>
      <c r="H1769" s="6">
        <v>0</v>
      </c>
      <c r="I1769" s="6">
        <v>12.403666478442224</v>
      </c>
      <c r="J1769" s="6">
        <v>14.526028097296583</v>
      </c>
      <c r="K1769" s="7">
        <v>0</v>
      </c>
      <c r="L1769" s="8">
        <v>59.918787615870777</v>
      </c>
      <c r="M1769" s="1"/>
      <c r="N1769" s="1"/>
      <c r="O1769" s="1"/>
    </row>
    <row r="1770" spans="1:15" x14ac:dyDescent="0.3">
      <c r="A1770" s="5">
        <v>42078.624999995714</v>
      </c>
      <c r="B1770" s="6">
        <v>30.091055485695367</v>
      </c>
      <c r="C1770" s="6">
        <v>1.8415370882790763</v>
      </c>
      <c r="D1770" s="6">
        <v>0.25486592531455676</v>
      </c>
      <c r="E1770" s="6">
        <v>6.318362416384173</v>
      </c>
      <c r="F1770" s="6">
        <v>0</v>
      </c>
      <c r="G1770" s="6">
        <v>0</v>
      </c>
      <c r="H1770" s="6">
        <v>0</v>
      </c>
      <c r="I1770" s="6">
        <v>12.403666478442224</v>
      </c>
      <c r="J1770" s="6">
        <v>16.376964500657913</v>
      </c>
      <c r="K1770" s="7">
        <v>0</v>
      </c>
      <c r="L1770" s="8">
        <v>67.286451894773307</v>
      </c>
      <c r="M1770" s="1"/>
      <c r="N1770" s="1"/>
      <c r="O1770" s="1"/>
    </row>
    <row r="1771" spans="1:15" x14ac:dyDescent="0.3">
      <c r="A1771" s="5">
        <v>42078.666666662379</v>
      </c>
      <c r="B1771" s="6">
        <v>32.427863069555706</v>
      </c>
      <c r="C1771" s="6">
        <v>1.9845469549783794</v>
      </c>
      <c r="D1771" s="6">
        <v>0.27465827282545618</v>
      </c>
      <c r="E1771" s="6">
        <v>6.8090330483666079</v>
      </c>
      <c r="F1771" s="6">
        <v>0</v>
      </c>
      <c r="G1771" s="6">
        <v>0</v>
      </c>
      <c r="H1771" s="6">
        <v>0</v>
      </c>
      <c r="I1771" s="6">
        <v>12.403666478442224</v>
      </c>
      <c r="J1771" s="6">
        <v>17.648764848902317</v>
      </c>
      <c r="K1771" s="7">
        <v>0</v>
      </c>
      <c r="L1771" s="8">
        <v>71.548532673070696</v>
      </c>
      <c r="M1771" s="1"/>
      <c r="N1771" s="1"/>
      <c r="O1771" s="1"/>
    </row>
    <row r="1772" spans="1:15" x14ac:dyDescent="0.3">
      <c r="A1772" s="5">
        <v>42078.708333329043</v>
      </c>
      <c r="B1772" s="6">
        <v>41.826476659282974</v>
      </c>
      <c r="C1772" s="6">
        <v>2.5597310163056504</v>
      </c>
      <c r="D1772" s="6">
        <v>0.35426286995760142</v>
      </c>
      <c r="E1772" s="6">
        <v>8.782504763231513</v>
      </c>
      <c r="F1772" s="6">
        <v>0</v>
      </c>
      <c r="G1772" s="6">
        <v>0</v>
      </c>
      <c r="H1772" s="6">
        <v>0</v>
      </c>
      <c r="I1772" s="6">
        <v>12.403666478442224</v>
      </c>
      <c r="J1772" s="6">
        <v>22.763931420162493</v>
      </c>
      <c r="K1772" s="7">
        <v>0</v>
      </c>
      <c r="L1772" s="8">
        <v>88.690573207382457</v>
      </c>
      <c r="M1772" s="1"/>
      <c r="N1772" s="1"/>
      <c r="O1772" s="1"/>
    </row>
    <row r="1773" spans="1:15" x14ac:dyDescent="0.3">
      <c r="A1773" s="5">
        <v>42078.749999995707</v>
      </c>
      <c r="B1773" s="6">
        <v>52.433339045748113</v>
      </c>
      <c r="C1773" s="6">
        <v>3.2088584782596983</v>
      </c>
      <c r="D1773" s="6">
        <v>0.43810184361184279</v>
      </c>
      <c r="E1773" s="6">
        <v>10.152638613086571</v>
      </c>
      <c r="F1773" s="6">
        <v>0</v>
      </c>
      <c r="G1773" s="6">
        <v>0</v>
      </c>
      <c r="H1773" s="6">
        <v>0</v>
      </c>
      <c r="I1773" s="6">
        <v>12.403666478442224</v>
      </c>
      <c r="J1773" s="6">
        <v>26.31526829220395</v>
      </c>
      <c r="K1773" s="7">
        <v>0</v>
      </c>
      <c r="L1773" s="8">
        <v>104.9518727513524</v>
      </c>
      <c r="M1773" s="1"/>
      <c r="N1773" s="1"/>
      <c r="O1773" s="1"/>
    </row>
    <row r="1774" spans="1:15" x14ac:dyDescent="0.3">
      <c r="A1774" s="5">
        <v>42078.791666662371</v>
      </c>
      <c r="B1774" s="6">
        <v>46.019330064094831</v>
      </c>
      <c r="C1774" s="6">
        <v>2.8163286971131174</v>
      </c>
      <c r="D1774" s="6">
        <v>0.38977559775917886</v>
      </c>
      <c r="E1774" s="6">
        <v>9.6628981872164346</v>
      </c>
      <c r="F1774" s="6">
        <v>0</v>
      </c>
      <c r="G1774" s="6">
        <v>0</v>
      </c>
      <c r="H1774" s="6">
        <v>0</v>
      </c>
      <c r="I1774" s="6">
        <v>12.403666478442224</v>
      </c>
      <c r="J1774" s="6">
        <v>25.045879004211468</v>
      </c>
      <c r="K1774" s="7">
        <v>0</v>
      </c>
      <c r="L1774" s="8">
        <v>96.337878028837252</v>
      </c>
      <c r="M1774" s="1"/>
      <c r="N1774" s="1"/>
      <c r="O1774" s="1"/>
    </row>
    <row r="1775" spans="1:15" x14ac:dyDescent="0.3">
      <c r="A1775" s="5">
        <v>42078.833333329036</v>
      </c>
      <c r="B1775" s="6">
        <v>40.490222458363355</v>
      </c>
      <c r="C1775" s="6">
        <v>2.4779538359893269</v>
      </c>
      <c r="D1775" s="6">
        <v>0.34294503288356659</v>
      </c>
      <c r="E1775" s="6">
        <v>8.5019250964318687</v>
      </c>
      <c r="F1775" s="6">
        <v>0</v>
      </c>
      <c r="G1775" s="6">
        <v>0</v>
      </c>
      <c r="H1775" s="6">
        <v>0</v>
      </c>
      <c r="I1775" s="6">
        <v>12.403666478442224</v>
      </c>
      <c r="J1775" s="6">
        <v>22.036679176627242</v>
      </c>
      <c r="K1775" s="7">
        <v>0</v>
      </c>
      <c r="L1775" s="8">
        <v>86.253392078737591</v>
      </c>
      <c r="M1775" s="1"/>
      <c r="N1775" s="1"/>
      <c r="O1775" s="1"/>
    </row>
    <row r="1776" spans="1:15" x14ac:dyDescent="0.3">
      <c r="A1776" s="5">
        <v>42078.8749999957</v>
      </c>
      <c r="B1776" s="6">
        <v>32.295599711041106</v>
      </c>
      <c r="C1776" s="6">
        <v>1.976452593508049</v>
      </c>
      <c r="D1776" s="6">
        <v>0.27353802553904716</v>
      </c>
      <c r="E1776" s="6">
        <v>6.7812610802513422</v>
      </c>
      <c r="F1776" s="6">
        <v>0</v>
      </c>
      <c r="G1776" s="6">
        <v>0</v>
      </c>
      <c r="H1776" s="6">
        <v>0</v>
      </c>
      <c r="I1776" s="6">
        <v>12.403666478442224</v>
      </c>
      <c r="J1776" s="6">
        <v>17.576780922377662</v>
      </c>
      <c r="K1776" s="7">
        <v>0</v>
      </c>
      <c r="L1776" s="8">
        <v>71.307298811159427</v>
      </c>
      <c r="M1776" s="1"/>
      <c r="N1776" s="1"/>
      <c r="O1776" s="1"/>
    </row>
    <row r="1777" spans="1:15" x14ac:dyDescent="0.3">
      <c r="A1777" s="5">
        <v>42078.916666662364</v>
      </c>
      <c r="B1777" s="6">
        <v>28.719141244011695</v>
      </c>
      <c r="C1777" s="6">
        <v>1.7575775555468411</v>
      </c>
      <c r="D1777" s="6">
        <v>0.24324605399348778</v>
      </c>
      <c r="E1777" s="6">
        <v>6.0302950407722733</v>
      </c>
      <c r="F1777" s="6">
        <v>0</v>
      </c>
      <c r="G1777" s="6">
        <v>0</v>
      </c>
      <c r="H1777" s="6">
        <v>0</v>
      </c>
      <c r="I1777" s="6">
        <v>12.403666478442224</v>
      </c>
      <c r="J1777" s="6">
        <v>15.630304389493604</v>
      </c>
      <c r="K1777" s="7">
        <v>0</v>
      </c>
      <c r="L1777" s="8">
        <v>64.784230762260137</v>
      </c>
      <c r="M1777" s="1"/>
      <c r="N1777" s="1"/>
      <c r="O1777" s="1"/>
    </row>
    <row r="1778" spans="1:15" x14ac:dyDescent="0.3">
      <c r="A1778" s="5">
        <v>42078.958333329028</v>
      </c>
      <c r="B1778" s="6">
        <v>21.611727125153436</v>
      </c>
      <c r="C1778" s="6">
        <v>1.3226121982213774</v>
      </c>
      <c r="D1778" s="6">
        <v>0.19051188547704057</v>
      </c>
      <c r="E1778" s="6">
        <v>5.6042565144237866</v>
      </c>
      <c r="F1778" s="6">
        <v>0</v>
      </c>
      <c r="G1778" s="6">
        <v>0</v>
      </c>
      <c r="H1778" s="6">
        <v>0</v>
      </c>
      <c r="I1778" s="6">
        <v>12.403666478442224</v>
      </c>
      <c r="J1778" s="6">
        <v>14.526028097296583</v>
      </c>
      <c r="K1778" s="7">
        <v>0</v>
      </c>
      <c r="L1778" s="8">
        <v>55.658802299014447</v>
      </c>
      <c r="M1778" s="1"/>
      <c r="N1778" s="1"/>
      <c r="O1778" s="1"/>
    </row>
    <row r="1779" spans="1:15" x14ac:dyDescent="0.3">
      <c r="A1779" s="5">
        <v>42078.999999995693</v>
      </c>
      <c r="B1779" s="6">
        <v>22.056222274171759</v>
      </c>
      <c r="C1779" s="6">
        <v>1.349814776837023</v>
      </c>
      <c r="D1779" s="6">
        <v>0.19362335152016882</v>
      </c>
      <c r="E1779" s="6">
        <v>5.6042565144237866</v>
      </c>
      <c r="F1779" s="6">
        <v>0</v>
      </c>
      <c r="G1779" s="6">
        <v>0</v>
      </c>
      <c r="H1779" s="6">
        <v>0</v>
      </c>
      <c r="I1779" s="6">
        <v>12.403666478442224</v>
      </c>
      <c r="J1779" s="6">
        <v>14.526028097296583</v>
      </c>
      <c r="K1779" s="7">
        <v>0</v>
      </c>
      <c r="L1779" s="8">
        <v>56.133611492691543</v>
      </c>
      <c r="M1779" s="1"/>
      <c r="N1779" s="1"/>
      <c r="O1779" s="1"/>
    </row>
    <row r="1780" spans="1:15" x14ac:dyDescent="0.3">
      <c r="A1780" s="5">
        <v>42079.041666662357</v>
      </c>
      <c r="B1780" s="6">
        <v>20.941838460443961</v>
      </c>
      <c r="C1780" s="6">
        <v>1.2816158024097821</v>
      </c>
      <c r="D1780" s="6">
        <v>0.18582266482407422</v>
      </c>
      <c r="E1780" s="6">
        <v>5.6042565144237866</v>
      </c>
      <c r="F1780" s="6">
        <v>0</v>
      </c>
      <c r="G1780" s="6">
        <v>0</v>
      </c>
      <c r="H1780" s="6">
        <v>0</v>
      </c>
      <c r="I1780" s="6">
        <v>12.403666478442224</v>
      </c>
      <c r="J1780" s="6">
        <v>14.526028097296583</v>
      </c>
      <c r="K1780" s="7">
        <v>0</v>
      </c>
      <c r="L1780" s="8">
        <v>54.943228017840411</v>
      </c>
      <c r="M1780" s="1"/>
      <c r="N1780" s="1"/>
      <c r="O1780" s="1"/>
    </row>
    <row r="1781" spans="1:15" x14ac:dyDescent="0.3">
      <c r="A1781" s="5">
        <v>42079.083333329021</v>
      </c>
      <c r="B1781" s="6">
        <v>20.766339126202091</v>
      </c>
      <c r="C1781" s="6">
        <v>1.2708754502433941</v>
      </c>
      <c r="D1781" s="6">
        <v>0.18459416948438115</v>
      </c>
      <c r="E1781" s="6">
        <v>5.6042565144237866</v>
      </c>
      <c r="F1781" s="6">
        <v>0</v>
      </c>
      <c r="G1781" s="6">
        <v>0</v>
      </c>
      <c r="H1781" s="6">
        <v>0</v>
      </c>
      <c r="I1781" s="6">
        <v>12.403666478442224</v>
      </c>
      <c r="J1781" s="6">
        <v>14.526028097296583</v>
      </c>
      <c r="K1781" s="7">
        <v>0</v>
      </c>
      <c r="L1781" s="8">
        <v>54.755759836092459</v>
      </c>
      <c r="M1781" s="1"/>
      <c r="N1781" s="1"/>
      <c r="O1781" s="1"/>
    </row>
    <row r="1782" spans="1:15" x14ac:dyDescent="0.3">
      <c r="A1782" s="5">
        <v>42079.124999995685</v>
      </c>
      <c r="B1782" s="6">
        <v>22.770579572537216</v>
      </c>
      <c r="C1782" s="6">
        <v>1.3935326005553768</v>
      </c>
      <c r="D1782" s="6">
        <v>0.198623852608727</v>
      </c>
      <c r="E1782" s="6">
        <v>5.6042565144237866</v>
      </c>
      <c r="F1782" s="6">
        <v>0</v>
      </c>
      <c r="G1782" s="6">
        <v>0</v>
      </c>
      <c r="H1782" s="6">
        <v>0</v>
      </c>
      <c r="I1782" s="6">
        <v>12.403666478442224</v>
      </c>
      <c r="J1782" s="6">
        <v>14.526028097296583</v>
      </c>
      <c r="K1782" s="7">
        <v>0</v>
      </c>
      <c r="L1782" s="8">
        <v>56.896687115863912</v>
      </c>
      <c r="M1782" s="1"/>
      <c r="N1782" s="1"/>
      <c r="O1782" s="1"/>
    </row>
    <row r="1783" spans="1:15" x14ac:dyDescent="0.3">
      <c r="A1783" s="5">
        <v>42079.16666666235</v>
      </c>
      <c r="B1783" s="6">
        <v>26.063370229828507</v>
      </c>
      <c r="C1783" s="6">
        <v>1.5950475032886273</v>
      </c>
      <c r="D1783" s="6">
        <v>0.22167338720976604</v>
      </c>
      <c r="E1783" s="6">
        <v>5.6042565144237866</v>
      </c>
      <c r="F1783" s="6">
        <v>0</v>
      </c>
      <c r="G1783" s="6">
        <v>0</v>
      </c>
      <c r="H1783" s="6">
        <v>0</v>
      </c>
      <c r="I1783" s="6">
        <v>12.403666478442224</v>
      </c>
      <c r="J1783" s="6">
        <v>14.526028097296583</v>
      </c>
      <c r="K1783" s="7">
        <v>0</v>
      </c>
      <c r="L1783" s="8">
        <v>60.414042210489491</v>
      </c>
      <c r="M1783" s="1"/>
      <c r="N1783" s="1"/>
      <c r="O1783" s="1"/>
    </row>
    <row r="1784" spans="1:15" x14ac:dyDescent="0.3">
      <c r="A1784" s="5">
        <v>42079.208333329014</v>
      </c>
      <c r="B1784" s="6">
        <v>30.764507316479587</v>
      </c>
      <c r="C1784" s="6">
        <v>1.88275154564991</v>
      </c>
      <c r="D1784" s="6">
        <v>0.26056994337697392</v>
      </c>
      <c r="E1784" s="6">
        <v>6.4597703088023977</v>
      </c>
      <c r="F1784" s="6">
        <v>0</v>
      </c>
      <c r="G1784" s="6">
        <v>0</v>
      </c>
      <c r="H1784" s="6">
        <v>0</v>
      </c>
      <c r="I1784" s="6">
        <v>12.403666478442224</v>
      </c>
      <c r="J1784" s="6">
        <v>16.74348859054566</v>
      </c>
      <c r="K1784" s="7">
        <v>0</v>
      </c>
      <c r="L1784" s="8">
        <v>68.514754183296759</v>
      </c>
      <c r="M1784" s="1"/>
      <c r="N1784" s="1"/>
      <c r="O1784" s="1"/>
    </row>
    <row r="1785" spans="1:15" x14ac:dyDescent="0.3">
      <c r="A1785" s="5">
        <v>42079.249999995678</v>
      </c>
      <c r="B1785" s="6">
        <v>34.020606852992671</v>
      </c>
      <c r="C1785" s="6">
        <v>2.0820209950870567</v>
      </c>
      <c r="D1785" s="6">
        <v>0.28814853136250368</v>
      </c>
      <c r="E1785" s="6">
        <v>7.1434690559364187</v>
      </c>
      <c r="F1785" s="6">
        <v>0</v>
      </c>
      <c r="G1785" s="6">
        <v>0</v>
      </c>
      <c r="H1785" s="6">
        <v>0</v>
      </c>
      <c r="I1785" s="6">
        <v>12.403666478442224</v>
      </c>
      <c r="J1785" s="6">
        <v>18.515610759720907</v>
      </c>
      <c r="K1785" s="7">
        <v>0</v>
      </c>
      <c r="L1785" s="8">
        <v>74.453522673541784</v>
      </c>
      <c r="M1785" s="1"/>
      <c r="N1785" s="1"/>
      <c r="O1785" s="1"/>
    </row>
    <row r="1786" spans="1:15" x14ac:dyDescent="0.3">
      <c r="A1786" s="5">
        <v>42079.291666662342</v>
      </c>
      <c r="B1786" s="6">
        <v>30.791613707240135</v>
      </c>
      <c r="C1786" s="6">
        <v>2.7789701105320241</v>
      </c>
      <c r="D1786" s="6">
        <v>0.26230737830364231</v>
      </c>
      <c r="E1786" s="6">
        <v>6.6808689075659053</v>
      </c>
      <c r="F1786" s="6">
        <v>0</v>
      </c>
      <c r="G1786" s="6">
        <v>0</v>
      </c>
      <c r="H1786" s="6">
        <v>0</v>
      </c>
      <c r="I1786" s="6">
        <v>12.403666478442224</v>
      </c>
      <c r="J1786" s="6">
        <v>17.316568079260286</v>
      </c>
      <c r="K1786" s="7">
        <v>0</v>
      </c>
      <c r="L1786" s="8">
        <v>70.233994661344212</v>
      </c>
      <c r="M1786" s="1"/>
      <c r="N1786" s="1"/>
      <c r="O1786" s="1"/>
    </row>
    <row r="1787" spans="1:15" x14ac:dyDescent="0.3">
      <c r="A1787" s="5">
        <v>42079.333333329007</v>
      </c>
      <c r="B1787" s="6">
        <v>27.679114658598984</v>
      </c>
      <c r="C1787" s="6">
        <v>2.498064344842994</v>
      </c>
      <c r="D1787" s="6">
        <v>0.23579264370141934</v>
      </c>
      <c r="E1787" s="6">
        <v>6.0055487273180663</v>
      </c>
      <c r="F1787" s="6">
        <v>0</v>
      </c>
      <c r="G1787" s="6">
        <v>0</v>
      </c>
      <c r="H1787" s="6">
        <v>0</v>
      </c>
      <c r="I1787" s="6">
        <v>12.403666478442224</v>
      </c>
      <c r="J1787" s="6">
        <v>15.56616284928838</v>
      </c>
      <c r="K1787" s="7">
        <v>0</v>
      </c>
      <c r="L1787" s="8">
        <v>64.388349702192073</v>
      </c>
      <c r="M1787" s="1"/>
      <c r="N1787" s="1"/>
      <c r="O1787" s="1"/>
    </row>
    <row r="1788" spans="1:15" x14ac:dyDescent="0.3">
      <c r="A1788" s="5">
        <v>42079.374999995671</v>
      </c>
      <c r="B1788" s="6">
        <v>27.64912359325259</v>
      </c>
      <c r="C1788" s="6">
        <v>2.4953576249233089</v>
      </c>
      <c r="D1788" s="6">
        <v>0.23553715602875813</v>
      </c>
      <c r="E1788" s="6">
        <v>5.9990415537128579</v>
      </c>
      <c r="F1788" s="6">
        <v>0</v>
      </c>
      <c r="G1788" s="6">
        <v>0</v>
      </c>
      <c r="H1788" s="6">
        <v>0</v>
      </c>
      <c r="I1788" s="6">
        <v>12.403666478442224</v>
      </c>
      <c r="J1788" s="6">
        <v>15.549296493085741</v>
      </c>
      <c r="K1788" s="7">
        <v>0</v>
      </c>
      <c r="L1788" s="8">
        <v>64.332022899445491</v>
      </c>
      <c r="M1788" s="1"/>
      <c r="N1788" s="1"/>
      <c r="O1788" s="1"/>
    </row>
    <row r="1789" spans="1:15" x14ac:dyDescent="0.3">
      <c r="A1789" s="5">
        <v>42079.416666662335</v>
      </c>
      <c r="B1789" s="6">
        <v>27.742880522635687</v>
      </c>
      <c r="C1789" s="6">
        <v>2.5038192699312036</v>
      </c>
      <c r="D1789" s="6">
        <v>0.23633585188725087</v>
      </c>
      <c r="E1789" s="6">
        <v>6.0193840326858634</v>
      </c>
      <c r="F1789" s="6">
        <v>0</v>
      </c>
      <c r="G1789" s="6">
        <v>0</v>
      </c>
      <c r="H1789" s="6">
        <v>0</v>
      </c>
      <c r="I1789" s="6">
        <v>12.403666478442224</v>
      </c>
      <c r="J1789" s="6">
        <v>15.602023455238529</v>
      </c>
      <c r="K1789" s="7">
        <v>0</v>
      </c>
      <c r="L1789" s="8">
        <v>64.508109610820753</v>
      </c>
      <c r="M1789" s="1"/>
      <c r="N1789" s="1"/>
      <c r="O1789" s="1"/>
    </row>
    <row r="1790" spans="1:15" x14ac:dyDescent="0.3">
      <c r="A1790" s="5">
        <v>42079.458333328999</v>
      </c>
      <c r="B1790" s="6">
        <v>27.807582362815324</v>
      </c>
      <c r="C1790" s="6">
        <v>2.5096586676862276</v>
      </c>
      <c r="D1790" s="6">
        <v>0.23688703345994483</v>
      </c>
      <c r="E1790" s="6">
        <v>6.0334224171767934</v>
      </c>
      <c r="F1790" s="6">
        <v>0</v>
      </c>
      <c r="G1790" s="6">
        <v>0</v>
      </c>
      <c r="H1790" s="6">
        <v>0</v>
      </c>
      <c r="I1790" s="6">
        <v>12.403666478442224</v>
      </c>
      <c r="J1790" s="6">
        <v>15.638410434855015</v>
      </c>
      <c r="K1790" s="7">
        <v>0</v>
      </c>
      <c r="L1790" s="8">
        <v>64.629627394435531</v>
      </c>
      <c r="M1790" s="1"/>
      <c r="N1790" s="1"/>
      <c r="O1790" s="1"/>
    </row>
    <row r="1791" spans="1:15" x14ac:dyDescent="0.3">
      <c r="A1791" s="5">
        <v>42079.499999995664</v>
      </c>
      <c r="B1791" s="6">
        <v>27.872065144748724</v>
      </c>
      <c r="C1791" s="6">
        <v>2.5154782952426338</v>
      </c>
      <c r="D1791" s="6">
        <v>0.23743634892081977</v>
      </c>
      <c r="E1791" s="6">
        <v>6.0474132725112417</v>
      </c>
      <c r="F1791" s="6">
        <v>0</v>
      </c>
      <c r="G1791" s="6">
        <v>0</v>
      </c>
      <c r="H1791" s="6">
        <v>0</v>
      </c>
      <c r="I1791" s="6">
        <v>12.403666478442224</v>
      </c>
      <c r="J1791" s="6">
        <v>15.674674220634691</v>
      </c>
      <c r="K1791" s="7">
        <v>0</v>
      </c>
      <c r="L1791" s="8">
        <v>64.750733760500339</v>
      </c>
      <c r="M1791" s="1"/>
      <c r="N1791" s="1"/>
      <c r="O1791" s="1"/>
    </row>
    <row r="1792" spans="1:15" x14ac:dyDescent="0.3">
      <c r="A1792" s="5">
        <v>42079.541666662328</v>
      </c>
      <c r="B1792" s="6">
        <v>28.117121621920298</v>
      </c>
      <c r="C1792" s="6">
        <v>2.5375948569768423</v>
      </c>
      <c r="D1792" s="6">
        <v>0.23952393428332669</v>
      </c>
      <c r="E1792" s="6">
        <v>6.1005832756977991</v>
      </c>
      <c r="F1792" s="6">
        <v>0</v>
      </c>
      <c r="G1792" s="6">
        <v>0</v>
      </c>
      <c r="H1792" s="6">
        <v>0</v>
      </c>
      <c r="I1792" s="6">
        <v>12.403666478442224</v>
      </c>
      <c r="J1792" s="6">
        <v>15.81248892598115</v>
      </c>
      <c r="K1792" s="7">
        <v>0</v>
      </c>
      <c r="L1792" s="8">
        <v>65.210979093301631</v>
      </c>
      <c r="M1792" s="1"/>
      <c r="N1792" s="1"/>
      <c r="O1792" s="1"/>
    </row>
    <row r="1793" spans="1:15" x14ac:dyDescent="0.3">
      <c r="A1793" s="5">
        <v>42079.583333328992</v>
      </c>
      <c r="B1793" s="6">
        <v>29.42048831536335</v>
      </c>
      <c r="C1793" s="6">
        <v>2.655224842809301</v>
      </c>
      <c r="D1793" s="6">
        <v>0.2506270451360374</v>
      </c>
      <c r="E1793" s="6">
        <v>6.3833752754991346</v>
      </c>
      <c r="F1793" s="6">
        <v>0</v>
      </c>
      <c r="G1793" s="6">
        <v>0</v>
      </c>
      <c r="H1793" s="6">
        <v>0</v>
      </c>
      <c r="I1793" s="6">
        <v>12.403666478442224</v>
      </c>
      <c r="J1793" s="6">
        <v>16.54547545581476</v>
      </c>
      <c r="K1793" s="7">
        <v>0</v>
      </c>
      <c r="L1793" s="8">
        <v>67.658857413064808</v>
      </c>
      <c r="M1793" s="1"/>
      <c r="N1793" s="1"/>
      <c r="O1793" s="1"/>
    </row>
    <row r="1794" spans="1:15" x14ac:dyDescent="0.3">
      <c r="A1794" s="5">
        <v>42079.624999995656</v>
      </c>
      <c r="B1794" s="6">
        <v>33.624664134052807</v>
      </c>
      <c r="C1794" s="6">
        <v>3.0346553933040412</v>
      </c>
      <c r="D1794" s="6">
        <v>0.28644154798778948</v>
      </c>
      <c r="E1794" s="6">
        <v>7.2955570070599753</v>
      </c>
      <c r="F1794" s="6">
        <v>0</v>
      </c>
      <c r="G1794" s="6">
        <v>0</v>
      </c>
      <c r="H1794" s="6">
        <v>0</v>
      </c>
      <c r="I1794" s="6">
        <v>12.403666478442224</v>
      </c>
      <c r="J1794" s="6">
        <v>18.909817171507225</v>
      </c>
      <c r="K1794" s="7">
        <v>0</v>
      </c>
      <c r="L1794" s="8">
        <v>75.554801732354065</v>
      </c>
      <c r="M1794" s="1"/>
      <c r="N1794" s="1"/>
      <c r="O1794" s="1"/>
    </row>
    <row r="1795" spans="1:15" x14ac:dyDescent="0.3">
      <c r="A1795" s="5">
        <v>42079.66666666232</v>
      </c>
      <c r="B1795" s="6">
        <v>35.835937643349759</v>
      </c>
      <c r="C1795" s="6">
        <v>3.2342247645936846</v>
      </c>
      <c r="D1795" s="6">
        <v>0.3052789289204943</v>
      </c>
      <c r="E1795" s="6">
        <v>7.7753379167208587</v>
      </c>
      <c r="F1795" s="6">
        <v>0</v>
      </c>
      <c r="G1795" s="6">
        <v>0</v>
      </c>
      <c r="H1795" s="6">
        <v>0</v>
      </c>
      <c r="I1795" s="6">
        <v>12.403666478442224</v>
      </c>
      <c r="J1795" s="6">
        <v>20.15339175742124</v>
      </c>
      <c r="K1795" s="7">
        <v>0</v>
      </c>
      <c r="L1795" s="8">
        <v>79.707837489448252</v>
      </c>
      <c r="M1795" s="1"/>
      <c r="N1795" s="1"/>
      <c r="O1795" s="1"/>
    </row>
    <row r="1796" spans="1:15" x14ac:dyDescent="0.3">
      <c r="A1796" s="5">
        <v>42079.708333328985</v>
      </c>
      <c r="B1796" s="6">
        <v>39.530049858401583</v>
      </c>
      <c r="C1796" s="6">
        <v>3.5676216280444115</v>
      </c>
      <c r="D1796" s="6">
        <v>0.33674830559891966</v>
      </c>
      <c r="E1796" s="6">
        <v>8.5768509414440821</v>
      </c>
      <c r="F1796" s="6">
        <v>0</v>
      </c>
      <c r="G1796" s="6">
        <v>0</v>
      </c>
      <c r="H1796" s="6">
        <v>0</v>
      </c>
      <c r="I1796" s="6">
        <v>12.403666478442224</v>
      </c>
      <c r="J1796" s="6">
        <v>22.230884228994135</v>
      </c>
      <c r="K1796" s="7">
        <v>0</v>
      </c>
      <c r="L1796" s="8">
        <v>86.645821440925346</v>
      </c>
      <c r="M1796" s="1"/>
      <c r="N1796" s="1"/>
      <c r="O1796" s="1"/>
    </row>
    <row r="1797" spans="1:15" x14ac:dyDescent="0.3">
      <c r="A1797" s="5">
        <v>42079.749999995649</v>
      </c>
      <c r="B1797" s="6">
        <v>49.50713858094214</v>
      </c>
      <c r="C1797" s="6">
        <v>4.4680626251834159</v>
      </c>
      <c r="D1797" s="6">
        <v>0.41956405614652809</v>
      </c>
      <c r="E1797" s="6">
        <v>10.430583725704727</v>
      </c>
      <c r="F1797" s="6">
        <v>0</v>
      </c>
      <c r="G1797" s="6">
        <v>0</v>
      </c>
      <c r="H1797" s="6">
        <v>0</v>
      </c>
      <c r="I1797" s="6">
        <v>12.403666478442224</v>
      </c>
      <c r="J1797" s="6">
        <v>27.035691867571416</v>
      </c>
      <c r="K1797" s="7">
        <v>0</v>
      </c>
      <c r="L1797" s="8">
        <v>104.26470733399044</v>
      </c>
      <c r="M1797" s="1"/>
      <c r="N1797" s="1"/>
      <c r="O1797" s="1"/>
    </row>
    <row r="1798" spans="1:15" x14ac:dyDescent="0.3">
      <c r="A1798" s="5">
        <v>42079.791666662313</v>
      </c>
      <c r="B1798" s="6">
        <v>41.279996453224705</v>
      </c>
      <c r="C1798" s="6">
        <v>3.7255558411804151</v>
      </c>
      <c r="D1798" s="6">
        <v>0.35165573811686879</v>
      </c>
      <c r="E1798" s="6">
        <v>8.9565375634708335</v>
      </c>
      <c r="F1798" s="6">
        <v>0</v>
      </c>
      <c r="G1798" s="6">
        <v>0</v>
      </c>
      <c r="H1798" s="6">
        <v>0</v>
      </c>
      <c r="I1798" s="6">
        <v>12.403666478442224</v>
      </c>
      <c r="J1798" s="6">
        <v>23.215018078958572</v>
      </c>
      <c r="K1798" s="7">
        <v>0</v>
      </c>
      <c r="L1798" s="8">
        <v>89.932430153393625</v>
      </c>
      <c r="M1798" s="1"/>
      <c r="N1798" s="1"/>
      <c r="O1798" s="1"/>
    </row>
    <row r="1799" spans="1:15" x14ac:dyDescent="0.3">
      <c r="A1799" s="5">
        <v>42079.833333328977</v>
      </c>
      <c r="B1799" s="6">
        <v>36.033056417447035</v>
      </c>
      <c r="C1799" s="6">
        <v>2.2051805337411774</v>
      </c>
      <c r="D1799" s="6">
        <v>0.30519362373679282</v>
      </c>
      <c r="E1799" s="6">
        <v>7.5660326878090762</v>
      </c>
      <c r="F1799" s="6">
        <v>0</v>
      </c>
      <c r="G1799" s="6">
        <v>0</v>
      </c>
      <c r="H1799" s="6">
        <v>0</v>
      </c>
      <c r="I1799" s="6">
        <v>12.403666478442224</v>
      </c>
      <c r="J1799" s="6">
        <v>19.610880252414553</v>
      </c>
      <c r="K1799" s="7">
        <v>0</v>
      </c>
      <c r="L1799" s="8">
        <v>78.12400999359086</v>
      </c>
      <c r="M1799" s="1"/>
      <c r="N1799" s="1"/>
      <c r="O1799" s="1"/>
    </row>
    <row r="1800" spans="1:15" x14ac:dyDescent="0.3">
      <c r="A1800" s="5">
        <v>42079.874999995642</v>
      </c>
      <c r="B1800" s="6">
        <v>33.409790081306376</v>
      </c>
      <c r="C1800" s="6">
        <v>2.0446397294236465</v>
      </c>
      <c r="D1800" s="6">
        <v>0.28297502118811035</v>
      </c>
      <c r="E1800" s="6">
        <v>7.01521294556653</v>
      </c>
      <c r="F1800" s="6">
        <v>0</v>
      </c>
      <c r="G1800" s="6">
        <v>0</v>
      </c>
      <c r="H1800" s="6">
        <v>0</v>
      </c>
      <c r="I1800" s="6">
        <v>12.403666478442224</v>
      </c>
      <c r="J1800" s="6">
        <v>18.183175608316262</v>
      </c>
      <c r="K1800" s="7">
        <v>0</v>
      </c>
      <c r="L1800" s="8">
        <v>73.339459864243139</v>
      </c>
      <c r="M1800" s="1"/>
      <c r="N1800" s="1"/>
      <c r="O1800" s="1"/>
    </row>
    <row r="1801" spans="1:15" x14ac:dyDescent="0.3">
      <c r="A1801" s="5">
        <v>42079.916666662306</v>
      </c>
      <c r="B1801" s="6">
        <v>28.378009585258301</v>
      </c>
      <c r="C1801" s="6">
        <v>1.7367007005664907</v>
      </c>
      <c r="D1801" s="6">
        <v>0.24035672909414671</v>
      </c>
      <c r="E1801" s="6">
        <v>5.9586659996197993</v>
      </c>
      <c r="F1801" s="6">
        <v>0</v>
      </c>
      <c r="G1801" s="6">
        <v>0</v>
      </c>
      <c r="H1801" s="6">
        <v>0</v>
      </c>
      <c r="I1801" s="6">
        <v>12.403666478442224</v>
      </c>
      <c r="J1801" s="6">
        <v>15.444644532260931</v>
      </c>
      <c r="K1801" s="7">
        <v>0</v>
      </c>
      <c r="L1801" s="8">
        <v>64.162044025241897</v>
      </c>
      <c r="M1801" s="1"/>
      <c r="N1801" s="1"/>
      <c r="O1801" s="1"/>
    </row>
    <row r="1802" spans="1:15" x14ac:dyDescent="0.3">
      <c r="A1802" s="5">
        <v>42079.95833332897</v>
      </c>
      <c r="B1802" s="6">
        <v>23.584337619282543</v>
      </c>
      <c r="C1802" s="6">
        <v>1.4433336327816952</v>
      </c>
      <c r="D1802" s="6">
        <v>0.2043201589359443</v>
      </c>
      <c r="E1802" s="6">
        <v>5.6042565144237866</v>
      </c>
      <c r="F1802" s="6">
        <v>0</v>
      </c>
      <c r="G1802" s="6">
        <v>0</v>
      </c>
      <c r="H1802" s="6">
        <v>0</v>
      </c>
      <c r="I1802" s="6">
        <v>12.403666478442224</v>
      </c>
      <c r="J1802" s="6">
        <v>14.526028097296583</v>
      </c>
      <c r="K1802" s="7">
        <v>0</v>
      </c>
      <c r="L1802" s="8">
        <v>57.765942501162776</v>
      </c>
      <c r="M1802" s="1"/>
      <c r="N1802" s="1"/>
      <c r="O1802" s="1"/>
    </row>
    <row r="1803" spans="1:15" x14ac:dyDescent="0.3">
      <c r="A1803" s="5">
        <v>42079.999999995634</v>
      </c>
      <c r="B1803" s="6">
        <v>22.704425653555859</v>
      </c>
      <c r="C1803" s="6">
        <v>1.3894840587753421</v>
      </c>
      <c r="D1803" s="6">
        <v>0.19816077517585751</v>
      </c>
      <c r="E1803" s="6">
        <v>5.6042565144237866</v>
      </c>
      <c r="F1803" s="6">
        <v>0</v>
      </c>
      <c r="G1803" s="6">
        <v>0</v>
      </c>
      <c r="H1803" s="6">
        <v>0</v>
      </c>
      <c r="I1803" s="6">
        <v>12.403666478442224</v>
      </c>
      <c r="J1803" s="6">
        <v>14.526028097296583</v>
      </c>
      <c r="K1803" s="7">
        <v>0</v>
      </c>
      <c r="L1803" s="8">
        <v>56.82602157766965</v>
      </c>
      <c r="M1803" s="1"/>
      <c r="N1803" s="1"/>
      <c r="O1803" s="1"/>
    </row>
    <row r="1804" spans="1:15" x14ac:dyDescent="0.3">
      <c r="A1804" s="5">
        <v>42080.041666662299</v>
      </c>
      <c r="B1804" s="6">
        <v>21.179152155027083</v>
      </c>
      <c r="C1804" s="6">
        <v>1.2961391204881096</v>
      </c>
      <c r="D1804" s="6">
        <v>0.18748386068615608</v>
      </c>
      <c r="E1804" s="6">
        <v>5.6042565144237866</v>
      </c>
      <c r="F1804" s="6">
        <v>0</v>
      </c>
      <c r="G1804" s="6">
        <v>0</v>
      </c>
      <c r="H1804" s="6">
        <v>0</v>
      </c>
      <c r="I1804" s="6">
        <v>12.403666478442224</v>
      </c>
      <c r="J1804" s="6">
        <v>14.526028097296583</v>
      </c>
      <c r="K1804" s="7">
        <v>0</v>
      </c>
      <c r="L1804" s="8">
        <v>55.196726226363943</v>
      </c>
      <c r="M1804" s="1"/>
      <c r="N1804" s="1"/>
      <c r="O1804" s="1"/>
    </row>
    <row r="1805" spans="1:15" x14ac:dyDescent="0.3">
      <c r="A1805" s="5">
        <v>42080.083333328963</v>
      </c>
      <c r="B1805" s="6">
        <v>20.894143306964985</v>
      </c>
      <c r="C1805" s="6">
        <v>1.2786969152971499</v>
      </c>
      <c r="D1805" s="6">
        <v>0.18548879874972141</v>
      </c>
      <c r="E1805" s="6">
        <v>5.6042565144237866</v>
      </c>
      <c r="F1805" s="6">
        <v>0</v>
      </c>
      <c r="G1805" s="6">
        <v>0</v>
      </c>
      <c r="H1805" s="6">
        <v>0</v>
      </c>
      <c r="I1805" s="6">
        <v>12.403666478442224</v>
      </c>
      <c r="J1805" s="6">
        <v>14.526028097296583</v>
      </c>
      <c r="K1805" s="7">
        <v>0</v>
      </c>
      <c r="L1805" s="8">
        <v>54.89228011117445</v>
      </c>
      <c r="M1805" s="1"/>
      <c r="N1805" s="1"/>
      <c r="O1805" s="1"/>
    </row>
    <row r="1806" spans="1:15" x14ac:dyDescent="0.3">
      <c r="A1806" s="5">
        <v>42080.124999995627</v>
      </c>
      <c r="B1806" s="6">
        <v>21.872126914430361</v>
      </c>
      <c r="C1806" s="6">
        <v>1.3385483580533739</v>
      </c>
      <c r="D1806" s="6">
        <v>0.19233468400197903</v>
      </c>
      <c r="E1806" s="6">
        <v>5.6042565144237866</v>
      </c>
      <c r="F1806" s="6">
        <v>0</v>
      </c>
      <c r="G1806" s="6">
        <v>0</v>
      </c>
      <c r="H1806" s="6">
        <v>0</v>
      </c>
      <c r="I1806" s="6">
        <v>12.403666478442224</v>
      </c>
      <c r="J1806" s="6">
        <v>14.526028097296583</v>
      </c>
      <c r="K1806" s="7">
        <v>0</v>
      </c>
      <c r="L1806" s="8">
        <v>55.936961046648307</v>
      </c>
      <c r="M1806" s="1"/>
      <c r="N1806" s="1"/>
      <c r="O1806" s="1"/>
    </row>
    <row r="1807" spans="1:15" x14ac:dyDescent="0.3">
      <c r="A1807" s="5">
        <v>42080.166666662291</v>
      </c>
      <c r="B1807" s="6">
        <v>24.864182704199159</v>
      </c>
      <c r="C1807" s="6">
        <v>1.5216586417613918</v>
      </c>
      <c r="D1807" s="6">
        <v>0.21327907453036063</v>
      </c>
      <c r="E1807" s="6">
        <v>5.6042565144237866</v>
      </c>
      <c r="F1807" s="6">
        <v>0</v>
      </c>
      <c r="G1807" s="6">
        <v>0</v>
      </c>
      <c r="H1807" s="6">
        <v>0</v>
      </c>
      <c r="I1807" s="6">
        <v>12.403666478442224</v>
      </c>
      <c r="J1807" s="6">
        <v>14.526028097296583</v>
      </c>
      <c r="K1807" s="7">
        <v>0</v>
      </c>
      <c r="L1807" s="8">
        <v>59.133071510653508</v>
      </c>
      <c r="M1807" s="1"/>
      <c r="N1807" s="1"/>
      <c r="O1807" s="1"/>
    </row>
    <row r="1808" spans="1:15" x14ac:dyDescent="0.3">
      <c r="A1808" s="5">
        <v>42080.208333328956</v>
      </c>
      <c r="B1808" s="6">
        <v>30.853651457758147</v>
      </c>
      <c r="C1808" s="6">
        <v>1.8882070619060711</v>
      </c>
      <c r="D1808" s="6">
        <v>0.26132497850906267</v>
      </c>
      <c r="E1808" s="6">
        <v>6.4784883292508031</v>
      </c>
      <c r="F1808" s="6">
        <v>0</v>
      </c>
      <c r="G1808" s="6">
        <v>0</v>
      </c>
      <c r="H1808" s="6">
        <v>0</v>
      </c>
      <c r="I1808" s="6">
        <v>12.403666478442224</v>
      </c>
      <c r="J1808" s="6">
        <v>16.792005015562872</v>
      </c>
      <c r="K1808" s="7">
        <v>0</v>
      </c>
      <c r="L1808" s="8">
        <v>68.677343321429191</v>
      </c>
      <c r="M1808" s="1"/>
      <c r="N1808" s="1"/>
      <c r="O1808" s="1"/>
    </row>
    <row r="1809" spans="1:15" x14ac:dyDescent="0.3">
      <c r="A1809" s="5">
        <v>42080.24999999562</v>
      </c>
      <c r="B1809" s="6">
        <v>34.772043346740197</v>
      </c>
      <c r="C1809" s="6">
        <v>2.1280080218093427</v>
      </c>
      <c r="D1809" s="6">
        <v>0.29451306574665415</v>
      </c>
      <c r="E1809" s="6">
        <v>7.301251759924682</v>
      </c>
      <c r="F1809" s="6">
        <v>0</v>
      </c>
      <c r="G1809" s="6">
        <v>0</v>
      </c>
      <c r="H1809" s="6">
        <v>0</v>
      </c>
      <c r="I1809" s="6">
        <v>12.403666478442224</v>
      </c>
      <c r="J1809" s="6">
        <v>18.924577762837572</v>
      </c>
      <c r="K1809" s="7">
        <v>0</v>
      </c>
      <c r="L1809" s="8">
        <v>75.824060435500684</v>
      </c>
      <c r="M1809" s="1"/>
      <c r="N1809" s="1"/>
      <c r="O1809" s="1"/>
    </row>
    <row r="1810" spans="1:15" x14ac:dyDescent="0.3">
      <c r="A1810" s="5">
        <v>42080.291666662284</v>
      </c>
      <c r="B1810" s="6">
        <v>30.846783846807618</v>
      </c>
      <c r="C1810" s="6">
        <v>2.7839492639570316</v>
      </c>
      <c r="D1810" s="6">
        <v>0.26277736129343243</v>
      </c>
      <c r="E1810" s="6">
        <v>6.692839195111298</v>
      </c>
      <c r="F1810" s="6">
        <v>0</v>
      </c>
      <c r="G1810" s="6">
        <v>0</v>
      </c>
      <c r="H1810" s="6">
        <v>0</v>
      </c>
      <c r="I1810" s="6">
        <v>12.403666478442224</v>
      </c>
      <c r="J1810" s="6">
        <v>17.347594627165357</v>
      </c>
      <c r="K1810" s="7">
        <v>0</v>
      </c>
      <c r="L1810" s="8">
        <v>70.337610772776969</v>
      </c>
      <c r="M1810" s="1"/>
      <c r="N1810" s="1"/>
      <c r="O1810" s="1"/>
    </row>
    <row r="1811" spans="1:15" x14ac:dyDescent="0.3">
      <c r="A1811" s="5">
        <v>42080.333333328948</v>
      </c>
      <c r="B1811" s="6">
        <v>26.497333873776434</v>
      </c>
      <c r="C1811" s="6">
        <v>2.3914075937727914</v>
      </c>
      <c r="D1811" s="6">
        <v>0.22578511263255813</v>
      </c>
      <c r="E1811" s="6">
        <v>5.7576822165890089</v>
      </c>
      <c r="F1811" s="6">
        <v>0</v>
      </c>
      <c r="G1811" s="6">
        <v>0</v>
      </c>
      <c r="H1811" s="6">
        <v>0</v>
      </c>
      <c r="I1811" s="6">
        <v>12.403666478442224</v>
      </c>
      <c r="J1811" s="6">
        <v>14.923701910899425</v>
      </c>
      <c r="K1811" s="7">
        <v>0</v>
      </c>
      <c r="L1811" s="8">
        <v>62.199577186112442</v>
      </c>
      <c r="M1811" s="1"/>
      <c r="N1811" s="1"/>
      <c r="O1811" s="1"/>
    </row>
    <row r="1812" spans="1:15" x14ac:dyDescent="0.3">
      <c r="A1812" s="5">
        <v>42080.374999995613</v>
      </c>
      <c r="B1812" s="6">
        <v>25.787099018124152</v>
      </c>
      <c r="C1812" s="6">
        <v>2.3273082758844397</v>
      </c>
      <c r="D1812" s="6">
        <v>0.22081346864299214</v>
      </c>
      <c r="E1812" s="6">
        <v>5.7576822165890089</v>
      </c>
      <c r="F1812" s="6">
        <v>0</v>
      </c>
      <c r="G1812" s="6">
        <v>0</v>
      </c>
      <c r="H1812" s="6">
        <v>0</v>
      </c>
      <c r="I1812" s="6">
        <v>12.403666478442224</v>
      </c>
      <c r="J1812" s="6">
        <v>14.923701910899425</v>
      </c>
      <c r="K1812" s="7">
        <v>0</v>
      </c>
      <c r="L1812" s="8">
        <v>61.420271368582242</v>
      </c>
      <c r="M1812" s="1"/>
      <c r="N1812" s="1"/>
      <c r="O1812" s="1"/>
    </row>
    <row r="1813" spans="1:15" x14ac:dyDescent="0.3">
      <c r="A1813" s="5">
        <v>42080.416666662277</v>
      </c>
      <c r="B1813" s="6">
        <v>25.732289160035386</v>
      </c>
      <c r="C1813" s="6">
        <v>2.3223616381784931</v>
      </c>
      <c r="D1813" s="6">
        <v>0.22042979963637077</v>
      </c>
      <c r="E1813" s="6">
        <v>5.7576822165890089</v>
      </c>
      <c r="F1813" s="6">
        <v>0</v>
      </c>
      <c r="G1813" s="6">
        <v>0</v>
      </c>
      <c r="H1813" s="6">
        <v>0</v>
      </c>
      <c r="I1813" s="6">
        <v>12.403666478442224</v>
      </c>
      <c r="J1813" s="6">
        <v>14.923701910899425</v>
      </c>
      <c r="K1813" s="7">
        <v>0</v>
      </c>
      <c r="L1813" s="8">
        <v>61.360131203780909</v>
      </c>
      <c r="M1813" s="1"/>
      <c r="N1813" s="1"/>
      <c r="O1813" s="1"/>
    </row>
    <row r="1814" spans="1:15" x14ac:dyDescent="0.3">
      <c r="A1814" s="5">
        <v>42080.458333328941</v>
      </c>
      <c r="B1814" s="6">
        <v>25.204938904638723</v>
      </c>
      <c r="C1814" s="6">
        <v>2.2747678156701205</v>
      </c>
      <c r="D1814" s="6">
        <v>0.21673834784859414</v>
      </c>
      <c r="E1814" s="6">
        <v>5.7576822165890089</v>
      </c>
      <c r="F1814" s="6">
        <v>0</v>
      </c>
      <c r="G1814" s="6">
        <v>0</v>
      </c>
      <c r="H1814" s="6">
        <v>0</v>
      </c>
      <c r="I1814" s="6">
        <v>12.403666478442224</v>
      </c>
      <c r="J1814" s="6">
        <v>14.923701910899425</v>
      </c>
      <c r="K1814" s="7">
        <v>0</v>
      </c>
      <c r="L1814" s="8">
        <v>60.781495674088099</v>
      </c>
      <c r="M1814" s="1"/>
      <c r="N1814" s="1"/>
      <c r="O1814" s="1"/>
    </row>
    <row r="1815" spans="1:15" x14ac:dyDescent="0.3">
      <c r="A1815" s="5">
        <v>42080.499999995605</v>
      </c>
      <c r="B1815" s="6">
        <v>24.537914639595918</v>
      </c>
      <c r="C1815" s="6">
        <v>2.2145682914367515</v>
      </c>
      <c r="D1815" s="6">
        <v>0.21206917799329447</v>
      </c>
      <c r="E1815" s="6">
        <v>5.7576822165890089</v>
      </c>
      <c r="F1815" s="6">
        <v>0</v>
      </c>
      <c r="G1815" s="6">
        <v>0</v>
      </c>
      <c r="H1815" s="6">
        <v>0</v>
      </c>
      <c r="I1815" s="6">
        <v>12.403666478442224</v>
      </c>
      <c r="J1815" s="6">
        <v>14.923701910899425</v>
      </c>
      <c r="K1815" s="7">
        <v>0</v>
      </c>
      <c r="L1815" s="8">
        <v>60.049602714956627</v>
      </c>
      <c r="M1815" s="1"/>
      <c r="N1815" s="1"/>
      <c r="O1815" s="1"/>
    </row>
    <row r="1816" spans="1:15" x14ac:dyDescent="0.3">
      <c r="A1816" s="5">
        <v>42080.54166666227</v>
      </c>
      <c r="B1816" s="6">
        <v>24.670081110873596</v>
      </c>
      <c r="C1816" s="6">
        <v>2.2264964312473907</v>
      </c>
      <c r="D1816" s="6">
        <v>0.21299434329223826</v>
      </c>
      <c r="E1816" s="6">
        <v>5.7576822165890089</v>
      </c>
      <c r="F1816" s="6">
        <v>0</v>
      </c>
      <c r="G1816" s="6">
        <v>0</v>
      </c>
      <c r="H1816" s="6">
        <v>0</v>
      </c>
      <c r="I1816" s="6">
        <v>12.403666478442224</v>
      </c>
      <c r="J1816" s="6">
        <v>14.923701910899425</v>
      </c>
      <c r="K1816" s="7">
        <v>0</v>
      </c>
      <c r="L1816" s="8">
        <v>60.194622491343885</v>
      </c>
      <c r="M1816" s="1"/>
      <c r="N1816" s="1"/>
      <c r="O1816" s="1"/>
    </row>
    <row r="1817" spans="1:15" x14ac:dyDescent="0.3">
      <c r="A1817" s="5">
        <v>42080.583333328934</v>
      </c>
      <c r="B1817" s="6">
        <v>25.612240966124169</v>
      </c>
      <c r="C1817" s="6">
        <v>2.3115271835157878</v>
      </c>
      <c r="D1817" s="6">
        <v>0.21958946227899226</v>
      </c>
      <c r="E1817" s="6">
        <v>5.7576822165890089</v>
      </c>
      <c r="F1817" s="6">
        <v>0</v>
      </c>
      <c r="G1817" s="6">
        <v>0</v>
      </c>
      <c r="H1817" s="6">
        <v>0</v>
      </c>
      <c r="I1817" s="6">
        <v>12.403666478442224</v>
      </c>
      <c r="J1817" s="6">
        <v>14.923701910899425</v>
      </c>
      <c r="K1817" s="7">
        <v>0</v>
      </c>
      <c r="L1817" s="8">
        <v>61.228408217849612</v>
      </c>
      <c r="M1817" s="1"/>
      <c r="N1817" s="1"/>
      <c r="O1817" s="1"/>
    </row>
    <row r="1818" spans="1:15" x14ac:dyDescent="0.3">
      <c r="A1818" s="5">
        <v>42080.624999995598</v>
      </c>
      <c r="B1818" s="6">
        <v>28.752484236147094</v>
      </c>
      <c r="C1818" s="6">
        <v>2.5949368894884608</v>
      </c>
      <c r="D1818" s="6">
        <v>0.24493645677060352</v>
      </c>
      <c r="E1818" s="6">
        <v>6.23843815965341</v>
      </c>
      <c r="F1818" s="6">
        <v>0</v>
      </c>
      <c r="G1818" s="6">
        <v>0</v>
      </c>
      <c r="H1818" s="6">
        <v>0</v>
      </c>
      <c r="I1818" s="6">
        <v>12.403666478442224</v>
      </c>
      <c r="J1818" s="6">
        <v>16.169803747766149</v>
      </c>
      <c r="K1818" s="7">
        <v>0</v>
      </c>
      <c r="L1818" s="8">
        <v>66.40426596826795</v>
      </c>
      <c r="M1818" s="1"/>
      <c r="N1818" s="1"/>
      <c r="O1818" s="1"/>
    </row>
    <row r="1819" spans="1:15" x14ac:dyDescent="0.3">
      <c r="A1819" s="5">
        <v>42080.666666662262</v>
      </c>
      <c r="B1819" s="6">
        <v>32.58805968240722</v>
      </c>
      <c r="C1819" s="6">
        <v>2.9411009334775273</v>
      </c>
      <c r="D1819" s="6">
        <v>0.27761092940981275</v>
      </c>
      <c r="E1819" s="6">
        <v>7.0706445189945963</v>
      </c>
      <c r="F1819" s="6">
        <v>0</v>
      </c>
      <c r="G1819" s="6">
        <v>0</v>
      </c>
      <c r="H1819" s="6">
        <v>0</v>
      </c>
      <c r="I1819" s="6">
        <v>12.403666478442224</v>
      </c>
      <c r="J1819" s="6">
        <v>18.326852221087481</v>
      </c>
      <c r="K1819" s="7">
        <v>0</v>
      </c>
      <c r="L1819" s="8">
        <v>73.607934763818861</v>
      </c>
      <c r="M1819" s="1"/>
      <c r="N1819" s="1"/>
      <c r="O1819" s="1"/>
    </row>
    <row r="1820" spans="1:15" x14ac:dyDescent="0.3">
      <c r="A1820" s="5">
        <v>42080.708333328927</v>
      </c>
      <c r="B1820" s="6">
        <v>38.271526764241187</v>
      </c>
      <c r="C1820" s="6">
        <v>3.4540388163302054</v>
      </c>
      <c r="D1820" s="6">
        <v>0.32602720807858482</v>
      </c>
      <c r="E1820" s="6">
        <v>8.3037886755566372</v>
      </c>
      <c r="F1820" s="6">
        <v>0</v>
      </c>
      <c r="G1820" s="6">
        <v>0</v>
      </c>
      <c r="H1820" s="6">
        <v>0</v>
      </c>
      <c r="I1820" s="6">
        <v>12.403666478442224</v>
      </c>
      <c r="J1820" s="6">
        <v>21.523116813925988</v>
      </c>
      <c r="K1820" s="7">
        <v>0</v>
      </c>
      <c r="L1820" s="8">
        <v>84.282164756574829</v>
      </c>
      <c r="M1820" s="1"/>
      <c r="N1820" s="1"/>
      <c r="O1820" s="1"/>
    </row>
    <row r="1821" spans="1:15" x14ac:dyDescent="0.3">
      <c r="A1821" s="5">
        <v>42080.749999995591</v>
      </c>
      <c r="B1821" s="6">
        <v>44.595760664827033</v>
      </c>
      <c r="C1821" s="6">
        <v>4.0248064658869742</v>
      </c>
      <c r="D1821" s="6">
        <v>0.37990204653343429</v>
      </c>
      <c r="E1821" s="6">
        <v>9.6759602685207184</v>
      </c>
      <c r="F1821" s="6">
        <v>0</v>
      </c>
      <c r="G1821" s="6">
        <v>0</v>
      </c>
      <c r="H1821" s="6">
        <v>0</v>
      </c>
      <c r="I1821" s="6">
        <v>12.403666478442224</v>
      </c>
      <c r="J1821" s="6">
        <v>25.079735441643784</v>
      </c>
      <c r="K1821" s="7">
        <v>0</v>
      </c>
      <c r="L1821" s="8">
        <v>96.15983136585416</v>
      </c>
      <c r="M1821" s="1"/>
      <c r="N1821" s="1"/>
      <c r="O1821" s="1"/>
    </row>
    <row r="1822" spans="1:15" x14ac:dyDescent="0.3">
      <c r="A1822" s="5">
        <v>42080.791666662255</v>
      </c>
      <c r="B1822" s="6">
        <v>38.344688918707455</v>
      </c>
      <c r="C1822" s="6">
        <v>3.4606417648608336</v>
      </c>
      <c r="D1822" s="6">
        <v>0.32665046131602654</v>
      </c>
      <c r="E1822" s="6">
        <v>8.3196626978677628</v>
      </c>
      <c r="F1822" s="6">
        <v>0</v>
      </c>
      <c r="G1822" s="6">
        <v>0</v>
      </c>
      <c r="H1822" s="6">
        <v>0</v>
      </c>
      <c r="I1822" s="6">
        <v>12.403666478442224</v>
      </c>
      <c r="J1822" s="6">
        <v>21.564261699695415</v>
      </c>
      <c r="K1822" s="7">
        <v>0</v>
      </c>
      <c r="L1822" s="8">
        <v>84.419572020889717</v>
      </c>
      <c r="M1822" s="1"/>
      <c r="N1822" s="1"/>
      <c r="O1822" s="1"/>
    </row>
    <row r="1823" spans="1:15" x14ac:dyDescent="0.3">
      <c r="A1823" s="5">
        <v>42080.833333328919</v>
      </c>
      <c r="B1823" s="6">
        <v>34.871403670160724</v>
      </c>
      <c r="C1823" s="6">
        <v>2.1340887563574973</v>
      </c>
      <c r="D1823" s="6">
        <v>0.29535463013711444</v>
      </c>
      <c r="E1823" s="6">
        <v>7.3221149208556229</v>
      </c>
      <c r="F1823" s="6">
        <v>0</v>
      </c>
      <c r="G1823" s="6">
        <v>0</v>
      </c>
      <c r="H1823" s="6">
        <v>0</v>
      </c>
      <c r="I1823" s="6">
        <v>12.403666478442224</v>
      </c>
      <c r="J1823" s="6">
        <v>18.978654313598824</v>
      </c>
      <c r="K1823" s="7">
        <v>0</v>
      </c>
      <c r="L1823" s="8">
        <v>76.005282769552011</v>
      </c>
      <c r="M1823" s="1"/>
      <c r="N1823" s="1"/>
      <c r="O1823" s="1"/>
    </row>
    <row r="1824" spans="1:15" x14ac:dyDescent="0.3">
      <c r="A1824" s="5">
        <v>42080.874999995583</v>
      </c>
      <c r="B1824" s="6">
        <v>30.32405334067753</v>
      </c>
      <c r="C1824" s="6">
        <v>1.8557962820665157</v>
      </c>
      <c r="D1824" s="6">
        <v>0.25683937599442958</v>
      </c>
      <c r="E1824" s="6">
        <v>6.3672860870981216</v>
      </c>
      <c r="F1824" s="6">
        <v>0</v>
      </c>
      <c r="G1824" s="6">
        <v>0</v>
      </c>
      <c r="H1824" s="6">
        <v>0</v>
      </c>
      <c r="I1824" s="6">
        <v>12.403666478442224</v>
      </c>
      <c r="J1824" s="6">
        <v>16.503772867402848</v>
      </c>
      <c r="K1824" s="7">
        <v>0</v>
      </c>
      <c r="L1824" s="8">
        <v>67.711414431681675</v>
      </c>
      <c r="M1824" s="1"/>
      <c r="N1824" s="1"/>
      <c r="O1824" s="1"/>
    </row>
    <row r="1825" spans="1:15" x14ac:dyDescent="0.3">
      <c r="A1825" s="5">
        <v>42080.916666662248</v>
      </c>
      <c r="B1825" s="6">
        <v>27.146648534088261</v>
      </c>
      <c r="C1825" s="6">
        <v>1.661342857240925</v>
      </c>
      <c r="D1825" s="6">
        <v>0.22992731847237749</v>
      </c>
      <c r="E1825" s="6">
        <v>5.7001112476799536</v>
      </c>
      <c r="F1825" s="6">
        <v>0</v>
      </c>
      <c r="G1825" s="6">
        <v>0</v>
      </c>
      <c r="H1825" s="6">
        <v>0</v>
      </c>
      <c r="I1825" s="6">
        <v>12.403666478442224</v>
      </c>
      <c r="J1825" s="6">
        <v>14.774480063218254</v>
      </c>
      <c r="K1825" s="7">
        <v>0</v>
      </c>
      <c r="L1825" s="8">
        <v>61.916176499141997</v>
      </c>
      <c r="M1825" s="1"/>
      <c r="N1825" s="1"/>
      <c r="O1825" s="1"/>
    </row>
    <row r="1826" spans="1:15" x14ac:dyDescent="0.3">
      <c r="A1826" s="5">
        <v>42080.958333328912</v>
      </c>
      <c r="B1826" s="6">
        <v>21.990871548624831</v>
      </c>
      <c r="C1826" s="6">
        <v>1.3458153895474072</v>
      </c>
      <c r="D1826" s="6">
        <v>0.19316589644134033</v>
      </c>
      <c r="E1826" s="6">
        <v>5.6042565144237866</v>
      </c>
      <c r="F1826" s="6">
        <v>0</v>
      </c>
      <c r="G1826" s="6">
        <v>0</v>
      </c>
      <c r="H1826" s="6">
        <v>0</v>
      </c>
      <c r="I1826" s="6">
        <v>12.403666478442224</v>
      </c>
      <c r="J1826" s="6">
        <v>14.526028097296583</v>
      </c>
      <c r="K1826" s="7">
        <v>0</v>
      </c>
      <c r="L1826" s="8">
        <v>56.063803924776174</v>
      </c>
      <c r="M1826" s="1"/>
      <c r="N1826" s="1"/>
      <c r="O1826" s="1"/>
    </row>
    <row r="1827" spans="1:15" x14ac:dyDescent="0.3">
      <c r="A1827" s="5">
        <v>42080.999999995576</v>
      </c>
      <c r="B1827" s="6">
        <v>19.761722815350645</v>
      </c>
      <c r="C1827" s="6">
        <v>1.2093941174665326</v>
      </c>
      <c r="D1827" s="6">
        <v>0.177561855308421</v>
      </c>
      <c r="E1827" s="6">
        <v>5.6042565144237866</v>
      </c>
      <c r="F1827" s="6">
        <v>0</v>
      </c>
      <c r="G1827" s="6">
        <v>0</v>
      </c>
      <c r="H1827" s="6">
        <v>0</v>
      </c>
      <c r="I1827" s="6">
        <v>12.403666478442224</v>
      </c>
      <c r="J1827" s="6">
        <v>14.526028097296583</v>
      </c>
      <c r="K1827" s="7">
        <v>0</v>
      </c>
      <c r="L1827" s="8">
        <v>53.682629878288196</v>
      </c>
      <c r="M1827" s="1"/>
      <c r="N1827" s="1"/>
      <c r="O1827" s="1"/>
    </row>
    <row r="1828" spans="1:15" x14ac:dyDescent="0.3">
      <c r="A1828" s="5">
        <v>42081.04166666224</v>
      </c>
      <c r="B1828" s="6">
        <v>17.914023024901489</v>
      </c>
      <c r="C1828" s="6">
        <v>1.0963170705767975</v>
      </c>
      <c r="D1828" s="6">
        <v>0.16462795677527695</v>
      </c>
      <c r="E1828" s="6">
        <v>5.6042565144237866</v>
      </c>
      <c r="F1828" s="6">
        <v>0</v>
      </c>
      <c r="G1828" s="6">
        <v>0</v>
      </c>
      <c r="H1828" s="6">
        <v>0</v>
      </c>
      <c r="I1828" s="6">
        <v>12.403666478442224</v>
      </c>
      <c r="J1828" s="6">
        <v>14.526028097296583</v>
      </c>
      <c r="K1828" s="7">
        <v>0</v>
      </c>
      <c r="L1828" s="8">
        <v>51.708919142416157</v>
      </c>
      <c r="M1828" s="1"/>
      <c r="N1828" s="1"/>
      <c r="O1828" s="1"/>
    </row>
    <row r="1829" spans="1:15" x14ac:dyDescent="0.3">
      <c r="A1829" s="5">
        <v>42081.083333328905</v>
      </c>
      <c r="B1829" s="6">
        <v>18.837015261629759</v>
      </c>
      <c r="C1829" s="6">
        <v>1.1528031063337281</v>
      </c>
      <c r="D1829" s="6">
        <v>0.17108890243237482</v>
      </c>
      <c r="E1829" s="6">
        <v>5.6042565144237866</v>
      </c>
      <c r="F1829" s="6">
        <v>0</v>
      </c>
      <c r="G1829" s="6">
        <v>0</v>
      </c>
      <c r="H1829" s="6">
        <v>0</v>
      </c>
      <c r="I1829" s="6">
        <v>12.403666478442224</v>
      </c>
      <c r="J1829" s="6">
        <v>14.526028097296583</v>
      </c>
      <c r="K1829" s="7">
        <v>0</v>
      </c>
      <c r="L1829" s="8">
        <v>52.694858360558456</v>
      </c>
      <c r="M1829" s="1"/>
      <c r="N1829" s="1"/>
      <c r="O1829" s="1"/>
    </row>
    <row r="1830" spans="1:15" x14ac:dyDescent="0.3">
      <c r="A1830" s="5">
        <v>42081.124999995569</v>
      </c>
      <c r="B1830" s="6">
        <v>21.096449474422514</v>
      </c>
      <c r="C1830" s="6">
        <v>1.2910778140242731</v>
      </c>
      <c r="D1830" s="6">
        <v>0.18690494192192411</v>
      </c>
      <c r="E1830" s="6">
        <v>5.6042565144237866</v>
      </c>
      <c r="F1830" s="6">
        <v>0</v>
      </c>
      <c r="G1830" s="6">
        <v>0</v>
      </c>
      <c r="H1830" s="6">
        <v>0</v>
      </c>
      <c r="I1830" s="6">
        <v>12.403666478442224</v>
      </c>
      <c r="J1830" s="6">
        <v>14.526028097296583</v>
      </c>
      <c r="K1830" s="7">
        <v>0</v>
      </c>
      <c r="L1830" s="8">
        <v>55.108383320531303</v>
      </c>
      <c r="M1830" s="1"/>
      <c r="N1830" s="1"/>
      <c r="O1830" s="1"/>
    </row>
    <row r="1831" spans="1:15" x14ac:dyDescent="0.3">
      <c r="A1831" s="5">
        <v>42081.166666662233</v>
      </c>
      <c r="B1831" s="6">
        <v>23.255566815204851</v>
      </c>
      <c r="C1831" s="6">
        <v>1.4232132475216894</v>
      </c>
      <c r="D1831" s="6">
        <v>0.20201876330740048</v>
      </c>
      <c r="E1831" s="6">
        <v>5.6042565144237866</v>
      </c>
      <c r="F1831" s="6">
        <v>0</v>
      </c>
      <c r="G1831" s="6">
        <v>0</v>
      </c>
      <c r="H1831" s="6">
        <v>0</v>
      </c>
      <c r="I1831" s="6">
        <v>12.403666478442224</v>
      </c>
      <c r="J1831" s="6">
        <v>14.526028097296583</v>
      </c>
      <c r="K1831" s="7">
        <v>0</v>
      </c>
      <c r="L1831" s="8">
        <v>57.414749916196534</v>
      </c>
      <c r="M1831" s="1"/>
      <c r="N1831" s="1"/>
      <c r="O1831" s="1"/>
    </row>
    <row r="1832" spans="1:15" x14ac:dyDescent="0.3">
      <c r="A1832" s="5">
        <v>42081.208333328897</v>
      </c>
      <c r="B1832" s="6">
        <v>31.897643760524787</v>
      </c>
      <c r="C1832" s="6">
        <v>1.9520981589244721</v>
      </c>
      <c r="D1832" s="6">
        <v>0.2701674089247183</v>
      </c>
      <c r="E1832" s="6">
        <v>6.6977003715778256</v>
      </c>
      <c r="F1832" s="6">
        <v>0</v>
      </c>
      <c r="G1832" s="6">
        <v>0</v>
      </c>
      <c r="H1832" s="6">
        <v>0</v>
      </c>
      <c r="I1832" s="6">
        <v>12.403666478442224</v>
      </c>
      <c r="J1832" s="6">
        <v>17.360194618931782</v>
      </c>
      <c r="K1832" s="7">
        <v>0</v>
      </c>
      <c r="L1832" s="8">
        <v>70.581470797325807</v>
      </c>
      <c r="M1832" s="1"/>
      <c r="N1832" s="1"/>
      <c r="O1832" s="1"/>
    </row>
    <row r="1833" spans="1:15" x14ac:dyDescent="0.3">
      <c r="A1833" s="5">
        <v>42081.249999995562</v>
      </c>
      <c r="B1833" s="6">
        <v>35.41607944671734</v>
      </c>
      <c r="C1833" s="6">
        <v>2.1674222711653459</v>
      </c>
      <c r="D1833" s="6">
        <v>0.29996793776450953</v>
      </c>
      <c r="E1833" s="6">
        <v>7.436483091069733</v>
      </c>
      <c r="F1833" s="6">
        <v>0</v>
      </c>
      <c r="G1833" s="6">
        <v>0</v>
      </c>
      <c r="H1833" s="6">
        <v>0</v>
      </c>
      <c r="I1833" s="6">
        <v>12.403666478442224</v>
      </c>
      <c r="J1833" s="6">
        <v>19.275092431606229</v>
      </c>
      <c r="K1833" s="7">
        <v>0</v>
      </c>
      <c r="L1833" s="8">
        <v>76.99871165676538</v>
      </c>
      <c r="M1833" s="1"/>
      <c r="N1833" s="1"/>
      <c r="O1833" s="1"/>
    </row>
    <row r="1834" spans="1:15" x14ac:dyDescent="0.3">
      <c r="A1834" s="5">
        <v>42081.291666662226</v>
      </c>
      <c r="B1834" s="6">
        <v>33.003340805431435</v>
      </c>
      <c r="C1834" s="6">
        <v>2.9785804186167266</v>
      </c>
      <c r="D1834" s="6">
        <v>0.28114862326617146</v>
      </c>
      <c r="E1834" s="6">
        <v>7.1607482325930567</v>
      </c>
      <c r="F1834" s="6">
        <v>0</v>
      </c>
      <c r="G1834" s="6">
        <v>0</v>
      </c>
      <c r="H1834" s="6">
        <v>0</v>
      </c>
      <c r="I1834" s="6">
        <v>12.403666478442224</v>
      </c>
      <c r="J1834" s="6">
        <v>18.560397754207422</v>
      </c>
      <c r="K1834" s="7">
        <v>0</v>
      </c>
      <c r="L1834" s="8">
        <v>74.387882312557039</v>
      </c>
      <c r="M1834" s="1"/>
      <c r="N1834" s="1"/>
      <c r="O1834" s="1"/>
    </row>
    <row r="1835" spans="1:15" x14ac:dyDescent="0.3">
      <c r="A1835" s="5">
        <v>42081.33333332889</v>
      </c>
      <c r="B1835" s="6">
        <v>30.868622972712856</v>
      </c>
      <c r="C1835" s="6">
        <v>2.7859202642010534</v>
      </c>
      <c r="D1835" s="6">
        <v>0.26296340428277076</v>
      </c>
      <c r="E1835" s="6">
        <v>6.6975776391115369</v>
      </c>
      <c r="F1835" s="6">
        <v>0</v>
      </c>
      <c r="G1835" s="6">
        <v>0</v>
      </c>
      <c r="H1835" s="6">
        <v>0</v>
      </c>
      <c r="I1835" s="6">
        <v>12.403666478442224</v>
      </c>
      <c r="J1835" s="6">
        <v>17.359876500864001</v>
      </c>
      <c r="K1835" s="7">
        <v>0</v>
      </c>
      <c r="L1835" s="8">
        <v>70.378627259614447</v>
      </c>
      <c r="M1835" s="1"/>
      <c r="N1835" s="1"/>
      <c r="O1835" s="1"/>
    </row>
    <row r="1836" spans="1:15" x14ac:dyDescent="0.3">
      <c r="A1836" s="5">
        <v>42081.374999995554</v>
      </c>
      <c r="B1836" s="6">
        <v>29.750152984836085</v>
      </c>
      <c r="C1836" s="6">
        <v>2.6849773680154656</v>
      </c>
      <c r="D1836" s="6">
        <v>0.25343539016111144</v>
      </c>
      <c r="E1836" s="6">
        <v>6.4549027524655518</v>
      </c>
      <c r="F1836" s="6">
        <v>0</v>
      </c>
      <c r="G1836" s="6">
        <v>0</v>
      </c>
      <c r="H1836" s="6">
        <v>0</v>
      </c>
      <c r="I1836" s="6">
        <v>12.403666478442224</v>
      </c>
      <c r="J1836" s="6">
        <v>16.730872062388489</v>
      </c>
      <c r="K1836" s="7">
        <v>0</v>
      </c>
      <c r="L1836" s="8">
        <v>68.278007036308921</v>
      </c>
      <c r="M1836" s="1"/>
      <c r="N1836" s="1"/>
      <c r="O1836" s="1"/>
    </row>
    <row r="1837" spans="1:15" x14ac:dyDescent="0.3">
      <c r="A1837" s="5">
        <v>42081.416666662219</v>
      </c>
      <c r="B1837" s="6">
        <v>28.981698671788287</v>
      </c>
      <c r="C1837" s="6">
        <v>2.6156236930969241</v>
      </c>
      <c r="D1837" s="6">
        <v>0.24688908706319043</v>
      </c>
      <c r="E1837" s="6">
        <v>6.2881709086674871</v>
      </c>
      <c r="F1837" s="6">
        <v>0</v>
      </c>
      <c r="G1837" s="6">
        <v>0</v>
      </c>
      <c r="H1837" s="6">
        <v>0</v>
      </c>
      <c r="I1837" s="6">
        <v>12.403666478442224</v>
      </c>
      <c r="J1837" s="6">
        <v>16.29870921590005</v>
      </c>
      <c r="K1837" s="7">
        <v>0</v>
      </c>
      <c r="L1837" s="8">
        <v>66.834758054958172</v>
      </c>
      <c r="M1837" s="1"/>
      <c r="N1837" s="1"/>
      <c r="O1837" s="1"/>
    </row>
    <row r="1838" spans="1:15" x14ac:dyDescent="0.3">
      <c r="A1838" s="5">
        <v>42081.458333328883</v>
      </c>
      <c r="B1838" s="6">
        <v>27.492156839294928</v>
      </c>
      <c r="C1838" s="6">
        <v>2.4811912378757532</v>
      </c>
      <c r="D1838" s="6">
        <v>0.23419998876942139</v>
      </c>
      <c r="E1838" s="6">
        <v>5.964984413479554</v>
      </c>
      <c r="F1838" s="6">
        <v>0</v>
      </c>
      <c r="G1838" s="6">
        <v>0</v>
      </c>
      <c r="H1838" s="6">
        <v>0</v>
      </c>
      <c r="I1838" s="6">
        <v>12.403666478442224</v>
      </c>
      <c r="J1838" s="6">
        <v>15.461021630100918</v>
      </c>
      <c r="K1838" s="7">
        <v>0</v>
      </c>
      <c r="L1838" s="8">
        <v>64.037220587962807</v>
      </c>
      <c r="M1838" s="1"/>
      <c r="N1838" s="1"/>
      <c r="O1838" s="1"/>
    </row>
    <row r="1839" spans="1:15" x14ac:dyDescent="0.3">
      <c r="A1839" s="5">
        <v>42081.499999995547</v>
      </c>
      <c r="B1839" s="6">
        <v>27.024548784559514</v>
      </c>
      <c r="C1839" s="6">
        <v>2.4389892013112262</v>
      </c>
      <c r="D1839" s="6">
        <v>0.23021653262199407</v>
      </c>
      <c r="E1839" s="6">
        <v>5.863527304296781</v>
      </c>
      <c r="F1839" s="6">
        <v>0</v>
      </c>
      <c r="G1839" s="6">
        <v>0</v>
      </c>
      <c r="H1839" s="6">
        <v>0</v>
      </c>
      <c r="I1839" s="6">
        <v>12.403666478442224</v>
      </c>
      <c r="J1839" s="6">
        <v>15.198048510496854</v>
      </c>
      <c r="K1839" s="7">
        <v>0</v>
      </c>
      <c r="L1839" s="8">
        <v>63.158996811728599</v>
      </c>
      <c r="M1839" s="1"/>
      <c r="N1839" s="1"/>
      <c r="O1839" s="1"/>
    </row>
    <row r="1840" spans="1:15" x14ac:dyDescent="0.3">
      <c r="A1840" s="5">
        <v>42081.541666662211</v>
      </c>
      <c r="B1840" s="6">
        <v>26.591526159889536</v>
      </c>
      <c r="C1840" s="6">
        <v>2.3999085301069418</v>
      </c>
      <c r="D1840" s="6">
        <v>0.22652770258848934</v>
      </c>
      <c r="E1840" s="6">
        <v>5.7695742098946523</v>
      </c>
      <c r="F1840" s="6">
        <v>0</v>
      </c>
      <c r="G1840" s="6">
        <v>0</v>
      </c>
      <c r="H1840" s="6">
        <v>0</v>
      </c>
      <c r="I1840" s="6">
        <v>12.403666478442224</v>
      </c>
      <c r="J1840" s="6">
        <v>14.954525522996057</v>
      </c>
      <c r="K1840" s="7">
        <v>0</v>
      </c>
      <c r="L1840" s="8">
        <v>62.345728603917898</v>
      </c>
      <c r="M1840" s="1"/>
      <c r="N1840" s="1"/>
      <c r="O1840" s="1"/>
    </row>
    <row r="1841" spans="1:15" x14ac:dyDescent="0.3">
      <c r="A1841" s="5">
        <v>42081.583333328876</v>
      </c>
      <c r="B1841" s="6">
        <v>27.198444365282153</v>
      </c>
      <c r="C1841" s="6">
        <v>2.454683429803973</v>
      </c>
      <c r="D1841" s="6">
        <v>0.23169791304952325</v>
      </c>
      <c r="E1841" s="6">
        <v>5.9012574989354531</v>
      </c>
      <c r="F1841" s="6">
        <v>0</v>
      </c>
      <c r="G1841" s="6">
        <v>0</v>
      </c>
      <c r="H1841" s="6">
        <v>0</v>
      </c>
      <c r="I1841" s="6">
        <v>12.403666478442224</v>
      </c>
      <c r="J1841" s="6">
        <v>15.295843796281371</v>
      </c>
      <c r="K1841" s="7">
        <v>0</v>
      </c>
      <c r="L1841" s="8">
        <v>63.485593481794695</v>
      </c>
      <c r="M1841" s="1"/>
      <c r="N1841" s="1"/>
      <c r="O1841" s="1"/>
    </row>
    <row r="1842" spans="1:15" x14ac:dyDescent="0.3">
      <c r="A1842" s="5">
        <v>42081.62499999554</v>
      </c>
      <c r="B1842" s="6">
        <v>29.781823535295217</v>
      </c>
      <c r="C1842" s="6">
        <v>2.6878356629378048</v>
      </c>
      <c r="D1842" s="6">
        <v>0.25370518501952172</v>
      </c>
      <c r="E1842" s="6">
        <v>6.4617743246364583</v>
      </c>
      <c r="F1842" s="6">
        <v>0</v>
      </c>
      <c r="G1842" s="6">
        <v>0</v>
      </c>
      <c r="H1842" s="6">
        <v>0</v>
      </c>
      <c r="I1842" s="6">
        <v>12.403666478442224</v>
      </c>
      <c r="J1842" s="6">
        <v>16.748682926357741</v>
      </c>
      <c r="K1842" s="7">
        <v>0</v>
      </c>
      <c r="L1842" s="8">
        <v>68.337488112688973</v>
      </c>
      <c r="M1842" s="1"/>
      <c r="N1842" s="1"/>
      <c r="O1842" s="1"/>
    </row>
    <row r="1843" spans="1:15" x14ac:dyDescent="0.3">
      <c r="A1843" s="5">
        <v>42081.666666662204</v>
      </c>
      <c r="B1843" s="6">
        <v>33.234364191069417</v>
      </c>
      <c r="C1843" s="6">
        <v>2.9994304815470403</v>
      </c>
      <c r="D1843" s="6">
        <v>0.28311666362903432</v>
      </c>
      <c r="E1843" s="6">
        <v>7.2108734702211992</v>
      </c>
      <c r="F1843" s="6">
        <v>0</v>
      </c>
      <c r="G1843" s="6">
        <v>0</v>
      </c>
      <c r="H1843" s="6">
        <v>0</v>
      </c>
      <c r="I1843" s="6">
        <v>12.403666478442224</v>
      </c>
      <c r="J1843" s="6">
        <v>18.690320538486858</v>
      </c>
      <c r="K1843" s="7">
        <v>0</v>
      </c>
      <c r="L1843" s="8">
        <v>74.821771823395778</v>
      </c>
      <c r="M1843" s="1"/>
      <c r="N1843" s="1"/>
      <c r="O1843" s="1"/>
    </row>
    <row r="1844" spans="1:15" x14ac:dyDescent="0.3">
      <c r="A1844" s="5">
        <v>42081.708333328868</v>
      </c>
      <c r="B1844" s="6">
        <v>36.774140052833467</v>
      </c>
      <c r="C1844" s="6">
        <v>3.3188983539149</v>
      </c>
      <c r="D1844" s="6">
        <v>0.31327128088650924</v>
      </c>
      <c r="E1844" s="6">
        <v>7.9789000738107054</v>
      </c>
      <c r="F1844" s="6">
        <v>0</v>
      </c>
      <c r="G1844" s="6">
        <v>0</v>
      </c>
      <c r="H1844" s="6">
        <v>0</v>
      </c>
      <c r="I1844" s="6">
        <v>12.403666478442224</v>
      </c>
      <c r="J1844" s="6">
        <v>20.681017430126101</v>
      </c>
      <c r="K1844" s="7">
        <v>0</v>
      </c>
      <c r="L1844" s="8">
        <v>81.469893670013903</v>
      </c>
      <c r="M1844" s="1"/>
      <c r="N1844" s="1"/>
      <c r="O1844" s="1"/>
    </row>
    <row r="1845" spans="1:15" x14ac:dyDescent="0.3">
      <c r="A1845" s="5">
        <v>42081.749999995533</v>
      </c>
      <c r="B1845" s="6">
        <v>45.657614803033965</v>
      </c>
      <c r="C1845" s="6">
        <v>4.1206397320443742</v>
      </c>
      <c r="D1845" s="6">
        <v>0.38894776196043834</v>
      </c>
      <c r="E1845" s="6">
        <v>9.9063511913143749</v>
      </c>
      <c r="F1845" s="6">
        <v>0</v>
      </c>
      <c r="G1845" s="6">
        <v>0</v>
      </c>
      <c r="H1845" s="6">
        <v>0</v>
      </c>
      <c r="I1845" s="6">
        <v>12.403666478442224</v>
      </c>
      <c r="J1845" s="6">
        <v>25.676900294688846</v>
      </c>
      <c r="K1845" s="7">
        <v>0</v>
      </c>
      <c r="L1845" s="8">
        <v>98.154120261484223</v>
      </c>
      <c r="M1845" s="1"/>
      <c r="N1845" s="1"/>
      <c r="O1845" s="1"/>
    </row>
    <row r="1846" spans="1:15" x14ac:dyDescent="0.3">
      <c r="A1846" s="5">
        <v>42081.791666662197</v>
      </c>
      <c r="B1846" s="6">
        <v>40.123869285207988</v>
      </c>
      <c r="C1846" s="6">
        <v>3.6212143514995074</v>
      </c>
      <c r="D1846" s="6">
        <v>0.34180693027875364</v>
      </c>
      <c r="E1846" s="6">
        <v>8.7056921831853913</v>
      </c>
      <c r="F1846" s="6">
        <v>0</v>
      </c>
      <c r="G1846" s="6">
        <v>0</v>
      </c>
      <c r="H1846" s="6">
        <v>0</v>
      </c>
      <c r="I1846" s="6">
        <v>12.403666478442224</v>
      </c>
      <c r="J1846" s="6">
        <v>22.564836019531906</v>
      </c>
      <c r="K1846" s="7">
        <v>0</v>
      </c>
      <c r="L1846" s="8">
        <v>87.761085248145775</v>
      </c>
      <c r="M1846" s="1"/>
      <c r="N1846" s="1"/>
      <c r="O1846" s="1"/>
    </row>
    <row r="1847" spans="1:15" x14ac:dyDescent="0.3">
      <c r="A1847" s="5">
        <v>42081.833333328861</v>
      </c>
      <c r="B1847" s="6">
        <v>34.768478184508957</v>
      </c>
      <c r="C1847" s="6">
        <v>2.1277898380876823</v>
      </c>
      <c r="D1847" s="6">
        <v>0.29448286945223062</v>
      </c>
      <c r="E1847" s="6">
        <v>7.3005031658096993</v>
      </c>
      <c r="F1847" s="6">
        <v>0</v>
      </c>
      <c r="G1847" s="6">
        <v>0</v>
      </c>
      <c r="H1847" s="6">
        <v>0</v>
      </c>
      <c r="I1847" s="6">
        <v>12.403666478442224</v>
      </c>
      <c r="J1847" s="6">
        <v>18.922637434246312</v>
      </c>
      <c r="K1847" s="7">
        <v>0</v>
      </c>
      <c r="L1847" s="8">
        <v>75.817557970547114</v>
      </c>
      <c r="M1847" s="1"/>
      <c r="N1847" s="1"/>
      <c r="O1847" s="1"/>
    </row>
    <row r="1848" spans="1:15" x14ac:dyDescent="0.3">
      <c r="A1848" s="5">
        <v>42081.874999995525</v>
      </c>
      <c r="B1848" s="6">
        <v>29.75498112138532</v>
      </c>
      <c r="C1848" s="6">
        <v>1.8209697337510513</v>
      </c>
      <c r="D1848" s="6">
        <v>0.25201943480593703</v>
      </c>
      <c r="E1848" s="6">
        <v>6.2477952794628262</v>
      </c>
      <c r="F1848" s="6">
        <v>0</v>
      </c>
      <c r="G1848" s="6">
        <v>0</v>
      </c>
      <c r="H1848" s="6">
        <v>0</v>
      </c>
      <c r="I1848" s="6">
        <v>12.403666478442224</v>
      </c>
      <c r="J1848" s="6">
        <v>16.194057060388712</v>
      </c>
      <c r="K1848" s="7">
        <v>0</v>
      </c>
      <c r="L1848" s="8">
        <v>66.673489108236069</v>
      </c>
      <c r="M1848" s="1"/>
      <c r="N1848" s="1"/>
      <c r="O1848" s="1"/>
    </row>
    <row r="1849" spans="1:15" x14ac:dyDescent="0.3">
      <c r="A1849" s="5">
        <v>42081.91666666219</v>
      </c>
      <c r="B1849" s="6">
        <v>26.66532527595156</v>
      </c>
      <c r="C1849" s="6">
        <v>1.6318864418044035</v>
      </c>
      <c r="D1849" s="6">
        <v>0.22588707253262744</v>
      </c>
      <c r="E1849" s="6">
        <v>5.6042565144237866</v>
      </c>
      <c r="F1849" s="6">
        <v>0</v>
      </c>
      <c r="G1849" s="6">
        <v>0</v>
      </c>
      <c r="H1849" s="6">
        <v>0</v>
      </c>
      <c r="I1849" s="6">
        <v>12.403666478442224</v>
      </c>
      <c r="J1849" s="6">
        <v>14.526028097296583</v>
      </c>
      <c r="K1849" s="7">
        <v>0</v>
      </c>
      <c r="L1849" s="8">
        <v>61.057049880451189</v>
      </c>
      <c r="M1849" s="1"/>
      <c r="N1849" s="1"/>
      <c r="O1849" s="1"/>
    </row>
    <row r="1850" spans="1:15" x14ac:dyDescent="0.3">
      <c r="A1850" s="5">
        <v>42081.958333328854</v>
      </c>
      <c r="B1850" s="6">
        <v>19.468391940789935</v>
      </c>
      <c r="C1850" s="6">
        <v>1.1914426140738494</v>
      </c>
      <c r="D1850" s="6">
        <v>0.17550853918649603</v>
      </c>
      <c r="E1850" s="6">
        <v>5.6042565144237866</v>
      </c>
      <c r="F1850" s="6">
        <v>0</v>
      </c>
      <c r="G1850" s="6">
        <v>0</v>
      </c>
      <c r="H1850" s="6">
        <v>0</v>
      </c>
      <c r="I1850" s="6">
        <v>12.403666478442224</v>
      </c>
      <c r="J1850" s="6">
        <v>14.526028097296583</v>
      </c>
      <c r="K1850" s="7">
        <v>0</v>
      </c>
      <c r="L1850" s="8">
        <v>53.369294184212876</v>
      </c>
      <c r="M1850" s="1"/>
      <c r="N1850" s="1"/>
      <c r="O1850" s="1"/>
    </row>
    <row r="1851" spans="1:15" x14ac:dyDescent="0.3">
      <c r="A1851" s="5">
        <v>42081.999999995518</v>
      </c>
      <c r="B1851" s="6">
        <v>19.42716645108213</v>
      </c>
      <c r="C1851" s="6">
        <v>1.1889196627498095</v>
      </c>
      <c r="D1851" s="6">
        <v>0.17521996075854143</v>
      </c>
      <c r="E1851" s="6">
        <v>5.6042565144237866</v>
      </c>
      <c r="F1851" s="6">
        <v>0</v>
      </c>
      <c r="G1851" s="6">
        <v>0</v>
      </c>
      <c r="H1851" s="6">
        <v>0</v>
      </c>
      <c r="I1851" s="6">
        <v>12.403666478442224</v>
      </c>
      <c r="J1851" s="6">
        <v>14.526028097296583</v>
      </c>
      <c r="K1851" s="7">
        <v>0</v>
      </c>
      <c r="L1851" s="8">
        <v>53.325257164753076</v>
      </c>
      <c r="M1851" s="1"/>
      <c r="N1851" s="1"/>
      <c r="O1851" s="1"/>
    </row>
    <row r="1852" spans="1:15" x14ac:dyDescent="0.3">
      <c r="A1852" s="5">
        <v>42082.041666662182</v>
      </c>
      <c r="B1852" s="6">
        <v>18.662686559405692</v>
      </c>
      <c r="C1852" s="6">
        <v>1.1421343954654839</v>
      </c>
      <c r="D1852" s="6">
        <v>0.16986860151680636</v>
      </c>
      <c r="E1852" s="6">
        <v>5.6042565144237866</v>
      </c>
      <c r="F1852" s="6">
        <v>0</v>
      </c>
      <c r="G1852" s="6">
        <v>0</v>
      </c>
      <c r="H1852" s="6">
        <v>0</v>
      </c>
      <c r="I1852" s="6">
        <v>12.403666478442224</v>
      </c>
      <c r="J1852" s="6">
        <v>14.526028097296583</v>
      </c>
      <c r="K1852" s="7">
        <v>0</v>
      </c>
      <c r="L1852" s="8">
        <v>52.508640646550575</v>
      </c>
      <c r="M1852" s="1"/>
      <c r="N1852" s="1"/>
      <c r="O1852" s="1"/>
    </row>
    <row r="1853" spans="1:15" x14ac:dyDescent="0.3">
      <c r="A1853" s="5">
        <v>42082.083333328846</v>
      </c>
      <c r="B1853" s="6">
        <v>18.886588799032793</v>
      </c>
      <c r="C1853" s="6">
        <v>1.1558369483260196</v>
      </c>
      <c r="D1853" s="6">
        <v>0.17143591719419604</v>
      </c>
      <c r="E1853" s="6">
        <v>5.6042565144237866</v>
      </c>
      <c r="F1853" s="6">
        <v>0</v>
      </c>
      <c r="G1853" s="6">
        <v>0</v>
      </c>
      <c r="H1853" s="6">
        <v>0</v>
      </c>
      <c r="I1853" s="6">
        <v>12.403666478442224</v>
      </c>
      <c r="J1853" s="6">
        <v>14.526028097296583</v>
      </c>
      <c r="K1853" s="7">
        <v>0</v>
      </c>
      <c r="L1853" s="8">
        <v>52.747812754715603</v>
      </c>
      <c r="M1853" s="1"/>
      <c r="N1853" s="1"/>
      <c r="O1853" s="1"/>
    </row>
    <row r="1854" spans="1:15" x14ac:dyDescent="0.3">
      <c r="A1854" s="5">
        <v>42082.124999995511</v>
      </c>
      <c r="B1854" s="6">
        <v>20.497886524119053</v>
      </c>
      <c r="C1854" s="6">
        <v>1.2544464677699827</v>
      </c>
      <c r="D1854" s="6">
        <v>0.18271500126979986</v>
      </c>
      <c r="E1854" s="6">
        <v>5.6042565144237866</v>
      </c>
      <c r="F1854" s="6">
        <v>0</v>
      </c>
      <c r="G1854" s="6">
        <v>0</v>
      </c>
      <c r="H1854" s="6">
        <v>0</v>
      </c>
      <c r="I1854" s="6">
        <v>12.403666478442224</v>
      </c>
      <c r="J1854" s="6">
        <v>14.526028097296583</v>
      </c>
      <c r="K1854" s="7">
        <v>0</v>
      </c>
      <c r="L1854" s="8">
        <v>54.468999083321428</v>
      </c>
      <c r="M1854" s="1"/>
      <c r="N1854" s="1"/>
      <c r="O1854" s="1"/>
    </row>
    <row r="1855" spans="1:15" x14ac:dyDescent="0.3">
      <c r="A1855" s="5">
        <v>42082.166666662175</v>
      </c>
      <c r="B1855" s="6">
        <v>23.701012214324017</v>
      </c>
      <c r="C1855" s="6">
        <v>1.4504739803222113</v>
      </c>
      <c r="D1855" s="6">
        <v>0.20513688110123462</v>
      </c>
      <c r="E1855" s="6">
        <v>5.6042565144237866</v>
      </c>
      <c r="F1855" s="6">
        <v>0</v>
      </c>
      <c r="G1855" s="6">
        <v>0</v>
      </c>
      <c r="H1855" s="6">
        <v>0</v>
      </c>
      <c r="I1855" s="6">
        <v>12.403666478442224</v>
      </c>
      <c r="J1855" s="6">
        <v>14.526028097296583</v>
      </c>
      <c r="K1855" s="7">
        <v>0</v>
      </c>
      <c r="L1855" s="8">
        <v>57.89057416591006</v>
      </c>
      <c r="M1855" s="1"/>
      <c r="N1855" s="1"/>
      <c r="O1855" s="1"/>
    </row>
    <row r="1856" spans="1:15" x14ac:dyDescent="0.3">
      <c r="A1856" s="5">
        <v>42082.208333328839</v>
      </c>
      <c r="B1856" s="6">
        <v>30.580377412379967</v>
      </c>
      <c r="C1856" s="6">
        <v>1.8714830127923001</v>
      </c>
      <c r="D1856" s="6">
        <v>0.25901039561007227</v>
      </c>
      <c r="E1856" s="6">
        <v>6.4211076747732116</v>
      </c>
      <c r="F1856" s="6">
        <v>0</v>
      </c>
      <c r="G1856" s="6">
        <v>0</v>
      </c>
      <c r="H1856" s="6">
        <v>0</v>
      </c>
      <c r="I1856" s="6">
        <v>12.403666478442224</v>
      </c>
      <c r="J1856" s="6">
        <v>16.643276455933684</v>
      </c>
      <c r="K1856" s="7">
        <v>0</v>
      </c>
      <c r="L1856" s="8">
        <v>68.178921429931464</v>
      </c>
      <c r="M1856" s="1"/>
      <c r="N1856" s="1"/>
      <c r="O1856" s="1"/>
    </row>
    <row r="1857" spans="1:15" x14ac:dyDescent="0.3">
      <c r="A1857" s="5">
        <v>42082.249999995503</v>
      </c>
      <c r="B1857" s="6">
        <v>33.952541703067716</v>
      </c>
      <c r="C1857" s="6">
        <v>2.0778554882285265</v>
      </c>
      <c r="D1857" s="6">
        <v>0.28757203156423156</v>
      </c>
      <c r="E1857" s="6">
        <v>7.1291770918225028</v>
      </c>
      <c r="F1857" s="6">
        <v>0</v>
      </c>
      <c r="G1857" s="6">
        <v>0</v>
      </c>
      <c r="H1857" s="6">
        <v>0</v>
      </c>
      <c r="I1857" s="6">
        <v>12.403666478442224</v>
      </c>
      <c r="J1857" s="6">
        <v>18.478566510987832</v>
      </c>
      <c r="K1857" s="7">
        <v>0</v>
      </c>
      <c r="L1857" s="8">
        <v>74.329379304113047</v>
      </c>
      <c r="M1857" s="1"/>
      <c r="N1857" s="1"/>
      <c r="O1857" s="1"/>
    </row>
    <row r="1858" spans="1:15" x14ac:dyDescent="0.3">
      <c r="A1858" s="5">
        <v>42082.291666662168</v>
      </c>
      <c r="B1858" s="6">
        <v>27.542891882840852</v>
      </c>
      <c r="C1858" s="6">
        <v>2.4857701199996711</v>
      </c>
      <c r="D1858" s="6">
        <v>0.23463219009498956</v>
      </c>
      <c r="E1858" s="6">
        <v>5.9759924164433711</v>
      </c>
      <c r="F1858" s="6">
        <v>0</v>
      </c>
      <c r="G1858" s="6">
        <v>0</v>
      </c>
      <c r="H1858" s="6">
        <v>0</v>
      </c>
      <c r="I1858" s="6">
        <v>12.403666478442224</v>
      </c>
      <c r="J1858" s="6">
        <v>15.489553971533898</v>
      </c>
      <c r="K1858" s="7">
        <v>0</v>
      </c>
      <c r="L1858" s="8">
        <v>64.132507059355007</v>
      </c>
      <c r="M1858" s="1"/>
      <c r="N1858" s="1"/>
      <c r="O1858" s="1"/>
    </row>
    <row r="1859" spans="1:15" x14ac:dyDescent="0.3">
      <c r="A1859" s="5">
        <v>42082.333333328832</v>
      </c>
      <c r="B1859" s="6">
        <v>23.659175783915359</v>
      </c>
      <c r="C1859" s="6">
        <v>2.1352613399363434</v>
      </c>
      <c r="D1859" s="6">
        <v>0.20591800600353055</v>
      </c>
      <c r="E1859" s="6">
        <v>5.7576822165890089</v>
      </c>
      <c r="F1859" s="6">
        <v>0</v>
      </c>
      <c r="G1859" s="6">
        <v>0</v>
      </c>
      <c r="H1859" s="6">
        <v>0</v>
      </c>
      <c r="I1859" s="6">
        <v>12.403666478442224</v>
      </c>
      <c r="J1859" s="6">
        <v>14.923701910899425</v>
      </c>
      <c r="K1859" s="7">
        <v>0</v>
      </c>
      <c r="L1859" s="8">
        <v>59.085405735785891</v>
      </c>
      <c r="M1859" s="1"/>
      <c r="N1859" s="1"/>
      <c r="O1859" s="1"/>
    </row>
    <row r="1860" spans="1:15" x14ac:dyDescent="0.3">
      <c r="A1860" s="5">
        <v>42082.374999995496</v>
      </c>
      <c r="B1860" s="6">
        <v>22.680890380652585</v>
      </c>
      <c r="C1860" s="6">
        <v>2.0469702253138649</v>
      </c>
      <c r="D1860" s="6">
        <v>0.19907000818069115</v>
      </c>
      <c r="E1860" s="6">
        <v>5.7576822165890089</v>
      </c>
      <c r="F1860" s="6">
        <v>0</v>
      </c>
      <c r="G1860" s="6">
        <v>0</v>
      </c>
      <c r="H1860" s="6">
        <v>0</v>
      </c>
      <c r="I1860" s="6">
        <v>12.403666478442224</v>
      </c>
      <c r="J1860" s="6">
        <v>14.923701910899425</v>
      </c>
      <c r="K1860" s="7">
        <v>0</v>
      </c>
      <c r="L1860" s="8">
        <v>58.0119812200778</v>
      </c>
      <c r="M1860" s="1"/>
      <c r="N1860" s="1"/>
      <c r="O1860" s="1"/>
    </row>
    <row r="1861" spans="1:15" x14ac:dyDescent="0.3">
      <c r="A1861" s="5">
        <v>42082.41666666216</v>
      </c>
      <c r="B1861" s="6">
        <v>22.584171896784881</v>
      </c>
      <c r="C1861" s="6">
        <v>2.0382412974194128</v>
      </c>
      <c r="D1861" s="6">
        <v>0.19839297879361725</v>
      </c>
      <c r="E1861" s="6">
        <v>5.7576822165890089</v>
      </c>
      <c r="F1861" s="6">
        <v>0</v>
      </c>
      <c r="G1861" s="6">
        <v>0</v>
      </c>
      <c r="H1861" s="6">
        <v>0</v>
      </c>
      <c r="I1861" s="6">
        <v>12.403666478442224</v>
      </c>
      <c r="J1861" s="6">
        <v>14.923701910899425</v>
      </c>
      <c r="K1861" s="7">
        <v>0</v>
      </c>
      <c r="L1861" s="8">
        <v>57.905856778928566</v>
      </c>
      <c r="M1861" s="1"/>
      <c r="N1861" s="1"/>
      <c r="O1861" s="1"/>
    </row>
    <row r="1862" spans="1:15" x14ac:dyDescent="0.3">
      <c r="A1862" s="5">
        <v>42082.458333328825</v>
      </c>
      <c r="B1862" s="6">
        <v>22.333819731446432</v>
      </c>
      <c r="C1862" s="6">
        <v>2.015646795189121</v>
      </c>
      <c r="D1862" s="6">
        <v>0.1966405136362481</v>
      </c>
      <c r="E1862" s="6">
        <v>5.7576822165890089</v>
      </c>
      <c r="F1862" s="6">
        <v>0</v>
      </c>
      <c r="G1862" s="6">
        <v>0</v>
      </c>
      <c r="H1862" s="6">
        <v>0</v>
      </c>
      <c r="I1862" s="6">
        <v>12.403666478442224</v>
      </c>
      <c r="J1862" s="6">
        <v>14.923701910899425</v>
      </c>
      <c r="K1862" s="7">
        <v>0</v>
      </c>
      <c r="L1862" s="8">
        <v>57.63115764620246</v>
      </c>
      <c r="M1862" s="1"/>
      <c r="N1862" s="1"/>
      <c r="O1862" s="1"/>
    </row>
    <row r="1863" spans="1:15" x14ac:dyDescent="0.3">
      <c r="A1863" s="5">
        <v>42082.499999995489</v>
      </c>
      <c r="B1863" s="6">
        <v>22.143966226726654</v>
      </c>
      <c r="C1863" s="6">
        <v>1.998512350076491</v>
      </c>
      <c r="D1863" s="6">
        <v>0.19531153910320964</v>
      </c>
      <c r="E1863" s="6">
        <v>5.7576822165890089</v>
      </c>
      <c r="F1863" s="6">
        <v>0</v>
      </c>
      <c r="G1863" s="6">
        <v>0</v>
      </c>
      <c r="H1863" s="6">
        <v>0</v>
      </c>
      <c r="I1863" s="6">
        <v>12.403666478442224</v>
      </c>
      <c r="J1863" s="6">
        <v>14.923701910899425</v>
      </c>
      <c r="K1863" s="7">
        <v>0</v>
      </c>
      <c r="L1863" s="8">
        <v>57.422840721837012</v>
      </c>
      <c r="M1863" s="1"/>
      <c r="N1863" s="1"/>
      <c r="O1863" s="1"/>
    </row>
    <row r="1864" spans="1:15" x14ac:dyDescent="0.3">
      <c r="A1864" s="5">
        <v>42082.541666662153</v>
      </c>
      <c r="B1864" s="6">
        <v>22.514113443951921</v>
      </c>
      <c r="C1864" s="6">
        <v>2.0319184606800333</v>
      </c>
      <c r="D1864" s="6">
        <v>0.19790256962378652</v>
      </c>
      <c r="E1864" s="6">
        <v>5.7576822165890089</v>
      </c>
      <c r="F1864" s="6">
        <v>0</v>
      </c>
      <c r="G1864" s="6">
        <v>0</v>
      </c>
      <c r="H1864" s="6">
        <v>0</v>
      </c>
      <c r="I1864" s="6">
        <v>12.403666478442224</v>
      </c>
      <c r="J1864" s="6">
        <v>14.923701910899425</v>
      </c>
      <c r="K1864" s="7">
        <v>0</v>
      </c>
      <c r="L1864" s="8">
        <v>57.828985080186399</v>
      </c>
      <c r="M1864" s="1"/>
      <c r="N1864" s="1"/>
      <c r="O1864" s="1"/>
    </row>
    <row r="1865" spans="1:15" x14ac:dyDescent="0.3">
      <c r="A1865" s="5">
        <v>42082.583333328817</v>
      </c>
      <c r="B1865" s="6">
        <v>24.137270447291826</v>
      </c>
      <c r="C1865" s="6">
        <v>2.1784098021169944</v>
      </c>
      <c r="D1865" s="6">
        <v>0.20926466864716584</v>
      </c>
      <c r="E1865" s="6">
        <v>5.7576822165890089</v>
      </c>
      <c r="F1865" s="6">
        <v>0</v>
      </c>
      <c r="G1865" s="6">
        <v>0</v>
      </c>
      <c r="H1865" s="6">
        <v>0</v>
      </c>
      <c r="I1865" s="6">
        <v>12.403666478442224</v>
      </c>
      <c r="J1865" s="6">
        <v>14.923701910899425</v>
      </c>
      <c r="K1865" s="7">
        <v>0</v>
      </c>
      <c r="L1865" s="8">
        <v>59.609995523986647</v>
      </c>
      <c r="M1865" s="1"/>
      <c r="N1865" s="1"/>
      <c r="O1865" s="1"/>
    </row>
    <row r="1866" spans="1:15" x14ac:dyDescent="0.3">
      <c r="A1866" s="5">
        <v>42082.624999995482</v>
      </c>
      <c r="B1866" s="6">
        <v>25.014787002952673</v>
      </c>
      <c r="C1866" s="6">
        <v>2.2576064399698885</v>
      </c>
      <c r="D1866" s="6">
        <v>0.21540728453679175</v>
      </c>
      <c r="E1866" s="6">
        <v>5.7576822165890089</v>
      </c>
      <c r="F1866" s="6">
        <v>0</v>
      </c>
      <c r="G1866" s="6">
        <v>0</v>
      </c>
      <c r="H1866" s="6">
        <v>0</v>
      </c>
      <c r="I1866" s="6">
        <v>12.403666478442224</v>
      </c>
      <c r="J1866" s="6">
        <v>14.923701910899425</v>
      </c>
      <c r="K1866" s="7">
        <v>0</v>
      </c>
      <c r="L1866" s="8">
        <v>60.572851333390012</v>
      </c>
      <c r="M1866" s="1"/>
      <c r="N1866" s="1"/>
      <c r="O1866" s="1"/>
    </row>
    <row r="1867" spans="1:15" x14ac:dyDescent="0.3">
      <c r="A1867" s="5">
        <v>42082.666666662146</v>
      </c>
      <c r="B1867" s="6">
        <v>29.74362266314683</v>
      </c>
      <c r="C1867" s="6">
        <v>2.684388000762449</v>
      </c>
      <c r="D1867" s="6">
        <v>0.25337975970347859</v>
      </c>
      <c r="E1867" s="6">
        <v>6.4534858659215413</v>
      </c>
      <c r="F1867" s="6">
        <v>0</v>
      </c>
      <c r="G1867" s="6">
        <v>0</v>
      </c>
      <c r="H1867" s="6">
        <v>0</v>
      </c>
      <c r="I1867" s="6">
        <v>12.403666478442224</v>
      </c>
      <c r="J1867" s="6">
        <v>16.727199544241618</v>
      </c>
      <c r="K1867" s="7">
        <v>0</v>
      </c>
      <c r="L1867" s="8">
        <v>68.265742312218137</v>
      </c>
      <c r="M1867" s="1"/>
      <c r="N1867" s="1"/>
      <c r="O1867" s="1"/>
    </row>
    <row r="1868" spans="1:15" x14ac:dyDescent="0.3">
      <c r="A1868" s="5">
        <v>42082.70833332881</v>
      </c>
      <c r="B1868" s="6">
        <v>32.324423203297535</v>
      </c>
      <c r="C1868" s="6">
        <v>2.9173075102923227</v>
      </c>
      <c r="D1868" s="6">
        <v>0.27536506485987505</v>
      </c>
      <c r="E1868" s="6">
        <v>7.0134432052560456</v>
      </c>
      <c r="F1868" s="6">
        <v>0</v>
      </c>
      <c r="G1868" s="6">
        <v>0</v>
      </c>
      <c r="H1868" s="6">
        <v>0</v>
      </c>
      <c r="I1868" s="6">
        <v>12.403666478442224</v>
      </c>
      <c r="J1868" s="6">
        <v>18.178588506100503</v>
      </c>
      <c r="K1868" s="7">
        <v>0</v>
      </c>
      <c r="L1868" s="8">
        <v>73.112793968248511</v>
      </c>
      <c r="M1868" s="1"/>
      <c r="N1868" s="1"/>
      <c r="O1868" s="1"/>
    </row>
    <row r="1869" spans="1:15" x14ac:dyDescent="0.3">
      <c r="A1869" s="5">
        <v>42082.749999995474</v>
      </c>
      <c r="B1869" s="6">
        <v>40.585737461273915</v>
      </c>
      <c r="C1869" s="6">
        <v>3.6628983589859794</v>
      </c>
      <c r="D1869" s="6">
        <v>0.34574148958888334</v>
      </c>
      <c r="E1869" s="6">
        <v>8.8059039085665614</v>
      </c>
      <c r="F1869" s="6">
        <v>0</v>
      </c>
      <c r="G1869" s="6">
        <v>0</v>
      </c>
      <c r="H1869" s="6">
        <v>0</v>
      </c>
      <c r="I1869" s="6">
        <v>12.403666478442224</v>
      </c>
      <c r="J1869" s="6">
        <v>22.824581149830443</v>
      </c>
      <c r="K1869" s="7">
        <v>0</v>
      </c>
      <c r="L1869" s="8">
        <v>88.628528846687999</v>
      </c>
      <c r="M1869" s="1"/>
      <c r="N1869" s="1"/>
      <c r="O1869" s="1"/>
    </row>
    <row r="1870" spans="1:15" x14ac:dyDescent="0.3">
      <c r="A1870" s="5">
        <v>42082.791666662139</v>
      </c>
      <c r="B1870" s="6">
        <v>36.676566965831569</v>
      </c>
      <c r="C1870" s="6">
        <v>3.3100922973389544</v>
      </c>
      <c r="D1870" s="6">
        <v>0.31244007597182677</v>
      </c>
      <c r="E1870" s="6">
        <v>7.9577296015722556</v>
      </c>
      <c r="F1870" s="6">
        <v>0</v>
      </c>
      <c r="G1870" s="6">
        <v>30.316686791535417</v>
      </c>
      <c r="H1870" s="6">
        <v>82.199232230212587</v>
      </c>
      <c r="I1870" s="6">
        <v>12.403666478442224</v>
      </c>
      <c r="J1870" s="6">
        <v>20.626144339685407</v>
      </c>
      <c r="K1870" s="7">
        <v>0</v>
      </c>
      <c r="L1870" s="8">
        <v>193.80255878059026</v>
      </c>
      <c r="M1870" s="1"/>
      <c r="N1870" s="1"/>
      <c r="O1870" s="1"/>
    </row>
    <row r="1871" spans="1:15" x14ac:dyDescent="0.3">
      <c r="A1871" s="5">
        <v>42082.833333328803</v>
      </c>
      <c r="B1871" s="6">
        <v>31.373507396121617</v>
      </c>
      <c r="C1871" s="6">
        <v>1.9200216319039083</v>
      </c>
      <c r="D1871" s="6">
        <v>0.26572806649061442</v>
      </c>
      <c r="E1871" s="6">
        <v>6.5876449596804409</v>
      </c>
      <c r="F1871" s="6">
        <v>0</v>
      </c>
      <c r="G1871" s="6">
        <v>5.9711909339478844</v>
      </c>
      <c r="H1871" s="6">
        <v>16.190004984567242</v>
      </c>
      <c r="I1871" s="6">
        <v>12.403666478442224</v>
      </c>
      <c r="J1871" s="6">
        <v>17.074935012886552</v>
      </c>
      <c r="K1871" s="7">
        <v>0</v>
      </c>
      <c r="L1871" s="8">
        <v>91.786699464040481</v>
      </c>
      <c r="M1871" s="1"/>
      <c r="N1871" s="1"/>
      <c r="O1871" s="1"/>
    </row>
    <row r="1872" spans="1:15" x14ac:dyDescent="0.3">
      <c r="A1872" s="5">
        <v>42082.874999995467</v>
      </c>
      <c r="B1872" s="6">
        <v>29.188085815700244</v>
      </c>
      <c r="C1872" s="6">
        <v>1.7862764099795856</v>
      </c>
      <c r="D1872" s="6">
        <v>0.24721793169121281</v>
      </c>
      <c r="E1872" s="6">
        <v>6.1287615687587298</v>
      </c>
      <c r="F1872" s="6">
        <v>0</v>
      </c>
      <c r="G1872" s="6">
        <v>0</v>
      </c>
      <c r="H1872" s="6">
        <v>0</v>
      </c>
      <c r="I1872" s="6">
        <v>12.403666478442224</v>
      </c>
      <c r="J1872" s="6">
        <v>15.885526031917227</v>
      </c>
      <c r="K1872" s="7">
        <v>0</v>
      </c>
      <c r="L1872" s="8">
        <v>65.639534236489226</v>
      </c>
      <c r="M1872" s="1"/>
      <c r="N1872" s="1"/>
      <c r="O1872" s="1"/>
    </row>
    <row r="1873" spans="1:15" x14ac:dyDescent="0.3">
      <c r="A1873" s="5">
        <v>42082.916666662131</v>
      </c>
      <c r="B1873" s="6">
        <v>27.07795089294936</v>
      </c>
      <c r="C1873" s="6">
        <v>1.6571386426664407</v>
      </c>
      <c r="D1873" s="6">
        <v>0.2293454615852332</v>
      </c>
      <c r="E1873" s="6">
        <v>5.6856864763696668</v>
      </c>
      <c r="F1873" s="6">
        <v>0</v>
      </c>
      <c r="G1873" s="6">
        <v>0</v>
      </c>
      <c r="H1873" s="6">
        <v>0</v>
      </c>
      <c r="I1873" s="6">
        <v>12.403666478442224</v>
      </c>
      <c r="J1873" s="6">
        <v>14.737091583085164</v>
      </c>
      <c r="K1873" s="7">
        <v>0</v>
      </c>
      <c r="L1873" s="8">
        <v>61.790879535098085</v>
      </c>
      <c r="M1873" s="1"/>
      <c r="N1873" s="1"/>
      <c r="O1873" s="1"/>
    </row>
    <row r="1874" spans="1:15" x14ac:dyDescent="0.3">
      <c r="A1874" s="5">
        <v>42082.958333328796</v>
      </c>
      <c r="B1874" s="6">
        <v>21.875126918947615</v>
      </c>
      <c r="C1874" s="6">
        <v>1.3387319547898244</v>
      </c>
      <c r="D1874" s="6">
        <v>0.19235568403359979</v>
      </c>
      <c r="E1874" s="6">
        <v>5.6042565144237866</v>
      </c>
      <c r="F1874" s="6">
        <v>0</v>
      </c>
      <c r="G1874" s="6">
        <v>0</v>
      </c>
      <c r="H1874" s="6">
        <v>0</v>
      </c>
      <c r="I1874" s="6">
        <v>12.403666478442224</v>
      </c>
      <c r="J1874" s="6">
        <v>14.526028097296583</v>
      </c>
      <c r="K1874" s="7">
        <v>0</v>
      </c>
      <c r="L1874" s="8">
        <v>55.940165647933632</v>
      </c>
      <c r="M1874" s="1"/>
      <c r="N1874" s="1"/>
      <c r="O1874" s="1"/>
    </row>
    <row r="1875" spans="1:15" x14ac:dyDescent="0.3">
      <c r="A1875" s="5">
        <v>42082.99999999546</v>
      </c>
      <c r="B1875" s="6">
        <v>21.209424629921003</v>
      </c>
      <c r="C1875" s="6">
        <v>1.297991760230097</v>
      </c>
      <c r="D1875" s="6">
        <v>0.18769576801041352</v>
      </c>
      <c r="E1875" s="6">
        <v>5.6042565144237866</v>
      </c>
      <c r="F1875" s="6">
        <v>0</v>
      </c>
      <c r="G1875" s="6">
        <v>0</v>
      </c>
      <c r="H1875" s="6">
        <v>0</v>
      </c>
      <c r="I1875" s="6">
        <v>12.403666478442224</v>
      </c>
      <c r="J1875" s="6">
        <v>14.526028097296583</v>
      </c>
      <c r="K1875" s="7">
        <v>0</v>
      </c>
      <c r="L1875" s="8">
        <v>55.22906324832411</v>
      </c>
      <c r="M1875" s="1"/>
      <c r="N1875" s="1"/>
      <c r="O1875" s="1"/>
    </row>
    <row r="1876" spans="1:15" x14ac:dyDescent="0.3">
      <c r="A1876" s="5">
        <v>42083.041666662124</v>
      </c>
      <c r="B1876" s="6">
        <v>19.66663854445288</v>
      </c>
      <c r="C1876" s="6">
        <v>1.2035750722870291</v>
      </c>
      <c r="D1876" s="6">
        <v>0.17689626541213666</v>
      </c>
      <c r="E1876" s="6">
        <v>5.6042565144237866</v>
      </c>
      <c r="F1876" s="6">
        <v>0</v>
      </c>
      <c r="G1876" s="6">
        <v>0</v>
      </c>
      <c r="H1876" s="6">
        <v>0</v>
      </c>
      <c r="I1876" s="6">
        <v>12.403666478442224</v>
      </c>
      <c r="J1876" s="6">
        <v>14.526028097296583</v>
      </c>
      <c r="K1876" s="7">
        <v>0</v>
      </c>
      <c r="L1876" s="8">
        <v>53.581060972314638</v>
      </c>
      <c r="M1876" s="1"/>
      <c r="N1876" s="1"/>
      <c r="O1876" s="1"/>
    </row>
    <row r="1877" spans="1:15" x14ac:dyDescent="0.3">
      <c r="A1877" s="5">
        <v>42083.083333328788</v>
      </c>
      <c r="B1877" s="6">
        <v>19.82052937828449</v>
      </c>
      <c r="C1877" s="6">
        <v>1.2129930097263397</v>
      </c>
      <c r="D1877" s="6">
        <v>0.17797350124895794</v>
      </c>
      <c r="E1877" s="6">
        <v>5.6042565144237866</v>
      </c>
      <c r="F1877" s="6">
        <v>0</v>
      </c>
      <c r="G1877" s="6">
        <v>0</v>
      </c>
      <c r="H1877" s="6">
        <v>0</v>
      </c>
      <c r="I1877" s="6">
        <v>12.403666478442224</v>
      </c>
      <c r="J1877" s="6">
        <v>14.526028097296583</v>
      </c>
      <c r="K1877" s="7">
        <v>0</v>
      </c>
      <c r="L1877" s="8">
        <v>53.745446979422383</v>
      </c>
      <c r="M1877" s="1"/>
      <c r="N1877" s="1"/>
      <c r="O1877" s="1"/>
    </row>
    <row r="1878" spans="1:15" x14ac:dyDescent="0.3">
      <c r="A1878" s="5">
        <v>42083.124999995453</v>
      </c>
      <c r="B1878" s="6">
        <v>22.226950126614341</v>
      </c>
      <c r="C1878" s="6">
        <v>1.3602631199476429</v>
      </c>
      <c r="D1878" s="6">
        <v>0.19481844648726687</v>
      </c>
      <c r="E1878" s="6">
        <v>5.6042565144237866</v>
      </c>
      <c r="F1878" s="6">
        <v>0</v>
      </c>
      <c r="G1878" s="6">
        <v>0</v>
      </c>
      <c r="H1878" s="6">
        <v>0</v>
      </c>
      <c r="I1878" s="6">
        <v>12.403666478442224</v>
      </c>
      <c r="J1878" s="6">
        <v>14.526028097296583</v>
      </c>
      <c r="K1878" s="7">
        <v>0</v>
      </c>
      <c r="L1878" s="8">
        <v>56.315982783211844</v>
      </c>
      <c r="M1878" s="1"/>
      <c r="N1878" s="1"/>
      <c r="O1878" s="1"/>
    </row>
    <row r="1879" spans="1:15" x14ac:dyDescent="0.3">
      <c r="A1879" s="5">
        <v>42083.166666662117</v>
      </c>
      <c r="B1879" s="6">
        <v>28.143499448332033</v>
      </c>
      <c r="C1879" s="6">
        <v>1.7223489569085648</v>
      </c>
      <c r="D1879" s="6">
        <v>0.23837046965330491</v>
      </c>
      <c r="E1879" s="6">
        <v>5.9094247878543804</v>
      </c>
      <c r="F1879" s="6">
        <v>0</v>
      </c>
      <c r="G1879" s="6">
        <v>0</v>
      </c>
      <c r="H1879" s="6">
        <v>0</v>
      </c>
      <c r="I1879" s="6">
        <v>12.403666478442224</v>
      </c>
      <c r="J1879" s="6">
        <v>15.31701311071402</v>
      </c>
      <c r="K1879" s="7">
        <v>0</v>
      </c>
      <c r="L1879" s="8">
        <v>63.734323251904527</v>
      </c>
      <c r="M1879" s="1"/>
      <c r="N1879" s="1"/>
      <c r="O1879" s="1"/>
    </row>
    <row r="1880" spans="1:15" x14ac:dyDescent="0.3">
      <c r="A1880" s="5">
        <v>42083.208333328781</v>
      </c>
      <c r="B1880" s="6">
        <v>33.314624460032164</v>
      </c>
      <c r="C1880" s="6">
        <v>2.0388157056970977</v>
      </c>
      <c r="D1880" s="6">
        <v>0.2821689851839656</v>
      </c>
      <c r="E1880" s="6">
        <v>6.9952305662486394</v>
      </c>
      <c r="F1880" s="6">
        <v>0</v>
      </c>
      <c r="G1880" s="6">
        <v>0</v>
      </c>
      <c r="H1880" s="6">
        <v>0</v>
      </c>
      <c r="I1880" s="6">
        <v>12.403666478442224</v>
      </c>
      <c r="J1880" s="6">
        <v>18.131382011310933</v>
      </c>
      <c r="K1880" s="7">
        <v>0</v>
      </c>
      <c r="L1880" s="8">
        <v>73.165888206915014</v>
      </c>
      <c r="M1880" s="1"/>
      <c r="N1880" s="1"/>
      <c r="O1880" s="1"/>
    </row>
    <row r="1881" spans="1:15" x14ac:dyDescent="0.3">
      <c r="A1881" s="5">
        <v>42083.249999995445</v>
      </c>
      <c r="B1881" s="6">
        <v>37.117100903900301</v>
      </c>
      <c r="C1881" s="6">
        <v>2.2715227771396229</v>
      </c>
      <c r="D1881" s="6">
        <v>0.31437528907430135</v>
      </c>
      <c r="E1881" s="6">
        <v>7.7936546781427456</v>
      </c>
      <c r="F1881" s="6">
        <v>0</v>
      </c>
      <c r="G1881" s="6">
        <v>0</v>
      </c>
      <c r="H1881" s="6">
        <v>0</v>
      </c>
      <c r="I1881" s="6">
        <v>12.403666478442224</v>
      </c>
      <c r="J1881" s="6">
        <v>20.200868133704347</v>
      </c>
      <c r="K1881" s="7">
        <v>0</v>
      </c>
      <c r="L1881" s="8">
        <v>80.101188260403546</v>
      </c>
      <c r="M1881" s="1"/>
      <c r="N1881" s="1"/>
      <c r="O1881" s="1"/>
    </row>
    <row r="1882" spans="1:15" x14ac:dyDescent="0.3">
      <c r="A1882" s="5">
        <v>42083.291666662109</v>
      </c>
      <c r="B1882" s="6">
        <v>31.047936566256372</v>
      </c>
      <c r="C1882" s="6">
        <v>2.802103473097064</v>
      </c>
      <c r="D1882" s="6">
        <v>0.2644909396391118</v>
      </c>
      <c r="E1882" s="6">
        <v>6.7364833821881716</v>
      </c>
      <c r="F1882" s="6">
        <v>0</v>
      </c>
      <c r="G1882" s="6">
        <v>0</v>
      </c>
      <c r="H1882" s="6">
        <v>0</v>
      </c>
      <c r="I1882" s="6">
        <v>12.403666478442224</v>
      </c>
      <c r="J1882" s="6">
        <v>17.460718765243382</v>
      </c>
      <c r="K1882" s="7">
        <v>0</v>
      </c>
      <c r="L1882" s="8">
        <v>70.71539960486632</v>
      </c>
      <c r="M1882" s="1"/>
      <c r="N1882" s="1"/>
      <c r="O1882" s="1"/>
    </row>
    <row r="1883" spans="1:15" x14ac:dyDescent="0.3">
      <c r="A1883" s="5">
        <v>42083.333333328774</v>
      </c>
      <c r="B1883" s="6">
        <v>25.944897674693145</v>
      </c>
      <c r="C1883" s="6">
        <v>2.3415497428714147</v>
      </c>
      <c r="D1883" s="6">
        <v>0.22191805923897506</v>
      </c>
      <c r="E1883" s="6">
        <v>5.7576822165890089</v>
      </c>
      <c r="F1883" s="6">
        <v>0</v>
      </c>
      <c r="G1883" s="6">
        <v>0</v>
      </c>
      <c r="H1883" s="6">
        <v>0</v>
      </c>
      <c r="I1883" s="6">
        <v>12.403666478442224</v>
      </c>
      <c r="J1883" s="6">
        <v>14.923701910899425</v>
      </c>
      <c r="K1883" s="7">
        <v>0</v>
      </c>
      <c r="L1883" s="8">
        <v>61.593416082734194</v>
      </c>
      <c r="M1883" s="1"/>
      <c r="N1883" s="1"/>
      <c r="O1883" s="1"/>
    </row>
    <row r="1884" spans="1:15" x14ac:dyDescent="0.3">
      <c r="A1884" s="5">
        <v>42083.374999995438</v>
      </c>
      <c r="B1884" s="6">
        <v>25.010906282067616</v>
      </c>
      <c r="C1884" s="6">
        <v>2.2572562015105007</v>
      </c>
      <c r="D1884" s="6">
        <v>0.21538011949059638</v>
      </c>
      <c r="E1884" s="6">
        <v>5.7576822165890089</v>
      </c>
      <c r="F1884" s="6">
        <v>0</v>
      </c>
      <c r="G1884" s="6">
        <v>0</v>
      </c>
      <c r="H1884" s="6">
        <v>0</v>
      </c>
      <c r="I1884" s="6">
        <v>12.403666478442224</v>
      </c>
      <c r="J1884" s="6">
        <v>14.923701910899425</v>
      </c>
      <c r="K1884" s="7">
        <v>0</v>
      </c>
      <c r="L1884" s="8">
        <v>60.568593208999374</v>
      </c>
      <c r="M1884" s="1"/>
      <c r="N1884" s="1"/>
      <c r="O1884" s="1"/>
    </row>
    <row r="1885" spans="1:15" x14ac:dyDescent="0.3">
      <c r="A1885" s="5">
        <v>42083.416666662102</v>
      </c>
      <c r="B1885" s="6">
        <v>24.513881265369669</v>
      </c>
      <c r="C1885" s="6">
        <v>2.2123992583595964</v>
      </c>
      <c r="D1885" s="6">
        <v>0.21190094437371074</v>
      </c>
      <c r="E1885" s="6">
        <v>5.7576822165890089</v>
      </c>
      <c r="F1885" s="6">
        <v>0</v>
      </c>
      <c r="G1885" s="6">
        <v>0</v>
      </c>
      <c r="H1885" s="6">
        <v>0</v>
      </c>
      <c r="I1885" s="6">
        <v>12.403666478442224</v>
      </c>
      <c r="J1885" s="6">
        <v>14.923701910899425</v>
      </c>
      <c r="K1885" s="7">
        <v>0</v>
      </c>
      <c r="L1885" s="8">
        <v>60.023232074033636</v>
      </c>
      <c r="M1885" s="1"/>
      <c r="N1885" s="1"/>
      <c r="O1885" s="1"/>
    </row>
    <row r="1886" spans="1:15" x14ac:dyDescent="0.3">
      <c r="A1886" s="5">
        <v>42083.458333328766</v>
      </c>
      <c r="B1886" s="6">
        <v>24.352385867512432</v>
      </c>
      <c r="C1886" s="6">
        <v>2.1978241572330122</v>
      </c>
      <c r="D1886" s="6">
        <v>0.21077047658871007</v>
      </c>
      <c r="E1886" s="6">
        <v>5.7576822165890089</v>
      </c>
      <c r="F1886" s="6">
        <v>0</v>
      </c>
      <c r="G1886" s="6">
        <v>0</v>
      </c>
      <c r="H1886" s="6">
        <v>0</v>
      </c>
      <c r="I1886" s="6">
        <v>12.403666478442224</v>
      </c>
      <c r="J1886" s="6">
        <v>14.923701910899425</v>
      </c>
      <c r="K1886" s="7">
        <v>0</v>
      </c>
      <c r="L1886" s="8">
        <v>59.846031107264814</v>
      </c>
      <c r="M1886" s="1"/>
      <c r="N1886" s="1"/>
      <c r="O1886" s="1"/>
    </row>
    <row r="1887" spans="1:15" x14ac:dyDescent="0.3">
      <c r="A1887" s="5">
        <v>42083.499999995431</v>
      </c>
      <c r="B1887" s="6">
        <v>24.32175863102448</v>
      </c>
      <c r="C1887" s="6">
        <v>2.1950600223105154</v>
      </c>
      <c r="D1887" s="6">
        <v>0.21055608593329445</v>
      </c>
      <c r="E1887" s="6">
        <v>5.7576822165890089</v>
      </c>
      <c r="F1887" s="6">
        <v>0</v>
      </c>
      <c r="G1887" s="6">
        <v>0</v>
      </c>
      <c r="H1887" s="6">
        <v>0</v>
      </c>
      <c r="I1887" s="6">
        <v>12.403666478442224</v>
      </c>
      <c r="J1887" s="6">
        <v>14.923701910899425</v>
      </c>
      <c r="K1887" s="7">
        <v>0</v>
      </c>
      <c r="L1887" s="8">
        <v>59.812425345198946</v>
      </c>
      <c r="M1887" s="1"/>
      <c r="N1887" s="1"/>
      <c r="O1887" s="1"/>
    </row>
    <row r="1888" spans="1:15" x14ac:dyDescent="0.3">
      <c r="A1888" s="5">
        <v>42083.541666662095</v>
      </c>
      <c r="B1888" s="6">
        <v>24.49621081277882</v>
      </c>
      <c r="C1888" s="6">
        <v>2.2108044845339561</v>
      </c>
      <c r="D1888" s="6">
        <v>0.21177725120557481</v>
      </c>
      <c r="E1888" s="6">
        <v>5.7576822165890089</v>
      </c>
      <c r="F1888" s="6">
        <v>0</v>
      </c>
      <c r="G1888" s="6">
        <v>0</v>
      </c>
      <c r="H1888" s="6">
        <v>0</v>
      </c>
      <c r="I1888" s="6">
        <v>12.403666478442224</v>
      </c>
      <c r="J1888" s="6">
        <v>14.923701910899425</v>
      </c>
      <c r="K1888" s="7">
        <v>0</v>
      </c>
      <c r="L1888" s="8">
        <v>60.003843154449008</v>
      </c>
      <c r="M1888" s="1"/>
      <c r="N1888" s="1"/>
      <c r="O1888" s="1"/>
    </row>
    <row r="1889" spans="1:15" x14ac:dyDescent="0.3">
      <c r="A1889" s="5">
        <v>42083.583333328759</v>
      </c>
      <c r="B1889" s="6">
        <v>24.183854796678808</v>
      </c>
      <c r="C1889" s="6">
        <v>2.1826140804570597</v>
      </c>
      <c r="D1889" s="6">
        <v>0.20959075909287472</v>
      </c>
      <c r="E1889" s="6">
        <v>5.7576822165890089</v>
      </c>
      <c r="F1889" s="6">
        <v>0</v>
      </c>
      <c r="G1889" s="6">
        <v>0</v>
      </c>
      <c r="H1889" s="6">
        <v>0</v>
      </c>
      <c r="I1889" s="6">
        <v>12.403666478442224</v>
      </c>
      <c r="J1889" s="6">
        <v>14.923701910899425</v>
      </c>
      <c r="K1889" s="7">
        <v>0</v>
      </c>
      <c r="L1889" s="8">
        <v>59.661110242159403</v>
      </c>
      <c r="M1889" s="1"/>
      <c r="N1889" s="1"/>
      <c r="O1889" s="1"/>
    </row>
    <row r="1890" spans="1:15" x14ac:dyDescent="0.3">
      <c r="A1890" s="5">
        <v>42083.624999995423</v>
      </c>
      <c r="B1890" s="6">
        <v>26.373702205567319</v>
      </c>
      <c r="C1890" s="6">
        <v>2.3802497274155776</v>
      </c>
      <c r="D1890" s="6">
        <v>0.22491969095509431</v>
      </c>
      <c r="E1890" s="6">
        <v>5.7576822165890089</v>
      </c>
      <c r="F1890" s="6">
        <v>0</v>
      </c>
      <c r="G1890" s="6">
        <v>0</v>
      </c>
      <c r="H1890" s="6">
        <v>0</v>
      </c>
      <c r="I1890" s="6">
        <v>12.403666478442224</v>
      </c>
      <c r="J1890" s="6">
        <v>14.923701910899425</v>
      </c>
      <c r="K1890" s="7">
        <v>0</v>
      </c>
      <c r="L1890" s="8">
        <v>62.063922229868652</v>
      </c>
      <c r="M1890" s="1"/>
      <c r="N1890" s="1"/>
      <c r="O1890" s="1"/>
    </row>
    <row r="1891" spans="1:15" x14ac:dyDescent="0.3">
      <c r="A1891" s="5">
        <v>42083.666666662088</v>
      </c>
      <c r="B1891" s="6">
        <v>30.56220228902901</v>
      </c>
      <c r="C1891" s="6">
        <v>2.7582655290740674</v>
      </c>
      <c r="D1891" s="6">
        <v>0.26035306995734953</v>
      </c>
      <c r="E1891" s="6">
        <v>6.6310934191637809</v>
      </c>
      <c r="F1891" s="6">
        <v>0</v>
      </c>
      <c r="G1891" s="6">
        <v>0</v>
      </c>
      <c r="H1891" s="6">
        <v>0</v>
      </c>
      <c r="I1891" s="6">
        <v>12.403666478442224</v>
      </c>
      <c r="J1891" s="6">
        <v>17.187551832194323</v>
      </c>
      <c r="K1891" s="7">
        <v>0</v>
      </c>
      <c r="L1891" s="8">
        <v>69.803132617860754</v>
      </c>
      <c r="M1891" s="1"/>
      <c r="N1891" s="1"/>
      <c r="O1891" s="1"/>
    </row>
    <row r="1892" spans="1:15" x14ac:dyDescent="0.3">
      <c r="A1892" s="5">
        <v>42083.708333328752</v>
      </c>
      <c r="B1892" s="6">
        <v>34.893109855092376</v>
      </c>
      <c r="C1892" s="6">
        <v>3.1491337307863136</v>
      </c>
      <c r="D1892" s="6">
        <v>0.29724717431091163</v>
      </c>
      <c r="E1892" s="6">
        <v>7.5707721893235727</v>
      </c>
      <c r="F1892" s="6">
        <v>0</v>
      </c>
      <c r="G1892" s="6">
        <v>0</v>
      </c>
      <c r="H1892" s="6">
        <v>0</v>
      </c>
      <c r="I1892" s="6">
        <v>12.403666478442224</v>
      </c>
      <c r="J1892" s="6">
        <v>19.623164867151491</v>
      </c>
      <c r="K1892" s="7">
        <v>0</v>
      </c>
      <c r="L1892" s="8">
        <v>77.937094295106888</v>
      </c>
      <c r="M1892" s="1"/>
      <c r="N1892" s="1"/>
      <c r="O1892" s="1"/>
    </row>
    <row r="1893" spans="1:15" x14ac:dyDescent="0.3">
      <c r="A1893" s="5">
        <v>42083.749999995416</v>
      </c>
      <c r="B1893" s="6">
        <v>40.318172376146975</v>
      </c>
      <c r="C1893" s="6">
        <v>3.6387503756662585</v>
      </c>
      <c r="D1893" s="6">
        <v>0.34346215805814467</v>
      </c>
      <c r="E1893" s="6">
        <v>8.7478502035879764</v>
      </c>
      <c r="F1893" s="6">
        <v>0</v>
      </c>
      <c r="G1893" s="6">
        <v>0</v>
      </c>
      <c r="H1893" s="6">
        <v>0</v>
      </c>
      <c r="I1893" s="6">
        <v>12.403666478442224</v>
      </c>
      <c r="J1893" s="6">
        <v>22.674108067896963</v>
      </c>
      <c r="K1893" s="7">
        <v>0</v>
      </c>
      <c r="L1893" s="8">
        <v>88.126009659798541</v>
      </c>
      <c r="M1893" s="1"/>
      <c r="N1893" s="1"/>
      <c r="O1893" s="1"/>
    </row>
    <row r="1894" spans="1:15" x14ac:dyDescent="0.3">
      <c r="A1894" s="5">
        <v>42083.79166666208</v>
      </c>
      <c r="B1894" s="6">
        <v>37.178944676504074</v>
      </c>
      <c r="C1894" s="6">
        <v>3.3554323258100225</v>
      </c>
      <c r="D1894" s="6">
        <v>0.31671972761521255</v>
      </c>
      <c r="E1894" s="6">
        <v>8.066730697097718</v>
      </c>
      <c r="F1894" s="6">
        <v>0</v>
      </c>
      <c r="G1894" s="6">
        <v>0</v>
      </c>
      <c r="H1894" s="6">
        <v>0</v>
      </c>
      <c r="I1894" s="6">
        <v>12.403666478442224</v>
      </c>
      <c r="J1894" s="6">
        <v>20.908671196220961</v>
      </c>
      <c r="K1894" s="7">
        <v>0</v>
      </c>
      <c r="L1894" s="8">
        <v>82.230165101690218</v>
      </c>
      <c r="M1894" s="1"/>
      <c r="N1894" s="1"/>
      <c r="O1894" s="1"/>
    </row>
    <row r="1895" spans="1:15" x14ac:dyDescent="0.3">
      <c r="A1895" s="5">
        <v>42083.833333328745</v>
      </c>
      <c r="B1895" s="6">
        <v>32.685481704460607</v>
      </c>
      <c r="C1895" s="6">
        <v>2.0003129114445701</v>
      </c>
      <c r="D1895" s="6">
        <v>0.27684025716277944</v>
      </c>
      <c r="E1895" s="6">
        <v>6.8631264616507339</v>
      </c>
      <c r="F1895" s="6">
        <v>0</v>
      </c>
      <c r="G1895" s="6">
        <v>0</v>
      </c>
      <c r="H1895" s="6">
        <v>0</v>
      </c>
      <c r="I1895" s="6">
        <v>12.403666478442224</v>
      </c>
      <c r="J1895" s="6">
        <v>17.788972999478855</v>
      </c>
      <c r="K1895" s="7">
        <v>0</v>
      </c>
      <c r="L1895" s="8">
        <v>72.018400812639769</v>
      </c>
      <c r="M1895" s="1"/>
      <c r="N1895" s="1"/>
      <c r="O1895" s="1"/>
    </row>
    <row r="1896" spans="1:15" x14ac:dyDescent="0.3">
      <c r="A1896" s="5">
        <v>42083.874999995409</v>
      </c>
      <c r="B1896" s="6">
        <v>30.567969075035759</v>
      </c>
      <c r="C1896" s="6">
        <v>1.8707236371886726</v>
      </c>
      <c r="D1896" s="6">
        <v>0.25890529918431376</v>
      </c>
      <c r="E1896" s="6">
        <v>6.4185022370090614</v>
      </c>
      <c r="F1896" s="6">
        <v>0</v>
      </c>
      <c r="G1896" s="6">
        <v>0</v>
      </c>
      <c r="H1896" s="6">
        <v>0</v>
      </c>
      <c r="I1896" s="6">
        <v>12.403666478442224</v>
      </c>
      <c r="J1896" s="6">
        <v>16.636523256455675</v>
      </c>
      <c r="K1896" s="7">
        <v>0</v>
      </c>
      <c r="L1896" s="8">
        <v>68.156289983315702</v>
      </c>
      <c r="M1896" s="1"/>
      <c r="N1896" s="1"/>
      <c r="O1896" s="1"/>
    </row>
    <row r="1897" spans="1:15" x14ac:dyDescent="0.3">
      <c r="A1897" s="5">
        <v>42083.916666662073</v>
      </c>
      <c r="B1897" s="6">
        <v>26.353558087605592</v>
      </c>
      <c r="C1897" s="6">
        <v>1.6128066577629125</v>
      </c>
      <c r="D1897" s="6">
        <v>0.22370470221420566</v>
      </c>
      <c r="E1897" s="6">
        <v>5.6042565144237866</v>
      </c>
      <c r="F1897" s="6">
        <v>0</v>
      </c>
      <c r="G1897" s="6">
        <v>0</v>
      </c>
      <c r="H1897" s="6">
        <v>0</v>
      </c>
      <c r="I1897" s="6">
        <v>12.403666478442224</v>
      </c>
      <c r="J1897" s="6">
        <v>14.526028097296583</v>
      </c>
      <c r="K1897" s="7">
        <v>0</v>
      </c>
      <c r="L1897" s="8">
        <v>60.724020537745304</v>
      </c>
      <c r="M1897" s="1"/>
      <c r="N1897" s="1"/>
      <c r="O1897" s="1"/>
    </row>
    <row r="1898" spans="1:15" x14ac:dyDescent="0.3">
      <c r="A1898" s="5">
        <v>42083.958333328737</v>
      </c>
      <c r="B1898" s="6">
        <v>21.893568361735028</v>
      </c>
      <c r="C1898" s="6">
        <v>1.3398605493275118</v>
      </c>
      <c r="D1898" s="6">
        <v>0.19248477413311169</v>
      </c>
      <c r="E1898" s="6">
        <v>5.6042565144237866</v>
      </c>
      <c r="F1898" s="6">
        <v>0</v>
      </c>
      <c r="G1898" s="6">
        <v>0</v>
      </c>
      <c r="H1898" s="6">
        <v>0</v>
      </c>
      <c r="I1898" s="6">
        <v>12.403666478442224</v>
      </c>
      <c r="J1898" s="6">
        <v>14.526028097296583</v>
      </c>
      <c r="K1898" s="7">
        <v>0</v>
      </c>
      <c r="L1898" s="8">
        <v>55.959864775358241</v>
      </c>
      <c r="M1898" s="1"/>
      <c r="N1898" s="1"/>
      <c r="O1898" s="1"/>
    </row>
    <row r="1899" spans="1:15" x14ac:dyDescent="0.3">
      <c r="A1899" s="5">
        <v>42083.999999995402</v>
      </c>
      <c r="B1899" s="6">
        <v>22.335376116591966</v>
      </c>
      <c r="C1899" s="6">
        <v>1.3668986625916055</v>
      </c>
      <c r="D1899" s="6">
        <v>0.19557742841711026</v>
      </c>
      <c r="E1899" s="6">
        <v>5.6042565144237866</v>
      </c>
      <c r="F1899" s="6">
        <v>0</v>
      </c>
      <c r="G1899" s="6">
        <v>0</v>
      </c>
      <c r="H1899" s="6">
        <v>0</v>
      </c>
      <c r="I1899" s="6">
        <v>12.403666478442224</v>
      </c>
      <c r="J1899" s="6">
        <v>14.526028097296583</v>
      </c>
      <c r="K1899" s="7">
        <v>0</v>
      </c>
      <c r="L1899" s="8">
        <v>56.431803297763274</v>
      </c>
      <c r="M1899" s="1"/>
      <c r="N1899" s="1"/>
      <c r="O1899" s="1"/>
    </row>
    <row r="1900" spans="1:15" x14ac:dyDescent="0.3">
      <c r="A1900" s="5">
        <v>42084.041666662066</v>
      </c>
      <c r="B1900" s="6">
        <v>22.317810154193829</v>
      </c>
      <c r="C1900" s="6">
        <v>1.3658236464206752</v>
      </c>
      <c r="D1900" s="6">
        <v>0.19545446668032332</v>
      </c>
      <c r="E1900" s="6">
        <v>5.6042565144237866</v>
      </c>
      <c r="F1900" s="6">
        <v>0</v>
      </c>
      <c r="G1900" s="6">
        <v>0</v>
      </c>
      <c r="H1900" s="6">
        <v>0</v>
      </c>
      <c r="I1900" s="6">
        <v>12.403666478442224</v>
      </c>
      <c r="J1900" s="6">
        <v>14.526028097296583</v>
      </c>
      <c r="K1900" s="7">
        <v>0</v>
      </c>
      <c r="L1900" s="8">
        <v>56.413039357457421</v>
      </c>
      <c r="M1900" s="1"/>
      <c r="N1900" s="1"/>
      <c r="O1900" s="1"/>
    </row>
    <row r="1901" spans="1:15" x14ac:dyDescent="0.3">
      <c r="A1901" s="5">
        <v>42084.08333332873</v>
      </c>
      <c r="B1901" s="6">
        <v>20.645038268983818</v>
      </c>
      <c r="C1901" s="6">
        <v>1.2634519809166473</v>
      </c>
      <c r="D1901" s="6">
        <v>0.18374506348385325</v>
      </c>
      <c r="E1901" s="6">
        <v>5.6042565144237866</v>
      </c>
      <c r="F1901" s="6">
        <v>0</v>
      </c>
      <c r="G1901" s="6">
        <v>0</v>
      </c>
      <c r="H1901" s="6">
        <v>0</v>
      </c>
      <c r="I1901" s="6">
        <v>12.403666478442224</v>
      </c>
      <c r="J1901" s="6">
        <v>14.526028097296583</v>
      </c>
      <c r="K1901" s="7">
        <v>0</v>
      </c>
      <c r="L1901" s="8">
        <v>54.626186403546917</v>
      </c>
      <c r="M1901" s="1"/>
      <c r="N1901" s="1"/>
      <c r="O1901" s="1"/>
    </row>
    <row r="1902" spans="1:15" x14ac:dyDescent="0.3">
      <c r="A1902" s="5">
        <v>42084.124999995394</v>
      </c>
      <c r="B1902" s="6">
        <v>21.988967907687112</v>
      </c>
      <c r="C1902" s="6">
        <v>1.345698888968315</v>
      </c>
      <c r="D1902" s="6">
        <v>0.19315257095477628</v>
      </c>
      <c r="E1902" s="6">
        <v>5.6042565144237866</v>
      </c>
      <c r="F1902" s="6">
        <v>0</v>
      </c>
      <c r="G1902" s="6">
        <v>0</v>
      </c>
      <c r="H1902" s="6">
        <v>0</v>
      </c>
      <c r="I1902" s="6">
        <v>12.403666478442224</v>
      </c>
      <c r="J1902" s="6">
        <v>14.526028097296583</v>
      </c>
      <c r="K1902" s="7">
        <v>0</v>
      </c>
      <c r="L1902" s="8">
        <v>56.061770457772795</v>
      </c>
      <c r="M1902" s="1"/>
      <c r="N1902" s="1"/>
      <c r="O1902" s="1"/>
    </row>
    <row r="1903" spans="1:15" x14ac:dyDescent="0.3">
      <c r="A1903" s="5">
        <v>42084.166666662059</v>
      </c>
      <c r="B1903" s="6">
        <v>22.583644814491265</v>
      </c>
      <c r="C1903" s="6">
        <v>1.3820924139459789</v>
      </c>
      <c r="D1903" s="6">
        <v>0.19731530930240537</v>
      </c>
      <c r="E1903" s="6">
        <v>5.6042565144237866</v>
      </c>
      <c r="F1903" s="6">
        <v>0</v>
      </c>
      <c r="G1903" s="6">
        <v>0</v>
      </c>
      <c r="H1903" s="6">
        <v>0</v>
      </c>
      <c r="I1903" s="6">
        <v>12.403666478442224</v>
      </c>
      <c r="J1903" s="6">
        <v>14.526028097296583</v>
      </c>
      <c r="K1903" s="7">
        <v>0</v>
      </c>
      <c r="L1903" s="8">
        <v>56.697003627902241</v>
      </c>
      <c r="M1903" s="1"/>
      <c r="N1903" s="1"/>
      <c r="O1903" s="1"/>
    </row>
    <row r="1904" spans="1:15" x14ac:dyDescent="0.3">
      <c r="A1904" s="5">
        <v>42084.208333328723</v>
      </c>
      <c r="B1904" s="6">
        <v>24.35035338295522</v>
      </c>
      <c r="C1904" s="6">
        <v>1.4902128936198618</v>
      </c>
      <c r="D1904" s="6">
        <v>0.20968226928165307</v>
      </c>
      <c r="E1904" s="6">
        <v>5.6042565144237866</v>
      </c>
      <c r="F1904" s="6">
        <v>0</v>
      </c>
      <c r="G1904" s="6">
        <v>0</v>
      </c>
      <c r="H1904" s="6">
        <v>0</v>
      </c>
      <c r="I1904" s="6">
        <v>12.403666478442224</v>
      </c>
      <c r="J1904" s="6">
        <v>14.526028097296583</v>
      </c>
      <c r="K1904" s="7">
        <v>0</v>
      </c>
      <c r="L1904" s="8">
        <v>58.584199636019328</v>
      </c>
      <c r="M1904" s="1"/>
      <c r="N1904" s="1"/>
      <c r="O1904" s="1"/>
    </row>
    <row r="1905" spans="1:15" x14ac:dyDescent="0.3">
      <c r="A1905" s="5">
        <v>42084.249999995387</v>
      </c>
      <c r="B1905" s="6">
        <v>27.95950075978655</v>
      </c>
      <c r="C1905" s="6">
        <v>1.7110884542880338</v>
      </c>
      <c r="D1905" s="6">
        <v>0.23681203325897165</v>
      </c>
      <c r="E1905" s="6">
        <v>5.8707897057808278</v>
      </c>
      <c r="F1905" s="6">
        <v>0</v>
      </c>
      <c r="G1905" s="6">
        <v>0</v>
      </c>
      <c r="H1905" s="6">
        <v>0</v>
      </c>
      <c r="I1905" s="6">
        <v>12.403666478442224</v>
      </c>
      <c r="J1905" s="6">
        <v>15.216872389764264</v>
      </c>
      <c r="K1905" s="7">
        <v>0</v>
      </c>
      <c r="L1905" s="8">
        <v>63.39872982132087</v>
      </c>
      <c r="M1905" s="1"/>
      <c r="N1905" s="1"/>
      <c r="O1905" s="1"/>
    </row>
    <row r="1906" spans="1:15" x14ac:dyDescent="0.3">
      <c r="A1906" s="5">
        <v>42084.291666662051</v>
      </c>
      <c r="B1906" s="6">
        <v>26.862964144836283</v>
      </c>
      <c r="C1906" s="6">
        <v>1.6439817073662832</v>
      </c>
      <c r="D1906" s="6">
        <v>0.22752456179943956</v>
      </c>
      <c r="E1906" s="6">
        <v>5.6405446836550812</v>
      </c>
      <c r="F1906" s="6">
        <v>0</v>
      </c>
      <c r="G1906" s="6">
        <v>0</v>
      </c>
      <c r="H1906" s="6">
        <v>0</v>
      </c>
      <c r="I1906" s="6">
        <v>12.403666478442224</v>
      </c>
      <c r="J1906" s="6">
        <v>14.620085705918987</v>
      </c>
      <c r="K1906" s="7">
        <v>0</v>
      </c>
      <c r="L1906" s="8">
        <v>61.398767282018298</v>
      </c>
      <c r="M1906" s="1"/>
      <c r="N1906" s="1"/>
      <c r="O1906" s="1"/>
    </row>
    <row r="1907" spans="1:15" x14ac:dyDescent="0.3">
      <c r="A1907" s="5">
        <v>42084.333333328716</v>
      </c>
      <c r="B1907" s="6">
        <v>29.18958419092246</v>
      </c>
      <c r="C1907" s="6">
        <v>1.7863681087751024</v>
      </c>
      <c r="D1907" s="6">
        <v>0.24723062266470361</v>
      </c>
      <c r="E1907" s="6">
        <v>6.1290761897494832</v>
      </c>
      <c r="F1907" s="6">
        <v>0</v>
      </c>
      <c r="G1907" s="6">
        <v>0</v>
      </c>
      <c r="H1907" s="6">
        <v>0</v>
      </c>
      <c r="I1907" s="6">
        <v>12.403666478442224</v>
      </c>
      <c r="J1907" s="6">
        <v>15.886341518028527</v>
      </c>
      <c r="K1907" s="7">
        <v>0</v>
      </c>
      <c r="L1907" s="8">
        <v>65.642267108582502</v>
      </c>
      <c r="M1907" s="1"/>
      <c r="N1907" s="1"/>
      <c r="O1907" s="1"/>
    </row>
    <row r="1908" spans="1:15" x14ac:dyDescent="0.3">
      <c r="A1908" s="5">
        <v>42084.37499999538</v>
      </c>
      <c r="B1908" s="6">
        <v>28.974612005994857</v>
      </c>
      <c r="C1908" s="6">
        <v>1.7732120647247114</v>
      </c>
      <c r="D1908" s="6">
        <v>0.24540984622651879</v>
      </c>
      <c r="E1908" s="6">
        <v>6.0839374549363967</v>
      </c>
      <c r="F1908" s="6">
        <v>0</v>
      </c>
      <c r="G1908" s="6">
        <v>0</v>
      </c>
      <c r="H1908" s="6">
        <v>0</v>
      </c>
      <c r="I1908" s="6">
        <v>12.403666478442224</v>
      </c>
      <c r="J1908" s="6">
        <v>15.769343566831299</v>
      </c>
      <c r="K1908" s="7">
        <v>0</v>
      </c>
      <c r="L1908" s="8">
        <v>65.250181417156014</v>
      </c>
      <c r="M1908" s="1"/>
      <c r="N1908" s="1"/>
      <c r="O1908" s="1"/>
    </row>
    <row r="1909" spans="1:15" x14ac:dyDescent="0.3">
      <c r="A1909" s="5">
        <v>42084.416666662044</v>
      </c>
      <c r="B1909" s="6">
        <v>28.777582955588464</v>
      </c>
      <c r="C1909" s="6">
        <v>1.7611541193341196</v>
      </c>
      <c r="D1909" s="6">
        <v>0.24374104496863191</v>
      </c>
      <c r="E1909" s="6">
        <v>6.0425663256446622</v>
      </c>
      <c r="F1909" s="6">
        <v>0</v>
      </c>
      <c r="G1909" s="6">
        <v>0</v>
      </c>
      <c r="H1909" s="6">
        <v>0</v>
      </c>
      <c r="I1909" s="6">
        <v>12.403666478442224</v>
      </c>
      <c r="J1909" s="6">
        <v>15.662111111471356</v>
      </c>
      <c r="K1909" s="7">
        <v>0</v>
      </c>
      <c r="L1909" s="8">
        <v>64.89082203544946</v>
      </c>
      <c r="M1909" s="1"/>
      <c r="N1909" s="1"/>
      <c r="O1909" s="1"/>
    </row>
    <row r="1910" spans="1:15" x14ac:dyDescent="0.3">
      <c r="A1910" s="5">
        <v>42084.458333328708</v>
      </c>
      <c r="B1910" s="6">
        <v>28.534170422681651</v>
      </c>
      <c r="C1910" s="6">
        <v>1.7462575595470116</v>
      </c>
      <c r="D1910" s="6">
        <v>0.2416793838061663</v>
      </c>
      <c r="E1910" s="6">
        <v>5.9914558353421059</v>
      </c>
      <c r="F1910" s="6">
        <v>0</v>
      </c>
      <c r="G1910" s="6">
        <v>0</v>
      </c>
      <c r="H1910" s="6">
        <v>0</v>
      </c>
      <c r="I1910" s="6">
        <v>12.403666478442224</v>
      </c>
      <c r="J1910" s="6">
        <v>15.52963458826248</v>
      </c>
      <c r="K1910" s="7">
        <v>0</v>
      </c>
      <c r="L1910" s="8">
        <v>64.44686426808164</v>
      </c>
      <c r="M1910" s="1"/>
      <c r="N1910" s="1"/>
      <c r="O1910" s="1"/>
    </row>
    <row r="1911" spans="1:15" x14ac:dyDescent="0.3">
      <c r="A1911" s="5">
        <v>42084.499999995372</v>
      </c>
      <c r="B1911" s="6">
        <v>27.405230617742944</v>
      </c>
      <c r="C1911" s="6">
        <v>1.6771677756337329</v>
      </c>
      <c r="D1911" s="6">
        <v>0.23211746305044809</v>
      </c>
      <c r="E1911" s="6">
        <v>5.7544069608924957</v>
      </c>
      <c r="F1911" s="6">
        <v>0</v>
      </c>
      <c r="G1911" s="6">
        <v>0</v>
      </c>
      <c r="H1911" s="6">
        <v>0</v>
      </c>
      <c r="I1911" s="6">
        <v>12.403666478442224</v>
      </c>
      <c r="J1911" s="6">
        <v>14.915212567816905</v>
      </c>
      <c r="K1911" s="7">
        <v>0</v>
      </c>
      <c r="L1911" s="8">
        <v>62.387801863578744</v>
      </c>
      <c r="M1911" s="1"/>
      <c r="N1911" s="1"/>
      <c r="O1911" s="1"/>
    </row>
    <row r="1912" spans="1:15" x14ac:dyDescent="0.3">
      <c r="A1912" s="5">
        <v>42084.541666662037</v>
      </c>
      <c r="B1912" s="6">
        <v>25.45188899459432</v>
      </c>
      <c r="C1912" s="6">
        <v>1.5576255732401527</v>
      </c>
      <c r="D1912" s="6">
        <v>0.21739301856312676</v>
      </c>
      <c r="E1912" s="6">
        <v>5.6042565144237866</v>
      </c>
      <c r="F1912" s="6">
        <v>0</v>
      </c>
      <c r="G1912" s="6">
        <v>0</v>
      </c>
      <c r="H1912" s="6">
        <v>0</v>
      </c>
      <c r="I1912" s="6">
        <v>12.403666478442224</v>
      </c>
      <c r="J1912" s="6">
        <v>14.526028097296583</v>
      </c>
      <c r="K1912" s="7">
        <v>0</v>
      </c>
      <c r="L1912" s="8">
        <v>59.76085867656019</v>
      </c>
      <c r="M1912" s="1"/>
      <c r="N1912" s="1"/>
      <c r="O1912" s="1"/>
    </row>
    <row r="1913" spans="1:15" x14ac:dyDescent="0.3">
      <c r="A1913" s="5">
        <v>42084.583333328701</v>
      </c>
      <c r="B1913" s="6">
        <v>25.942632989707747</v>
      </c>
      <c r="C1913" s="6">
        <v>1.5876585266631802</v>
      </c>
      <c r="D1913" s="6">
        <v>0.22082822652892076</v>
      </c>
      <c r="E1913" s="6">
        <v>5.6042565144237866</v>
      </c>
      <c r="F1913" s="6">
        <v>0</v>
      </c>
      <c r="G1913" s="6">
        <v>0</v>
      </c>
      <c r="H1913" s="6">
        <v>0</v>
      </c>
      <c r="I1913" s="6">
        <v>12.403666478442224</v>
      </c>
      <c r="J1913" s="6">
        <v>14.526028097296583</v>
      </c>
      <c r="K1913" s="7">
        <v>0</v>
      </c>
      <c r="L1913" s="8">
        <v>60.285070833062441</v>
      </c>
      <c r="M1913" s="1"/>
      <c r="N1913" s="1"/>
      <c r="O1913" s="1"/>
    </row>
    <row r="1914" spans="1:15" x14ac:dyDescent="0.3">
      <c r="A1914" s="5">
        <v>42084.624999995365</v>
      </c>
      <c r="B1914" s="6">
        <v>27.126526721857903</v>
      </c>
      <c r="C1914" s="6">
        <v>1.6601114260761656</v>
      </c>
      <c r="D1914" s="6">
        <v>0.22975689027667884</v>
      </c>
      <c r="E1914" s="6">
        <v>5.6958861748105001</v>
      </c>
      <c r="F1914" s="6">
        <v>0</v>
      </c>
      <c r="G1914" s="6">
        <v>0</v>
      </c>
      <c r="H1914" s="6">
        <v>0</v>
      </c>
      <c r="I1914" s="6">
        <v>12.403666478442224</v>
      </c>
      <c r="J1914" s="6">
        <v>14.763528828731243</v>
      </c>
      <c r="K1914" s="7">
        <v>0</v>
      </c>
      <c r="L1914" s="8">
        <v>61.879476520194714</v>
      </c>
      <c r="M1914" s="1"/>
      <c r="N1914" s="1"/>
      <c r="O1914" s="1"/>
    </row>
    <row r="1915" spans="1:15" x14ac:dyDescent="0.3">
      <c r="A1915" s="5">
        <v>42084.666666662029</v>
      </c>
      <c r="B1915" s="6">
        <v>25.716121471936695</v>
      </c>
      <c r="C1915" s="6">
        <v>1.5737962890591828</v>
      </c>
      <c r="D1915" s="6">
        <v>0.21924264590452336</v>
      </c>
      <c r="E1915" s="6">
        <v>5.6042565144237866</v>
      </c>
      <c r="F1915" s="6">
        <v>0</v>
      </c>
      <c r="G1915" s="6">
        <v>0</v>
      </c>
      <c r="H1915" s="6">
        <v>0</v>
      </c>
      <c r="I1915" s="6">
        <v>12.403666478442224</v>
      </c>
      <c r="J1915" s="6">
        <v>14.526028097296583</v>
      </c>
      <c r="K1915" s="7">
        <v>0</v>
      </c>
      <c r="L1915" s="8">
        <v>60.043111497062995</v>
      </c>
      <c r="M1915" s="1"/>
      <c r="N1915" s="1"/>
      <c r="O1915" s="1"/>
    </row>
    <row r="1916" spans="1:15" x14ac:dyDescent="0.3">
      <c r="A1916" s="5">
        <v>42084.708333328694</v>
      </c>
      <c r="B1916" s="6">
        <v>33.566170900950155</v>
      </c>
      <c r="C1916" s="6">
        <v>2.0542100510564785</v>
      </c>
      <c r="D1916" s="6">
        <v>0.28429953911068395</v>
      </c>
      <c r="E1916" s="6">
        <v>7.0480489720046924</v>
      </c>
      <c r="F1916" s="6">
        <v>0</v>
      </c>
      <c r="G1916" s="6">
        <v>0</v>
      </c>
      <c r="H1916" s="6">
        <v>0</v>
      </c>
      <c r="I1916" s="6">
        <v>12.403666478442224</v>
      </c>
      <c r="J1916" s="6">
        <v>18.268285388965435</v>
      </c>
      <c r="K1916" s="7">
        <v>0</v>
      </c>
      <c r="L1916" s="8">
        <v>73.624681330529668</v>
      </c>
      <c r="M1916" s="1"/>
      <c r="N1916" s="1"/>
      <c r="O1916" s="1"/>
    </row>
    <row r="1917" spans="1:15" x14ac:dyDescent="0.3">
      <c r="A1917" s="5">
        <v>42084.749999995358</v>
      </c>
      <c r="B1917" s="6">
        <v>40.928956464644983</v>
      </c>
      <c r="C1917" s="6">
        <v>2.5048038394676353</v>
      </c>
      <c r="D1917" s="6">
        <v>0.34666103242805202</v>
      </c>
      <c r="E1917" s="6">
        <v>8.5940481679338738</v>
      </c>
      <c r="F1917" s="6">
        <v>0</v>
      </c>
      <c r="G1917" s="6">
        <v>0</v>
      </c>
      <c r="H1917" s="6">
        <v>0</v>
      </c>
      <c r="I1917" s="6">
        <v>12.403666478442224</v>
      </c>
      <c r="J1917" s="6">
        <v>22.275458811642753</v>
      </c>
      <c r="K1917" s="7">
        <v>0</v>
      </c>
      <c r="L1917" s="8">
        <v>87.053594794559515</v>
      </c>
      <c r="M1917" s="1"/>
      <c r="N1917" s="1"/>
      <c r="O1917" s="1"/>
    </row>
    <row r="1918" spans="1:15" x14ac:dyDescent="0.3">
      <c r="A1918" s="5">
        <v>42084.791666662022</v>
      </c>
      <c r="B1918" s="6">
        <v>39.886326015331342</v>
      </c>
      <c r="C1918" s="6">
        <v>2.4409960862735707</v>
      </c>
      <c r="D1918" s="6">
        <v>0.33783013667061423</v>
      </c>
      <c r="E1918" s="6">
        <v>8.3751220804706872</v>
      </c>
      <c r="F1918" s="6">
        <v>0</v>
      </c>
      <c r="G1918" s="6">
        <v>0</v>
      </c>
      <c r="H1918" s="6">
        <v>0</v>
      </c>
      <c r="I1918" s="6">
        <v>12.403666478442224</v>
      </c>
      <c r="J1918" s="6">
        <v>21.708010392831671</v>
      </c>
      <c r="K1918" s="7">
        <v>0</v>
      </c>
      <c r="L1918" s="8">
        <v>85.151951190020114</v>
      </c>
      <c r="M1918" s="1"/>
      <c r="N1918" s="1"/>
      <c r="O1918" s="1"/>
    </row>
    <row r="1919" spans="1:15" x14ac:dyDescent="0.3">
      <c r="A1919" s="5">
        <v>42084.833333328686</v>
      </c>
      <c r="B1919" s="6">
        <v>33.171318458586725</v>
      </c>
      <c r="C1919" s="6">
        <v>2.0300455475097188</v>
      </c>
      <c r="D1919" s="6">
        <v>0.28095520866227192</v>
      </c>
      <c r="E1919" s="6">
        <v>6.965139921737828</v>
      </c>
      <c r="F1919" s="6">
        <v>0</v>
      </c>
      <c r="G1919" s="6">
        <v>0</v>
      </c>
      <c r="H1919" s="6">
        <v>0</v>
      </c>
      <c r="I1919" s="6">
        <v>12.403666478442224</v>
      </c>
      <c r="J1919" s="6">
        <v>18.053388160297015</v>
      </c>
      <c r="K1919" s="7">
        <v>0</v>
      </c>
      <c r="L1919" s="8">
        <v>72.904513775235785</v>
      </c>
      <c r="M1919" s="1"/>
      <c r="N1919" s="1"/>
      <c r="O1919" s="1"/>
    </row>
    <row r="1920" spans="1:15" x14ac:dyDescent="0.3">
      <c r="A1920" s="5">
        <v>42084.874999995351</v>
      </c>
      <c r="B1920" s="6">
        <v>30.994507127909714</v>
      </c>
      <c r="C1920" s="6">
        <v>1.8968272627096563</v>
      </c>
      <c r="D1920" s="6">
        <v>0.26251800115747215</v>
      </c>
      <c r="E1920" s="6">
        <v>6.5080644660148774</v>
      </c>
      <c r="F1920" s="6">
        <v>0</v>
      </c>
      <c r="G1920" s="6">
        <v>0</v>
      </c>
      <c r="H1920" s="6">
        <v>0</v>
      </c>
      <c r="I1920" s="6">
        <v>12.403666478442224</v>
      </c>
      <c r="J1920" s="6">
        <v>16.868665281298156</v>
      </c>
      <c r="K1920" s="7">
        <v>0</v>
      </c>
      <c r="L1920" s="8">
        <v>68.934248617532106</v>
      </c>
      <c r="M1920" s="1"/>
      <c r="N1920" s="1"/>
      <c r="O1920" s="1"/>
    </row>
    <row r="1921" spans="1:15" x14ac:dyDescent="0.3">
      <c r="A1921" s="5">
        <v>42084.916666662015</v>
      </c>
      <c r="B1921" s="6">
        <v>28.041684153997668</v>
      </c>
      <c r="C1921" s="6">
        <v>1.716117981037349</v>
      </c>
      <c r="D1921" s="6">
        <v>0.23750811209279865</v>
      </c>
      <c r="E1921" s="6">
        <v>5.8880461449735684</v>
      </c>
      <c r="F1921" s="6">
        <v>0</v>
      </c>
      <c r="G1921" s="6">
        <v>0</v>
      </c>
      <c r="H1921" s="6">
        <v>0</v>
      </c>
      <c r="I1921" s="6">
        <v>12.403666478442224</v>
      </c>
      <c r="J1921" s="6">
        <v>15.261600449575212</v>
      </c>
      <c r="K1921" s="7">
        <v>0</v>
      </c>
      <c r="L1921" s="8">
        <v>63.548623320118821</v>
      </c>
      <c r="M1921" s="1"/>
      <c r="N1921" s="1"/>
      <c r="O1921" s="1"/>
    </row>
    <row r="1922" spans="1:15" x14ac:dyDescent="0.3">
      <c r="A1922" s="5">
        <v>42084.958333328679</v>
      </c>
      <c r="B1922" s="6">
        <v>26.136264926836617</v>
      </c>
      <c r="C1922" s="6">
        <v>1.5995085727297811</v>
      </c>
      <c r="D1922" s="6">
        <v>0.22218365008882282</v>
      </c>
      <c r="E1922" s="6">
        <v>5.6042565144237866</v>
      </c>
      <c r="F1922" s="6">
        <v>0</v>
      </c>
      <c r="G1922" s="6">
        <v>0</v>
      </c>
      <c r="H1922" s="6">
        <v>0</v>
      </c>
      <c r="I1922" s="6">
        <v>12.403666478442224</v>
      </c>
      <c r="J1922" s="6">
        <v>14.526028097296583</v>
      </c>
      <c r="K1922" s="7">
        <v>0</v>
      </c>
      <c r="L1922" s="8">
        <v>60.491908239817818</v>
      </c>
      <c r="M1922" s="1"/>
      <c r="N1922" s="1"/>
      <c r="O1922" s="1"/>
    </row>
    <row r="1923" spans="1:15" x14ac:dyDescent="0.3">
      <c r="A1923" s="5">
        <v>42084.999999995343</v>
      </c>
      <c r="B1923" s="6">
        <v>23.342417763949207</v>
      </c>
      <c r="C1923" s="6">
        <v>1.4285284231007245</v>
      </c>
      <c r="D1923" s="6">
        <v>0.20262671994861095</v>
      </c>
      <c r="E1923" s="6">
        <v>5.6042565144237866</v>
      </c>
      <c r="F1923" s="6">
        <v>0</v>
      </c>
      <c r="G1923" s="6">
        <v>0</v>
      </c>
      <c r="H1923" s="6">
        <v>0</v>
      </c>
      <c r="I1923" s="6">
        <v>12.403666478442224</v>
      </c>
      <c r="J1923" s="6">
        <v>14.526028097296583</v>
      </c>
      <c r="K1923" s="7">
        <v>0</v>
      </c>
      <c r="L1923" s="8">
        <v>57.507523997161137</v>
      </c>
      <c r="M1923" s="1"/>
      <c r="N1923" s="1"/>
      <c r="O1923" s="1"/>
    </row>
    <row r="1924" spans="1:15" x14ac:dyDescent="0.3">
      <c r="A1924" s="5">
        <v>42085.041666662008</v>
      </c>
      <c r="B1924" s="6">
        <v>23.227455331915962</v>
      </c>
      <c r="C1924" s="6">
        <v>1.4214928579159598</v>
      </c>
      <c r="D1924" s="6">
        <v>0.20182198292437822</v>
      </c>
      <c r="E1924" s="6">
        <v>5.6042565144237866</v>
      </c>
      <c r="F1924" s="6">
        <v>0</v>
      </c>
      <c r="G1924" s="6">
        <v>0</v>
      </c>
      <c r="H1924" s="6">
        <v>0</v>
      </c>
      <c r="I1924" s="6">
        <v>12.403666478442224</v>
      </c>
      <c r="J1924" s="6">
        <v>14.526028097296583</v>
      </c>
      <c r="K1924" s="7">
        <v>0</v>
      </c>
      <c r="L1924" s="8">
        <v>57.384721262918895</v>
      </c>
      <c r="M1924" s="1"/>
      <c r="N1924" s="1"/>
      <c r="O1924" s="1"/>
    </row>
    <row r="1925" spans="1:15" x14ac:dyDescent="0.3">
      <c r="A1925" s="5">
        <v>42085.083333328672</v>
      </c>
      <c r="B1925" s="6">
        <v>22.691316153077032</v>
      </c>
      <c r="C1925" s="6">
        <v>1.3886817728152485</v>
      </c>
      <c r="D1925" s="6">
        <v>0.19806900867250574</v>
      </c>
      <c r="E1925" s="6">
        <v>5.6042565144237866</v>
      </c>
      <c r="F1925" s="6">
        <v>0</v>
      </c>
      <c r="G1925" s="6">
        <v>0</v>
      </c>
      <c r="H1925" s="6">
        <v>0</v>
      </c>
      <c r="I1925" s="6">
        <v>12.403666478442224</v>
      </c>
      <c r="J1925" s="6">
        <v>14.526028097296583</v>
      </c>
      <c r="K1925" s="7">
        <v>0</v>
      </c>
      <c r="L1925" s="8">
        <v>56.812018024727379</v>
      </c>
      <c r="M1925" s="1"/>
      <c r="N1925" s="1"/>
      <c r="O1925" s="1"/>
    </row>
    <row r="1926" spans="1:15" x14ac:dyDescent="0.3">
      <c r="A1926" s="5">
        <v>42085.124999995336</v>
      </c>
      <c r="B1926" s="6">
        <v>23.186158485749303</v>
      </c>
      <c r="C1926" s="6">
        <v>1.4189655396608387</v>
      </c>
      <c r="D1926" s="6">
        <v>0.20153290500121163</v>
      </c>
      <c r="E1926" s="6">
        <v>5.6042565144237866</v>
      </c>
      <c r="F1926" s="6">
        <v>0</v>
      </c>
      <c r="G1926" s="6">
        <v>0</v>
      </c>
      <c r="H1926" s="6">
        <v>0</v>
      </c>
      <c r="I1926" s="6">
        <v>12.403666478442224</v>
      </c>
      <c r="J1926" s="6">
        <v>14.526028097296583</v>
      </c>
      <c r="K1926" s="7">
        <v>0</v>
      </c>
      <c r="L1926" s="8">
        <v>57.340608020573946</v>
      </c>
      <c r="M1926" s="1"/>
      <c r="N1926" s="1"/>
      <c r="O1926" s="1"/>
    </row>
    <row r="1927" spans="1:15" x14ac:dyDescent="0.3">
      <c r="A1927" s="5">
        <v>42085.166666662</v>
      </c>
      <c r="B1927" s="6">
        <v>25.506339995022095</v>
      </c>
      <c r="C1927" s="6">
        <v>1.5609579102141522</v>
      </c>
      <c r="D1927" s="6">
        <v>0.21777417556612119</v>
      </c>
      <c r="E1927" s="6">
        <v>5.6042565144237866</v>
      </c>
      <c r="F1927" s="6">
        <v>0</v>
      </c>
      <c r="G1927" s="6">
        <v>0</v>
      </c>
      <c r="H1927" s="6">
        <v>0</v>
      </c>
      <c r="I1927" s="6">
        <v>12.403666478442224</v>
      </c>
      <c r="J1927" s="6">
        <v>14.526028097296583</v>
      </c>
      <c r="K1927" s="7">
        <v>0</v>
      </c>
      <c r="L1927" s="8">
        <v>59.819023170964961</v>
      </c>
      <c r="M1927" s="1"/>
      <c r="N1927" s="1"/>
      <c r="O1927" s="1"/>
    </row>
    <row r="1928" spans="1:15" x14ac:dyDescent="0.3">
      <c r="A1928" s="5">
        <v>42085.208333328665</v>
      </c>
      <c r="B1928" s="6">
        <v>25.136166072284453</v>
      </c>
      <c r="C1928" s="6">
        <v>1.5383037029478372</v>
      </c>
      <c r="D1928" s="6">
        <v>0.2151829581069577</v>
      </c>
      <c r="E1928" s="6">
        <v>5.6042565144237866</v>
      </c>
      <c r="F1928" s="6">
        <v>0</v>
      </c>
      <c r="G1928" s="6">
        <v>0</v>
      </c>
      <c r="H1928" s="6">
        <v>0</v>
      </c>
      <c r="I1928" s="6">
        <v>12.403666478442224</v>
      </c>
      <c r="J1928" s="6">
        <v>14.526028097296583</v>
      </c>
      <c r="K1928" s="7">
        <v>0</v>
      </c>
      <c r="L1928" s="8">
        <v>59.423603823501843</v>
      </c>
      <c r="M1928" s="1"/>
      <c r="N1928" s="1"/>
      <c r="O1928" s="1"/>
    </row>
    <row r="1929" spans="1:15" x14ac:dyDescent="0.3">
      <c r="A1929" s="5">
        <v>42085.249999995329</v>
      </c>
      <c r="B1929" s="6">
        <v>25.49843357043973</v>
      </c>
      <c r="C1929" s="6">
        <v>1.5604740463592923</v>
      </c>
      <c r="D1929" s="6">
        <v>0.21771883059404462</v>
      </c>
      <c r="E1929" s="6">
        <v>5.6042565144237866</v>
      </c>
      <c r="F1929" s="6">
        <v>0</v>
      </c>
      <c r="G1929" s="6">
        <v>0</v>
      </c>
      <c r="H1929" s="6">
        <v>0</v>
      </c>
      <c r="I1929" s="6">
        <v>12.403666478442224</v>
      </c>
      <c r="J1929" s="6">
        <v>14.526028097296583</v>
      </c>
      <c r="K1929" s="7">
        <v>0</v>
      </c>
      <c r="L1929" s="8">
        <v>59.810577537555659</v>
      </c>
      <c r="M1929" s="1"/>
      <c r="N1929" s="1"/>
      <c r="O1929" s="1"/>
    </row>
    <row r="1930" spans="1:15" x14ac:dyDescent="0.3">
      <c r="A1930" s="5">
        <v>42085.291666661993</v>
      </c>
      <c r="B1930" s="6">
        <v>28.881729897884703</v>
      </c>
      <c r="C1930" s="6">
        <v>1.7675277893092576</v>
      </c>
      <c r="D1930" s="6">
        <v>0.24462315117556208</v>
      </c>
      <c r="E1930" s="6">
        <v>6.0644345557670203</v>
      </c>
      <c r="F1930" s="6">
        <v>0</v>
      </c>
      <c r="G1930" s="6">
        <v>0</v>
      </c>
      <c r="H1930" s="6">
        <v>0</v>
      </c>
      <c r="I1930" s="6">
        <v>12.403666478442224</v>
      </c>
      <c r="J1930" s="6">
        <v>15.718792764849988</v>
      </c>
      <c r="K1930" s="7">
        <v>0</v>
      </c>
      <c r="L1930" s="8">
        <v>65.08077463742876</v>
      </c>
      <c r="M1930" s="1"/>
      <c r="N1930" s="1"/>
      <c r="O1930" s="1"/>
    </row>
    <row r="1931" spans="1:15" x14ac:dyDescent="0.3">
      <c r="A1931" s="5">
        <v>42085.333333328657</v>
      </c>
      <c r="B1931" s="6">
        <v>27.080008905729979</v>
      </c>
      <c r="C1931" s="6">
        <v>1.6572645906201595</v>
      </c>
      <c r="D1931" s="6">
        <v>0.22936289259000106</v>
      </c>
      <c r="E1931" s="6">
        <v>5.6861186071273169</v>
      </c>
      <c r="F1931" s="6">
        <v>0</v>
      </c>
      <c r="G1931" s="6">
        <v>0</v>
      </c>
      <c r="H1931" s="6">
        <v>0</v>
      </c>
      <c r="I1931" s="6">
        <v>12.403666478442224</v>
      </c>
      <c r="J1931" s="6">
        <v>14.738211650218274</v>
      </c>
      <c r="K1931" s="7">
        <v>0</v>
      </c>
      <c r="L1931" s="8">
        <v>61.794633124727959</v>
      </c>
      <c r="M1931" s="1"/>
      <c r="N1931" s="1"/>
      <c r="O1931" s="1"/>
    </row>
    <row r="1932" spans="1:15" x14ac:dyDescent="0.3">
      <c r="A1932" s="5">
        <v>42085.374999995322</v>
      </c>
      <c r="B1932" s="6">
        <v>27.708738258407386</v>
      </c>
      <c r="C1932" s="6">
        <v>1.6957420851033806</v>
      </c>
      <c r="D1932" s="6">
        <v>0.23468811916168864</v>
      </c>
      <c r="E1932" s="6">
        <v>5.8181359075481325</v>
      </c>
      <c r="F1932" s="6">
        <v>0</v>
      </c>
      <c r="G1932" s="6">
        <v>0</v>
      </c>
      <c r="H1932" s="6">
        <v>0</v>
      </c>
      <c r="I1932" s="6">
        <v>12.403666478442224</v>
      </c>
      <c r="J1932" s="6">
        <v>15.080395668795298</v>
      </c>
      <c r="K1932" s="7">
        <v>0</v>
      </c>
      <c r="L1932" s="8">
        <v>62.941366517458107</v>
      </c>
      <c r="M1932" s="1"/>
      <c r="N1932" s="1"/>
      <c r="O1932" s="1"/>
    </row>
    <row r="1933" spans="1:15" x14ac:dyDescent="0.3">
      <c r="A1933" s="5">
        <v>42085.416666661986</v>
      </c>
      <c r="B1933" s="6">
        <v>26.883354070428631</v>
      </c>
      <c r="C1933" s="6">
        <v>1.6452295467524227</v>
      </c>
      <c r="D1933" s="6">
        <v>0.22769726086796044</v>
      </c>
      <c r="E1933" s="6">
        <v>5.6448260535657138</v>
      </c>
      <c r="F1933" s="6">
        <v>0</v>
      </c>
      <c r="G1933" s="6">
        <v>0</v>
      </c>
      <c r="H1933" s="6">
        <v>0</v>
      </c>
      <c r="I1933" s="6">
        <v>12.403666478442224</v>
      </c>
      <c r="J1933" s="6">
        <v>14.631182860279548</v>
      </c>
      <c r="K1933" s="7">
        <v>0</v>
      </c>
      <c r="L1933" s="8">
        <v>61.435956270336504</v>
      </c>
      <c r="M1933" s="1"/>
      <c r="N1933" s="1"/>
      <c r="O1933" s="1"/>
    </row>
    <row r="1934" spans="1:15" x14ac:dyDescent="0.3">
      <c r="A1934" s="5">
        <v>42085.45833332865</v>
      </c>
      <c r="B1934" s="6">
        <v>26.21881217908431</v>
      </c>
      <c r="C1934" s="6">
        <v>1.6045603671615822</v>
      </c>
      <c r="D1934" s="6">
        <v>0.22276148085455666</v>
      </c>
      <c r="E1934" s="6">
        <v>5.6042565144237866</v>
      </c>
      <c r="F1934" s="6">
        <v>0</v>
      </c>
      <c r="G1934" s="6">
        <v>0</v>
      </c>
      <c r="H1934" s="6">
        <v>0</v>
      </c>
      <c r="I1934" s="6">
        <v>12.403666478442224</v>
      </c>
      <c r="J1934" s="6">
        <v>14.526028097296583</v>
      </c>
      <c r="K1934" s="7">
        <v>0</v>
      </c>
      <c r="L1934" s="8">
        <v>60.580085117263046</v>
      </c>
      <c r="M1934" s="1"/>
      <c r="N1934" s="1"/>
      <c r="O1934" s="1"/>
    </row>
    <row r="1935" spans="1:15" x14ac:dyDescent="0.3">
      <c r="A1935" s="5">
        <v>42085.499999995314</v>
      </c>
      <c r="B1935" s="6">
        <v>25.155531588001665</v>
      </c>
      <c r="C1935" s="6">
        <v>1.5394888496584223</v>
      </c>
      <c r="D1935" s="6">
        <v>0.21531851671697819</v>
      </c>
      <c r="E1935" s="6">
        <v>5.6042565144237866</v>
      </c>
      <c r="F1935" s="6">
        <v>0</v>
      </c>
      <c r="G1935" s="6">
        <v>0</v>
      </c>
      <c r="H1935" s="6">
        <v>0</v>
      </c>
      <c r="I1935" s="6">
        <v>12.403666478442224</v>
      </c>
      <c r="J1935" s="6">
        <v>14.526028097296583</v>
      </c>
      <c r="K1935" s="7">
        <v>0</v>
      </c>
      <c r="L1935" s="8">
        <v>59.444290044539656</v>
      </c>
      <c r="M1935" s="1"/>
      <c r="N1935" s="1"/>
      <c r="O1935" s="1"/>
    </row>
    <row r="1936" spans="1:15" x14ac:dyDescent="0.3">
      <c r="A1936" s="5">
        <v>42085.541666661979</v>
      </c>
      <c r="B1936" s="6">
        <v>22.625754362156847</v>
      </c>
      <c r="C1936" s="6">
        <v>1.3846694685738463</v>
      </c>
      <c r="D1936" s="6">
        <v>0.19761007613606443</v>
      </c>
      <c r="E1936" s="6">
        <v>5.6042565144237866</v>
      </c>
      <c r="F1936" s="6">
        <v>0</v>
      </c>
      <c r="G1936" s="6">
        <v>0</v>
      </c>
      <c r="H1936" s="6">
        <v>0</v>
      </c>
      <c r="I1936" s="6">
        <v>12.403666478442224</v>
      </c>
      <c r="J1936" s="6">
        <v>14.526028097296583</v>
      </c>
      <c r="K1936" s="7">
        <v>0</v>
      </c>
      <c r="L1936" s="8">
        <v>56.741984997029355</v>
      </c>
      <c r="M1936" s="1"/>
      <c r="N1936" s="1"/>
      <c r="O1936" s="1"/>
    </row>
    <row r="1937" spans="1:15" x14ac:dyDescent="0.3">
      <c r="A1937" s="5">
        <v>42085.583333328643</v>
      </c>
      <c r="B1937" s="6">
        <v>23.329751230587433</v>
      </c>
      <c r="C1937" s="6">
        <v>1.4277532462054934</v>
      </c>
      <c r="D1937" s="6">
        <v>0.20253805421507853</v>
      </c>
      <c r="E1937" s="6">
        <v>5.6042565144237866</v>
      </c>
      <c r="F1937" s="6">
        <v>0</v>
      </c>
      <c r="G1937" s="6">
        <v>0</v>
      </c>
      <c r="H1937" s="6">
        <v>0</v>
      </c>
      <c r="I1937" s="6">
        <v>12.403666478442224</v>
      </c>
      <c r="J1937" s="6">
        <v>14.526028097296583</v>
      </c>
      <c r="K1937" s="7">
        <v>0</v>
      </c>
      <c r="L1937" s="8">
        <v>57.493993621170603</v>
      </c>
      <c r="M1937" s="1"/>
      <c r="N1937" s="1"/>
      <c r="O1937" s="1"/>
    </row>
    <row r="1938" spans="1:15" x14ac:dyDescent="0.3">
      <c r="A1938" s="5">
        <v>42085.624999995307</v>
      </c>
      <c r="B1938" s="6">
        <v>22.678614789651029</v>
      </c>
      <c r="C1938" s="6">
        <v>1.3879044643611858</v>
      </c>
      <c r="D1938" s="6">
        <v>0.19798009912852371</v>
      </c>
      <c r="E1938" s="6">
        <v>5.6042565144237866</v>
      </c>
      <c r="F1938" s="6">
        <v>0</v>
      </c>
      <c r="G1938" s="6">
        <v>0</v>
      </c>
      <c r="H1938" s="6">
        <v>0</v>
      </c>
      <c r="I1938" s="6">
        <v>12.403666478442224</v>
      </c>
      <c r="J1938" s="6">
        <v>14.526028097296583</v>
      </c>
      <c r="K1938" s="7">
        <v>0</v>
      </c>
      <c r="L1938" s="8">
        <v>56.798450443303331</v>
      </c>
      <c r="M1938" s="1"/>
      <c r="N1938" s="1"/>
      <c r="O1938" s="1"/>
    </row>
    <row r="1939" spans="1:15" x14ac:dyDescent="0.3">
      <c r="A1939" s="5">
        <v>42085.666666661971</v>
      </c>
      <c r="B1939" s="6">
        <v>28.716729822361746</v>
      </c>
      <c r="C1939" s="6">
        <v>1.7574299793873418</v>
      </c>
      <c r="D1939" s="6">
        <v>0.24322562967801536</v>
      </c>
      <c r="E1939" s="6">
        <v>6.0297887030690189</v>
      </c>
      <c r="F1939" s="6">
        <v>0</v>
      </c>
      <c r="G1939" s="6">
        <v>0</v>
      </c>
      <c r="H1939" s="6">
        <v>0</v>
      </c>
      <c r="I1939" s="6">
        <v>12.403666478442224</v>
      </c>
      <c r="J1939" s="6">
        <v>15.628991980669122</v>
      </c>
      <c r="K1939" s="7">
        <v>0</v>
      </c>
      <c r="L1939" s="8">
        <v>64.779832593607466</v>
      </c>
      <c r="M1939" s="1"/>
      <c r="N1939" s="1"/>
      <c r="O1939" s="1"/>
    </row>
    <row r="1940" spans="1:15" x14ac:dyDescent="0.3">
      <c r="A1940" s="5">
        <v>42085.708333328635</v>
      </c>
      <c r="B1940" s="6">
        <v>33.775606621375772</v>
      </c>
      <c r="C1940" s="6">
        <v>2.067027270012376</v>
      </c>
      <c r="D1940" s="6">
        <v>0.28607342267238123</v>
      </c>
      <c r="E1940" s="6">
        <v>7.092025188964401</v>
      </c>
      <c r="F1940" s="6">
        <v>0</v>
      </c>
      <c r="G1940" s="6">
        <v>0</v>
      </c>
      <c r="H1940" s="6">
        <v>0</v>
      </c>
      <c r="I1940" s="6">
        <v>12.403666478442224</v>
      </c>
      <c r="J1940" s="6">
        <v>18.382270136366884</v>
      </c>
      <c r="K1940" s="7">
        <v>0</v>
      </c>
      <c r="L1940" s="8">
        <v>74.006669117834036</v>
      </c>
      <c r="M1940" s="1"/>
      <c r="N1940" s="1"/>
      <c r="O1940" s="1"/>
    </row>
    <row r="1941" spans="1:15" x14ac:dyDescent="0.3">
      <c r="A1941" s="5">
        <v>42085.7499999953</v>
      </c>
      <c r="B1941" s="6">
        <v>41.583237992311751</v>
      </c>
      <c r="C1941" s="6">
        <v>2.5448450969086385</v>
      </c>
      <c r="D1941" s="6">
        <v>0.35220268140890226</v>
      </c>
      <c r="E1941" s="6">
        <v>8.7314307803885747</v>
      </c>
      <c r="F1941" s="6">
        <v>0</v>
      </c>
      <c r="G1941" s="6">
        <v>0</v>
      </c>
      <c r="H1941" s="6">
        <v>0</v>
      </c>
      <c r="I1941" s="6">
        <v>12.403666478442224</v>
      </c>
      <c r="J1941" s="6">
        <v>22.631549522954909</v>
      </c>
      <c r="K1941" s="7">
        <v>0</v>
      </c>
      <c r="L1941" s="8">
        <v>88.246932552415004</v>
      </c>
      <c r="M1941" s="1"/>
      <c r="N1941" s="1"/>
      <c r="O1941" s="1"/>
    </row>
    <row r="1942" spans="1:15" x14ac:dyDescent="0.3">
      <c r="A1942" s="5">
        <v>42085.791666661964</v>
      </c>
      <c r="B1942" s="6">
        <v>38.421542546553482</v>
      </c>
      <c r="C1942" s="6">
        <v>2.3513530664288593</v>
      </c>
      <c r="D1942" s="6">
        <v>0.32542367939851868</v>
      </c>
      <c r="E1942" s="6">
        <v>8.067554510377752</v>
      </c>
      <c r="F1942" s="6">
        <v>0</v>
      </c>
      <c r="G1942" s="6">
        <v>0</v>
      </c>
      <c r="H1942" s="6">
        <v>0</v>
      </c>
      <c r="I1942" s="6">
        <v>12.403666478442224</v>
      </c>
      <c r="J1942" s="6">
        <v>20.910806490139411</v>
      </c>
      <c r="K1942" s="7">
        <v>0</v>
      </c>
      <c r="L1942" s="8">
        <v>82.480346771340251</v>
      </c>
      <c r="M1942" s="1"/>
      <c r="N1942" s="1"/>
      <c r="O1942" s="1"/>
    </row>
    <row r="1943" spans="1:15" x14ac:dyDescent="0.3">
      <c r="A1943" s="5">
        <v>42085.833333328628</v>
      </c>
      <c r="B1943" s="6">
        <v>34.064301246941092</v>
      </c>
      <c r="C1943" s="6">
        <v>2.0846950404373152</v>
      </c>
      <c r="D1943" s="6">
        <v>0.28851861516199073</v>
      </c>
      <c r="E1943" s="6">
        <v>7.1526437762004393</v>
      </c>
      <c r="F1943" s="6">
        <v>0</v>
      </c>
      <c r="G1943" s="6">
        <v>0</v>
      </c>
      <c r="H1943" s="6">
        <v>0</v>
      </c>
      <c r="I1943" s="6">
        <v>12.403666478442224</v>
      </c>
      <c r="J1943" s="6">
        <v>18.539391299386971</v>
      </c>
      <c r="K1943" s="7">
        <v>0</v>
      </c>
      <c r="L1943" s="8">
        <v>74.533216456570045</v>
      </c>
      <c r="M1943" s="1"/>
      <c r="N1943" s="1"/>
      <c r="O1943" s="1"/>
    </row>
    <row r="1944" spans="1:15" x14ac:dyDescent="0.3">
      <c r="A1944" s="5">
        <v>42085.874999995292</v>
      </c>
      <c r="B1944" s="6">
        <v>29.970242004517871</v>
      </c>
      <c r="C1944" s="6">
        <v>1.8341434457909214</v>
      </c>
      <c r="D1944" s="6">
        <v>0.25384265646692816</v>
      </c>
      <c r="E1944" s="6">
        <v>6.2929946336147244</v>
      </c>
      <c r="F1944" s="6">
        <v>0</v>
      </c>
      <c r="G1944" s="6">
        <v>0</v>
      </c>
      <c r="H1944" s="6">
        <v>0</v>
      </c>
      <c r="I1944" s="6">
        <v>12.403666478442224</v>
      </c>
      <c r="J1944" s="6">
        <v>16.311212134697019</v>
      </c>
      <c r="K1944" s="7">
        <v>0</v>
      </c>
      <c r="L1944" s="8">
        <v>67.066101353529689</v>
      </c>
      <c r="M1944" s="1"/>
      <c r="N1944" s="1"/>
      <c r="O1944" s="1"/>
    </row>
    <row r="1945" spans="1:15" x14ac:dyDescent="0.3">
      <c r="A1945" s="5">
        <v>42085.916666661957</v>
      </c>
      <c r="B1945" s="6">
        <v>27.025421476697105</v>
      </c>
      <c r="C1945" s="6">
        <v>1.6539239043765139</v>
      </c>
      <c r="D1945" s="6">
        <v>0.22890054670726459</v>
      </c>
      <c r="E1945" s="6">
        <v>5.6746566243406926</v>
      </c>
      <c r="F1945" s="6">
        <v>0</v>
      </c>
      <c r="G1945" s="6">
        <v>0</v>
      </c>
      <c r="H1945" s="6">
        <v>0</v>
      </c>
      <c r="I1945" s="6">
        <v>12.403666478442224</v>
      </c>
      <c r="J1945" s="6">
        <v>14.708502609673696</v>
      </c>
      <c r="K1945" s="7">
        <v>0</v>
      </c>
      <c r="L1945" s="8">
        <v>61.695071640237494</v>
      </c>
      <c r="M1945" s="1"/>
      <c r="N1945" s="1"/>
      <c r="O1945" s="1"/>
    </row>
    <row r="1946" spans="1:15" x14ac:dyDescent="0.3">
      <c r="A1946" s="5">
        <v>42085.958333328621</v>
      </c>
      <c r="B1946" s="6">
        <v>21.554985307262662</v>
      </c>
      <c r="C1946" s="6">
        <v>1.3191396659218073</v>
      </c>
      <c r="D1946" s="6">
        <v>0.19011469275180512</v>
      </c>
      <c r="E1946" s="6">
        <v>5.6042565144237866</v>
      </c>
      <c r="F1946" s="6">
        <v>0</v>
      </c>
      <c r="G1946" s="6">
        <v>0</v>
      </c>
      <c r="H1946" s="6">
        <v>0</v>
      </c>
      <c r="I1946" s="6">
        <v>12.403666478442224</v>
      </c>
      <c r="J1946" s="6">
        <v>14.526028097296583</v>
      </c>
      <c r="K1946" s="7">
        <v>0</v>
      </c>
      <c r="L1946" s="8">
        <v>55.598190756098866</v>
      </c>
      <c r="M1946" s="1"/>
      <c r="N1946" s="1"/>
      <c r="O1946" s="1"/>
    </row>
    <row r="1947" spans="1:15" x14ac:dyDescent="0.3">
      <c r="A1947" s="5">
        <v>42085.999999995285</v>
      </c>
      <c r="B1947" s="6">
        <v>18.51551256133169</v>
      </c>
      <c r="C1947" s="6">
        <v>1.1331275204486726</v>
      </c>
      <c r="D1947" s="6">
        <v>0.16883838353028835</v>
      </c>
      <c r="E1947" s="6">
        <v>5.6042565144237866</v>
      </c>
      <c r="F1947" s="6">
        <v>0</v>
      </c>
      <c r="G1947" s="6">
        <v>0</v>
      </c>
      <c r="H1947" s="6">
        <v>0</v>
      </c>
      <c r="I1947" s="6">
        <v>12.403666478442224</v>
      </c>
      <c r="J1947" s="6">
        <v>14.526028097296583</v>
      </c>
      <c r="K1947" s="7">
        <v>0</v>
      </c>
      <c r="L1947" s="8">
        <v>52.351429555473246</v>
      </c>
      <c r="M1947" s="1"/>
      <c r="N1947" s="1"/>
      <c r="O1947" s="1"/>
    </row>
    <row r="1948" spans="1:15" x14ac:dyDescent="0.3">
      <c r="A1948" s="5">
        <v>42086.041666661949</v>
      </c>
      <c r="B1948" s="6">
        <v>17.435616996444168</v>
      </c>
      <c r="C1948" s="6">
        <v>1.0670391861543231</v>
      </c>
      <c r="D1948" s="6">
        <v>0.16127911457607566</v>
      </c>
      <c r="E1948" s="6">
        <v>5.6042565144237866</v>
      </c>
      <c r="F1948" s="6">
        <v>0</v>
      </c>
      <c r="G1948" s="6">
        <v>0</v>
      </c>
      <c r="H1948" s="6">
        <v>0</v>
      </c>
      <c r="I1948" s="6">
        <v>12.403666478442224</v>
      </c>
      <c r="J1948" s="6">
        <v>14.526028097296583</v>
      </c>
      <c r="K1948" s="7">
        <v>0</v>
      </c>
      <c r="L1948" s="8">
        <v>51.197886387337157</v>
      </c>
      <c r="M1948" s="1"/>
      <c r="N1948" s="1"/>
      <c r="O1948" s="1"/>
    </row>
    <row r="1949" spans="1:15" x14ac:dyDescent="0.3">
      <c r="A1949" s="5">
        <v>42086.083333328614</v>
      </c>
      <c r="B1949" s="6">
        <v>17.822630640122718</v>
      </c>
      <c r="C1949" s="6">
        <v>1.0907239644713509</v>
      </c>
      <c r="D1949" s="6">
        <v>0.16398821008182551</v>
      </c>
      <c r="E1949" s="6">
        <v>5.6042565144237866</v>
      </c>
      <c r="F1949" s="6">
        <v>0</v>
      </c>
      <c r="G1949" s="6">
        <v>0</v>
      </c>
      <c r="H1949" s="6">
        <v>0</v>
      </c>
      <c r="I1949" s="6">
        <v>12.403666478442224</v>
      </c>
      <c r="J1949" s="6">
        <v>14.526028097296583</v>
      </c>
      <c r="K1949" s="7">
        <v>0</v>
      </c>
      <c r="L1949" s="8">
        <v>51.61129390483849</v>
      </c>
      <c r="M1949" s="1"/>
      <c r="N1949" s="1"/>
      <c r="O1949" s="1"/>
    </row>
    <row r="1950" spans="1:15" x14ac:dyDescent="0.3">
      <c r="A1950" s="5">
        <v>42086.124999995278</v>
      </c>
      <c r="B1950" s="6">
        <v>20.367776985307465</v>
      </c>
      <c r="C1950" s="6">
        <v>1.2464839175239695</v>
      </c>
      <c r="D1950" s="6">
        <v>0.18180423449811875</v>
      </c>
      <c r="E1950" s="6">
        <v>5.6042565144237866</v>
      </c>
      <c r="F1950" s="6">
        <v>0</v>
      </c>
      <c r="G1950" s="6">
        <v>0</v>
      </c>
      <c r="H1950" s="6">
        <v>0</v>
      </c>
      <c r="I1950" s="6">
        <v>12.403666478442224</v>
      </c>
      <c r="J1950" s="6">
        <v>14.526028097296583</v>
      </c>
      <c r="K1950" s="7">
        <v>0</v>
      </c>
      <c r="L1950" s="8">
        <v>54.330016227492152</v>
      </c>
      <c r="M1950" s="1"/>
      <c r="N1950" s="1"/>
      <c r="O1950" s="1"/>
    </row>
    <row r="1951" spans="1:15" x14ac:dyDescent="0.3">
      <c r="A1951" s="5">
        <v>42086.166666661942</v>
      </c>
      <c r="B1951" s="6">
        <v>24.955624719724462</v>
      </c>
      <c r="C1951" s="6">
        <v>1.5272547852099618</v>
      </c>
      <c r="D1951" s="6">
        <v>0.21391916863903773</v>
      </c>
      <c r="E1951" s="6">
        <v>5.6042565144237866</v>
      </c>
      <c r="F1951" s="6">
        <v>0</v>
      </c>
      <c r="G1951" s="6">
        <v>0</v>
      </c>
      <c r="H1951" s="6">
        <v>0</v>
      </c>
      <c r="I1951" s="6">
        <v>12.403666478442224</v>
      </c>
      <c r="J1951" s="6">
        <v>14.526028097296583</v>
      </c>
      <c r="K1951" s="7">
        <v>0</v>
      </c>
      <c r="L1951" s="8">
        <v>59.230749763736057</v>
      </c>
      <c r="M1951" s="1"/>
      <c r="N1951" s="1"/>
      <c r="O1951" s="1"/>
    </row>
    <row r="1952" spans="1:15" x14ac:dyDescent="0.3">
      <c r="A1952" s="5">
        <v>42086.208333328606</v>
      </c>
      <c r="B1952" s="6">
        <v>32.912501980982739</v>
      </c>
      <c r="C1952" s="6">
        <v>2.0142062844837985</v>
      </c>
      <c r="D1952" s="6">
        <v>0.2787630788088491</v>
      </c>
      <c r="E1952" s="6">
        <v>6.910794991709988</v>
      </c>
      <c r="F1952" s="6">
        <v>0</v>
      </c>
      <c r="G1952" s="6">
        <v>0</v>
      </c>
      <c r="H1952" s="6">
        <v>0</v>
      </c>
      <c r="I1952" s="6">
        <v>12.403666478442224</v>
      </c>
      <c r="J1952" s="6">
        <v>17.912528087511568</v>
      </c>
      <c r="K1952" s="7">
        <v>0</v>
      </c>
      <c r="L1952" s="8">
        <v>72.432460901939166</v>
      </c>
      <c r="M1952" s="1"/>
      <c r="N1952" s="1"/>
      <c r="O1952" s="1"/>
    </row>
    <row r="1953" spans="1:15" x14ac:dyDescent="0.3">
      <c r="A1953" s="5">
        <v>42086.249999995271</v>
      </c>
      <c r="B1953" s="6">
        <v>37.755610115655514</v>
      </c>
      <c r="C1953" s="6">
        <v>2.3105987874581722</v>
      </c>
      <c r="D1953" s="6">
        <v>0.31978334932506991</v>
      </c>
      <c r="E1953" s="6">
        <v>7.9277255022116133</v>
      </c>
      <c r="F1953" s="6">
        <v>0</v>
      </c>
      <c r="G1953" s="6">
        <v>0</v>
      </c>
      <c r="H1953" s="6">
        <v>0</v>
      </c>
      <c r="I1953" s="6">
        <v>12.403666478442224</v>
      </c>
      <c r="J1953" s="6">
        <v>20.548374810538231</v>
      </c>
      <c r="K1953" s="7">
        <v>0</v>
      </c>
      <c r="L1953" s="8">
        <v>81.265759043630837</v>
      </c>
      <c r="M1953" s="1"/>
      <c r="N1953" s="1"/>
      <c r="O1953" s="1"/>
    </row>
    <row r="1954" spans="1:15" x14ac:dyDescent="0.3">
      <c r="A1954" s="5">
        <v>42086.291666661935</v>
      </c>
      <c r="B1954" s="6">
        <v>35.199581796893355</v>
      </c>
      <c r="C1954" s="6">
        <v>3.176793092003273</v>
      </c>
      <c r="D1954" s="6">
        <v>0.29985794529361398</v>
      </c>
      <c r="E1954" s="6">
        <v>7.6372675307657794</v>
      </c>
      <c r="F1954" s="6">
        <v>0</v>
      </c>
      <c r="G1954" s="6">
        <v>0</v>
      </c>
      <c r="H1954" s="6">
        <v>0</v>
      </c>
      <c r="I1954" s="6">
        <v>12.403666478442224</v>
      </c>
      <c r="J1954" s="6">
        <v>19.795518362328391</v>
      </c>
      <c r="K1954" s="7">
        <v>0</v>
      </c>
      <c r="L1954" s="8">
        <v>78.51268520572664</v>
      </c>
      <c r="M1954" s="1"/>
      <c r="N1954" s="1"/>
      <c r="O1954" s="1"/>
    </row>
    <row r="1955" spans="1:15" x14ac:dyDescent="0.3">
      <c r="A1955" s="5">
        <v>42086.333333328599</v>
      </c>
      <c r="B1955" s="6">
        <v>33.320550414743849</v>
      </c>
      <c r="C1955" s="6">
        <v>3.0072088637327896</v>
      </c>
      <c r="D1955" s="6">
        <v>0.28385086621396138</v>
      </c>
      <c r="E1955" s="6">
        <v>7.2295733301077751</v>
      </c>
      <c r="F1955" s="6">
        <v>0</v>
      </c>
      <c r="G1955" s="6">
        <v>0</v>
      </c>
      <c r="H1955" s="6">
        <v>0</v>
      </c>
      <c r="I1955" s="6">
        <v>12.403666478442224</v>
      </c>
      <c r="J1955" s="6">
        <v>18.738789891991424</v>
      </c>
      <c r="K1955" s="7">
        <v>0</v>
      </c>
      <c r="L1955" s="8">
        <v>74.983639845232034</v>
      </c>
      <c r="M1955" s="1"/>
      <c r="N1955" s="1"/>
      <c r="O1955" s="1"/>
    </row>
    <row r="1956" spans="1:15" x14ac:dyDescent="0.3">
      <c r="A1956" s="5">
        <v>42086.374999995263</v>
      </c>
      <c r="B1956" s="6">
        <v>32.62718050873319</v>
      </c>
      <c r="C1956" s="6">
        <v>2.94463162232329</v>
      </c>
      <c r="D1956" s="6">
        <v>0.27794419162491468</v>
      </c>
      <c r="E1956" s="6">
        <v>7.0791325805403282</v>
      </c>
      <c r="F1956" s="6">
        <v>0</v>
      </c>
      <c r="G1956" s="6">
        <v>0</v>
      </c>
      <c r="H1956" s="6">
        <v>0</v>
      </c>
      <c r="I1956" s="6">
        <v>12.403666478442224</v>
      </c>
      <c r="J1956" s="6">
        <v>18.348852966447296</v>
      </c>
      <c r="K1956" s="7">
        <v>0</v>
      </c>
      <c r="L1956" s="8">
        <v>73.681408348111233</v>
      </c>
      <c r="M1956" s="1"/>
      <c r="N1956" s="1"/>
      <c r="O1956" s="1"/>
    </row>
    <row r="1957" spans="1:15" x14ac:dyDescent="0.3">
      <c r="A1957" s="5">
        <v>42086.416666661928</v>
      </c>
      <c r="B1957" s="6">
        <v>32.464945423603417</v>
      </c>
      <c r="C1957" s="6">
        <v>2.9299897637723933</v>
      </c>
      <c r="D1957" s="6">
        <v>0.27656214454372341</v>
      </c>
      <c r="E1957" s="6">
        <v>7.0439323683570674</v>
      </c>
      <c r="F1957" s="6">
        <v>0</v>
      </c>
      <c r="G1957" s="6">
        <v>0</v>
      </c>
      <c r="H1957" s="6">
        <v>0</v>
      </c>
      <c r="I1957" s="6">
        <v>12.403666478442224</v>
      </c>
      <c r="J1957" s="6">
        <v>18.257615302737779</v>
      </c>
      <c r="K1957" s="7">
        <v>0</v>
      </c>
      <c r="L1957" s="8">
        <v>73.37671148145661</v>
      </c>
      <c r="M1957" s="1"/>
      <c r="N1957" s="1"/>
      <c r="O1957" s="1"/>
    </row>
    <row r="1958" spans="1:15" x14ac:dyDescent="0.3">
      <c r="A1958" s="5">
        <v>42086.458333328592</v>
      </c>
      <c r="B1958" s="6">
        <v>30.744998367751812</v>
      </c>
      <c r="C1958" s="6">
        <v>2.7747630353081654</v>
      </c>
      <c r="D1958" s="6">
        <v>0.26191027188349253</v>
      </c>
      <c r="E1958" s="6">
        <v>6.6707547584614044</v>
      </c>
      <c r="F1958" s="6">
        <v>0</v>
      </c>
      <c r="G1958" s="6">
        <v>0</v>
      </c>
      <c r="H1958" s="6">
        <v>0</v>
      </c>
      <c r="I1958" s="6">
        <v>12.403666478442224</v>
      </c>
      <c r="J1958" s="6">
        <v>17.290352574367869</v>
      </c>
      <c r="K1958" s="7">
        <v>0</v>
      </c>
      <c r="L1958" s="8">
        <v>70.146445486214972</v>
      </c>
      <c r="M1958" s="1"/>
      <c r="N1958" s="1"/>
      <c r="O1958" s="1"/>
    </row>
    <row r="1959" spans="1:15" x14ac:dyDescent="0.3">
      <c r="A1959" s="5">
        <v>42086.499999995256</v>
      </c>
      <c r="B1959" s="6">
        <v>28.350808251681961</v>
      </c>
      <c r="C1959" s="6">
        <v>2.5586852800223201</v>
      </c>
      <c r="D1959" s="6">
        <v>0.24151466227115481</v>
      </c>
      <c r="E1959" s="6">
        <v>6.151286358483012</v>
      </c>
      <c r="F1959" s="6">
        <v>0</v>
      </c>
      <c r="G1959" s="6">
        <v>0</v>
      </c>
      <c r="H1959" s="6">
        <v>0</v>
      </c>
      <c r="I1959" s="6">
        <v>12.403666478442224</v>
      </c>
      <c r="J1959" s="6">
        <v>15.943909463792359</v>
      </c>
      <c r="K1959" s="7">
        <v>0</v>
      </c>
      <c r="L1959" s="8">
        <v>65.649870494693033</v>
      </c>
      <c r="M1959" s="1"/>
      <c r="N1959" s="1"/>
      <c r="O1959" s="1"/>
    </row>
    <row r="1960" spans="1:15" x14ac:dyDescent="0.3">
      <c r="A1960" s="5">
        <v>42086.54166666192</v>
      </c>
      <c r="B1960" s="6">
        <v>27.420377570736008</v>
      </c>
      <c r="C1960" s="6">
        <v>2.4747130960096717</v>
      </c>
      <c r="D1960" s="6">
        <v>0.23358851605054221</v>
      </c>
      <c r="E1960" s="6">
        <v>5.949410436484305</v>
      </c>
      <c r="F1960" s="6">
        <v>0</v>
      </c>
      <c r="G1960" s="6">
        <v>0</v>
      </c>
      <c r="H1960" s="6">
        <v>0</v>
      </c>
      <c r="I1960" s="6">
        <v>12.403666478442224</v>
      </c>
      <c r="J1960" s="6">
        <v>15.420654450826136</v>
      </c>
      <c r="K1960" s="7">
        <v>0</v>
      </c>
      <c r="L1960" s="8">
        <v>63.902410548548886</v>
      </c>
      <c r="M1960" s="1"/>
      <c r="N1960" s="1"/>
      <c r="O1960" s="1"/>
    </row>
    <row r="1961" spans="1:15" x14ac:dyDescent="0.3">
      <c r="A1961" s="5">
        <v>42086.583333328585</v>
      </c>
      <c r="B1961" s="6">
        <v>27.465416025204298</v>
      </c>
      <c r="C1961" s="6">
        <v>2.4787778559791209</v>
      </c>
      <c r="D1961" s="6">
        <v>0.23397218931387775</v>
      </c>
      <c r="E1961" s="6">
        <v>5.9591824482068114</v>
      </c>
      <c r="F1961" s="6">
        <v>0</v>
      </c>
      <c r="G1961" s="6">
        <v>0</v>
      </c>
      <c r="H1961" s="6">
        <v>0</v>
      </c>
      <c r="I1961" s="6">
        <v>12.403666478442224</v>
      </c>
      <c r="J1961" s="6">
        <v>15.445983148126642</v>
      </c>
      <c r="K1961" s="7">
        <v>0</v>
      </c>
      <c r="L1961" s="8">
        <v>63.986998145272977</v>
      </c>
      <c r="M1961" s="1"/>
      <c r="N1961" s="1"/>
      <c r="O1961" s="1"/>
    </row>
    <row r="1962" spans="1:15" x14ac:dyDescent="0.3">
      <c r="A1962" s="5">
        <v>42086.624999995249</v>
      </c>
      <c r="B1962" s="6">
        <v>29.017995931693793</v>
      </c>
      <c r="C1962" s="6">
        <v>2.6188995525997956</v>
      </c>
      <c r="D1962" s="6">
        <v>0.24719829590089354</v>
      </c>
      <c r="E1962" s="6">
        <v>6.2960463398624249</v>
      </c>
      <c r="F1962" s="6">
        <v>0</v>
      </c>
      <c r="G1962" s="6">
        <v>0</v>
      </c>
      <c r="H1962" s="6">
        <v>0</v>
      </c>
      <c r="I1962" s="6">
        <v>12.403666478442224</v>
      </c>
      <c r="J1962" s="6">
        <v>16.31912204577705</v>
      </c>
      <c r="K1962" s="7">
        <v>0</v>
      </c>
      <c r="L1962" s="8">
        <v>66.902928644276187</v>
      </c>
      <c r="M1962" s="1"/>
      <c r="N1962" s="1"/>
      <c r="O1962" s="1"/>
    </row>
    <row r="1963" spans="1:15" x14ac:dyDescent="0.3">
      <c r="A1963" s="5">
        <v>42086.666666661913</v>
      </c>
      <c r="B1963" s="6">
        <v>27.043542948478738</v>
      </c>
      <c r="C1963" s="6">
        <v>2.4407034412438238</v>
      </c>
      <c r="D1963" s="6">
        <v>0.23037833996954304</v>
      </c>
      <c r="E1963" s="6">
        <v>5.8676484757416958</v>
      </c>
      <c r="F1963" s="6">
        <v>0</v>
      </c>
      <c r="G1963" s="6">
        <v>0</v>
      </c>
      <c r="H1963" s="6">
        <v>0</v>
      </c>
      <c r="I1963" s="6">
        <v>12.403666478442224</v>
      </c>
      <c r="J1963" s="6">
        <v>15.208730436288173</v>
      </c>
      <c r="K1963" s="7">
        <v>0</v>
      </c>
      <c r="L1963" s="8">
        <v>63.194670120164197</v>
      </c>
      <c r="M1963" s="1"/>
      <c r="N1963" s="1"/>
      <c r="O1963" s="1"/>
    </row>
    <row r="1964" spans="1:15" x14ac:dyDescent="0.3">
      <c r="A1964" s="5">
        <v>42086.708333328577</v>
      </c>
      <c r="B1964" s="6">
        <v>34.816670649207175</v>
      </c>
      <c r="C1964" s="6">
        <v>3.1422350254944296</v>
      </c>
      <c r="D1964" s="6">
        <v>0.29659600455131424</v>
      </c>
      <c r="E1964" s="6">
        <v>7.5541871438377139</v>
      </c>
      <c r="F1964" s="6">
        <v>0</v>
      </c>
      <c r="G1964" s="6">
        <v>0</v>
      </c>
      <c r="H1964" s="6">
        <v>0</v>
      </c>
      <c r="I1964" s="6">
        <v>12.403666478442224</v>
      </c>
      <c r="J1964" s="6">
        <v>19.580177035295041</v>
      </c>
      <c r="K1964" s="7">
        <v>0</v>
      </c>
      <c r="L1964" s="8">
        <v>77.793532336827894</v>
      </c>
      <c r="M1964" s="1"/>
      <c r="N1964" s="1"/>
      <c r="O1964" s="1"/>
    </row>
    <row r="1965" spans="1:15" x14ac:dyDescent="0.3">
      <c r="A1965" s="5">
        <v>42086.749999995242</v>
      </c>
      <c r="B1965" s="6">
        <v>43.190535245460694</v>
      </c>
      <c r="C1965" s="6">
        <v>3.8979836408116948</v>
      </c>
      <c r="D1965" s="6">
        <v>0.36793122229589359</v>
      </c>
      <c r="E1965" s="6">
        <v>9.3710679396669558</v>
      </c>
      <c r="F1965" s="6">
        <v>0</v>
      </c>
      <c r="G1965" s="6">
        <v>0</v>
      </c>
      <c r="H1965" s="6">
        <v>0</v>
      </c>
      <c r="I1965" s="6">
        <v>12.403666478442224</v>
      </c>
      <c r="J1965" s="6">
        <v>24.289465666486059</v>
      </c>
      <c r="K1965" s="7">
        <v>0</v>
      </c>
      <c r="L1965" s="8">
        <v>93.520650193163533</v>
      </c>
      <c r="M1965" s="1"/>
      <c r="N1965" s="1"/>
      <c r="O1965" s="1"/>
    </row>
    <row r="1966" spans="1:15" x14ac:dyDescent="0.3">
      <c r="A1966" s="5">
        <v>42086.791666661906</v>
      </c>
      <c r="B1966" s="6">
        <v>40.697685785353855</v>
      </c>
      <c r="C1966" s="6">
        <v>3.6730017933009256</v>
      </c>
      <c r="D1966" s="6">
        <v>0.34669515417022329</v>
      </c>
      <c r="E1966" s="6">
        <v>8.8301933818208944</v>
      </c>
      <c r="F1966" s="6">
        <v>0</v>
      </c>
      <c r="G1966" s="6">
        <v>0</v>
      </c>
      <c r="H1966" s="6">
        <v>0</v>
      </c>
      <c r="I1966" s="6">
        <v>12.403666478442224</v>
      </c>
      <c r="J1966" s="6">
        <v>22.887538576931242</v>
      </c>
      <c r="K1966" s="7">
        <v>0</v>
      </c>
      <c r="L1966" s="8">
        <v>88.838781170019359</v>
      </c>
      <c r="M1966" s="1"/>
      <c r="N1966" s="1"/>
      <c r="O1966" s="1"/>
    </row>
    <row r="1967" spans="1:15" x14ac:dyDescent="0.3">
      <c r="A1967" s="5">
        <v>42086.83333332857</v>
      </c>
      <c r="B1967" s="6">
        <v>34.30608856565442</v>
      </c>
      <c r="C1967" s="6">
        <v>2.099492139033535</v>
      </c>
      <c r="D1967" s="6">
        <v>0.29056651104728104</v>
      </c>
      <c r="E1967" s="6">
        <v>7.2034130125285847</v>
      </c>
      <c r="F1967" s="6">
        <v>0</v>
      </c>
      <c r="G1967" s="6">
        <v>0</v>
      </c>
      <c r="H1967" s="6">
        <v>0</v>
      </c>
      <c r="I1967" s="6">
        <v>12.403666478442224</v>
      </c>
      <c r="J1967" s="6">
        <v>18.670983304764107</v>
      </c>
      <c r="K1967" s="7">
        <v>0</v>
      </c>
      <c r="L1967" s="8">
        <v>74.974210011470149</v>
      </c>
      <c r="M1967" s="1"/>
      <c r="N1967" s="1"/>
      <c r="O1967" s="1"/>
    </row>
    <row r="1968" spans="1:15" x14ac:dyDescent="0.3">
      <c r="A1968" s="5">
        <v>42086.874999995234</v>
      </c>
      <c r="B1968" s="6">
        <v>31.005296718626845</v>
      </c>
      <c r="C1968" s="6">
        <v>1.8974875729298277</v>
      </c>
      <c r="D1968" s="6">
        <v>0.26260938708520049</v>
      </c>
      <c r="E1968" s="6">
        <v>6.5103300078303707</v>
      </c>
      <c r="F1968" s="6">
        <v>0</v>
      </c>
      <c r="G1968" s="6">
        <v>0</v>
      </c>
      <c r="H1968" s="6">
        <v>0</v>
      </c>
      <c r="I1968" s="6">
        <v>12.403666478442224</v>
      </c>
      <c r="J1968" s="6">
        <v>16.874537482897559</v>
      </c>
      <c r="K1968" s="7">
        <v>0</v>
      </c>
      <c r="L1968" s="8">
        <v>68.953927647812023</v>
      </c>
      <c r="M1968" s="1"/>
      <c r="N1968" s="1"/>
      <c r="O1968" s="1"/>
    </row>
    <row r="1969" spans="1:15" x14ac:dyDescent="0.3">
      <c r="A1969" s="5">
        <v>42086.916666661898</v>
      </c>
      <c r="B1969" s="6">
        <v>26.747231216339124</v>
      </c>
      <c r="C1969" s="6">
        <v>1.6368989887071128</v>
      </c>
      <c r="D1969" s="6">
        <v>0.22654432433569174</v>
      </c>
      <c r="E1969" s="6">
        <v>5.6162436887596972</v>
      </c>
      <c r="F1969" s="6">
        <v>0</v>
      </c>
      <c r="G1969" s="6">
        <v>0</v>
      </c>
      <c r="H1969" s="6">
        <v>0</v>
      </c>
      <c r="I1969" s="6">
        <v>12.403666478442224</v>
      </c>
      <c r="J1969" s="6">
        <v>14.557098415145608</v>
      </c>
      <c r="K1969" s="7">
        <v>0</v>
      </c>
      <c r="L1969" s="8">
        <v>61.187683111729463</v>
      </c>
      <c r="M1969" s="1"/>
      <c r="N1969" s="1"/>
      <c r="O1969" s="1"/>
    </row>
    <row r="1970" spans="1:15" x14ac:dyDescent="0.3">
      <c r="A1970" s="5">
        <v>42086.958333328563</v>
      </c>
      <c r="B1970" s="6">
        <v>22.609807338173916</v>
      </c>
      <c r="C1970" s="6">
        <v>1.3836935295235793</v>
      </c>
      <c r="D1970" s="6">
        <v>0.19749844696818392</v>
      </c>
      <c r="E1970" s="6">
        <v>5.6042565144237866</v>
      </c>
      <c r="F1970" s="6">
        <v>0</v>
      </c>
      <c r="G1970" s="6">
        <v>0</v>
      </c>
      <c r="H1970" s="6">
        <v>0</v>
      </c>
      <c r="I1970" s="6">
        <v>12.403666478442224</v>
      </c>
      <c r="J1970" s="6">
        <v>14.526028097296583</v>
      </c>
      <c r="K1970" s="7">
        <v>0</v>
      </c>
      <c r="L1970" s="8">
        <v>56.72495040482827</v>
      </c>
      <c r="M1970" s="1"/>
      <c r="N1970" s="1"/>
      <c r="O1970" s="1"/>
    </row>
    <row r="1971" spans="1:15" x14ac:dyDescent="0.3">
      <c r="A1971" s="5">
        <v>42086.999999995227</v>
      </c>
      <c r="B1971" s="6">
        <v>22.430899435893402</v>
      </c>
      <c r="C1971" s="6">
        <v>1.3727445770153366</v>
      </c>
      <c r="D1971" s="6">
        <v>0.19624609165222032</v>
      </c>
      <c r="E1971" s="6">
        <v>5.6042565144237866</v>
      </c>
      <c r="F1971" s="6">
        <v>0</v>
      </c>
      <c r="G1971" s="6">
        <v>0</v>
      </c>
      <c r="H1971" s="6">
        <v>0</v>
      </c>
      <c r="I1971" s="6">
        <v>12.403666478442224</v>
      </c>
      <c r="J1971" s="6">
        <v>14.526028097296583</v>
      </c>
      <c r="K1971" s="7">
        <v>0</v>
      </c>
      <c r="L1971" s="8">
        <v>56.53384119472355</v>
      </c>
      <c r="M1971" s="1"/>
      <c r="N1971" s="1"/>
      <c r="O1971" s="1"/>
    </row>
    <row r="1972" spans="1:15" x14ac:dyDescent="0.3">
      <c r="A1972" s="5">
        <v>42087.041666661891</v>
      </c>
      <c r="B1972" s="6">
        <v>19.759558773006042</v>
      </c>
      <c r="C1972" s="6">
        <v>1.2092616806286129</v>
      </c>
      <c r="D1972" s="6">
        <v>0.17754670701200878</v>
      </c>
      <c r="E1972" s="6">
        <v>5.6042565144237866</v>
      </c>
      <c r="F1972" s="6">
        <v>0</v>
      </c>
      <c r="G1972" s="6">
        <v>0</v>
      </c>
      <c r="H1972" s="6">
        <v>0</v>
      </c>
      <c r="I1972" s="6">
        <v>12.403666478442224</v>
      </c>
      <c r="J1972" s="6">
        <v>14.526028097296583</v>
      </c>
      <c r="K1972" s="7">
        <v>0</v>
      </c>
      <c r="L1972" s="8">
        <v>53.680318250809258</v>
      </c>
      <c r="M1972" s="1"/>
      <c r="N1972" s="1"/>
      <c r="O1972" s="1"/>
    </row>
    <row r="1973" spans="1:15" x14ac:dyDescent="0.3">
      <c r="A1973" s="5">
        <v>42087.083333328555</v>
      </c>
      <c r="B1973" s="6">
        <v>20.410293736132623</v>
      </c>
      <c r="C1973" s="6">
        <v>1.249085892504703</v>
      </c>
      <c r="D1973" s="6">
        <v>0.18210185175389484</v>
      </c>
      <c r="E1973" s="6">
        <v>5.6042565144237866</v>
      </c>
      <c r="F1973" s="6">
        <v>0</v>
      </c>
      <c r="G1973" s="6">
        <v>0</v>
      </c>
      <c r="H1973" s="6">
        <v>0</v>
      </c>
      <c r="I1973" s="6">
        <v>12.403666478442224</v>
      </c>
      <c r="J1973" s="6">
        <v>14.526028097296583</v>
      </c>
      <c r="K1973" s="7">
        <v>0</v>
      </c>
      <c r="L1973" s="8">
        <v>54.375432570553812</v>
      </c>
      <c r="M1973" s="1"/>
      <c r="N1973" s="1"/>
      <c r="O1973" s="1"/>
    </row>
    <row r="1974" spans="1:15" x14ac:dyDescent="0.3">
      <c r="A1974" s="5">
        <v>42087.12499999522</v>
      </c>
      <c r="B1974" s="6">
        <v>22.699444871016055</v>
      </c>
      <c r="C1974" s="6">
        <v>1.3891792407612296</v>
      </c>
      <c r="D1974" s="6">
        <v>0.19812590969807892</v>
      </c>
      <c r="E1974" s="6">
        <v>5.6042565144237866</v>
      </c>
      <c r="F1974" s="6">
        <v>0</v>
      </c>
      <c r="G1974" s="6">
        <v>0</v>
      </c>
      <c r="H1974" s="6">
        <v>0</v>
      </c>
      <c r="I1974" s="6">
        <v>12.403666478442224</v>
      </c>
      <c r="J1974" s="6">
        <v>14.526028097296583</v>
      </c>
      <c r="K1974" s="7">
        <v>0</v>
      </c>
      <c r="L1974" s="8">
        <v>56.820701111637959</v>
      </c>
      <c r="M1974" s="1"/>
      <c r="N1974" s="1"/>
      <c r="O1974" s="1"/>
    </row>
    <row r="1975" spans="1:15" x14ac:dyDescent="0.3">
      <c r="A1975" s="5">
        <v>42087.166666661884</v>
      </c>
      <c r="B1975" s="6">
        <v>25.91852188238407</v>
      </c>
      <c r="C1975" s="6">
        <v>1.5861829553460778</v>
      </c>
      <c r="D1975" s="6">
        <v>0.220659448777655</v>
      </c>
      <c r="E1975" s="6">
        <v>5.6042565144237866</v>
      </c>
      <c r="F1975" s="6">
        <v>0</v>
      </c>
      <c r="G1975" s="6">
        <v>0</v>
      </c>
      <c r="H1975" s="6">
        <v>0</v>
      </c>
      <c r="I1975" s="6">
        <v>12.403666478442224</v>
      </c>
      <c r="J1975" s="6">
        <v>14.526028097296583</v>
      </c>
      <c r="K1975" s="7">
        <v>0</v>
      </c>
      <c r="L1975" s="8">
        <v>60.259315376670401</v>
      </c>
      <c r="M1975" s="1"/>
      <c r="N1975" s="1"/>
      <c r="O1975" s="1"/>
    </row>
    <row r="1976" spans="1:15" x14ac:dyDescent="0.3">
      <c r="A1976" s="5">
        <v>42087.208333328548</v>
      </c>
      <c r="B1976" s="6">
        <v>31.80662206758528</v>
      </c>
      <c r="C1976" s="6">
        <v>1.946527738722172</v>
      </c>
      <c r="D1976" s="6">
        <v>0.26939647126167249</v>
      </c>
      <c r="E1976" s="6">
        <v>6.6785881126536415</v>
      </c>
      <c r="F1976" s="6">
        <v>0</v>
      </c>
      <c r="G1976" s="6">
        <v>0</v>
      </c>
      <c r="H1976" s="6">
        <v>0</v>
      </c>
      <c r="I1976" s="6">
        <v>12.403666478442224</v>
      </c>
      <c r="J1976" s="6">
        <v>17.310656342191425</v>
      </c>
      <c r="K1976" s="7">
        <v>0</v>
      </c>
      <c r="L1976" s="8">
        <v>70.415457210856417</v>
      </c>
      <c r="M1976" s="1"/>
      <c r="N1976" s="1"/>
      <c r="O1976" s="1"/>
    </row>
    <row r="1977" spans="1:15" x14ac:dyDescent="0.3">
      <c r="A1977" s="5">
        <v>42087.249999995212</v>
      </c>
      <c r="B1977" s="6">
        <v>33.600259929590912</v>
      </c>
      <c r="C1977" s="6">
        <v>2.0562962593842391</v>
      </c>
      <c r="D1977" s="6">
        <v>0.28458826716250424</v>
      </c>
      <c r="E1977" s="6">
        <v>7.0552068079096912</v>
      </c>
      <c r="F1977" s="6">
        <v>0</v>
      </c>
      <c r="G1977" s="6">
        <v>0</v>
      </c>
      <c r="H1977" s="6">
        <v>0</v>
      </c>
      <c r="I1977" s="6">
        <v>12.403666478442224</v>
      </c>
      <c r="J1977" s="6">
        <v>18.286838238072942</v>
      </c>
      <c r="K1977" s="7">
        <v>0</v>
      </c>
      <c r="L1977" s="8">
        <v>73.686855980562513</v>
      </c>
      <c r="M1977" s="1"/>
      <c r="N1977" s="1"/>
      <c r="O1977" s="1"/>
    </row>
    <row r="1978" spans="1:15" x14ac:dyDescent="0.3">
      <c r="A1978" s="5">
        <v>42087.291666661877</v>
      </c>
      <c r="B1978" s="6">
        <v>31.04876369316586</v>
      </c>
      <c r="C1978" s="6">
        <v>2.8021781220252082</v>
      </c>
      <c r="D1978" s="6">
        <v>0.26449798576190403</v>
      </c>
      <c r="E1978" s="6">
        <v>6.7366628442490031</v>
      </c>
      <c r="F1978" s="6">
        <v>0</v>
      </c>
      <c r="G1978" s="6">
        <v>0</v>
      </c>
      <c r="H1978" s="6">
        <v>0</v>
      </c>
      <c r="I1978" s="6">
        <v>12.403666478442224</v>
      </c>
      <c r="J1978" s="6">
        <v>17.461183924347242</v>
      </c>
      <c r="K1978" s="7">
        <v>0</v>
      </c>
      <c r="L1978" s="8">
        <v>70.716953047991453</v>
      </c>
      <c r="M1978" s="1"/>
      <c r="N1978" s="1"/>
      <c r="O1978" s="1"/>
    </row>
    <row r="1979" spans="1:15" x14ac:dyDescent="0.3">
      <c r="A1979" s="5">
        <v>42087.333333328541</v>
      </c>
      <c r="B1979" s="6">
        <v>30.422484490520432</v>
      </c>
      <c r="C1979" s="6">
        <v>2.7456558753658769</v>
      </c>
      <c r="D1979" s="6">
        <v>0.25916284297614639</v>
      </c>
      <c r="E1979" s="6">
        <v>6.6007787917861975</v>
      </c>
      <c r="F1979" s="6">
        <v>0</v>
      </c>
      <c r="G1979" s="6">
        <v>0</v>
      </c>
      <c r="H1979" s="6">
        <v>0</v>
      </c>
      <c r="I1979" s="6">
        <v>12.403666478442224</v>
      </c>
      <c r="J1979" s="6">
        <v>17.108977425774398</v>
      </c>
      <c r="K1979" s="7">
        <v>0</v>
      </c>
      <c r="L1979" s="8">
        <v>69.540725904865269</v>
      </c>
      <c r="M1979" s="1"/>
      <c r="N1979" s="1"/>
      <c r="O1979" s="1"/>
    </row>
    <row r="1980" spans="1:15" x14ac:dyDescent="0.3">
      <c r="A1980" s="5">
        <v>42087.374999995205</v>
      </c>
      <c r="B1980" s="6">
        <v>29.497809816935398</v>
      </c>
      <c r="C1980" s="6">
        <v>2.6622031760598137</v>
      </c>
      <c r="D1980" s="6">
        <v>0.25128573098981244</v>
      </c>
      <c r="E1980" s="6">
        <v>6.4001517530378074</v>
      </c>
      <c r="F1980" s="6">
        <v>0</v>
      </c>
      <c r="G1980" s="6">
        <v>0</v>
      </c>
      <c r="H1980" s="6">
        <v>0</v>
      </c>
      <c r="I1980" s="6">
        <v>12.403666478442224</v>
      </c>
      <c r="J1980" s="6">
        <v>16.588959472556891</v>
      </c>
      <c r="K1980" s="7">
        <v>0</v>
      </c>
      <c r="L1980" s="8">
        <v>67.804076428021943</v>
      </c>
      <c r="M1980" s="1"/>
      <c r="N1980" s="1"/>
      <c r="O1980" s="1"/>
    </row>
    <row r="1981" spans="1:15" x14ac:dyDescent="0.3">
      <c r="A1981" s="5">
        <v>42087.416666661869</v>
      </c>
      <c r="B1981" s="6">
        <v>28.261232465717477</v>
      </c>
      <c r="C1981" s="6">
        <v>2.550600986870637</v>
      </c>
      <c r="D1981" s="6">
        <v>0.24075158470726907</v>
      </c>
      <c r="E1981" s="6">
        <v>6.1318510638923902</v>
      </c>
      <c r="F1981" s="6">
        <v>0</v>
      </c>
      <c r="G1981" s="6">
        <v>0</v>
      </c>
      <c r="H1981" s="6">
        <v>0</v>
      </c>
      <c r="I1981" s="6">
        <v>12.403666478442224</v>
      </c>
      <c r="J1981" s="6">
        <v>15.893533890408808</v>
      </c>
      <c r="K1981" s="7">
        <v>0</v>
      </c>
      <c r="L1981" s="8">
        <v>65.481636470038808</v>
      </c>
      <c r="M1981" s="1"/>
      <c r="N1981" s="1"/>
      <c r="O1981" s="1"/>
    </row>
    <row r="1982" spans="1:15" x14ac:dyDescent="0.3">
      <c r="A1982" s="5">
        <v>42087.458333328534</v>
      </c>
      <c r="B1982" s="6">
        <v>26.707656311264522</v>
      </c>
      <c r="C1982" s="6">
        <v>2.4103893779985466</v>
      </c>
      <c r="D1982" s="6">
        <v>0.22751699129023784</v>
      </c>
      <c r="E1982" s="6">
        <v>5.7947710159123114</v>
      </c>
      <c r="F1982" s="6">
        <v>0</v>
      </c>
      <c r="G1982" s="6">
        <v>0</v>
      </c>
      <c r="H1982" s="6">
        <v>0</v>
      </c>
      <c r="I1982" s="6">
        <v>12.403666478442224</v>
      </c>
      <c r="J1982" s="6">
        <v>15.019834723464063</v>
      </c>
      <c r="K1982" s="7">
        <v>0</v>
      </c>
      <c r="L1982" s="8">
        <v>62.563834898371908</v>
      </c>
      <c r="M1982" s="1"/>
      <c r="N1982" s="1"/>
      <c r="O1982" s="1"/>
    </row>
    <row r="1983" spans="1:15" x14ac:dyDescent="0.3">
      <c r="A1983" s="5">
        <v>42087.499999995198</v>
      </c>
      <c r="B1983" s="6">
        <v>27.258938356746864</v>
      </c>
      <c r="C1983" s="6">
        <v>2.4601430655263998</v>
      </c>
      <c r="D1983" s="6">
        <v>0.23221324883072333</v>
      </c>
      <c r="E1983" s="6">
        <v>5.9143829047850387</v>
      </c>
      <c r="F1983" s="6">
        <v>0</v>
      </c>
      <c r="G1983" s="6">
        <v>0</v>
      </c>
      <c r="H1983" s="6">
        <v>0</v>
      </c>
      <c r="I1983" s="6">
        <v>12.403666478442224</v>
      </c>
      <c r="J1983" s="6">
        <v>15.329864368621125</v>
      </c>
      <c r="K1983" s="7">
        <v>0</v>
      </c>
      <c r="L1983" s="8">
        <v>63.599208422952373</v>
      </c>
      <c r="M1983" s="1"/>
      <c r="N1983" s="1"/>
      <c r="O1983" s="1"/>
    </row>
    <row r="1984" spans="1:15" x14ac:dyDescent="0.3">
      <c r="A1984" s="5">
        <v>42087.541666661862</v>
      </c>
      <c r="B1984" s="6">
        <v>27.277205245798584</v>
      </c>
      <c r="C1984" s="6">
        <v>2.4617916682651124</v>
      </c>
      <c r="D1984" s="6">
        <v>0.23236886067434012</v>
      </c>
      <c r="E1984" s="6">
        <v>5.9183462791071468</v>
      </c>
      <c r="F1984" s="6">
        <v>0</v>
      </c>
      <c r="G1984" s="6">
        <v>0</v>
      </c>
      <c r="H1984" s="6">
        <v>0</v>
      </c>
      <c r="I1984" s="6">
        <v>12.403666478442224</v>
      </c>
      <c r="J1984" s="6">
        <v>15.340137290036282</v>
      </c>
      <c r="K1984" s="7">
        <v>0</v>
      </c>
      <c r="L1984" s="8">
        <v>63.633515822323695</v>
      </c>
      <c r="M1984" s="1"/>
      <c r="N1984" s="1"/>
      <c r="O1984" s="1"/>
    </row>
    <row r="1985" spans="1:15" x14ac:dyDescent="0.3">
      <c r="A1985" s="5">
        <v>42087.583333328526</v>
      </c>
      <c r="B1985" s="6">
        <v>27.324040124391107</v>
      </c>
      <c r="C1985" s="6">
        <v>2.4660185570854414</v>
      </c>
      <c r="D1985" s="6">
        <v>0.23276783730263828</v>
      </c>
      <c r="E1985" s="6">
        <v>5.9285080617000752</v>
      </c>
      <c r="F1985" s="6">
        <v>0</v>
      </c>
      <c r="G1985" s="6">
        <v>0</v>
      </c>
      <c r="H1985" s="6">
        <v>0</v>
      </c>
      <c r="I1985" s="6">
        <v>12.403666478442224</v>
      </c>
      <c r="J1985" s="6">
        <v>15.366476259190101</v>
      </c>
      <c r="K1985" s="7">
        <v>0</v>
      </c>
      <c r="L1985" s="8">
        <v>63.721477318111589</v>
      </c>
      <c r="M1985" s="1"/>
      <c r="N1985" s="1"/>
      <c r="O1985" s="1"/>
    </row>
    <row r="1986" spans="1:15" x14ac:dyDescent="0.3">
      <c r="A1986" s="5">
        <v>42087.624999995191</v>
      </c>
      <c r="B1986" s="6">
        <v>29.678667851170662</v>
      </c>
      <c r="C1986" s="6">
        <v>2.6785257720811844</v>
      </c>
      <c r="D1986" s="6">
        <v>0.25282642311645626</v>
      </c>
      <c r="E1986" s="6">
        <v>6.4393925940373755</v>
      </c>
      <c r="F1986" s="6">
        <v>0</v>
      </c>
      <c r="G1986" s="6">
        <v>0</v>
      </c>
      <c r="H1986" s="6">
        <v>0</v>
      </c>
      <c r="I1986" s="6">
        <v>12.403666478442224</v>
      </c>
      <c r="J1986" s="6">
        <v>16.690670298507527</v>
      </c>
      <c r="K1986" s="7">
        <v>0</v>
      </c>
      <c r="L1986" s="8">
        <v>68.143749417355423</v>
      </c>
      <c r="M1986" s="1"/>
      <c r="N1986" s="1"/>
      <c r="O1986" s="1"/>
    </row>
    <row r="1987" spans="1:15" x14ac:dyDescent="0.3">
      <c r="A1987" s="5">
        <v>42087.666666661855</v>
      </c>
      <c r="B1987" s="6">
        <v>27.16197343485203</v>
      </c>
      <c r="C1987" s="6">
        <v>2.4513918963841195</v>
      </c>
      <c r="D1987" s="6">
        <v>0.23138722474859896</v>
      </c>
      <c r="E1987" s="6">
        <v>5.8933443863763895</v>
      </c>
      <c r="F1987" s="6">
        <v>0</v>
      </c>
      <c r="G1987" s="6">
        <v>0</v>
      </c>
      <c r="H1987" s="6">
        <v>0</v>
      </c>
      <c r="I1987" s="6">
        <v>12.403666478442224</v>
      </c>
      <c r="J1987" s="6">
        <v>15.275333297685492</v>
      </c>
      <c r="K1987" s="7">
        <v>0</v>
      </c>
      <c r="L1987" s="8">
        <v>63.417096718488857</v>
      </c>
      <c r="M1987" s="1"/>
      <c r="N1987" s="1"/>
      <c r="O1987" s="1"/>
    </row>
    <row r="1988" spans="1:15" x14ac:dyDescent="0.3">
      <c r="A1988" s="5">
        <v>42087.708333328519</v>
      </c>
      <c r="B1988" s="6">
        <v>33.94480189441078</v>
      </c>
      <c r="C1988" s="6">
        <v>3.0635481066170263</v>
      </c>
      <c r="D1988" s="6">
        <v>0.2891687352477334</v>
      </c>
      <c r="E1988" s="6">
        <v>7.3650174266939894</v>
      </c>
      <c r="F1988" s="6">
        <v>0</v>
      </c>
      <c r="G1988" s="6">
        <v>0</v>
      </c>
      <c r="H1988" s="6">
        <v>0</v>
      </c>
      <c r="I1988" s="6">
        <v>12.403666478442224</v>
      </c>
      <c r="J1988" s="6">
        <v>19.089856041008797</v>
      </c>
      <c r="K1988" s="7">
        <v>0</v>
      </c>
      <c r="L1988" s="8">
        <v>76.15605868242055</v>
      </c>
      <c r="M1988" s="1"/>
      <c r="N1988" s="1"/>
      <c r="O1988" s="1"/>
    </row>
    <row r="1989" spans="1:15" x14ac:dyDescent="0.3">
      <c r="A1989" s="5">
        <v>42087.749999995183</v>
      </c>
      <c r="B1989" s="6">
        <v>41.248889505675585</v>
      </c>
      <c r="C1989" s="6">
        <v>3.722748411914421</v>
      </c>
      <c r="D1989" s="6">
        <v>0.35139074447489149</v>
      </c>
      <c r="E1989" s="6">
        <v>8.9497882764517716</v>
      </c>
      <c r="F1989" s="6">
        <v>0</v>
      </c>
      <c r="G1989" s="6">
        <v>0</v>
      </c>
      <c r="H1989" s="6">
        <v>0</v>
      </c>
      <c r="I1989" s="6">
        <v>12.403666478442224</v>
      </c>
      <c r="J1989" s="6">
        <v>23.19752417363442</v>
      </c>
      <c r="K1989" s="7">
        <v>0</v>
      </c>
      <c r="L1989" s="8">
        <v>89.874007590593308</v>
      </c>
      <c r="M1989" s="1"/>
      <c r="N1989" s="1"/>
      <c r="O1989" s="1"/>
    </row>
    <row r="1990" spans="1:15" x14ac:dyDescent="0.3">
      <c r="A1990" s="5">
        <v>42087.791666661848</v>
      </c>
      <c r="B1990" s="6">
        <v>40.682803957473084</v>
      </c>
      <c r="C1990" s="6">
        <v>3.6716586952982051</v>
      </c>
      <c r="D1990" s="6">
        <v>0.34656837896146397</v>
      </c>
      <c r="E1990" s="6">
        <v>8.826964465593198</v>
      </c>
      <c r="F1990" s="6">
        <v>0</v>
      </c>
      <c r="G1990" s="6">
        <v>0</v>
      </c>
      <c r="H1990" s="6">
        <v>0</v>
      </c>
      <c r="I1990" s="6">
        <v>12.403666478442224</v>
      </c>
      <c r="J1990" s="6">
        <v>22.879169344058575</v>
      </c>
      <c r="K1990" s="7">
        <v>0</v>
      </c>
      <c r="L1990" s="8">
        <v>88.810831319826747</v>
      </c>
      <c r="M1990" s="1"/>
      <c r="N1990" s="1"/>
      <c r="O1990" s="1"/>
    </row>
    <row r="1991" spans="1:15" x14ac:dyDescent="0.3">
      <c r="A1991" s="5">
        <v>42087.833333328512</v>
      </c>
      <c r="B1991" s="6">
        <v>34.463020814023928</v>
      </c>
      <c r="C1991" s="6">
        <v>2.1090962074536956</v>
      </c>
      <c r="D1991" s="6">
        <v>0.29189569947376881</v>
      </c>
      <c r="E1991" s="6">
        <v>7.236364825085901</v>
      </c>
      <c r="F1991" s="6">
        <v>0</v>
      </c>
      <c r="G1991" s="6">
        <v>0</v>
      </c>
      <c r="H1991" s="6">
        <v>0</v>
      </c>
      <c r="I1991" s="6">
        <v>12.403666478442224</v>
      </c>
      <c r="J1991" s="6">
        <v>18.756393198803131</v>
      </c>
      <c r="K1991" s="7">
        <v>0</v>
      </c>
      <c r="L1991" s="8">
        <v>75.260437223282651</v>
      </c>
      <c r="M1991" s="1"/>
      <c r="N1991" s="1"/>
      <c r="O1991" s="1"/>
    </row>
    <row r="1992" spans="1:15" x14ac:dyDescent="0.3">
      <c r="A1992" s="5">
        <v>42087.874999995176</v>
      </c>
      <c r="B1992" s="6">
        <v>32.791137417741496</v>
      </c>
      <c r="C1992" s="6">
        <v>2.0067789164236189</v>
      </c>
      <c r="D1992" s="6">
        <v>0.27773514239347208</v>
      </c>
      <c r="E1992" s="6">
        <v>6.8853114956116572</v>
      </c>
      <c r="F1992" s="6">
        <v>0</v>
      </c>
      <c r="G1992" s="6">
        <v>0</v>
      </c>
      <c r="H1992" s="6">
        <v>0</v>
      </c>
      <c r="I1992" s="6">
        <v>12.403666478442224</v>
      </c>
      <c r="J1992" s="6">
        <v>17.846475796830553</v>
      </c>
      <c r="K1992" s="7">
        <v>0</v>
      </c>
      <c r="L1992" s="8">
        <v>72.211105247443029</v>
      </c>
      <c r="M1992" s="1"/>
      <c r="N1992" s="1"/>
      <c r="O1992" s="1"/>
    </row>
    <row r="1993" spans="1:15" x14ac:dyDescent="0.3">
      <c r="A1993" s="5">
        <v>42087.91666666184</v>
      </c>
      <c r="B1993" s="6">
        <v>28.100591907449822</v>
      </c>
      <c r="C1993" s="6">
        <v>1.7197230660374716</v>
      </c>
      <c r="D1993" s="6">
        <v>0.23800705036031547</v>
      </c>
      <c r="E1993" s="6">
        <v>5.9004152868809605</v>
      </c>
      <c r="F1993" s="6">
        <v>0</v>
      </c>
      <c r="G1993" s="6">
        <v>0</v>
      </c>
      <c r="H1993" s="6">
        <v>0</v>
      </c>
      <c r="I1993" s="6">
        <v>12.403666478442224</v>
      </c>
      <c r="J1993" s="6">
        <v>15.293660813411837</v>
      </c>
      <c r="K1993" s="7">
        <v>0</v>
      </c>
      <c r="L1993" s="8">
        <v>63.656064602582632</v>
      </c>
      <c r="M1993" s="1"/>
      <c r="N1993" s="1"/>
      <c r="O1993" s="1"/>
    </row>
    <row r="1994" spans="1:15" x14ac:dyDescent="0.3">
      <c r="A1994" s="5">
        <v>42087.958333328505</v>
      </c>
      <c r="B1994" s="6">
        <v>23.283958697472677</v>
      </c>
      <c r="C1994" s="6">
        <v>1.4249507972140594</v>
      </c>
      <c r="D1994" s="6">
        <v>0.20221750648327524</v>
      </c>
      <c r="E1994" s="6">
        <v>5.6042565144237866</v>
      </c>
      <c r="F1994" s="6">
        <v>0</v>
      </c>
      <c r="G1994" s="6">
        <v>0</v>
      </c>
      <c r="H1994" s="6">
        <v>0</v>
      </c>
      <c r="I1994" s="6">
        <v>12.403666478442224</v>
      </c>
      <c r="J1994" s="6">
        <v>14.526028097296583</v>
      </c>
      <c r="K1994" s="7">
        <v>0</v>
      </c>
      <c r="L1994" s="8">
        <v>57.445078091332604</v>
      </c>
      <c r="M1994" s="1"/>
      <c r="N1994" s="1"/>
      <c r="O1994" s="1"/>
    </row>
    <row r="1995" spans="1:15" x14ac:dyDescent="0.3">
      <c r="A1995" s="5">
        <v>42087.999999995169</v>
      </c>
      <c r="B1995" s="6">
        <v>21.307623180835719</v>
      </c>
      <c r="C1995" s="6">
        <v>1.3040013956717875</v>
      </c>
      <c r="D1995" s="6">
        <v>0.18838315786681653</v>
      </c>
      <c r="E1995" s="6">
        <v>5.6042565144237866</v>
      </c>
      <c r="F1995" s="6">
        <v>0</v>
      </c>
      <c r="G1995" s="6">
        <v>0</v>
      </c>
      <c r="H1995" s="6">
        <v>0</v>
      </c>
      <c r="I1995" s="6">
        <v>12.403666478442224</v>
      </c>
      <c r="J1995" s="6">
        <v>14.526028097296583</v>
      </c>
      <c r="K1995" s="7">
        <v>0</v>
      </c>
      <c r="L1995" s="8">
        <v>55.333958824536914</v>
      </c>
      <c r="M1995" s="1"/>
      <c r="N1995" s="1"/>
      <c r="O1995" s="1"/>
    </row>
    <row r="1996" spans="1:15" x14ac:dyDescent="0.3">
      <c r="A1996" s="5">
        <v>42088.041666661833</v>
      </c>
      <c r="B1996" s="6">
        <v>18.866819700282221</v>
      </c>
      <c r="C1996" s="6">
        <v>1.1546271028100212</v>
      </c>
      <c r="D1996" s="6">
        <v>0.17129753350294205</v>
      </c>
      <c r="E1996" s="6">
        <v>5.6042565144237866</v>
      </c>
      <c r="F1996" s="6">
        <v>0</v>
      </c>
      <c r="G1996" s="6">
        <v>0</v>
      </c>
      <c r="H1996" s="6">
        <v>0</v>
      </c>
      <c r="I1996" s="6">
        <v>12.403666478442224</v>
      </c>
      <c r="J1996" s="6">
        <v>14.526028097296583</v>
      </c>
      <c r="K1996" s="7">
        <v>0</v>
      </c>
      <c r="L1996" s="8">
        <v>52.726695426757779</v>
      </c>
      <c r="M1996" s="1"/>
      <c r="N1996" s="1"/>
      <c r="O1996" s="1"/>
    </row>
    <row r="1997" spans="1:15" x14ac:dyDescent="0.3">
      <c r="A1997" s="5">
        <v>42088.083333328497</v>
      </c>
      <c r="B1997" s="6">
        <v>20.534179655414249</v>
      </c>
      <c r="C1997" s="6">
        <v>1.2566675645793539</v>
      </c>
      <c r="D1997" s="6">
        <v>0.18296905318886628</v>
      </c>
      <c r="E1997" s="6">
        <v>5.6042565144237866</v>
      </c>
      <c r="F1997" s="6">
        <v>0</v>
      </c>
      <c r="G1997" s="6">
        <v>0</v>
      </c>
      <c r="H1997" s="6">
        <v>0</v>
      </c>
      <c r="I1997" s="6">
        <v>12.403666478442224</v>
      </c>
      <c r="J1997" s="6">
        <v>14.526028097296583</v>
      </c>
      <c r="K1997" s="7">
        <v>0</v>
      </c>
      <c r="L1997" s="8">
        <v>54.50776736334506</v>
      </c>
      <c r="M1997" s="1"/>
      <c r="N1997" s="1"/>
      <c r="O1997" s="1"/>
    </row>
    <row r="1998" spans="1:15" x14ac:dyDescent="0.3">
      <c r="A1998" s="5">
        <v>42088.124999995161</v>
      </c>
      <c r="B1998" s="6">
        <v>22.433626429849063</v>
      </c>
      <c r="C1998" s="6">
        <v>1.3729114658275703</v>
      </c>
      <c r="D1998" s="6">
        <v>0.19626518060990994</v>
      </c>
      <c r="E1998" s="6">
        <v>5.6042565144237866</v>
      </c>
      <c r="F1998" s="6">
        <v>0</v>
      </c>
      <c r="G1998" s="6">
        <v>0</v>
      </c>
      <c r="H1998" s="6">
        <v>0</v>
      </c>
      <c r="I1998" s="6">
        <v>12.403666478442224</v>
      </c>
      <c r="J1998" s="6">
        <v>14.526028097296583</v>
      </c>
      <c r="K1998" s="7">
        <v>0</v>
      </c>
      <c r="L1998" s="8">
        <v>56.536754166449136</v>
      </c>
      <c r="M1998" s="1"/>
      <c r="N1998" s="1"/>
      <c r="O1998" s="1"/>
    </row>
    <row r="1999" spans="1:15" x14ac:dyDescent="0.3">
      <c r="A1999" s="5">
        <v>42088.166666661826</v>
      </c>
      <c r="B1999" s="6">
        <v>26.999153338281847</v>
      </c>
      <c r="C1999" s="6">
        <v>1.6523163253019035</v>
      </c>
      <c r="D1999" s="6">
        <v>0.2286780602143372</v>
      </c>
      <c r="E1999" s="6">
        <v>5.669140978052039</v>
      </c>
      <c r="F1999" s="6">
        <v>0</v>
      </c>
      <c r="G1999" s="6">
        <v>0</v>
      </c>
      <c r="H1999" s="6">
        <v>0</v>
      </c>
      <c r="I1999" s="6">
        <v>12.403666478442224</v>
      </c>
      <c r="J1999" s="6">
        <v>14.694206256043641</v>
      </c>
      <c r="K1999" s="7">
        <v>0</v>
      </c>
      <c r="L1999" s="8">
        <v>61.647161436335999</v>
      </c>
      <c r="M1999" s="1"/>
      <c r="N1999" s="1"/>
      <c r="O1999" s="1"/>
    </row>
    <row r="2000" spans="1:15" x14ac:dyDescent="0.3">
      <c r="A2000" s="5">
        <v>42088.20833332849</v>
      </c>
      <c r="B2000" s="6">
        <v>36.005040091230171</v>
      </c>
      <c r="C2000" s="6">
        <v>2.2034659676359705</v>
      </c>
      <c r="D2000" s="6">
        <v>0.30495633040194886</v>
      </c>
      <c r="E2000" s="6">
        <v>7.5601499661910898</v>
      </c>
      <c r="F2000" s="6">
        <v>0</v>
      </c>
      <c r="G2000" s="6">
        <v>0</v>
      </c>
      <c r="H2000" s="6">
        <v>0</v>
      </c>
      <c r="I2000" s="6">
        <v>12.403666478442224</v>
      </c>
      <c r="J2000" s="6">
        <v>19.595632452944358</v>
      </c>
      <c r="K2000" s="7">
        <v>0</v>
      </c>
      <c r="L2000" s="8">
        <v>78.072911286845766</v>
      </c>
      <c r="M2000" s="1"/>
      <c r="N2000" s="1"/>
      <c r="O2000" s="1"/>
    </row>
    <row r="2001" spans="1:15" x14ac:dyDescent="0.3">
      <c r="A2001" s="5">
        <v>42088.249999995154</v>
      </c>
      <c r="B2001" s="6">
        <v>38.084093638139315</v>
      </c>
      <c r="C2001" s="6">
        <v>2.3307015914236242</v>
      </c>
      <c r="D2001" s="6">
        <v>0.32256554674410753</v>
      </c>
      <c r="E2001" s="6">
        <v>7.9966987538760437</v>
      </c>
      <c r="F2001" s="6">
        <v>0</v>
      </c>
      <c r="G2001" s="6">
        <v>0</v>
      </c>
      <c r="H2001" s="6">
        <v>0</v>
      </c>
      <c r="I2001" s="6">
        <v>12.403666478442224</v>
      </c>
      <c r="J2001" s="6">
        <v>20.727150958464506</v>
      </c>
      <c r="K2001" s="7">
        <v>0</v>
      </c>
      <c r="L2001" s="8">
        <v>81.864876967089828</v>
      </c>
      <c r="M2001" s="1"/>
      <c r="N2001" s="1"/>
      <c r="O2001" s="1"/>
    </row>
    <row r="2002" spans="1:15" x14ac:dyDescent="0.3">
      <c r="A2002" s="5">
        <v>42088.291666661818</v>
      </c>
      <c r="B2002" s="6">
        <v>31.417924887876083</v>
      </c>
      <c r="C2002" s="6">
        <v>2.8354952432330123</v>
      </c>
      <c r="D2002" s="6">
        <v>0.26764279350327652</v>
      </c>
      <c r="E2002" s="6">
        <v>6.8167598983062732</v>
      </c>
      <c r="F2002" s="6">
        <v>0</v>
      </c>
      <c r="G2002" s="6">
        <v>0</v>
      </c>
      <c r="H2002" s="6">
        <v>0</v>
      </c>
      <c r="I2002" s="6">
        <v>12.403666478442224</v>
      </c>
      <c r="J2002" s="6">
        <v>17.66879256159503</v>
      </c>
      <c r="K2002" s="7">
        <v>0</v>
      </c>
      <c r="L2002" s="8">
        <v>71.410281862955898</v>
      </c>
      <c r="M2002" s="1"/>
      <c r="N2002" s="1"/>
      <c r="O2002" s="1"/>
    </row>
    <row r="2003" spans="1:15" x14ac:dyDescent="0.3">
      <c r="A2003" s="5">
        <v>42088.333333328483</v>
      </c>
      <c r="B2003" s="6">
        <v>29.372344290840388</v>
      </c>
      <c r="C2003" s="6">
        <v>2.6508798024219384</v>
      </c>
      <c r="D2003" s="6">
        <v>0.25021691616476377</v>
      </c>
      <c r="E2003" s="6">
        <v>6.3729294469830098</v>
      </c>
      <c r="F2003" s="6">
        <v>0</v>
      </c>
      <c r="G2003" s="6">
        <v>0</v>
      </c>
      <c r="H2003" s="6">
        <v>0</v>
      </c>
      <c r="I2003" s="6">
        <v>12.403666478442224</v>
      </c>
      <c r="J2003" s="6">
        <v>16.518400250007488</v>
      </c>
      <c r="K2003" s="7">
        <v>0</v>
      </c>
      <c r="L2003" s="8">
        <v>67.568437184859818</v>
      </c>
      <c r="M2003" s="1"/>
      <c r="N2003" s="1"/>
      <c r="O2003" s="1"/>
    </row>
    <row r="2004" spans="1:15" x14ac:dyDescent="0.3">
      <c r="A2004" s="5">
        <v>42088.374999995147</v>
      </c>
      <c r="B2004" s="6">
        <v>28.222637356343757</v>
      </c>
      <c r="C2004" s="6">
        <v>2.5471177444403428</v>
      </c>
      <c r="D2004" s="6">
        <v>0.24042280096597451</v>
      </c>
      <c r="E2004" s="6">
        <v>6.1234770673668892</v>
      </c>
      <c r="F2004" s="6">
        <v>0</v>
      </c>
      <c r="G2004" s="6">
        <v>0</v>
      </c>
      <c r="H2004" s="6">
        <v>0</v>
      </c>
      <c r="I2004" s="6">
        <v>12.403666478442224</v>
      </c>
      <c r="J2004" s="6">
        <v>15.871828797413327</v>
      </c>
      <c r="K2004" s="7">
        <v>0</v>
      </c>
      <c r="L2004" s="8">
        <v>65.409150244972508</v>
      </c>
      <c r="M2004" s="1"/>
      <c r="N2004" s="1"/>
      <c r="O2004" s="1"/>
    </row>
    <row r="2005" spans="1:15" x14ac:dyDescent="0.3">
      <c r="A2005" s="5">
        <v>42088.416666661811</v>
      </c>
      <c r="B2005" s="6">
        <v>27.645959201354813</v>
      </c>
      <c r="C2005" s="6">
        <v>2.4950720357825271</v>
      </c>
      <c r="D2005" s="6">
        <v>0.23551019922972441</v>
      </c>
      <c r="E2005" s="6">
        <v>5.998354974320101</v>
      </c>
      <c r="F2005" s="6">
        <v>0</v>
      </c>
      <c r="G2005" s="6">
        <v>0</v>
      </c>
      <c r="H2005" s="6">
        <v>0</v>
      </c>
      <c r="I2005" s="6">
        <v>12.403666478442224</v>
      </c>
      <c r="J2005" s="6">
        <v>15.547516904388376</v>
      </c>
      <c r="K2005" s="7">
        <v>0</v>
      </c>
      <c r="L2005" s="8">
        <v>64.326079793517778</v>
      </c>
      <c r="M2005" s="1"/>
      <c r="N2005" s="1"/>
      <c r="O2005" s="1"/>
    </row>
    <row r="2006" spans="1:15" x14ac:dyDescent="0.3">
      <c r="A2006" s="5">
        <v>42088.458333328475</v>
      </c>
      <c r="B2006" s="6">
        <v>26.816523379813241</v>
      </c>
      <c r="C2006" s="6">
        <v>2.4202147263026208</v>
      </c>
      <c r="D2006" s="6">
        <v>0.22844440729402793</v>
      </c>
      <c r="E2006" s="6">
        <v>5.8183919479050354</v>
      </c>
      <c r="F2006" s="6">
        <v>0</v>
      </c>
      <c r="G2006" s="6">
        <v>0</v>
      </c>
      <c r="H2006" s="6">
        <v>0</v>
      </c>
      <c r="I2006" s="6">
        <v>12.403666478442224</v>
      </c>
      <c r="J2006" s="6">
        <v>15.081059316044287</v>
      </c>
      <c r="K2006" s="7">
        <v>0</v>
      </c>
      <c r="L2006" s="8">
        <v>62.768300255801442</v>
      </c>
      <c r="M2006" s="1"/>
      <c r="N2006" s="1"/>
      <c r="O2006" s="1"/>
    </row>
    <row r="2007" spans="1:15" x14ac:dyDescent="0.3">
      <c r="A2007" s="5">
        <v>42088.49999999514</v>
      </c>
      <c r="B2007" s="6">
        <v>26.302287044617984</v>
      </c>
      <c r="C2007" s="6">
        <v>2.3738044465802193</v>
      </c>
      <c r="D2007" s="6">
        <v>0.22441978482844896</v>
      </c>
      <c r="E2007" s="6">
        <v>5.7576822165890089</v>
      </c>
      <c r="F2007" s="6">
        <v>0</v>
      </c>
      <c r="G2007" s="6">
        <v>0</v>
      </c>
      <c r="H2007" s="6">
        <v>0</v>
      </c>
      <c r="I2007" s="6">
        <v>12.403666478442224</v>
      </c>
      <c r="J2007" s="6">
        <v>14.923701910899425</v>
      </c>
      <c r="K2007" s="7">
        <v>0</v>
      </c>
      <c r="L2007" s="8">
        <v>61.98556188195731</v>
      </c>
      <c r="M2007" s="1"/>
      <c r="N2007" s="1"/>
      <c r="O2007" s="1"/>
    </row>
    <row r="2008" spans="1:15" x14ac:dyDescent="0.3">
      <c r="A2008" s="5">
        <v>42088.541666661804</v>
      </c>
      <c r="B2008" s="6">
        <v>26.30973186805921</v>
      </c>
      <c r="C2008" s="6">
        <v>2.3744763484174554</v>
      </c>
      <c r="D2008" s="6">
        <v>0.22447189859253755</v>
      </c>
      <c r="E2008" s="6">
        <v>5.7576822165890089</v>
      </c>
      <c r="F2008" s="6">
        <v>0</v>
      </c>
      <c r="G2008" s="6">
        <v>0</v>
      </c>
      <c r="H2008" s="6">
        <v>0</v>
      </c>
      <c r="I2008" s="6">
        <v>12.403666478442224</v>
      </c>
      <c r="J2008" s="6">
        <v>14.923701910899425</v>
      </c>
      <c r="K2008" s="7">
        <v>0</v>
      </c>
      <c r="L2008" s="8">
        <v>61.993730720999864</v>
      </c>
      <c r="M2008" s="1"/>
      <c r="N2008" s="1"/>
      <c r="O2008" s="1"/>
    </row>
    <row r="2009" spans="1:15" x14ac:dyDescent="0.3">
      <c r="A2009" s="5">
        <v>42088.583333328468</v>
      </c>
      <c r="B2009" s="6">
        <v>27.376606479982339</v>
      </c>
      <c r="C2009" s="6">
        <v>2.4707627167256776</v>
      </c>
      <c r="D2009" s="6">
        <v>0.23321563919614122</v>
      </c>
      <c r="E2009" s="6">
        <v>5.9399134051806923</v>
      </c>
      <c r="F2009" s="6">
        <v>0</v>
      </c>
      <c r="G2009" s="6">
        <v>0</v>
      </c>
      <c r="H2009" s="6">
        <v>0</v>
      </c>
      <c r="I2009" s="6">
        <v>12.403666478442224</v>
      </c>
      <c r="J2009" s="6">
        <v>15.396038492723195</v>
      </c>
      <c r="K2009" s="7">
        <v>0</v>
      </c>
      <c r="L2009" s="8">
        <v>63.82020321225027</v>
      </c>
      <c r="M2009" s="1"/>
      <c r="N2009" s="1"/>
      <c r="O2009" s="1"/>
    </row>
    <row r="2010" spans="1:15" x14ac:dyDescent="0.3">
      <c r="A2010" s="5">
        <v>42088.624999995132</v>
      </c>
      <c r="B2010" s="6">
        <v>29.569986784007078</v>
      </c>
      <c r="C2010" s="6">
        <v>2.6687172105650561</v>
      </c>
      <c r="D2010" s="6">
        <v>0.25190059161993361</v>
      </c>
      <c r="E2010" s="6">
        <v>6.4158120188405778</v>
      </c>
      <c r="F2010" s="6">
        <v>0</v>
      </c>
      <c r="G2010" s="6">
        <v>0</v>
      </c>
      <c r="H2010" s="6">
        <v>0</v>
      </c>
      <c r="I2010" s="6">
        <v>12.403666478442224</v>
      </c>
      <c r="J2010" s="6">
        <v>16.629550309267653</v>
      </c>
      <c r="K2010" s="7">
        <v>0</v>
      </c>
      <c r="L2010" s="8">
        <v>67.939633392742522</v>
      </c>
      <c r="M2010" s="1"/>
      <c r="N2010" s="1"/>
      <c r="O2010" s="1"/>
    </row>
    <row r="2011" spans="1:15" x14ac:dyDescent="0.3">
      <c r="A2011" s="5">
        <v>42088.666666661797</v>
      </c>
      <c r="B2011" s="6">
        <v>30.589775951372573</v>
      </c>
      <c r="C2011" s="6">
        <v>2.7607540762551026</v>
      </c>
      <c r="D2011" s="6">
        <v>0.26058796427462494</v>
      </c>
      <c r="E2011" s="6">
        <v>6.6370760878595618</v>
      </c>
      <c r="F2011" s="6">
        <v>0</v>
      </c>
      <c r="G2011" s="6">
        <v>0</v>
      </c>
      <c r="H2011" s="6">
        <v>0</v>
      </c>
      <c r="I2011" s="6">
        <v>12.403666478442224</v>
      </c>
      <c r="J2011" s="6">
        <v>17.203058690837938</v>
      </c>
      <c r="K2011" s="7">
        <v>0</v>
      </c>
      <c r="L2011" s="8">
        <v>69.854919249042027</v>
      </c>
      <c r="M2011" s="1"/>
      <c r="N2011" s="1"/>
      <c r="O2011" s="1"/>
    </row>
    <row r="2012" spans="1:15" x14ac:dyDescent="0.3">
      <c r="A2012" s="5">
        <v>42088.708333328461</v>
      </c>
      <c r="B2012" s="6">
        <v>34.774787905068528</v>
      </c>
      <c r="C2012" s="6">
        <v>3.138455071146633</v>
      </c>
      <c r="D2012" s="6">
        <v>0.296239214130532</v>
      </c>
      <c r="E2012" s="6">
        <v>7.5450998278646111</v>
      </c>
      <c r="F2012" s="6">
        <v>0</v>
      </c>
      <c r="G2012" s="6">
        <v>0</v>
      </c>
      <c r="H2012" s="6">
        <v>0</v>
      </c>
      <c r="I2012" s="6">
        <v>12.403666478442224</v>
      </c>
      <c r="J2012" s="6">
        <v>19.556623044357149</v>
      </c>
      <c r="K2012" s="7">
        <v>0</v>
      </c>
      <c r="L2012" s="8">
        <v>77.714871541009671</v>
      </c>
      <c r="M2012" s="1"/>
      <c r="N2012" s="1"/>
      <c r="O2012" s="1"/>
    </row>
    <row r="2013" spans="1:15" x14ac:dyDescent="0.3">
      <c r="A2013" s="5">
        <v>42088.749999995125</v>
      </c>
      <c r="B2013" s="6">
        <v>42.553178163085441</v>
      </c>
      <c r="C2013" s="6">
        <v>3.840461605802524</v>
      </c>
      <c r="D2013" s="6">
        <v>0.36250170934763903</v>
      </c>
      <c r="E2013" s="6">
        <v>9.2327803151487089</v>
      </c>
      <c r="F2013" s="6">
        <v>0</v>
      </c>
      <c r="G2013" s="6">
        <v>0</v>
      </c>
      <c r="H2013" s="6">
        <v>0</v>
      </c>
      <c r="I2013" s="6">
        <v>12.403666478442224</v>
      </c>
      <c r="J2013" s="6">
        <v>23.9310291969757</v>
      </c>
      <c r="K2013" s="7">
        <v>0</v>
      </c>
      <c r="L2013" s="8">
        <v>92.32361746880224</v>
      </c>
      <c r="M2013" s="1"/>
      <c r="N2013" s="1"/>
      <c r="O2013" s="1"/>
    </row>
    <row r="2014" spans="1:15" x14ac:dyDescent="0.3">
      <c r="A2014" s="5">
        <v>42088.791666661789</v>
      </c>
      <c r="B2014" s="6">
        <v>41.568442207578926</v>
      </c>
      <c r="C2014" s="6">
        <v>3.7515883231893641</v>
      </c>
      <c r="D2014" s="6">
        <v>0.35411294774306262</v>
      </c>
      <c r="E2014" s="6">
        <v>9.0191217557157302</v>
      </c>
      <c r="F2014" s="6">
        <v>0</v>
      </c>
      <c r="G2014" s="6">
        <v>0</v>
      </c>
      <c r="H2014" s="6">
        <v>0</v>
      </c>
      <c r="I2014" s="6">
        <v>12.403666478442224</v>
      </c>
      <c r="J2014" s="6">
        <v>23.377234018335415</v>
      </c>
      <c r="K2014" s="7">
        <v>0</v>
      </c>
      <c r="L2014" s="8">
        <v>90.474165731004717</v>
      </c>
      <c r="M2014" s="1"/>
      <c r="N2014" s="1"/>
      <c r="O2014" s="1"/>
    </row>
    <row r="2015" spans="1:15" x14ac:dyDescent="0.3">
      <c r="A2015" s="5">
        <v>42088.833333328454</v>
      </c>
      <c r="B2015" s="6">
        <v>35.47458459621231</v>
      </c>
      <c r="C2015" s="6">
        <v>2.1710027172783617</v>
      </c>
      <c r="D2015" s="6">
        <v>0.30046346604761642</v>
      </c>
      <c r="E2015" s="6">
        <v>7.4487676963043237</v>
      </c>
      <c r="F2015" s="6">
        <v>0</v>
      </c>
      <c r="G2015" s="6">
        <v>0</v>
      </c>
      <c r="H2015" s="6">
        <v>0</v>
      </c>
      <c r="I2015" s="6">
        <v>12.403666478442224</v>
      </c>
      <c r="J2015" s="6">
        <v>19.30693367947606</v>
      </c>
      <c r="K2015" s="7">
        <v>0</v>
      </c>
      <c r="L2015" s="8">
        <v>77.105418633760905</v>
      </c>
      <c r="M2015" s="1"/>
      <c r="N2015" s="1"/>
      <c r="O2015" s="1"/>
    </row>
    <row r="2016" spans="1:15" x14ac:dyDescent="0.3">
      <c r="A2016" s="5">
        <v>42088.874999995118</v>
      </c>
      <c r="B2016" s="6">
        <v>32.868101949721463</v>
      </c>
      <c r="C2016" s="6">
        <v>2.0114890549626452</v>
      </c>
      <c r="D2016" s="6">
        <v>0.27838701838595103</v>
      </c>
      <c r="E2016" s="6">
        <v>6.9014721054143955</v>
      </c>
      <c r="F2016" s="6">
        <v>0</v>
      </c>
      <c r="G2016" s="6">
        <v>0</v>
      </c>
      <c r="H2016" s="6">
        <v>0</v>
      </c>
      <c r="I2016" s="6">
        <v>12.403666478442224</v>
      </c>
      <c r="J2016" s="6">
        <v>17.88836350690589</v>
      </c>
      <c r="K2016" s="7">
        <v>0</v>
      </c>
      <c r="L2016" s="8">
        <v>72.351480113832565</v>
      </c>
      <c r="M2016" s="1"/>
      <c r="N2016" s="1"/>
      <c r="O2016" s="1"/>
    </row>
    <row r="2017" spans="1:15" x14ac:dyDescent="0.3">
      <c r="A2017" s="5">
        <v>42088.916666661782</v>
      </c>
      <c r="B2017" s="6">
        <v>27.974292255538757</v>
      </c>
      <c r="C2017" s="6">
        <v>1.7119936763741037</v>
      </c>
      <c r="D2017" s="6">
        <v>0.23693731461553499</v>
      </c>
      <c r="E2017" s="6">
        <v>5.8738955466805303</v>
      </c>
      <c r="F2017" s="6">
        <v>0</v>
      </c>
      <c r="G2017" s="6">
        <v>0</v>
      </c>
      <c r="H2017" s="6">
        <v>0</v>
      </c>
      <c r="I2017" s="6">
        <v>12.403666478442224</v>
      </c>
      <c r="J2017" s="6">
        <v>15.224922615884122</v>
      </c>
      <c r="K2017" s="7">
        <v>0</v>
      </c>
      <c r="L2017" s="8">
        <v>63.425707887535268</v>
      </c>
      <c r="M2017" s="1"/>
      <c r="N2017" s="1"/>
      <c r="O2017" s="1"/>
    </row>
    <row r="2018" spans="1:15" x14ac:dyDescent="0.3">
      <c r="A2018" s="5">
        <v>42088.958333328446</v>
      </c>
      <c r="B2018" s="6">
        <v>24.142079005419603</v>
      </c>
      <c r="C2018" s="6">
        <v>1.4774667474784478</v>
      </c>
      <c r="D2018" s="6">
        <v>0.20822434863890371</v>
      </c>
      <c r="E2018" s="6">
        <v>5.6042565144237866</v>
      </c>
      <c r="F2018" s="6">
        <v>0</v>
      </c>
      <c r="G2018" s="6">
        <v>0</v>
      </c>
      <c r="H2018" s="6">
        <v>0</v>
      </c>
      <c r="I2018" s="6">
        <v>12.403666478442224</v>
      </c>
      <c r="J2018" s="6">
        <v>14.526028097296583</v>
      </c>
      <c r="K2018" s="7">
        <v>0</v>
      </c>
      <c r="L2018" s="8">
        <v>58.361721191699552</v>
      </c>
      <c r="M2018" s="1"/>
      <c r="N2018" s="1"/>
      <c r="O2018" s="1"/>
    </row>
    <row r="2019" spans="1:15" x14ac:dyDescent="0.3">
      <c r="A2019" s="5">
        <v>42088.999999995111</v>
      </c>
      <c r="B2019" s="6">
        <v>22.892221302928817</v>
      </c>
      <c r="C2019" s="6">
        <v>1.4009769309181008</v>
      </c>
      <c r="D2019" s="6">
        <v>0.19947534472146822</v>
      </c>
      <c r="E2019" s="6">
        <v>5.6042565144237866</v>
      </c>
      <c r="F2019" s="6">
        <v>0</v>
      </c>
      <c r="G2019" s="6">
        <v>0</v>
      </c>
      <c r="H2019" s="6">
        <v>0</v>
      </c>
      <c r="I2019" s="6">
        <v>12.403666478442224</v>
      </c>
      <c r="J2019" s="6">
        <v>14.526028097296583</v>
      </c>
      <c r="K2019" s="7">
        <v>0</v>
      </c>
      <c r="L2019" s="8">
        <v>57.026624668730982</v>
      </c>
      <c r="M2019" s="1"/>
      <c r="N2019" s="1"/>
      <c r="O2019" s="1"/>
    </row>
    <row r="2020" spans="1:15" x14ac:dyDescent="0.3">
      <c r="A2020" s="5">
        <v>42089.041666661775</v>
      </c>
      <c r="B2020" s="6">
        <v>21.321778511024661</v>
      </c>
      <c r="C2020" s="6">
        <v>1.3048676851760612</v>
      </c>
      <c r="D2020" s="6">
        <v>0.18848224517813914</v>
      </c>
      <c r="E2020" s="6">
        <v>5.6042565144237866</v>
      </c>
      <c r="F2020" s="6">
        <v>0</v>
      </c>
      <c r="G2020" s="6">
        <v>0</v>
      </c>
      <c r="H2020" s="6">
        <v>0</v>
      </c>
      <c r="I2020" s="6">
        <v>12.403666478442224</v>
      </c>
      <c r="J2020" s="6">
        <v>14.526028097296583</v>
      </c>
      <c r="K2020" s="7">
        <v>0</v>
      </c>
      <c r="L2020" s="8">
        <v>55.349079531541456</v>
      </c>
      <c r="M2020" s="1"/>
      <c r="N2020" s="1"/>
      <c r="O2020" s="1"/>
    </row>
    <row r="2021" spans="1:15" x14ac:dyDescent="0.3">
      <c r="A2021" s="5">
        <v>42089.083333328439</v>
      </c>
      <c r="B2021" s="6">
        <v>21.512890910374551</v>
      </c>
      <c r="C2021" s="6">
        <v>1.3165635385036432</v>
      </c>
      <c r="D2021" s="6">
        <v>0.18982003197358838</v>
      </c>
      <c r="E2021" s="6">
        <v>5.6042565144237866</v>
      </c>
      <c r="F2021" s="6">
        <v>0</v>
      </c>
      <c r="G2021" s="6">
        <v>0</v>
      </c>
      <c r="H2021" s="6">
        <v>0</v>
      </c>
      <c r="I2021" s="6">
        <v>12.403666478442224</v>
      </c>
      <c r="J2021" s="6">
        <v>14.526028097296583</v>
      </c>
      <c r="K2021" s="7">
        <v>0</v>
      </c>
      <c r="L2021" s="8">
        <v>55.55322557101438</v>
      </c>
      <c r="M2021" s="1"/>
      <c r="N2021" s="1"/>
      <c r="O2021" s="1"/>
    </row>
    <row r="2022" spans="1:15" x14ac:dyDescent="0.3">
      <c r="A2022" s="5">
        <v>42089.124999995103</v>
      </c>
      <c r="B2022" s="6">
        <v>22.830291118942021</v>
      </c>
      <c r="C2022" s="6">
        <v>1.3971868767357261</v>
      </c>
      <c r="D2022" s="6">
        <v>0.19904183343356066</v>
      </c>
      <c r="E2022" s="6">
        <v>5.6042565144237866</v>
      </c>
      <c r="F2022" s="6">
        <v>0</v>
      </c>
      <c r="G2022" s="6">
        <v>0</v>
      </c>
      <c r="H2022" s="6">
        <v>0</v>
      </c>
      <c r="I2022" s="6">
        <v>12.403666478442224</v>
      </c>
      <c r="J2022" s="6">
        <v>14.526028097296583</v>
      </c>
      <c r="K2022" s="7">
        <v>0</v>
      </c>
      <c r="L2022" s="8">
        <v>56.960470919273902</v>
      </c>
      <c r="M2022" s="1"/>
      <c r="N2022" s="1"/>
      <c r="O2022" s="1"/>
    </row>
    <row r="2023" spans="1:15" x14ac:dyDescent="0.3">
      <c r="A2023" s="5">
        <v>42089.166666661768</v>
      </c>
      <c r="B2023" s="6">
        <v>27.859020382543029</v>
      </c>
      <c r="C2023" s="6">
        <v>1.7049391737675754</v>
      </c>
      <c r="D2023" s="6">
        <v>0.23596098221045328</v>
      </c>
      <c r="E2023" s="6">
        <v>5.8496913618074355</v>
      </c>
      <c r="F2023" s="6">
        <v>0</v>
      </c>
      <c r="G2023" s="6">
        <v>0</v>
      </c>
      <c r="H2023" s="6">
        <v>0</v>
      </c>
      <c r="I2023" s="6">
        <v>12.403666478442224</v>
      </c>
      <c r="J2023" s="6">
        <v>15.162186253150933</v>
      </c>
      <c r="K2023" s="7">
        <v>0</v>
      </c>
      <c r="L2023" s="8">
        <v>63.215464631921655</v>
      </c>
      <c r="M2023" s="1"/>
      <c r="N2023" s="1"/>
      <c r="O2023" s="1"/>
    </row>
    <row r="2024" spans="1:15" x14ac:dyDescent="0.3">
      <c r="A2024" s="5">
        <v>42089.208333328432</v>
      </c>
      <c r="B2024" s="6">
        <v>34.078802693642359</v>
      </c>
      <c r="C2024" s="6">
        <v>2.0855825118637257</v>
      </c>
      <c r="D2024" s="6">
        <v>0.28864143985432078</v>
      </c>
      <c r="E2024" s="6">
        <v>7.1556887141177548</v>
      </c>
      <c r="F2024" s="6">
        <v>0</v>
      </c>
      <c r="G2024" s="6">
        <v>0</v>
      </c>
      <c r="H2024" s="6">
        <v>0</v>
      </c>
      <c r="I2024" s="6">
        <v>12.403666478442224</v>
      </c>
      <c r="J2024" s="6">
        <v>18.54728366720197</v>
      </c>
      <c r="K2024" s="7">
        <v>0</v>
      </c>
      <c r="L2024" s="8">
        <v>74.559665505122368</v>
      </c>
      <c r="M2024" s="1"/>
      <c r="N2024" s="1"/>
      <c r="O2024" s="1"/>
    </row>
    <row r="2025" spans="1:15" x14ac:dyDescent="0.3">
      <c r="A2025" s="5">
        <v>42089.249999995096</v>
      </c>
      <c r="B2025" s="6">
        <v>37.455296250945416</v>
      </c>
      <c r="C2025" s="6">
        <v>2.2922199333082744</v>
      </c>
      <c r="D2025" s="6">
        <v>0.31723974393208143</v>
      </c>
      <c r="E2025" s="6">
        <v>7.8646671679233568</v>
      </c>
      <c r="F2025" s="6">
        <v>0</v>
      </c>
      <c r="G2025" s="6">
        <v>0</v>
      </c>
      <c r="H2025" s="6">
        <v>0</v>
      </c>
      <c r="I2025" s="6">
        <v>12.403666478442224</v>
      </c>
      <c r="J2025" s="6">
        <v>20.384929912310888</v>
      </c>
      <c r="K2025" s="7">
        <v>0</v>
      </c>
      <c r="L2025" s="8">
        <v>80.718019486862246</v>
      </c>
      <c r="M2025" s="1"/>
      <c r="N2025" s="1"/>
      <c r="O2025" s="1"/>
    </row>
    <row r="2026" spans="1:15" x14ac:dyDescent="0.3">
      <c r="A2026" s="5">
        <v>42089.29166666176</v>
      </c>
      <c r="B2026" s="6">
        <v>33.277478036016703</v>
      </c>
      <c r="C2026" s="6">
        <v>3.0033215438212606</v>
      </c>
      <c r="D2026" s="6">
        <v>0.2834839415425674</v>
      </c>
      <c r="E2026" s="6">
        <v>7.2202278986357848</v>
      </c>
      <c r="F2026" s="6">
        <v>0</v>
      </c>
      <c r="G2026" s="6">
        <v>0</v>
      </c>
      <c r="H2026" s="6">
        <v>0</v>
      </c>
      <c r="I2026" s="6">
        <v>12.403666478442224</v>
      </c>
      <c r="J2026" s="6">
        <v>18.714566875112361</v>
      </c>
      <c r="K2026" s="7">
        <v>0</v>
      </c>
      <c r="L2026" s="8">
        <v>74.902744773570902</v>
      </c>
      <c r="M2026" s="1"/>
      <c r="N2026" s="1"/>
      <c r="O2026" s="1"/>
    </row>
    <row r="2027" spans="1:15" x14ac:dyDescent="0.3">
      <c r="A2027" s="5">
        <v>42089.333333328424</v>
      </c>
      <c r="B2027" s="6">
        <v>30.874999951651816</v>
      </c>
      <c r="C2027" s="6">
        <v>2.7864957921365283</v>
      </c>
      <c r="D2027" s="6">
        <v>0.26301772844528071</v>
      </c>
      <c r="E2027" s="6">
        <v>6.6989612548168571</v>
      </c>
      <c r="F2027" s="6">
        <v>0</v>
      </c>
      <c r="G2027" s="6">
        <v>0</v>
      </c>
      <c r="H2027" s="6">
        <v>0</v>
      </c>
      <c r="I2027" s="6">
        <v>12.403666478442224</v>
      </c>
      <c r="J2027" s="6">
        <v>17.363462782212757</v>
      </c>
      <c r="K2027" s="7">
        <v>0</v>
      </c>
      <c r="L2027" s="8">
        <v>70.390603987705475</v>
      </c>
      <c r="M2027" s="1"/>
      <c r="N2027" s="1"/>
      <c r="O2027" s="1"/>
    </row>
    <row r="2028" spans="1:15" x14ac:dyDescent="0.3">
      <c r="A2028" s="5">
        <v>42089.374999995089</v>
      </c>
      <c r="B2028" s="6">
        <v>30.104178034834622</v>
      </c>
      <c r="C2028" s="6">
        <v>2.7169284389037776</v>
      </c>
      <c r="D2028" s="6">
        <v>0.25645125622132697</v>
      </c>
      <c r="E2028" s="6">
        <v>6.5317157110692285</v>
      </c>
      <c r="F2028" s="6">
        <v>0</v>
      </c>
      <c r="G2028" s="6">
        <v>0</v>
      </c>
      <c r="H2028" s="6">
        <v>0</v>
      </c>
      <c r="I2028" s="6">
        <v>12.403666478442224</v>
      </c>
      <c r="J2028" s="6">
        <v>16.929968444226432</v>
      </c>
      <c r="K2028" s="7">
        <v>0</v>
      </c>
      <c r="L2028" s="8">
        <v>68.942908363697597</v>
      </c>
      <c r="M2028" s="1"/>
      <c r="N2028" s="1"/>
      <c r="O2028" s="1"/>
    </row>
    <row r="2029" spans="1:15" x14ac:dyDescent="0.3">
      <c r="A2029" s="5">
        <v>42089.416666661753</v>
      </c>
      <c r="B2029" s="6">
        <v>29.490152110623789</v>
      </c>
      <c r="C2029" s="6">
        <v>2.6615120613570404</v>
      </c>
      <c r="D2029" s="6">
        <v>0.2512204965761336</v>
      </c>
      <c r="E2029" s="6">
        <v>6.398490257395296</v>
      </c>
      <c r="F2029" s="6">
        <v>0</v>
      </c>
      <c r="G2029" s="6">
        <v>0</v>
      </c>
      <c r="H2029" s="6">
        <v>0</v>
      </c>
      <c r="I2029" s="6">
        <v>12.403666478442224</v>
      </c>
      <c r="J2029" s="6">
        <v>16.584652936565089</v>
      </c>
      <c r="K2029" s="7">
        <v>0</v>
      </c>
      <c r="L2029" s="8">
        <v>67.789694340959571</v>
      </c>
      <c r="M2029" s="1"/>
      <c r="N2029" s="1"/>
      <c r="O2029" s="1"/>
    </row>
    <row r="2030" spans="1:15" x14ac:dyDescent="0.3">
      <c r="A2030" s="5">
        <v>42089.458333328417</v>
      </c>
      <c r="B2030" s="6">
        <v>29.382910625153325</v>
      </c>
      <c r="C2030" s="6">
        <v>2.6518334233497898</v>
      </c>
      <c r="D2030" s="6">
        <v>0.25030692857782727</v>
      </c>
      <c r="E2030" s="6">
        <v>6.3752220288219972</v>
      </c>
      <c r="F2030" s="6">
        <v>0</v>
      </c>
      <c r="G2030" s="6">
        <v>0</v>
      </c>
      <c r="H2030" s="6">
        <v>0</v>
      </c>
      <c r="I2030" s="6">
        <v>12.403666478442224</v>
      </c>
      <c r="J2030" s="6">
        <v>16.524342538359701</v>
      </c>
      <c r="K2030" s="7">
        <v>0</v>
      </c>
      <c r="L2030" s="8">
        <v>67.58828202270486</v>
      </c>
      <c r="M2030" s="1"/>
      <c r="N2030" s="1"/>
      <c r="O2030" s="1"/>
    </row>
    <row r="2031" spans="1:15" x14ac:dyDescent="0.3">
      <c r="A2031" s="5">
        <v>42089.499999995081</v>
      </c>
      <c r="B2031" s="6">
        <v>28.946036220261561</v>
      </c>
      <c r="C2031" s="6">
        <v>2.6124051256063296</v>
      </c>
      <c r="D2031" s="6">
        <v>0.2465852860265576</v>
      </c>
      <c r="E2031" s="6">
        <v>6.2804332121038096</v>
      </c>
      <c r="F2031" s="6">
        <v>0</v>
      </c>
      <c r="G2031" s="6">
        <v>0</v>
      </c>
      <c r="H2031" s="6">
        <v>0</v>
      </c>
      <c r="I2031" s="6">
        <v>12.403666478442224</v>
      </c>
      <c r="J2031" s="6">
        <v>16.278653389154247</v>
      </c>
      <c r="K2031" s="7">
        <v>0</v>
      </c>
      <c r="L2031" s="8">
        <v>66.767779711594727</v>
      </c>
      <c r="M2031" s="1"/>
      <c r="N2031" s="1"/>
      <c r="O2031" s="1"/>
    </row>
    <row r="2032" spans="1:15" x14ac:dyDescent="0.3">
      <c r="A2032" s="5">
        <v>42089.541666661746</v>
      </c>
      <c r="B2032" s="6">
        <v>28.417522987216891</v>
      </c>
      <c r="C2032" s="6">
        <v>2.5647063433464559</v>
      </c>
      <c r="D2032" s="6">
        <v>0.24208299128238409</v>
      </c>
      <c r="E2032" s="6">
        <v>6.1657614816951192</v>
      </c>
      <c r="F2032" s="6">
        <v>0</v>
      </c>
      <c r="G2032" s="6">
        <v>0</v>
      </c>
      <c r="H2032" s="6">
        <v>0</v>
      </c>
      <c r="I2032" s="6">
        <v>12.403666478442224</v>
      </c>
      <c r="J2032" s="6">
        <v>15.981428454215038</v>
      </c>
      <c r="K2032" s="7">
        <v>0</v>
      </c>
      <c r="L2032" s="8">
        <v>65.775168736198111</v>
      </c>
      <c r="M2032" s="1"/>
      <c r="N2032" s="1"/>
      <c r="O2032" s="1"/>
    </row>
    <row r="2033" spans="1:15" x14ac:dyDescent="0.3">
      <c r="A2033" s="5">
        <v>42089.58333332841</v>
      </c>
      <c r="B2033" s="6">
        <v>30.884924488360088</v>
      </c>
      <c r="C2033" s="6">
        <v>2.7873914902683441</v>
      </c>
      <c r="D2033" s="6">
        <v>0.26310227351750642</v>
      </c>
      <c r="E2033" s="6">
        <v>6.7011145855694032</v>
      </c>
      <c r="F2033" s="6">
        <v>0</v>
      </c>
      <c r="G2033" s="6">
        <v>0</v>
      </c>
      <c r="H2033" s="6">
        <v>0</v>
      </c>
      <c r="I2033" s="6">
        <v>12.403666478442224</v>
      </c>
      <c r="J2033" s="6">
        <v>17.369044136837363</v>
      </c>
      <c r="K2033" s="7">
        <v>0</v>
      </c>
      <c r="L2033" s="8">
        <v>70.409243452994929</v>
      </c>
      <c r="M2033" s="1"/>
      <c r="N2033" s="1"/>
      <c r="O2033" s="1"/>
    </row>
    <row r="2034" spans="1:15" x14ac:dyDescent="0.3">
      <c r="A2034" s="5">
        <v>42089.624999995074</v>
      </c>
      <c r="B2034" s="6">
        <v>33.094736051466498</v>
      </c>
      <c r="C2034" s="6">
        <v>2.9868289196336262</v>
      </c>
      <c r="D2034" s="6">
        <v>0.28192720043347447</v>
      </c>
      <c r="E2034" s="6">
        <v>7.1805782961727154</v>
      </c>
      <c r="F2034" s="6">
        <v>0</v>
      </c>
      <c r="G2034" s="6">
        <v>0</v>
      </c>
      <c r="H2034" s="6">
        <v>0</v>
      </c>
      <c r="I2034" s="6">
        <v>12.403666478442224</v>
      </c>
      <c r="J2034" s="6">
        <v>18.611796554385098</v>
      </c>
      <c r="K2034" s="7">
        <v>0</v>
      </c>
      <c r="L2034" s="8">
        <v>74.559533500533632</v>
      </c>
      <c r="M2034" s="1"/>
      <c r="N2034" s="1"/>
      <c r="O2034" s="1"/>
    </row>
    <row r="2035" spans="1:15" x14ac:dyDescent="0.3">
      <c r="A2035" s="5">
        <v>42089.666666661738</v>
      </c>
      <c r="B2035" s="6">
        <v>32.054179056990122</v>
      </c>
      <c r="C2035" s="6">
        <v>2.8929177393542065</v>
      </c>
      <c r="D2035" s="6">
        <v>0.27306291096194096</v>
      </c>
      <c r="E2035" s="6">
        <v>6.9548082232871629</v>
      </c>
      <c r="F2035" s="6">
        <v>0</v>
      </c>
      <c r="G2035" s="6">
        <v>0</v>
      </c>
      <c r="H2035" s="6">
        <v>0</v>
      </c>
      <c r="I2035" s="6">
        <v>12.403666478442224</v>
      </c>
      <c r="J2035" s="6">
        <v>18.026608775448924</v>
      </c>
      <c r="K2035" s="7">
        <v>0</v>
      </c>
      <c r="L2035" s="8">
        <v>72.605243184484578</v>
      </c>
      <c r="M2035" s="1"/>
      <c r="N2035" s="1"/>
      <c r="O2035" s="1"/>
    </row>
    <row r="2036" spans="1:15" x14ac:dyDescent="0.3">
      <c r="A2036" s="5">
        <v>42089.708333328403</v>
      </c>
      <c r="B2036" s="6">
        <v>37.519420702682019</v>
      </c>
      <c r="C2036" s="6">
        <v>3.3861605854295806</v>
      </c>
      <c r="D2036" s="6">
        <v>0.31962017234835038</v>
      </c>
      <c r="E2036" s="6">
        <v>8.1406039185108909</v>
      </c>
      <c r="F2036" s="6">
        <v>0</v>
      </c>
      <c r="G2036" s="6">
        <v>0</v>
      </c>
      <c r="H2036" s="6">
        <v>0</v>
      </c>
      <c r="I2036" s="6">
        <v>12.403666478442224</v>
      </c>
      <c r="J2036" s="6">
        <v>21.10014788668359</v>
      </c>
      <c r="K2036" s="7">
        <v>0</v>
      </c>
      <c r="L2036" s="8">
        <v>82.869619744096653</v>
      </c>
      <c r="M2036" s="1"/>
      <c r="N2036" s="1"/>
      <c r="O2036" s="1"/>
    </row>
    <row r="2037" spans="1:15" x14ac:dyDescent="0.3">
      <c r="A2037" s="5">
        <v>42089.749999995067</v>
      </c>
      <c r="B2037" s="6">
        <v>44.956370439506117</v>
      </c>
      <c r="C2037" s="6">
        <v>4.0573518139459237</v>
      </c>
      <c r="D2037" s="6">
        <v>0.38297400649909519</v>
      </c>
      <c r="E2037" s="6">
        <v>9.7542019175074781</v>
      </c>
      <c r="F2037" s="6">
        <v>0</v>
      </c>
      <c r="G2037" s="6">
        <v>0</v>
      </c>
      <c r="H2037" s="6">
        <v>0</v>
      </c>
      <c r="I2037" s="6">
        <v>12.403666478442224</v>
      </c>
      <c r="J2037" s="6">
        <v>25.282534936748149</v>
      </c>
      <c r="K2037" s="7">
        <v>0</v>
      </c>
      <c r="L2037" s="8">
        <v>96.837099592648983</v>
      </c>
      <c r="M2037" s="1"/>
      <c r="N2037" s="1"/>
      <c r="O2037" s="1"/>
    </row>
    <row r="2038" spans="1:15" x14ac:dyDescent="0.3">
      <c r="A2038" s="5">
        <v>42089.791666661731</v>
      </c>
      <c r="B2038" s="6">
        <v>44.813462954599373</v>
      </c>
      <c r="C2038" s="6">
        <v>4.0444542882461336</v>
      </c>
      <c r="D2038" s="6">
        <v>0.38175660724024957</v>
      </c>
      <c r="E2038" s="6">
        <v>9.7231952225791343</v>
      </c>
      <c r="F2038" s="6">
        <v>0</v>
      </c>
      <c r="G2038" s="6">
        <v>0</v>
      </c>
      <c r="H2038" s="6">
        <v>0</v>
      </c>
      <c r="I2038" s="6">
        <v>12.403666478442224</v>
      </c>
      <c r="J2038" s="6">
        <v>25.202166716525852</v>
      </c>
      <c r="K2038" s="7">
        <v>0</v>
      </c>
      <c r="L2038" s="8">
        <v>96.568702267632972</v>
      </c>
      <c r="M2038" s="1"/>
      <c r="N2038" s="1"/>
      <c r="O2038" s="1"/>
    </row>
    <row r="2039" spans="1:15" x14ac:dyDescent="0.3">
      <c r="A2039" s="5">
        <v>42089.833333328395</v>
      </c>
      <c r="B2039" s="6">
        <v>37.994174219258397</v>
      </c>
      <c r="C2039" s="6">
        <v>2.3251986290930264</v>
      </c>
      <c r="D2039" s="6">
        <v>0.32180394514765548</v>
      </c>
      <c r="E2039" s="6">
        <v>7.977817944692382</v>
      </c>
      <c r="F2039" s="6">
        <v>0</v>
      </c>
      <c r="G2039" s="6">
        <v>0</v>
      </c>
      <c r="H2039" s="6">
        <v>0</v>
      </c>
      <c r="I2039" s="6">
        <v>12.403666478442224</v>
      </c>
      <c r="J2039" s="6">
        <v>20.67821259099405</v>
      </c>
      <c r="K2039" s="7">
        <v>0</v>
      </c>
      <c r="L2039" s="8">
        <v>81.700873807627744</v>
      </c>
      <c r="M2039" s="1"/>
      <c r="N2039" s="1"/>
      <c r="O2039" s="1"/>
    </row>
    <row r="2040" spans="1:15" x14ac:dyDescent="0.3">
      <c r="A2040" s="5">
        <v>42089.87499999506</v>
      </c>
      <c r="B2040" s="6">
        <v>34.192656212809332</v>
      </c>
      <c r="C2040" s="6">
        <v>2.0925502128895919</v>
      </c>
      <c r="D2040" s="6">
        <v>0.28960575905298108</v>
      </c>
      <c r="E2040" s="6">
        <v>7.1795950804736846</v>
      </c>
      <c r="F2040" s="6">
        <v>0</v>
      </c>
      <c r="G2040" s="6">
        <v>0</v>
      </c>
      <c r="H2040" s="6">
        <v>0</v>
      </c>
      <c r="I2040" s="6">
        <v>12.403666478442224</v>
      </c>
      <c r="J2040" s="6">
        <v>18.609248095221407</v>
      </c>
      <c r="K2040" s="7">
        <v>0</v>
      </c>
      <c r="L2040" s="8">
        <v>74.767321838889217</v>
      </c>
      <c r="M2040" s="1"/>
      <c r="N2040" s="1"/>
      <c r="O2040" s="1"/>
    </row>
    <row r="2041" spans="1:15" x14ac:dyDescent="0.3">
      <c r="A2041" s="5">
        <v>42089.916666661724</v>
      </c>
      <c r="B2041" s="6">
        <v>30.250233120726598</v>
      </c>
      <c r="C2041" s="6">
        <v>1.8512785717133782</v>
      </c>
      <c r="D2041" s="6">
        <v>0.25621413176949165</v>
      </c>
      <c r="E2041" s="6">
        <v>6.3517857034864909</v>
      </c>
      <c r="F2041" s="6">
        <v>0</v>
      </c>
      <c r="G2041" s="6">
        <v>0</v>
      </c>
      <c r="H2041" s="6">
        <v>0</v>
      </c>
      <c r="I2041" s="6">
        <v>12.403666478442224</v>
      </c>
      <c r="J2041" s="6">
        <v>16.463596439489177</v>
      </c>
      <c r="K2041" s="7">
        <v>0</v>
      </c>
      <c r="L2041" s="8">
        <v>67.576774445627365</v>
      </c>
      <c r="M2041" s="1"/>
      <c r="N2041" s="1"/>
      <c r="O2041" s="1"/>
    </row>
    <row r="2042" spans="1:15" x14ac:dyDescent="0.3">
      <c r="A2042" s="5">
        <v>42089.958333328388</v>
      </c>
      <c r="B2042" s="6">
        <v>24.117810754527483</v>
      </c>
      <c r="C2042" s="6">
        <v>1.475981559160386</v>
      </c>
      <c r="D2042" s="6">
        <v>0.20805447088265888</v>
      </c>
      <c r="E2042" s="6">
        <v>5.6042565144237866</v>
      </c>
      <c r="F2042" s="6">
        <v>0</v>
      </c>
      <c r="G2042" s="6">
        <v>0</v>
      </c>
      <c r="H2042" s="6">
        <v>0</v>
      </c>
      <c r="I2042" s="6">
        <v>12.403666478442224</v>
      </c>
      <c r="J2042" s="6">
        <v>14.526028097296583</v>
      </c>
      <c r="K2042" s="7">
        <v>0</v>
      </c>
      <c r="L2042" s="8">
        <v>58.335797874733117</v>
      </c>
      <c r="M2042" s="1"/>
      <c r="N2042" s="1"/>
      <c r="O2042" s="1"/>
    </row>
    <row r="2043" spans="1:15" x14ac:dyDescent="0.3">
      <c r="A2043" s="5">
        <v>42089.999999995052</v>
      </c>
      <c r="B2043" s="6">
        <v>23.351667192897843</v>
      </c>
      <c r="C2043" s="6">
        <v>1.4290944772380549</v>
      </c>
      <c r="D2043" s="6">
        <v>0.20269146595125143</v>
      </c>
      <c r="E2043" s="6">
        <v>5.6042565144237866</v>
      </c>
      <c r="F2043" s="6">
        <v>0</v>
      </c>
      <c r="G2043" s="6">
        <v>0</v>
      </c>
      <c r="H2043" s="6">
        <v>0</v>
      </c>
      <c r="I2043" s="6">
        <v>12.403666478442224</v>
      </c>
      <c r="J2043" s="6">
        <v>14.526028097296583</v>
      </c>
      <c r="K2043" s="7">
        <v>0</v>
      </c>
      <c r="L2043" s="8">
        <v>57.517404226249745</v>
      </c>
      <c r="M2043" s="1"/>
      <c r="N2043" s="1"/>
      <c r="O2043" s="1"/>
    </row>
    <row r="2044" spans="1:15" x14ac:dyDescent="0.3">
      <c r="A2044" s="5">
        <v>42090.041666661717</v>
      </c>
      <c r="B2044" s="6">
        <v>21.190630722532575</v>
      </c>
      <c r="C2044" s="6">
        <v>1.2968415952747361</v>
      </c>
      <c r="D2044" s="6">
        <v>0.18756421065869452</v>
      </c>
      <c r="E2044" s="6">
        <v>5.6042565144237866</v>
      </c>
      <c r="F2044" s="6">
        <v>0</v>
      </c>
      <c r="G2044" s="6">
        <v>0</v>
      </c>
      <c r="H2044" s="6">
        <v>0</v>
      </c>
      <c r="I2044" s="6">
        <v>12.403666478442224</v>
      </c>
      <c r="J2044" s="6">
        <v>14.526028097296583</v>
      </c>
      <c r="K2044" s="7">
        <v>0</v>
      </c>
      <c r="L2044" s="8">
        <v>55.208987618628598</v>
      </c>
      <c r="M2044" s="1"/>
      <c r="N2044" s="1"/>
      <c r="O2044" s="1"/>
    </row>
    <row r="2045" spans="1:15" x14ac:dyDescent="0.3">
      <c r="A2045" s="5">
        <v>42090.083333328381</v>
      </c>
      <c r="B2045" s="6">
        <v>21.102555951672912</v>
      </c>
      <c r="C2045" s="6">
        <v>1.2914515232263544</v>
      </c>
      <c r="D2045" s="6">
        <v>0.18694768726267688</v>
      </c>
      <c r="E2045" s="6">
        <v>5.6042565144237866</v>
      </c>
      <c r="F2045" s="6">
        <v>0</v>
      </c>
      <c r="G2045" s="6">
        <v>0</v>
      </c>
      <c r="H2045" s="6">
        <v>0</v>
      </c>
      <c r="I2045" s="6">
        <v>12.403666478442224</v>
      </c>
      <c r="J2045" s="6">
        <v>14.526028097296583</v>
      </c>
      <c r="K2045" s="7">
        <v>0</v>
      </c>
      <c r="L2045" s="8">
        <v>55.114906252324538</v>
      </c>
      <c r="M2045" s="1"/>
      <c r="N2045" s="1"/>
      <c r="O2045" s="1"/>
    </row>
    <row r="2046" spans="1:15" x14ac:dyDescent="0.3">
      <c r="A2046" s="5">
        <v>42090.124999995045</v>
      </c>
      <c r="B2046" s="6">
        <v>22.543568798513149</v>
      </c>
      <c r="C2046" s="6">
        <v>1.3796398090578172</v>
      </c>
      <c r="D2046" s="6">
        <v>0.19703477719055854</v>
      </c>
      <c r="E2046" s="6">
        <v>5.6042565144237866</v>
      </c>
      <c r="F2046" s="6">
        <v>0</v>
      </c>
      <c r="G2046" s="6">
        <v>0</v>
      </c>
      <c r="H2046" s="6">
        <v>0</v>
      </c>
      <c r="I2046" s="6">
        <v>12.403666478442224</v>
      </c>
      <c r="J2046" s="6">
        <v>14.526028097296583</v>
      </c>
      <c r="K2046" s="7">
        <v>0</v>
      </c>
      <c r="L2046" s="8">
        <v>56.654194474924118</v>
      </c>
      <c r="M2046" s="1"/>
      <c r="N2046" s="1"/>
      <c r="O2046" s="1"/>
    </row>
    <row r="2047" spans="1:15" x14ac:dyDescent="0.3">
      <c r="A2047" s="5">
        <v>42090.166666661709</v>
      </c>
      <c r="B2047" s="6">
        <v>27.459447542407435</v>
      </c>
      <c r="C2047" s="6">
        <v>1.6804857874472285</v>
      </c>
      <c r="D2047" s="6">
        <v>0.23257667082662242</v>
      </c>
      <c r="E2047" s="6">
        <v>5.765791147110054</v>
      </c>
      <c r="F2047" s="6">
        <v>0</v>
      </c>
      <c r="G2047" s="6">
        <v>0</v>
      </c>
      <c r="H2047" s="6">
        <v>0</v>
      </c>
      <c r="I2047" s="6">
        <v>12.403666478442224</v>
      </c>
      <c r="J2047" s="6">
        <v>14.944719962497267</v>
      </c>
      <c r="K2047" s="7">
        <v>0</v>
      </c>
      <c r="L2047" s="8">
        <v>62.486687588730831</v>
      </c>
      <c r="M2047" s="1"/>
      <c r="N2047" s="1"/>
      <c r="O2047" s="1"/>
    </row>
    <row r="2048" spans="1:15" x14ac:dyDescent="0.3">
      <c r="A2048" s="5">
        <v>42090.208333328374</v>
      </c>
      <c r="B2048" s="6">
        <v>32.963999839457955</v>
      </c>
      <c r="C2048" s="6">
        <v>2.0173578926550086</v>
      </c>
      <c r="D2048" s="6">
        <v>0.27919925657463879</v>
      </c>
      <c r="E2048" s="6">
        <v>6.9216082426332974</v>
      </c>
      <c r="F2048" s="6">
        <v>0</v>
      </c>
      <c r="G2048" s="6">
        <v>0</v>
      </c>
      <c r="H2048" s="6">
        <v>0</v>
      </c>
      <c r="I2048" s="6">
        <v>12.403666478442224</v>
      </c>
      <c r="J2048" s="6">
        <v>17.940555638772093</v>
      </c>
      <c r="K2048" s="7">
        <v>0</v>
      </c>
      <c r="L2048" s="8">
        <v>72.526387348535209</v>
      </c>
      <c r="M2048" s="1"/>
      <c r="N2048" s="1"/>
      <c r="O2048" s="1"/>
    </row>
    <row r="2049" spans="1:15" x14ac:dyDescent="0.3">
      <c r="A2049" s="5">
        <v>42090.249999995038</v>
      </c>
      <c r="B2049" s="6">
        <v>35.596650841835228</v>
      </c>
      <c r="C2049" s="6">
        <v>2.1784730274723141</v>
      </c>
      <c r="D2049" s="6">
        <v>0.3014973455888359</v>
      </c>
      <c r="E2049" s="6">
        <v>7.4743985279984688</v>
      </c>
      <c r="F2049" s="6">
        <v>0</v>
      </c>
      <c r="G2049" s="6">
        <v>0</v>
      </c>
      <c r="H2049" s="6">
        <v>0</v>
      </c>
      <c r="I2049" s="6">
        <v>12.403666478442224</v>
      </c>
      <c r="J2049" s="6">
        <v>19.373367858637565</v>
      </c>
      <c r="K2049" s="7">
        <v>0</v>
      </c>
      <c r="L2049" s="8">
        <v>77.328054079974635</v>
      </c>
      <c r="M2049" s="1"/>
      <c r="N2049" s="1"/>
      <c r="O2049" s="1"/>
    </row>
    <row r="2050" spans="1:15" x14ac:dyDescent="0.3">
      <c r="A2050" s="5">
        <v>42090.291666661702</v>
      </c>
      <c r="B2050" s="6">
        <v>32.113956111708291</v>
      </c>
      <c r="C2050" s="6">
        <v>2.8983126709072211</v>
      </c>
      <c r="D2050" s="6">
        <v>0.27357213930751972</v>
      </c>
      <c r="E2050" s="6">
        <v>6.9677780750802381</v>
      </c>
      <c r="F2050" s="6">
        <v>0</v>
      </c>
      <c r="G2050" s="6">
        <v>0</v>
      </c>
      <c r="H2050" s="6">
        <v>0</v>
      </c>
      <c r="I2050" s="6">
        <v>12.403666478442224</v>
      </c>
      <c r="J2050" s="6">
        <v>18.06022615735839</v>
      </c>
      <c r="K2050" s="7">
        <v>0</v>
      </c>
      <c r="L2050" s="8">
        <v>72.717511632803891</v>
      </c>
      <c r="M2050" s="1"/>
      <c r="N2050" s="1"/>
      <c r="O2050" s="1"/>
    </row>
    <row r="2051" spans="1:15" x14ac:dyDescent="0.3">
      <c r="A2051" s="5">
        <v>42090.333333328366</v>
      </c>
      <c r="B2051" s="6">
        <v>29.429432169590996</v>
      </c>
      <c r="C2051" s="6">
        <v>2.6560320334881626</v>
      </c>
      <c r="D2051" s="6">
        <v>0.25070323597737132</v>
      </c>
      <c r="E2051" s="6">
        <v>6.3853158271763348</v>
      </c>
      <c r="F2051" s="6">
        <v>0</v>
      </c>
      <c r="G2051" s="6">
        <v>0</v>
      </c>
      <c r="H2051" s="6">
        <v>0</v>
      </c>
      <c r="I2051" s="6">
        <v>12.403666478442224</v>
      </c>
      <c r="J2051" s="6">
        <v>16.550505294851341</v>
      </c>
      <c r="K2051" s="7">
        <v>0</v>
      </c>
      <c r="L2051" s="8">
        <v>67.675655039526418</v>
      </c>
      <c r="M2051" s="1"/>
      <c r="N2051" s="1"/>
      <c r="O2051" s="1"/>
    </row>
    <row r="2052" spans="1:15" x14ac:dyDescent="0.3">
      <c r="A2052" s="5">
        <v>42090.374999995031</v>
      </c>
      <c r="B2052" s="6">
        <v>27.029606419953456</v>
      </c>
      <c r="C2052" s="6">
        <v>2.4394456573360181</v>
      </c>
      <c r="D2052" s="6">
        <v>0.23025961757016256</v>
      </c>
      <c r="E2052" s="6">
        <v>5.8646246614983371</v>
      </c>
      <c r="F2052" s="6">
        <v>0</v>
      </c>
      <c r="G2052" s="6">
        <v>0</v>
      </c>
      <c r="H2052" s="6">
        <v>0</v>
      </c>
      <c r="I2052" s="6">
        <v>12.403666478442224</v>
      </c>
      <c r="J2052" s="6">
        <v>15.200892820264178</v>
      </c>
      <c r="K2052" s="7">
        <v>0</v>
      </c>
      <c r="L2052" s="8">
        <v>63.168495655064383</v>
      </c>
      <c r="M2052" s="1"/>
      <c r="N2052" s="1"/>
      <c r="O2052" s="1"/>
    </row>
    <row r="2053" spans="1:15" x14ac:dyDescent="0.3">
      <c r="A2053" s="5">
        <v>42090.416666661695</v>
      </c>
      <c r="B2053" s="6">
        <v>26.211854295816678</v>
      </c>
      <c r="C2053" s="6">
        <v>2.3656428117818136</v>
      </c>
      <c r="D2053" s="6">
        <v>0.22378675558683983</v>
      </c>
      <c r="E2053" s="6">
        <v>5.7576822165890089</v>
      </c>
      <c r="F2053" s="6">
        <v>0</v>
      </c>
      <c r="G2053" s="6">
        <v>0</v>
      </c>
      <c r="H2053" s="6">
        <v>0</v>
      </c>
      <c r="I2053" s="6">
        <v>12.403666478442224</v>
      </c>
      <c r="J2053" s="6">
        <v>14.923701910899425</v>
      </c>
      <c r="K2053" s="7">
        <v>0</v>
      </c>
      <c r="L2053" s="8">
        <v>61.886334469115994</v>
      </c>
      <c r="M2053" s="1"/>
      <c r="N2053" s="1"/>
      <c r="O2053" s="1"/>
    </row>
    <row r="2054" spans="1:15" x14ac:dyDescent="0.3">
      <c r="A2054" s="5">
        <v>42090.458333328359</v>
      </c>
      <c r="B2054" s="6">
        <v>27.879981721232266</v>
      </c>
      <c r="C2054" s="6">
        <v>2.5161927732051947</v>
      </c>
      <c r="D2054" s="6">
        <v>0.2375037885958651</v>
      </c>
      <c r="E2054" s="6">
        <v>6.0491309353198917</v>
      </c>
      <c r="F2054" s="6">
        <v>0</v>
      </c>
      <c r="G2054" s="6">
        <v>0</v>
      </c>
      <c r="H2054" s="6">
        <v>0</v>
      </c>
      <c r="I2054" s="6">
        <v>12.403666478442224</v>
      </c>
      <c r="J2054" s="6">
        <v>15.67912633986869</v>
      </c>
      <c r="K2054" s="7">
        <v>0</v>
      </c>
      <c r="L2054" s="8">
        <v>64.765602036664134</v>
      </c>
      <c r="M2054" s="1"/>
      <c r="N2054" s="1"/>
      <c r="O2054" s="1"/>
    </row>
    <row r="2055" spans="1:15" x14ac:dyDescent="0.3">
      <c r="A2055" s="5">
        <v>42090.499999995023</v>
      </c>
      <c r="B2055" s="6">
        <v>27.961944649734338</v>
      </c>
      <c r="C2055" s="6">
        <v>2.5235899993020321</v>
      </c>
      <c r="D2055" s="6">
        <v>0.23820201380412731</v>
      </c>
      <c r="E2055" s="6">
        <v>6.066914465140993</v>
      </c>
      <c r="F2055" s="6">
        <v>0</v>
      </c>
      <c r="G2055" s="6">
        <v>0</v>
      </c>
      <c r="H2055" s="6">
        <v>0</v>
      </c>
      <c r="I2055" s="6">
        <v>12.403666478442224</v>
      </c>
      <c r="J2055" s="6">
        <v>15.725220599327656</v>
      </c>
      <c r="K2055" s="7">
        <v>0</v>
      </c>
      <c r="L2055" s="8">
        <v>64.919538205751365</v>
      </c>
      <c r="M2055" s="1"/>
      <c r="N2055" s="1"/>
      <c r="O2055" s="1"/>
    </row>
    <row r="2056" spans="1:15" x14ac:dyDescent="0.3">
      <c r="A2056" s="5">
        <v>42090.541666661687</v>
      </c>
      <c r="B2056" s="6">
        <v>28.241544954357035</v>
      </c>
      <c r="C2056" s="6">
        <v>2.5488241717240974</v>
      </c>
      <c r="D2056" s="6">
        <v>0.24058387087650399</v>
      </c>
      <c r="E2056" s="6">
        <v>6.1275794565721027</v>
      </c>
      <c r="F2056" s="6">
        <v>0</v>
      </c>
      <c r="G2056" s="6">
        <v>0</v>
      </c>
      <c r="H2056" s="6">
        <v>0</v>
      </c>
      <c r="I2056" s="6">
        <v>12.403666478442224</v>
      </c>
      <c r="J2056" s="6">
        <v>15.882462040325676</v>
      </c>
      <c r="K2056" s="7">
        <v>0</v>
      </c>
      <c r="L2056" s="8">
        <v>65.44466097229764</v>
      </c>
      <c r="M2056" s="1"/>
      <c r="N2056" s="1"/>
      <c r="O2056" s="1"/>
    </row>
    <row r="2057" spans="1:15" x14ac:dyDescent="0.3">
      <c r="A2057" s="5">
        <v>42090.583333328352</v>
      </c>
      <c r="B2057" s="6">
        <v>29.766616787244118</v>
      </c>
      <c r="C2057" s="6">
        <v>2.6864632406050819</v>
      </c>
      <c r="D2057" s="6">
        <v>0.25357564188314263</v>
      </c>
      <c r="E2057" s="6">
        <v>6.4584749103476886</v>
      </c>
      <c r="F2057" s="6">
        <v>0</v>
      </c>
      <c r="G2057" s="6">
        <v>0</v>
      </c>
      <c r="H2057" s="6">
        <v>0</v>
      </c>
      <c r="I2057" s="6">
        <v>12.403666478442224</v>
      </c>
      <c r="J2057" s="6">
        <v>16.740130965086891</v>
      </c>
      <c r="K2057" s="7">
        <v>0</v>
      </c>
      <c r="L2057" s="8">
        <v>68.308928023609155</v>
      </c>
      <c r="M2057" s="1"/>
      <c r="N2057" s="1"/>
      <c r="O2057" s="1"/>
    </row>
    <row r="2058" spans="1:15" x14ac:dyDescent="0.3">
      <c r="A2058" s="5">
        <v>42090.624999995016</v>
      </c>
      <c r="B2058" s="6">
        <v>32.435450343000007</v>
      </c>
      <c r="C2058" s="6">
        <v>2.9273278069102449</v>
      </c>
      <c r="D2058" s="6">
        <v>0.27631088206233823</v>
      </c>
      <c r="E2058" s="6">
        <v>7.0375328087625988</v>
      </c>
      <c r="F2058" s="6">
        <v>0</v>
      </c>
      <c r="G2058" s="6">
        <v>0</v>
      </c>
      <c r="H2058" s="6">
        <v>0</v>
      </c>
      <c r="I2058" s="6">
        <v>12.403666478442224</v>
      </c>
      <c r="J2058" s="6">
        <v>18.241027878118587</v>
      </c>
      <c r="K2058" s="7">
        <v>0</v>
      </c>
      <c r="L2058" s="8">
        <v>73.321316197295999</v>
      </c>
      <c r="M2058" s="1"/>
      <c r="N2058" s="1"/>
      <c r="O2058" s="1"/>
    </row>
    <row r="2059" spans="1:15" x14ac:dyDescent="0.3">
      <c r="A2059" s="5">
        <v>42090.66666666168</v>
      </c>
      <c r="B2059" s="6">
        <v>34.094882266934675</v>
      </c>
      <c r="C2059" s="6">
        <v>3.0770929917077141</v>
      </c>
      <c r="D2059" s="6">
        <v>0.2904472388502361</v>
      </c>
      <c r="E2059" s="6">
        <v>7.3975804259561926</v>
      </c>
      <c r="F2059" s="6">
        <v>0</v>
      </c>
      <c r="G2059" s="6">
        <v>0</v>
      </c>
      <c r="H2059" s="6">
        <v>0</v>
      </c>
      <c r="I2059" s="6">
        <v>12.403666478442224</v>
      </c>
      <c r="J2059" s="6">
        <v>19.17425814519471</v>
      </c>
      <c r="K2059" s="7">
        <v>0</v>
      </c>
      <c r="L2059" s="8">
        <v>76.437927547085749</v>
      </c>
      <c r="M2059" s="1"/>
      <c r="N2059" s="1"/>
      <c r="O2059" s="1"/>
    </row>
    <row r="2060" spans="1:15" x14ac:dyDescent="0.3">
      <c r="A2060" s="5">
        <v>42090.708333328344</v>
      </c>
      <c r="B2060" s="6">
        <v>37.727867770310716</v>
      </c>
      <c r="C2060" s="6">
        <v>3.4049731158827017</v>
      </c>
      <c r="D2060" s="6">
        <v>0.32139588973505911</v>
      </c>
      <c r="E2060" s="6">
        <v>8.1858307632691591</v>
      </c>
      <c r="F2060" s="6">
        <v>0</v>
      </c>
      <c r="G2060" s="6">
        <v>0</v>
      </c>
      <c r="H2060" s="6">
        <v>0</v>
      </c>
      <c r="I2060" s="6">
        <v>12.403666478442224</v>
      </c>
      <c r="J2060" s="6">
        <v>21.217374215639062</v>
      </c>
      <c r="K2060" s="7">
        <v>0</v>
      </c>
      <c r="L2060" s="8">
        <v>83.261108233278918</v>
      </c>
      <c r="M2060" s="1"/>
      <c r="N2060" s="1"/>
      <c r="O2060" s="1"/>
    </row>
    <row r="2061" spans="1:15" x14ac:dyDescent="0.3">
      <c r="A2061" s="5">
        <v>42090.749999995009</v>
      </c>
      <c r="B2061" s="6">
        <v>41.788649380468044</v>
      </c>
      <c r="C2061" s="6">
        <v>3.7714622134440905</v>
      </c>
      <c r="D2061" s="6">
        <v>0.35598884703023181</v>
      </c>
      <c r="E2061" s="6">
        <v>9.0669001952793593</v>
      </c>
      <c r="F2061" s="6">
        <v>0</v>
      </c>
      <c r="G2061" s="6">
        <v>0</v>
      </c>
      <c r="H2061" s="6">
        <v>0</v>
      </c>
      <c r="I2061" s="6">
        <v>12.403666478442224</v>
      </c>
      <c r="J2061" s="6">
        <v>23.501073987787201</v>
      </c>
      <c r="K2061" s="7">
        <v>0</v>
      </c>
      <c r="L2061" s="8">
        <v>90.887741102451145</v>
      </c>
      <c r="M2061" s="1"/>
      <c r="N2061" s="1"/>
      <c r="O2061" s="1"/>
    </row>
    <row r="2062" spans="1:15" x14ac:dyDescent="0.3">
      <c r="A2062" s="5">
        <v>42090.791666661673</v>
      </c>
      <c r="B2062" s="6">
        <v>39.459807256107496</v>
      </c>
      <c r="C2062" s="6">
        <v>3.5612821716548506</v>
      </c>
      <c r="D2062" s="6">
        <v>0.33614992342161093</v>
      </c>
      <c r="E2062" s="6">
        <v>8.5616103755512096</v>
      </c>
      <c r="F2062" s="6">
        <v>0</v>
      </c>
      <c r="G2062" s="6">
        <v>0</v>
      </c>
      <c r="H2062" s="6">
        <v>0</v>
      </c>
      <c r="I2062" s="6">
        <v>12.403666478442224</v>
      </c>
      <c r="J2062" s="6">
        <v>22.191381239113344</v>
      </c>
      <c r="K2062" s="7">
        <v>0</v>
      </c>
      <c r="L2062" s="8">
        <v>86.513897444290734</v>
      </c>
      <c r="M2062" s="1"/>
      <c r="N2062" s="1"/>
      <c r="O2062" s="1"/>
    </row>
    <row r="2063" spans="1:15" x14ac:dyDescent="0.3">
      <c r="A2063" s="5">
        <v>42090.833333328337</v>
      </c>
      <c r="B2063" s="6">
        <v>34.680893243114774</v>
      </c>
      <c r="C2063" s="6">
        <v>2.1224297430245893</v>
      </c>
      <c r="D2063" s="6">
        <v>0.29374104046777838</v>
      </c>
      <c r="E2063" s="6">
        <v>7.2821125379964187</v>
      </c>
      <c r="F2063" s="6">
        <v>0</v>
      </c>
      <c r="G2063" s="6">
        <v>0</v>
      </c>
      <c r="H2063" s="6">
        <v>0</v>
      </c>
      <c r="I2063" s="6">
        <v>12.403666478442224</v>
      </c>
      <c r="J2063" s="6">
        <v>18.874969598975909</v>
      </c>
      <c r="K2063" s="7">
        <v>0</v>
      </c>
      <c r="L2063" s="8">
        <v>75.657812642021696</v>
      </c>
      <c r="M2063" s="1"/>
      <c r="N2063" s="1"/>
      <c r="O2063" s="1"/>
    </row>
    <row r="2064" spans="1:15" x14ac:dyDescent="0.3">
      <c r="A2064" s="5">
        <v>42090.874999995001</v>
      </c>
      <c r="B2064" s="6">
        <v>31.998994919586412</v>
      </c>
      <c r="C2064" s="6">
        <v>1.9583007302646758</v>
      </c>
      <c r="D2064" s="6">
        <v>0.27102583534143954</v>
      </c>
      <c r="E2064" s="6">
        <v>6.7189815577620875</v>
      </c>
      <c r="F2064" s="6">
        <v>0</v>
      </c>
      <c r="G2064" s="6">
        <v>0</v>
      </c>
      <c r="H2064" s="6">
        <v>0</v>
      </c>
      <c r="I2064" s="6">
        <v>12.403666478442224</v>
      </c>
      <c r="J2064" s="6">
        <v>17.415354675874354</v>
      </c>
      <c r="K2064" s="7">
        <v>0</v>
      </c>
      <c r="L2064" s="8">
        <v>70.766324197271189</v>
      </c>
      <c r="M2064" s="1"/>
      <c r="N2064" s="1"/>
      <c r="O2064" s="1"/>
    </row>
    <row r="2065" spans="1:15" x14ac:dyDescent="0.3">
      <c r="A2065" s="5">
        <v>42090.916666661666</v>
      </c>
      <c r="B2065" s="6">
        <v>27.610016417987666</v>
      </c>
      <c r="C2065" s="6">
        <v>1.6897004249614653</v>
      </c>
      <c r="D2065" s="6">
        <v>0.23385196260947699</v>
      </c>
      <c r="E2065" s="6">
        <v>5.7974068119376181</v>
      </c>
      <c r="F2065" s="6">
        <v>0</v>
      </c>
      <c r="G2065" s="6">
        <v>0</v>
      </c>
      <c r="H2065" s="6">
        <v>0</v>
      </c>
      <c r="I2065" s="6">
        <v>12.403666478442224</v>
      </c>
      <c r="J2065" s="6">
        <v>15.026666610445648</v>
      </c>
      <c r="K2065" s="7">
        <v>0</v>
      </c>
      <c r="L2065" s="8">
        <v>62.761308706384099</v>
      </c>
      <c r="M2065" s="1"/>
      <c r="N2065" s="1"/>
      <c r="O2065" s="1"/>
    </row>
    <row r="2066" spans="1:15" x14ac:dyDescent="0.3">
      <c r="A2066" s="5">
        <v>42090.95833332833</v>
      </c>
      <c r="B2066" s="6">
        <v>21.219538366250347</v>
      </c>
      <c r="C2066" s="6">
        <v>1.298610708959244</v>
      </c>
      <c r="D2066" s="6">
        <v>0.18776656416471893</v>
      </c>
      <c r="E2066" s="6">
        <v>5.6042565144237866</v>
      </c>
      <c r="F2066" s="6">
        <v>0</v>
      </c>
      <c r="G2066" s="6">
        <v>0</v>
      </c>
      <c r="H2066" s="6">
        <v>0</v>
      </c>
      <c r="I2066" s="6">
        <v>12.403666478442224</v>
      </c>
      <c r="J2066" s="6">
        <v>14.526028097296583</v>
      </c>
      <c r="K2066" s="7">
        <v>0</v>
      </c>
      <c r="L2066" s="8">
        <v>55.239866729536907</v>
      </c>
      <c r="M2066" s="1"/>
      <c r="N2066" s="1"/>
      <c r="O2066" s="1"/>
    </row>
    <row r="2067" spans="1:15" x14ac:dyDescent="0.3">
      <c r="A2067" s="5">
        <v>42090.999999994994</v>
      </c>
      <c r="B2067" s="6">
        <v>18.551006786173552</v>
      </c>
      <c r="C2067" s="6">
        <v>1.1352997251258095</v>
      </c>
      <c r="D2067" s="6">
        <v>0.1690868431041814</v>
      </c>
      <c r="E2067" s="6">
        <v>5.6042565144237866</v>
      </c>
      <c r="F2067" s="6">
        <v>0</v>
      </c>
      <c r="G2067" s="6">
        <v>0</v>
      </c>
      <c r="H2067" s="6">
        <v>0</v>
      </c>
      <c r="I2067" s="6">
        <v>12.403666478442224</v>
      </c>
      <c r="J2067" s="6">
        <v>14.526028097296583</v>
      </c>
      <c r="K2067" s="7">
        <v>0</v>
      </c>
      <c r="L2067" s="8">
        <v>52.389344444566134</v>
      </c>
      <c r="M2067" s="1"/>
      <c r="N2067" s="1"/>
      <c r="O2067" s="1"/>
    </row>
    <row r="2068" spans="1:15" x14ac:dyDescent="0.3">
      <c r="A2068" s="5">
        <v>42091.041666661658</v>
      </c>
      <c r="B2068" s="6">
        <v>15.135414788447298</v>
      </c>
      <c r="C2068" s="6">
        <v>0.92626952526352069</v>
      </c>
      <c r="D2068" s="6">
        <v>0.14517769912009759</v>
      </c>
      <c r="E2068" s="6">
        <v>5.6042565144237866</v>
      </c>
      <c r="F2068" s="6">
        <v>0</v>
      </c>
      <c r="G2068" s="6">
        <v>0</v>
      </c>
      <c r="H2068" s="6">
        <v>0</v>
      </c>
      <c r="I2068" s="6">
        <v>12.403666478442224</v>
      </c>
      <c r="J2068" s="6">
        <v>14.526028097296583</v>
      </c>
      <c r="K2068" s="7">
        <v>0</v>
      </c>
      <c r="L2068" s="8">
        <v>48.740813102993506</v>
      </c>
      <c r="M2068" s="1"/>
      <c r="N2068" s="1"/>
      <c r="O2068" s="1"/>
    </row>
    <row r="2069" spans="1:15" x14ac:dyDescent="0.3">
      <c r="A2069" s="5">
        <v>42091.083333328323</v>
      </c>
      <c r="B2069" s="6">
        <v>14.591323446688792</v>
      </c>
      <c r="C2069" s="6">
        <v>0.89297177717568355</v>
      </c>
      <c r="D2069" s="6">
        <v>0.14136905972778804</v>
      </c>
      <c r="E2069" s="6">
        <v>5.6042565144237866</v>
      </c>
      <c r="F2069" s="6">
        <v>0</v>
      </c>
      <c r="G2069" s="6">
        <v>0</v>
      </c>
      <c r="H2069" s="6">
        <v>0</v>
      </c>
      <c r="I2069" s="6">
        <v>12.403666478442224</v>
      </c>
      <c r="J2069" s="6">
        <v>14.526028097296583</v>
      </c>
      <c r="K2069" s="7">
        <v>0</v>
      </c>
      <c r="L2069" s="8">
        <v>48.159615373754853</v>
      </c>
      <c r="M2069" s="1"/>
      <c r="N2069" s="1"/>
      <c r="O2069" s="1"/>
    </row>
    <row r="2070" spans="1:15" x14ac:dyDescent="0.3">
      <c r="A2070" s="5">
        <v>42091.124999994987</v>
      </c>
      <c r="B2070" s="6">
        <v>18.80695108055194</v>
      </c>
      <c r="C2070" s="6">
        <v>1.1509632139274992</v>
      </c>
      <c r="D2070" s="6">
        <v>0.17087845316483011</v>
      </c>
      <c r="E2070" s="6">
        <v>5.6042565144237866</v>
      </c>
      <c r="F2070" s="6">
        <v>0</v>
      </c>
      <c r="G2070" s="6">
        <v>0</v>
      </c>
      <c r="H2070" s="6">
        <v>0</v>
      </c>
      <c r="I2070" s="6">
        <v>12.403666478442224</v>
      </c>
      <c r="J2070" s="6">
        <v>14.526028097296583</v>
      </c>
      <c r="K2070" s="7">
        <v>0</v>
      </c>
      <c r="L2070" s="8">
        <v>52.662743837806865</v>
      </c>
      <c r="M2070" s="1"/>
      <c r="N2070" s="1"/>
      <c r="O2070" s="1"/>
    </row>
    <row r="2071" spans="1:15" x14ac:dyDescent="0.3">
      <c r="A2071" s="5">
        <v>42091.166666661651</v>
      </c>
      <c r="B2071" s="6">
        <v>22.986610122231752</v>
      </c>
      <c r="C2071" s="6">
        <v>1.4067534152806336</v>
      </c>
      <c r="D2071" s="6">
        <v>0.2001360664565888</v>
      </c>
      <c r="E2071" s="6">
        <v>5.6042565144237866</v>
      </c>
      <c r="F2071" s="6">
        <v>0</v>
      </c>
      <c r="G2071" s="6">
        <v>0</v>
      </c>
      <c r="H2071" s="6">
        <v>0</v>
      </c>
      <c r="I2071" s="6">
        <v>12.403666478442224</v>
      </c>
      <c r="J2071" s="6">
        <v>14.526028097296583</v>
      </c>
      <c r="K2071" s="7">
        <v>0</v>
      </c>
      <c r="L2071" s="8">
        <v>57.127450694131568</v>
      </c>
      <c r="M2071" s="1"/>
      <c r="N2071" s="1"/>
      <c r="O2071" s="1"/>
    </row>
    <row r="2072" spans="1:15" x14ac:dyDescent="0.3">
      <c r="A2072" s="5">
        <v>42091.208333328315</v>
      </c>
      <c r="B2072" s="6">
        <v>24.088299132813532</v>
      </c>
      <c r="C2072" s="6">
        <v>1.4741754827352058</v>
      </c>
      <c r="D2072" s="6">
        <v>0.20784788953066125</v>
      </c>
      <c r="E2072" s="6">
        <v>5.6042565144237866</v>
      </c>
      <c r="F2072" s="6">
        <v>0</v>
      </c>
      <c r="G2072" s="6">
        <v>0</v>
      </c>
      <c r="H2072" s="6">
        <v>0</v>
      </c>
      <c r="I2072" s="6">
        <v>12.403666478442224</v>
      </c>
      <c r="J2072" s="6">
        <v>14.526028097296583</v>
      </c>
      <c r="K2072" s="7">
        <v>0</v>
      </c>
      <c r="L2072" s="8">
        <v>58.304273595241995</v>
      </c>
      <c r="M2072" s="1"/>
      <c r="N2072" s="1"/>
      <c r="O2072" s="1"/>
    </row>
    <row r="2073" spans="1:15" x14ac:dyDescent="0.3">
      <c r="A2073" s="5">
        <v>42091.24999999498</v>
      </c>
      <c r="B2073" s="6">
        <v>24.252185557197905</v>
      </c>
      <c r="C2073" s="6">
        <v>1.4842051385215487</v>
      </c>
      <c r="D2073" s="6">
        <v>0.20899509450135184</v>
      </c>
      <c r="E2073" s="6">
        <v>5.6042565144237866</v>
      </c>
      <c r="F2073" s="6">
        <v>0</v>
      </c>
      <c r="G2073" s="6">
        <v>0</v>
      </c>
      <c r="H2073" s="6">
        <v>0</v>
      </c>
      <c r="I2073" s="6">
        <v>12.403666478442224</v>
      </c>
      <c r="J2073" s="6">
        <v>14.526028097296583</v>
      </c>
      <c r="K2073" s="7">
        <v>0</v>
      </c>
      <c r="L2073" s="8">
        <v>58.4793368803834</v>
      </c>
      <c r="M2073" s="1"/>
      <c r="N2073" s="1"/>
      <c r="O2073" s="1"/>
    </row>
    <row r="2074" spans="1:15" x14ac:dyDescent="0.3">
      <c r="A2074" s="5">
        <v>42091.291666661644</v>
      </c>
      <c r="B2074" s="6">
        <v>20.907722054014059</v>
      </c>
      <c r="C2074" s="6">
        <v>1.2795279185936317</v>
      </c>
      <c r="D2074" s="6">
        <v>0.18558384997906494</v>
      </c>
      <c r="E2074" s="6">
        <v>5.6042565144237866</v>
      </c>
      <c r="F2074" s="6">
        <v>0</v>
      </c>
      <c r="G2074" s="6">
        <v>0</v>
      </c>
      <c r="H2074" s="6">
        <v>0</v>
      </c>
      <c r="I2074" s="6">
        <v>12.403666478442224</v>
      </c>
      <c r="J2074" s="6">
        <v>14.526028097296583</v>
      </c>
      <c r="K2074" s="7">
        <v>0</v>
      </c>
      <c r="L2074" s="8">
        <v>54.906784912749352</v>
      </c>
      <c r="M2074" s="1"/>
      <c r="N2074" s="1"/>
      <c r="O2074" s="1"/>
    </row>
    <row r="2075" spans="1:15" x14ac:dyDescent="0.3">
      <c r="A2075" s="5">
        <v>42091.333333328308</v>
      </c>
      <c r="B2075" s="6">
        <v>19.769690281330185</v>
      </c>
      <c r="C2075" s="6">
        <v>1.2098817169828706</v>
      </c>
      <c r="D2075" s="6">
        <v>0.17761762757027783</v>
      </c>
      <c r="E2075" s="6">
        <v>5.6042565144237866</v>
      </c>
      <c r="F2075" s="6">
        <v>0</v>
      </c>
      <c r="G2075" s="6">
        <v>0</v>
      </c>
      <c r="H2075" s="6">
        <v>0</v>
      </c>
      <c r="I2075" s="6">
        <v>12.403666478442224</v>
      </c>
      <c r="J2075" s="6">
        <v>14.526028097296583</v>
      </c>
      <c r="K2075" s="7">
        <v>0</v>
      </c>
      <c r="L2075" s="8">
        <v>53.691140716045929</v>
      </c>
      <c r="M2075" s="1"/>
      <c r="N2075" s="1"/>
      <c r="O2075" s="1"/>
    </row>
    <row r="2076" spans="1:15" x14ac:dyDescent="0.3">
      <c r="A2076" s="5">
        <v>42091.374999994972</v>
      </c>
      <c r="B2076" s="6">
        <v>19.595182259254173</v>
      </c>
      <c r="C2076" s="6">
        <v>1.1992020319512848</v>
      </c>
      <c r="D2076" s="6">
        <v>0.1763960714157457</v>
      </c>
      <c r="E2076" s="6">
        <v>5.6042565144237866</v>
      </c>
      <c r="F2076" s="6">
        <v>0</v>
      </c>
      <c r="G2076" s="6">
        <v>0</v>
      </c>
      <c r="H2076" s="6">
        <v>0</v>
      </c>
      <c r="I2076" s="6">
        <v>12.403666478442224</v>
      </c>
      <c r="J2076" s="6">
        <v>14.526028097296583</v>
      </c>
      <c r="K2076" s="7">
        <v>0</v>
      </c>
      <c r="L2076" s="8">
        <v>53.504731452783794</v>
      </c>
      <c r="M2076" s="1"/>
      <c r="N2076" s="1"/>
      <c r="O2076" s="1"/>
    </row>
    <row r="2077" spans="1:15" x14ac:dyDescent="0.3">
      <c r="A2077" s="5">
        <v>42091.416666661637</v>
      </c>
      <c r="B2077" s="6">
        <v>18.137211066099312</v>
      </c>
      <c r="C2077" s="6">
        <v>1.1099759153362156</v>
      </c>
      <c r="D2077" s="6">
        <v>0.16619027306366169</v>
      </c>
      <c r="E2077" s="6">
        <v>5.6042565144237866</v>
      </c>
      <c r="F2077" s="6">
        <v>0</v>
      </c>
      <c r="G2077" s="6">
        <v>0</v>
      </c>
      <c r="H2077" s="6">
        <v>0</v>
      </c>
      <c r="I2077" s="6">
        <v>12.403666478442224</v>
      </c>
      <c r="J2077" s="6">
        <v>14.526028097296583</v>
      </c>
      <c r="K2077" s="7">
        <v>0</v>
      </c>
      <c r="L2077" s="8">
        <v>51.947328344661784</v>
      </c>
      <c r="M2077" s="1"/>
      <c r="N2077" s="1"/>
      <c r="O2077" s="1"/>
    </row>
    <row r="2078" spans="1:15" x14ac:dyDescent="0.3">
      <c r="A2078" s="5">
        <v>42091.458333328301</v>
      </c>
      <c r="B2078" s="6">
        <v>20.845320167575188</v>
      </c>
      <c r="C2078" s="6">
        <v>1.2757089967777988</v>
      </c>
      <c r="D2078" s="6">
        <v>0.18514703677399283</v>
      </c>
      <c r="E2078" s="6">
        <v>5.6042565144237866</v>
      </c>
      <c r="F2078" s="6">
        <v>0</v>
      </c>
      <c r="G2078" s="6">
        <v>0</v>
      </c>
      <c r="H2078" s="6">
        <v>0</v>
      </c>
      <c r="I2078" s="6">
        <v>12.403666478442224</v>
      </c>
      <c r="J2078" s="6">
        <v>14.526028097296583</v>
      </c>
      <c r="K2078" s="7">
        <v>0</v>
      </c>
      <c r="L2078" s="8">
        <v>54.840127291289576</v>
      </c>
      <c r="M2078" s="1"/>
      <c r="N2078" s="1"/>
      <c r="O2078" s="1"/>
    </row>
    <row r="2079" spans="1:15" x14ac:dyDescent="0.3">
      <c r="A2079" s="5">
        <v>42091.499999994965</v>
      </c>
      <c r="B2079" s="6">
        <v>21.456677604715473</v>
      </c>
      <c r="C2079" s="6">
        <v>1.3131233505290083</v>
      </c>
      <c r="D2079" s="6">
        <v>0.18942653883397481</v>
      </c>
      <c r="E2079" s="6">
        <v>5.6042565144237866</v>
      </c>
      <c r="F2079" s="6">
        <v>0</v>
      </c>
      <c r="G2079" s="6">
        <v>0</v>
      </c>
      <c r="H2079" s="6">
        <v>0</v>
      </c>
      <c r="I2079" s="6">
        <v>12.403666478442224</v>
      </c>
      <c r="J2079" s="6">
        <v>14.526028097296583</v>
      </c>
      <c r="K2079" s="7">
        <v>0</v>
      </c>
      <c r="L2079" s="8">
        <v>55.493178584241051</v>
      </c>
      <c r="M2079" s="1"/>
      <c r="N2079" s="1"/>
      <c r="O2079" s="1"/>
    </row>
    <row r="2080" spans="1:15" x14ac:dyDescent="0.3">
      <c r="A2080" s="5">
        <v>42091.541666661629</v>
      </c>
      <c r="B2080" s="6">
        <v>22.075409810253078</v>
      </c>
      <c r="C2080" s="6">
        <v>1.350989031403907</v>
      </c>
      <c r="D2080" s="6">
        <v>0.19375766427273808</v>
      </c>
      <c r="E2080" s="6">
        <v>5.6042565144237866</v>
      </c>
      <c r="F2080" s="6">
        <v>0</v>
      </c>
      <c r="G2080" s="6">
        <v>0</v>
      </c>
      <c r="H2080" s="6">
        <v>0</v>
      </c>
      <c r="I2080" s="6">
        <v>12.403666478442224</v>
      </c>
      <c r="J2080" s="6">
        <v>14.526028097296583</v>
      </c>
      <c r="K2080" s="7">
        <v>0</v>
      </c>
      <c r="L2080" s="8">
        <v>56.154107596092317</v>
      </c>
      <c r="M2080" s="1"/>
      <c r="N2080" s="1"/>
      <c r="O2080" s="1"/>
    </row>
    <row r="2081" spans="1:15" x14ac:dyDescent="0.3">
      <c r="A2081" s="5">
        <v>42091.583333328294</v>
      </c>
      <c r="B2081" s="6">
        <v>25.780886934981744</v>
      </c>
      <c r="C2081" s="6">
        <v>1.5777598589742934</v>
      </c>
      <c r="D2081" s="6">
        <v>0.2196960041458387</v>
      </c>
      <c r="E2081" s="6">
        <v>5.6042565144237866</v>
      </c>
      <c r="F2081" s="6">
        <v>0</v>
      </c>
      <c r="G2081" s="6">
        <v>0</v>
      </c>
      <c r="H2081" s="6">
        <v>0</v>
      </c>
      <c r="I2081" s="6">
        <v>12.403666478442224</v>
      </c>
      <c r="J2081" s="6">
        <v>14.526028097296583</v>
      </c>
      <c r="K2081" s="7">
        <v>0</v>
      </c>
      <c r="L2081" s="8">
        <v>60.112293888264468</v>
      </c>
      <c r="M2081" s="1"/>
      <c r="N2081" s="1"/>
      <c r="O2081" s="1"/>
    </row>
    <row r="2082" spans="1:15" x14ac:dyDescent="0.3">
      <c r="A2082" s="5">
        <v>42091.624999994958</v>
      </c>
      <c r="B2082" s="6">
        <v>25.586234087283536</v>
      </c>
      <c r="C2082" s="6">
        <v>1.5658473343855235</v>
      </c>
      <c r="D2082" s="6">
        <v>0.21833343421195128</v>
      </c>
      <c r="E2082" s="6">
        <v>5.6042565144237866</v>
      </c>
      <c r="F2082" s="6">
        <v>0</v>
      </c>
      <c r="G2082" s="6">
        <v>0</v>
      </c>
      <c r="H2082" s="6">
        <v>0</v>
      </c>
      <c r="I2082" s="6">
        <v>12.403666478442224</v>
      </c>
      <c r="J2082" s="6">
        <v>14.526028097296583</v>
      </c>
      <c r="K2082" s="7">
        <v>0</v>
      </c>
      <c r="L2082" s="8">
        <v>59.904365946043605</v>
      </c>
      <c r="M2082" s="1"/>
      <c r="N2082" s="1"/>
      <c r="O2082" s="1"/>
    </row>
    <row r="2083" spans="1:15" x14ac:dyDescent="0.3">
      <c r="A2083" s="5">
        <v>42091.666666661622</v>
      </c>
      <c r="B2083" s="6">
        <v>29.678418190318475</v>
      </c>
      <c r="C2083" s="6">
        <v>1.8162841727140191</v>
      </c>
      <c r="D2083" s="6">
        <v>0.25137096030226197</v>
      </c>
      <c r="E2083" s="6">
        <v>6.2317189957189481</v>
      </c>
      <c r="F2083" s="6">
        <v>0</v>
      </c>
      <c r="G2083" s="6">
        <v>0</v>
      </c>
      <c r="H2083" s="6">
        <v>0</v>
      </c>
      <c r="I2083" s="6">
        <v>12.403666478442224</v>
      </c>
      <c r="J2083" s="6">
        <v>16.15238792037653</v>
      </c>
      <c r="K2083" s="7">
        <v>0</v>
      </c>
      <c r="L2083" s="8">
        <v>66.533846717872464</v>
      </c>
      <c r="M2083" s="1"/>
      <c r="N2083" s="1"/>
      <c r="O2083" s="1"/>
    </row>
    <row r="2084" spans="1:15" x14ac:dyDescent="0.3">
      <c r="A2084" s="5">
        <v>42091.708333328286</v>
      </c>
      <c r="B2084" s="6">
        <v>33.547019325843415</v>
      </c>
      <c r="C2084" s="6">
        <v>2.0530379972588046</v>
      </c>
      <c r="D2084" s="6">
        <v>0.28413732865206009</v>
      </c>
      <c r="E2084" s="6">
        <v>7.0440276244508855</v>
      </c>
      <c r="F2084" s="6">
        <v>0</v>
      </c>
      <c r="G2084" s="6">
        <v>0</v>
      </c>
      <c r="H2084" s="6">
        <v>0</v>
      </c>
      <c r="I2084" s="6">
        <v>12.403666478442224</v>
      </c>
      <c r="J2084" s="6">
        <v>18.257862203052152</v>
      </c>
      <c r="K2084" s="7">
        <v>0</v>
      </c>
      <c r="L2084" s="8">
        <v>73.589750957699536</v>
      </c>
      <c r="M2084" s="1"/>
      <c r="N2084" s="1"/>
      <c r="O2084" s="1"/>
    </row>
    <row r="2085" spans="1:15" x14ac:dyDescent="0.3">
      <c r="A2085" s="5">
        <v>42091.74999999495</v>
      </c>
      <c r="B2085" s="6">
        <v>40.836997404060504</v>
      </c>
      <c r="C2085" s="6">
        <v>2.4991760534715564</v>
      </c>
      <c r="D2085" s="6">
        <v>0.34588215542661011</v>
      </c>
      <c r="E2085" s="6">
        <v>8.5747390854552208</v>
      </c>
      <c r="F2085" s="6">
        <v>0</v>
      </c>
      <c r="G2085" s="6">
        <v>0</v>
      </c>
      <c r="H2085" s="6">
        <v>0</v>
      </c>
      <c r="I2085" s="6">
        <v>12.403666478442224</v>
      </c>
      <c r="J2085" s="6">
        <v>22.225410375441442</v>
      </c>
      <c r="K2085" s="7">
        <v>0</v>
      </c>
      <c r="L2085" s="8">
        <v>86.885871552297559</v>
      </c>
      <c r="M2085" s="1"/>
      <c r="N2085" s="1"/>
      <c r="O2085" s="1"/>
    </row>
    <row r="2086" spans="1:15" x14ac:dyDescent="0.3">
      <c r="A2086" s="5">
        <v>42091.791666661615</v>
      </c>
      <c r="B2086" s="6">
        <v>37.257490226964784</v>
      </c>
      <c r="C2086" s="6">
        <v>2.2801144380517684</v>
      </c>
      <c r="D2086" s="6">
        <v>0.31556436184524889</v>
      </c>
      <c r="E2086" s="6">
        <v>7.8231328937850604</v>
      </c>
      <c r="F2086" s="6">
        <v>0</v>
      </c>
      <c r="G2086" s="6">
        <v>0</v>
      </c>
      <c r="H2086" s="6">
        <v>0</v>
      </c>
      <c r="I2086" s="6">
        <v>12.403666478442224</v>
      </c>
      <c r="J2086" s="6">
        <v>20.27727459147021</v>
      </c>
      <c r="K2086" s="7">
        <v>0</v>
      </c>
      <c r="L2086" s="8">
        <v>80.357242990559286</v>
      </c>
      <c r="M2086" s="1"/>
      <c r="N2086" s="1"/>
      <c r="O2086" s="1"/>
    </row>
    <row r="2087" spans="1:15" x14ac:dyDescent="0.3">
      <c r="A2087" s="5">
        <v>42091.833333328279</v>
      </c>
      <c r="B2087" s="6">
        <v>32.135666755484124</v>
      </c>
      <c r="C2087" s="6">
        <v>1.9666648853488493</v>
      </c>
      <c r="D2087" s="6">
        <v>0.27218342165266302</v>
      </c>
      <c r="E2087" s="6">
        <v>6.7476791948963104</v>
      </c>
      <c r="F2087" s="6">
        <v>0</v>
      </c>
      <c r="G2087" s="6">
        <v>0</v>
      </c>
      <c r="H2087" s="6">
        <v>0</v>
      </c>
      <c r="I2087" s="6">
        <v>12.403666478442224</v>
      </c>
      <c r="J2087" s="6">
        <v>17.489737902670782</v>
      </c>
      <c r="K2087" s="7">
        <v>0</v>
      </c>
      <c r="L2087" s="8">
        <v>71.015598638494964</v>
      </c>
      <c r="M2087" s="1"/>
      <c r="N2087" s="1"/>
      <c r="O2087" s="1"/>
    </row>
    <row r="2088" spans="1:15" x14ac:dyDescent="0.3">
      <c r="A2088" s="5">
        <v>42091.874999994943</v>
      </c>
      <c r="B2088" s="6">
        <v>29.754537092855433</v>
      </c>
      <c r="C2088" s="6">
        <v>1.8209425597289759</v>
      </c>
      <c r="D2088" s="6">
        <v>0.25201567396271274</v>
      </c>
      <c r="E2088" s="6">
        <v>6.2477020446749547</v>
      </c>
      <c r="F2088" s="6">
        <v>0</v>
      </c>
      <c r="G2088" s="6">
        <v>0</v>
      </c>
      <c r="H2088" s="6">
        <v>0</v>
      </c>
      <c r="I2088" s="6">
        <v>12.403666478442224</v>
      </c>
      <c r="J2088" s="6">
        <v>16.193815399225489</v>
      </c>
      <c r="K2088" s="7">
        <v>0</v>
      </c>
      <c r="L2088" s="8">
        <v>66.672679248889793</v>
      </c>
      <c r="M2088" s="1"/>
      <c r="N2088" s="1"/>
      <c r="O2088" s="1"/>
    </row>
    <row r="2089" spans="1:15" x14ac:dyDescent="0.3">
      <c r="A2089" s="5">
        <v>42091.916666661607</v>
      </c>
      <c r="B2089" s="6">
        <v>24.26565567427059</v>
      </c>
      <c r="C2089" s="6">
        <v>1.4850294937916588</v>
      </c>
      <c r="D2089" s="6">
        <v>0.20908938532086066</v>
      </c>
      <c r="E2089" s="6">
        <v>5.6042565144237866</v>
      </c>
      <c r="F2089" s="6">
        <v>0</v>
      </c>
      <c r="G2089" s="6">
        <v>0</v>
      </c>
      <c r="H2089" s="6">
        <v>0</v>
      </c>
      <c r="I2089" s="6">
        <v>12.403666478442224</v>
      </c>
      <c r="J2089" s="6">
        <v>14.526028097296583</v>
      </c>
      <c r="K2089" s="7">
        <v>0</v>
      </c>
      <c r="L2089" s="8">
        <v>58.493725643545702</v>
      </c>
      <c r="M2089" s="1"/>
      <c r="N2089" s="1"/>
      <c r="O2089" s="1"/>
    </row>
    <row r="2090" spans="1:15" x14ac:dyDescent="0.3">
      <c r="A2090" s="5">
        <v>42091.958333328272</v>
      </c>
      <c r="B2090" s="6">
        <v>21.374746462520662</v>
      </c>
      <c r="C2090" s="6">
        <v>1.3081092613054337</v>
      </c>
      <c r="D2090" s="6">
        <v>0.18885302083861114</v>
      </c>
      <c r="E2090" s="6">
        <v>5.6042565144237866</v>
      </c>
      <c r="F2090" s="6">
        <v>0</v>
      </c>
      <c r="G2090" s="6">
        <v>0</v>
      </c>
      <c r="H2090" s="6">
        <v>0</v>
      </c>
      <c r="I2090" s="6">
        <v>12.403666478442224</v>
      </c>
      <c r="J2090" s="6">
        <v>14.526028097296583</v>
      </c>
      <c r="K2090" s="7">
        <v>0</v>
      </c>
      <c r="L2090" s="8">
        <v>55.405659834827297</v>
      </c>
      <c r="M2090" s="1"/>
      <c r="N2090" s="1"/>
      <c r="O2090" s="1"/>
    </row>
    <row r="2091" spans="1:15" x14ac:dyDescent="0.3">
      <c r="A2091" s="5">
        <v>42091.999999994936</v>
      </c>
      <c r="B2091" s="6">
        <v>21.382229860894405</v>
      </c>
      <c r="C2091" s="6">
        <v>1.3085672364554968</v>
      </c>
      <c r="D2091" s="6">
        <v>0.18890540462722732</v>
      </c>
      <c r="E2091" s="6">
        <v>5.6042565144237866</v>
      </c>
      <c r="F2091" s="6">
        <v>0</v>
      </c>
      <c r="G2091" s="6">
        <v>0</v>
      </c>
      <c r="H2091" s="6">
        <v>0</v>
      </c>
      <c r="I2091" s="6">
        <v>12.403666478442224</v>
      </c>
      <c r="J2091" s="6">
        <v>14.526028097296583</v>
      </c>
      <c r="K2091" s="7">
        <v>0</v>
      </c>
      <c r="L2091" s="8">
        <v>55.413653592139724</v>
      </c>
      <c r="M2091" s="1"/>
      <c r="N2091" s="1"/>
      <c r="O2091" s="1"/>
    </row>
    <row r="2092" spans="1:15" x14ac:dyDescent="0.3">
      <c r="A2092" s="5">
        <v>42092.0416666616</v>
      </c>
      <c r="B2092" s="6">
        <v>21.151475651041721</v>
      </c>
      <c r="C2092" s="6">
        <v>1.29444535110248</v>
      </c>
      <c r="D2092" s="6">
        <v>0.18729012515825857</v>
      </c>
      <c r="E2092" s="6">
        <v>5.6042565144237866</v>
      </c>
      <c r="F2092" s="6">
        <v>0</v>
      </c>
      <c r="G2092" s="6">
        <v>0</v>
      </c>
      <c r="H2092" s="6">
        <v>0</v>
      </c>
      <c r="I2092" s="6">
        <v>12.403666478442224</v>
      </c>
      <c r="J2092" s="6">
        <v>14.526028097296583</v>
      </c>
      <c r="K2092" s="7">
        <v>0</v>
      </c>
      <c r="L2092" s="8">
        <v>55.167162217465055</v>
      </c>
      <c r="M2092" s="1"/>
      <c r="N2092" s="1"/>
      <c r="O2092" s="1"/>
    </row>
    <row r="2093" spans="1:15" x14ac:dyDescent="0.3">
      <c r="A2093" s="5">
        <v>42092.083333328264</v>
      </c>
      <c r="B2093" s="6">
        <v>20.067384696635507</v>
      </c>
      <c r="C2093" s="6">
        <v>1.2281002639201464</v>
      </c>
      <c r="D2093" s="6">
        <v>0.17970148847741507</v>
      </c>
      <c r="E2093" s="6">
        <v>5.6042565144237866</v>
      </c>
      <c r="F2093" s="6">
        <v>0</v>
      </c>
      <c r="G2093" s="6">
        <v>0</v>
      </c>
      <c r="H2093" s="6">
        <v>0</v>
      </c>
      <c r="I2093" s="6">
        <v>12.403666478442224</v>
      </c>
      <c r="J2093" s="6">
        <v>14.526028097296583</v>
      </c>
      <c r="K2093" s="7">
        <v>0</v>
      </c>
      <c r="L2093" s="8">
        <v>54.009137539195663</v>
      </c>
      <c r="M2093" s="1"/>
      <c r="N2093" s="1"/>
      <c r="O2093" s="1"/>
    </row>
    <row r="2094" spans="1:15" x14ac:dyDescent="0.3">
      <c r="A2094" s="5">
        <v>42092.124999994929</v>
      </c>
      <c r="B2094" s="6">
        <v>22.41811324577705</v>
      </c>
      <c r="C2094" s="6">
        <v>1.3719620772679202</v>
      </c>
      <c r="D2094" s="6">
        <v>0.19615658832140584</v>
      </c>
      <c r="E2094" s="6">
        <v>5.6042565144237866</v>
      </c>
      <c r="F2094" s="6">
        <v>0</v>
      </c>
      <c r="G2094" s="6">
        <v>0</v>
      </c>
      <c r="H2094" s="6">
        <v>0</v>
      </c>
      <c r="I2094" s="6">
        <v>12.403666478442224</v>
      </c>
      <c r="J2094" s="6">
        <v>14.526028097296583</v>
      </c>
      <c r="K2094" s="7">
        <v>0</v>
      </c>
      <c r="L2094" s="8">
        <v>56.52018300152897</v>
      </c>
      <c r="M2094" s="1"/>
      <c r="N2094" s="1"/>
      <c r="O2094" s="1"/>
    </row>
    <row r="2095" spans="1:15" x14ac:dyDescent="0.3">
      <c r="A2095" s="5">
        <v>42092.166666661593</v>
      </c>
      <c r="B2095" s="6">
        <v>21.147963281805026</v>
      </c>
      <c r="C2095" s="6">
        <v>1.29423039824979</v>
      </c>
      <c r="D2095" s="6">
        <v>0.1872655385736017</v>
      </c>
      <c r="E2095" s="6">
        <v>5.6042565144237866</v>
      </c>
      <c r="F2095" s="6">
        <v>0</v>
      </c>
      <c r="G2095" s="6">
        <v>0</v>
      </c>
      <c r="H2095" s="6">
        <v>0</v>
      </c>
      <c r="I2095" s="6">
        <v>12.403666478442224</v>
      </c>
      <c r="J2095" s="6">
        <v>14.526028097296583</v>
      </c>
      <c r="K2095" s="7">
        <v>0</v>
      </c>
      <c r="L2095" s="8">
        <v>55.163410308791015</v>
      </c>
      <c r="M2095" s="1"/>
      <c r="N2095" s="1"/>
      <c r="O2095" s="1"/>
    </row>
    <row r="2096" spans="1:15" x14ac:dyDescent="0.3">
      <c r="A2096" s="5">
        <v>42092.208333328257</v>
      </c>
      <c r="B2096" s="6">
        <v>23.05350204769482</v>
      </c>
      <c r="C2096" s="6">
        <v>1.4108471221865013</v>
      </c>
      <c r="D2096" s="6">
        <v>0.20060430993483025</v>
      </c>
      <c r="E2096" s="6">
        <v>5.6042565144237866</v>
      </c>
      <c r="F2096" s="6">
        <v>0</v>
      </c>
      <c r="G2096" s="6">
        <v>0</v>
      </c>
      <c r="H2096" s="6">
        <v>0</v>
      </c>
      <c r="I2096" s="6">
        <v>12.403666478442224</v>
      </c>
      <c r="J2096" s="6">
        <v>14.526028097296583</v>
      </c>
      <c r="K2096" s="7">
        <v>0</v>
      </c>
      <c r="L2096" s="8">
        <v>57.198904569978751</v>
      </c>
      <c r="M2096" s="1"/>
      <c r="N2096" s="1"/>
      <c r="O2096" s="1"/>
    </row>
    <row r="2097" spans="1:15" x14ac:dyDescent="0.3">
      <c r="A2097" s="5">
        <v>42092.249999994921</v>
      </c>
      <c r="B2097" s="6">
        <v>22.984859972612099</v>
      </c>
      <c r="C2097" s="6">
        <v>1.4066463081890874</v>
      </c>
      <c r="D2097" s="6">
        <v>0.2001238154092512</v>
      </c>
      <c r="E2097" s="6">
        <v>5.6042565144237866</v>
      </c>
      <c r="F2097" s="6">
        <v>0</v>
      </c>
      <c r="G2097" s="6">
        <v>0</v>
      </c>
      <c r="H2097" s="6">
        <v>0</v>
      </c>
      <c r="I2097" s="6">
        <v>12.403666478442224</v>
      </c>
      <c r="J2097" s="6">
        <v>14.526028097296583</v>
      </c>
      <c r="K2097" s="7">
        <v>0</v>
      </c>
      <c r="L2097" s="8">
        <v>57.125581186373033</v>
      </c>
      <c r="M2097" s="1"/>
      <c r="N2097" s="1"/>
      <c r="O2097" s="1"/>
    </row>
    <row r="2098" spans="1:15" x14ac:dyDescent="0.3">
      <c r="A2098" s="5">
        <v>42092.291666661586</v>
      </c>
      <c r="B2098" s="6">
        <v>21.7093509298047</v>
      </c>
      <c r="C2098" s="6">
        <v>1.3285866598699454</v>
      </c>
      <c r="D2098" s="6">
        <v>0.19119525210959942</v>
      </c>
      <c r="E2098" s="6">
        <v>5.6042565144237866</v>
      </c>
      <c r="F2098" s="6">
        <v>0</v>
      </c>
      <c r="G2098" s="6">
        <v>0</v>
      </c>
      <c r="H2098" s="6">
        <v>0</v>
      </c>
      <c r="I2098" s="6">
        <v>12.403666478442224</v>
      </c>
      <c r="J2098" s="6">
        <v>14.526028097296583</v>
      </c>
      <c r="K2098" s="7">
        <v>0</v>
      </c>
      <c r="L2098" s="8">
        <v>55.763083931946838</v>
      </c>
      <c r="M2098" s="1"/>
      <c r="N2098" s="1"/>
      <c r="O2098" s="1"/>
    </row>
    <row r="2099" spans="1:15" x14ac:dyDescent="0.3">
      <c r="A2099" s="5">
        <v>42092.33333332825</v>
      </c>
      <c r="B2099" s="6">
        <v>21.729640595395345</v>
      </c>
      <c r="C2099" s="6">
        <v>1.3298283634622874</v>
      </c>
      <c r="D2099" s="6">
        <v>0.19133727976873391</v>
      </c>
      <c r="E2099" s="6">
        <v>5.6042565144237866</v>
      </c>
      <c r="F2099" s="6">
        <v>0</v>
      </c>
      <c r="G2099" s="6">
        <v>0</v>
      </c>
      <c r="H2099" s="6">
        <v>0</v>
      </c>
      <c r="I2099" s="6">
        <v>12.403666478442224</v>
      </c>
      <c r="J2099" s="6">
        <v>14.526028097296583</v>
      </c>
      <c r="K2099" s="7">
        <v>0</v>
      </c>
      <c r="L2099" s="8">
        <v>55.784757328788963</v>
      </c>
      <c r="M2099" s="1"/>
      <c r="N2099" s="1"/>
      <c r="O2099" s="1"/>
    </row>
    <row r="2100" spans="1:15" x14ac:dyDescent="0.3">
      <c r="A2100" s="5">
        <v>42092.374999994914</v>
      </c>
      <c r="B2100" s="6">
        <v>20.155314627526636</v>
      </c>
      <c r="C2100" s="6">
        <v>1.2334814719333649</v>
      </c>
      <c r="D2100" s="6">
        <v>0.18031699799365297</v>
      </c>
      <c r="E2100" s="6">
        <v>5.6042565144237866</v>
      </c>
      <c r="F2100" s="6">
        <v>0</v>
      </c>
      <c r="G2100" s="6">
        <v>0</v>
      </c>
      <c r="H2100" s="6">
        <v>0</v>
      </c>
      <c r="I2100" s="6">
        <v>12.403666478442224</v>
      </c>
      <c r="J2100" s="6">
        <v>14.526028097296583</v>
      </c>
      <c r="K2100" s="7">
        <v>0</v>
      </c>
      <c r="L2100" s="8">
        <v>54.103064187616248</v>
      </c>
      <c r="M2100" s="1"/>
      <c r="N2100" s="1"/>
      <c r="O2100" s="1"/>
    </row>
    <row r="2101" spans="1:15" x14ac:dyDescent="0.3">
      <c r="A2101" s="5">
        <v>42092.416666661578</v>
      </c>
      <c r="B2101" s="6">
        <v>20.354324744277925</v>
      </c>
      <c r="C2101" s="6">
        <v>1.2456606562466059</v>
      </c>
      <c r="D2101" s="6">
        <v>0.18171006881091201</v>
      </c>
      <c r="E2101" s="6">
        <v>5.6042565144237866</v>
      </c>
      <c r="F2101" s="6">
        <v>0</v>
      </c>
      <c r="G2101" s="6">
        <v>0</v>
      </c>
      <c r="H2101" s="6">
        <v>0</v>
      </c>
      <c r="I2101" s="6">
        <v>12.403666478442224</v>
      </c>
      <c r="J2101" s="6">
        <v>14.526028097296583</v>
      </c>
      <c r="K2101" s="7">
        <v>0</v>
      </c>
      <c r="L2101" s="8">
        <v>54.315646559498035</v>
      </c>
      <c r="M2101" s="1"/>
      <c r="N2101" s="1"/>
      <c r="O2101" s="1"/>
    </row>
    <row r="2102" spans="1:15" x14ac:dyDescent="0.3">
      <c r="A2102" s="5">
        <v>42092.458333328243</v>
      </c>
      <c r="B2102" s="6">
        <v>22.286429574394433</v>
      </c>
      <c r="C2102" s="6">
        <v>1.3639031919660363</v>
      </c>
      <c r="D2102" s="6">
        <v>0.19523480262172754</v>
      </c>
      <c r="E2102" s="6">
        <v>5.6042565144237866</v>
      </c>
      <c r="F2102" s="6">
        <v>0</v>
      </c>
      <c r="G2102" s="6">
        <v>0</v>
      </c>
      <c r="H2102" s="6">
        <v>0</v>
      </c>
      <c r="I2102" s="6">
        <v>12.403666478442224</v>
      </c>
      <c r="J2102" s="6">
        <v>14.526028097296583</v>
      </c>
      <c r="K2102" s="7">
        <v>0</v>
      </c>
      <c r="L2102" s="8">
        <v>56.379518659144786</v>
      </c>
      <c r="M2102" s="1"/>
      <c r="N2102" s="1"/>
      <c r="O2102" s="1"/>
    </row>
    <row r="2103" spans="1:15" x14ac:dyDescent="0.3">
      <c r="A2103" s="5">
        <v>42092.499999994907</v>
      </c>
      <c r="B2103" s="6">
        <v>21.938270500056092</v>
      </c>
      <c r="C2103" s="6">
        <v>1.3425962674442375</v>
      </c>
      <c r="D2103" s="6">
        <v>0.19279768910135914</v>
      </c>
      <c r="E2103" s="6">
        <v>5.6042565144237866</v>
      </c>
      <c r="F2103" s="6">
        <v>0</v>
      </c>
      <c r="G2103" s="6">
        <v>0</v>
      </c>
      <c r="H2103" s="6">
        <v>0</v>
      </c>
      <c r="I2103" s="6">
        <v>12.403666478442224</v>
      </c>
      <c r="J2103" s="6">
        <v>14.526028097296583</v>
      </c>
      <c r="K2103" s="7">
        <v>0</v>
      </c>
      <c r="L2103" s="8">
        <v>56.007615546764278</v>
      </c>
      <c r="M2103" s="1"/>
      <c r="N2103" s="1"/>
      <c r="O2103" s="1"/>
    </row>
    <row r="2104" spans="1:15" x14ac:dyDescent="0.3">
      <c r="A2104" s="5">
        <v>42092.541666661571</v>
      </c>
      <c r="B2104" s="6">
        <v>22.581263400321383</v>
      </c>
      <c r="C2104" s="6">
        <v>1.3819466742088509</v>
      </c>
      <c r="D2104" s="6">
        <v>0.19729863940321618</v>
      </c>
      <c r="E2104" s="6">
        <v>5.6042565144237866</v>
      </c>
      <c r="F2104" s="6">
        <v>0</v>
      </c>
      <c r="G2104" s="6">
        <v>0</v>
      </c>
      <c r="H2104" s="6">
        <v>0</v>
      </c>
      <c r="I2104" s="6">
        <v>12.403666478442224</v>
      </c>
      <c r="J2104" s="6">
        <v>14.526028097296583</v>
      </c>
      <c r="K2104" s="7">
        <v>0</v>
      </c>
      <c r="L2104" s="8">
        <v>56.694459804096041</v>
      </c>
      <c r="M2104" s="1"/>
      <c r="N2104" s="1"/>
      <c r="O2104" s="1"/>
    </row>
    <row r="2105" spans="1:15" x14ac:dyDescent="0.3">
      <c r="A2105" s="5">
        <v>42092.583333328235</v>
      </c>
      <c r="B2105" s="6">
        <v>22.120177430524222</v>
      </c>
      <c r="C2105" s="6">
        <v>1.3537287569387093</v>
      </c>
      <c r="D2105" s="6">
        <v>0.19407103761463607</v>
      </c>
      <c r="E2105" s="6">
        <v>5.6042565144237866</v>
      </c>
      <c r="F2105" s="6">
        <v>0</v>
      </c>
      <c r="G2105" s="6">
        <v>0</v>
      </c>
      <c r="H2105" s="6">
        <v>0</v>
      </c>
      <c r="I2105" s="6">
        <v>12.403666478442224</v>
      </c>
      <c r="J2105" s="6">
        <v>14.526028097296583</v>
      </c>
      <c r="K2105" s="7">
        <v>0</v>
      </c>
      <c r="L2105" s="8">
        <v>56.20192831524016</v>
      </c>
      <c r="M2105" s="1"/>
      <c r="N2105" s="1"/>
      <c r="O2105" s="1"/>
    </row>
    <row r="2106" spans="1:15" x14ac:dyDescent="0.3">
      <c r="A2106" s="5">
        <v>42092.6249999949</v>
      </c>
      <c r="B2106" s="6">
        <v>22.728758768267809</v>
      </c>
      <c r="C2106" s="6">
        <v>1.3909732166826381</v>
      </c>
      <c r="D2106" s="6">
        <v>0.19833110697884118</v>
      </c>
      <c r="E2106" s="6">
        <v>5.6042565144237866</v>
      </c>
      <c r="F2106" s="6">
        <v>0</v>
      </c>
      <c r="G2106" s="6">
        <v>0</v>
      </c>
      <c r="H2106" s="6">
        <v>0</v>
      </c>
      <c r="I2106" s="6">
        <v>12.403666478442224</v>
      </c>
      <c r="J2106" s="6">
        <v>14.526028097296583</v>
      </c>
      <c r="K2106" s="7">
        <v>0</v>
      </c>
      <c r="L2106" s="8">
        <v>56.852014182091885</v>
      </c>
      <c r="M2106" s="1"/>
      <c r="N2106" s="1"/>
      <c r="O2106" s="1"/>
    </row>
    <row r="2107" spans="1:15" x14ac:dyDescent="0.3">
      <c r="A2107" s="5">
        <v>42092.666666661564</v>
      </c>
      <c r="B2107" s="6">
        <v>30.665475277226442</v>
      </c>
      <c r="C2107" s="6">
        <v>1.8766909017054239</v>
      </c>
      <c r="D2107" s="6">
        <v>0.25973115949543013</v>
      </c>
      <c r="E2107" s="6">
        <v>6.4389760792635773</v>
      </c>
      <c r="F2107" s="6">
        <v>0</v>
      </c>
      <c r="G2107" s="6">
        <v>0</v>
      </c>
      <c r="H2107" s="6">
        <v>0</v>
      </c>
      <c r="I2107" s="6">
        <v>12.403666478442224</v>
      </c>
      <c r="J2107" s="6">
        <v>16.689590707433929</v>
      </c>
      <c r="K2107" s="7">
        <v>0</v>
      </c>
      <c r="L2107" s="8">
        <v>68.334130603567019</v>
      </c>
      <c r="M2107" s="1"/>
      <c r="N2107" s="1"/>
      <c r="O2107" s="1"/>
    </row>
    <row r="2108" spans="1:15" x14ac:dyDescent="0.3">
      <c r="A2108" s="5">
        <v>42092.708333328228</v>
      </c>
      <c r="B2108" s="6">
        <v>36.500140428716954</v>
      </c>
      <c r="C2108" s="6">
        <v>2.2337655240717629</v>
      </c>
      <c r="D2108" s="6">
        <v>0.30914974281638219</v>
      </c>
      <c r="E2108" s="6">
        <v>7.6641085450519295</v>
      </c>
      <c r="F2108" s="6">
        <v>0</v>
      </c>
      <c r="G2108" s="6">
        <v>0</v>
      </c>
      <c r="H2108" s="6">
        <v>0</v>
      </c>
      <c r="I2108" s="6">
        <v>12.403666478442224</v>
      </c>
      <c r="J2108" s="6">
        <v>19.865089290546443</v>
      </c>
      <c r="K2108" s="7">
        <v>0</v>
      </c>
      <c r="L2108" s="8">
        <v>78.975920009645705</v>
      </c>
      <c r="M2108" s="1"/>
      <c r="N2108" s="1"/>
      <c r="O2108" s="1"/>
    </row>
    <row r="2109" spans="1:15" x14ac:dyDescent="0.3">
      <c r="A2109" s="5">
        <v>42092.749999994892</v>
      </c>
      <c r="B2109" s="6">
        <v>43.871078954410457</v>
      </c>
      <c r="C2109" s="6">
        <v>2.6848582641367433</v>
      </c>
      <c r="D2109" s="6">
        <v>0.37158029028191175</v>
      </c>
      <c r="E2109" s="6">
        <v>9.2118196572912243</v>
      </c>
      <c r="F2109" s="6">
        <v>0</v>
      </c>
      <c r="G2109" s="6">
        <v>0</v>
      </c>
      <c r="H2109" s="6">
        <v>0</v>
      </c>
      <c r="I2109" s="6">
        <v>12.403666478442224</v>
      </c>
      <c r="J2109" s="6">
        <v>23.876699937743545</v>
      </c>
      <c r="K2109" s="7">
        <v>0</v>
      </c>
      <c r="L2109" s="8">
        <v>92.419703582306113</v>
      </c>
      <c r="M2109" s="1"/>
      <c r="N2109" s="1"/>
      <c r="O2109" s="1"/>
    </row>
    <row r="2110" spans="1:15" x14ac:dyDescent="0.3">
      <c r="A2110" s="5">
        <v>42092.791666661557</v>
      </c>
      <c r="B2110" s="6">
        <v>38.683505363497261</v>
      </c>
      <c r="C2110" s="6">
        <v>2.3673848817096945</v>
      </c>
      <c r="D2110" s="6">
        <v>0.32764245819044646</v>
      </c>
      <c r="E2110" s="6">
        <v>8.1225600922808052</v>
      </c>
      <c r="F2110" s="6">
        <v>0</v>
      </c>
      <c r="G2110" s="6">
        <v>0</v>
      </c>
      <c r="H2110" s="6">
        <v>0</v>
      </c>
      <c r="I2110" s="6">
        <v>12.403666478442224</v>
      </c>
      <c r="J2110" s="6">
        <v>21.053378948444173</v>
      </c>
      <c r="K2110" s="7">
        <v>0</v>
      </c>
      <c r="L2110" s="8">
        <v>82.958138222564614</v>
      </c>
      <c r="M2110" s="1"/>
      <c r="N2110" s="1"/>
      <c r="O2110" s="1"/>
    </row>
    <row r="2111" spans="1:15" x14ac:dyDescent="0.3">
      <c r="A2111" s="5">
        <v>42092.833333328221</v>
      </c>
      <c r="B2111" s="6">
        <v>34.591294088453211</v>
      </c>
      <c r="C2111" s="6">
        <v>2.1169463804863038</v>
      </c>
      <c r="D2111" s="6">
        <v>0.29298215145269957</v>
      </c>
      <c r="E2111" s="6">
        <v>7.2632989762181515</v>
      </c>
      <c r="F2111" s="6">
        <v>0</v>
      </c>
      <c r="G2111" s="6">
        <v>0</v>
      </c>
      <c r="H2111" s="6">
        <v>0</v>
      </c>
      <c r="I2111" s="6">
        <v>12.403666478442224</v>
      </c>
      <c r="J2111" s="6">
        <v>18.826205534322916</v>
      </c>
      <c r="K2111" s="7">
        <v>0</v>
      </c>
      <c r="L2111" s="8">
        <v>75.494393609375507</v>
      </c>
      <c r="M2111" s="1"/>
      <c r="N2111" s="1"/>
      <c r="O2111" s="1"/>
    </row>
    <row r="2112" spans="1:15" x14ac:dyDescent="0.3">
      <c r="A2112" s="5">
        <v>42092.874999994885</v>
      </c>
      <c r="B2112" s="6">
        <v>30.363795383894164</v>
      </c>
      <c r="C2112" s="6">
        <v>1.8582284482157627</v>
      </c>
      <c r="D2112" s="6">
        <v>0.25717598408127829</v>
      </c>
      <c r="E2112" s="6">
        <v>6.3756309134313032</v>
      </c>
      <c r="F2112" s="6">
        <v>0</v>
      </c>
      <c r="G2112" s="6">
        <v>0</v>
      </c>
      <c r="H2112" s="6">
        <v>0</v>
      </c>
      <c r="I2112" s="6">
        <v>12.403666478442224</v>
      </c>
      <c r="J2112" s="6">
        <v>16.525402352325752</v>
      </c>
      <c r="K2112" s="7">
        <v>0</v>
      </c>
      <c r="L2112" s="8">
        <v>67.783899560390481</v>
      </c>
      <c r="M2112" s="1"/>
      <c r="N2112" s="1"/>
      <c r="O2112" s="1"/>
    </row>
    <row r="2113" spans="1:15" x14ac:dyDescent="0.3">
      <c r="A2113" s="5">
        <v>42092.916666661549</v>
      </c>
      <c r="B2113" s="6">
        <v>24.035698084244785</v>
      </c>
      <c r="C2113" s="6">
        <v>1.4709563606320357</v>
      </c>
      <c r="D2113" s="6">
        <v>0.20747968219068003</v>
      </c>
      <c r="E2113" s="6">
        <v>5.6042565144237866</v>
      </c>
      <c r="F2113" s="6">
        <v>0</v>
      </c>
      <c r="G2113" s="6">
        <v>0</v>
      </c>
      <c r="H2113" s="6">
        <v>0</v>
      </c>
      <c r="I2113" s="6">
        <v>12.403666478442224</v>
      </c>
      <c r="J2113" s="6">
        <v>14.526028097296583</v>
      </c>
      <c r="K2113" s="7">
        <v>0</v>
      </c>
      <c r="L2113" s="8">
        <v>58.248085217230098</v>
      </c>
      <c r="M2113" s="1"/>
      <c r="N2113" s="1"/>
      <c r="O2113" s="1"/>
    </row>
    <row r="2114" spans="1:15" x14ac:dyDescent="0.3">
      <c r="A2114" s="5">
        <v>42092.958333328213</v>
      </c>
      <c r="B2114" s="6">
        <v>22.622530721353165</v>
      </c>
      <c r="C2114" s="6">
        <v>1.3844721855605573</v>
      </c>
      <c r="D2114" s="6">
        <v>0.19758751065043867</v>
      </c>
      <c r="E2114" s="6">
        <v>5.6042565144237866</v>
      </c>
      <c r="F2114" s="6">
        <v>0</v>
      </c>
      <c r="G2114" s="6">
        <v>0</v>
      </c>
      <c r="H2114" s="6">
        <v>0</v>
      </c>
      <c r="I2114" s="6">
        <v>12.403666478442224</v>
      </c>
      <c r="J2114" s="6">
        <v>14.526028097296583</v>
      </c>
      <c r="K2114" s="7">
        <v>0</v>
      </c>
      <c r="L2114" s="8">
        <v>56.738541507726758</v>
      </c>
      <c r="M2114" s="1"/>
      <c r="N2114" s="1"/>
      <c r="O2114" s="1"/>
    </row>
    <row r="2115" spans="1:15" x14ac:dyDescent="0.3">
      <c r="A2115" s="5">
        <v>42092.999999994878</v>
      </c>
      <c r="B2115" s="6">
        <v>21.03936440693753</v>
      </c>
      <c r="C2115" s="6">
        <v>1.2875842752545716</v>
      </c>
      <c r="D2115" s="6">
        <v>0.18650534644952924</v>
      </c>
      <c r="E2115" s="6">
        <v>5.6042565144237866</v>
      </c>
      <c r="F2115" s="6">
        <v>0</v>
      </c>
      <c r="G2115" s="6">
        <v>0</v>
      </c>
      <c r="H2115" s="6">
        <v>0</v>
      </c>
      <c r="I2115" s="6">
        <v>12.403666478442224</v>
      </c>
      <c r="J2115" s="6">
        <v>14.526028097296583</v>
      </c>
      <c r="K2115" s="7">
        <v>0</v>
      </c>
      <c r="L2115" s="8">
        <v>55.047405118804221</v>
      </c>
      <c r="M2115" s="1"/>
      <c r="N2115" s="1"/>
      <c r="O2115" s="1"/>
    </row>
    <row r="2116" spans="1:15" x14ac:dyDescent="0.3">
      <c r="A2116" s="5">
        <v>42093.041666661542</v>
      </c>
      <c r="B2116" s="6">
        <v>17.398922554020515</v>
      </c>
      <c r="C2116" s="6">
        <v>1.0647935295774378</v>
      </c>
      <c r="D2116" s="6">
        <v>0.16102225347911012</v>
      </c>
      <c r="E2116" s="6">
        <v>5.6042565144237866</v>
      </c>
      <c r="F2116" s="6">
        <v>0</v>
      </c>
      <c r="G2116" s="6">
        <v>0</v>
      </c>
      <c r="H2116" s="6">
        <v>0</v>
      </c>
      <c r="I2116" s="6">
        <v>12.403666478442224</v>
      </c>
      <c r="J2116" s="6">
        <v>14.526028097296583</v>
      </c>
      <c r="K2116" s="7">
        <v>0</v>
      </c>
      <c r="L2116" s="8">
        <v>51.158689427239658</v>
      </c>
      <c r="M2116" s="1"/>
      <c r="N2116" s="1"/>
      <c r="O2116" s="1"/>
    </row>
    <row r="2117" spans="1:15" x14ac:dyDescent="0.3">
      <c r="A2117" s="5">
        <v>42093.083333328206</v>
      </c>
      <c r="B2117" s="6">
        <v>17.804526194621296</v>
      </c>
      <c r="C2117" s="6">
        <v>1.0896159937699095</v>
      </c>
      <c r="D2117" s="6">
        <v>0.1638614789633156</v>
      </c>
      <c r="E2117" s="6">
        <v>5.6042565144237866</v>
      </c>
      <c r="F2117" s="6">
        <v>0</v>
      </c>
      <c r="G2117" s="6">
        <v>0</v>
      </c>
      <c r="H2117" s="6">
        <v>0</v>
      </c>
      <c r="I2117" s="6">
        <v>12.403666478442224</v>
      </c>
      <c r="J2117" s="6">
        <v>14.526028097296583</v>
      </c>
      <c r="K2117" s="7">
        <v>0</v>
      </c>
      <c r="L2117" s="8">
        <v>51.591954757517115</v>
      </c>
      <c r="M2117" s="1"/>
      <c r="N2117" s="1"/>
      <c r="O2117" s="1"/>
    </row>
    <row r="2118" spans="1:15" x14ac:dyDescent="0.3">
      <c r="A2118" s="5">
        <v>42093.12499999487</v>
      </c>
      <c r="B2118" s="6">
        <v>23.078245547212347</v>
      </c>
      <c r="C2118" s="6">
        <v>1.4123613951596445</v>
      </c>
      <c r="D2118" s="6">
        <v>0.20077751443145295</v>
      </c>
      <c r="E2118" s="6">
        <v>5.6042565144237866</v>
      </c>
      <c r="F2118" s="6">
        <v>0</v>
      </c>
      <c r="G2118" s="6">
        <v>0</v>
      </c>
      <c r="H2118" s="6">
        <v>0</v>
      </c>
      <c r="I2118" s="6">
        <v>12.403666478442224</v>
      </c>
      <c r="J2118" s="6">
        <v>14.526028097296583</v>
      </c>
      <c r="K2118" s="7">
        <v>0</v>
      </c>
      <c r="L2118" s="8">
        <v>57.225335546966043</v>
      </c>
      <c r="M2118" s="1"/>
      <c r="N2118" s="1"/>
      <c r="O2118" s="1"/>
    </row>
    <row r="2119" spans="1:15" x14ac:dyDescent="0.3">
      <c r="A2119" s="5">
        <v>42093.166666661535</v>
      </c>
      <c r="B2119" s="6">
        <v>27.383086007173667</v>
      </c>
      <c r="C2119" s="6">
        <v>1.6758125515975335</v>
      </c>
      <c r="D2119" s="6">
        <v>0.23192990211008319</v>
      </c>
      <c r="E2119" s="6">
        <v>5.7497571514096455</v>
      </c>
      <c r="F2119" s="6">
        <v>0</v>
      </c>
      <c r="G2119" s="6">
        <v>0</v>
      </c>
      <c r="H2119" s="6">
        <v>0</v>
      </c>
      <c r="I2119" s="6">
        <v>12.403666478442224</v>
      </c>
      <c r="J2119" s="6">
        <v>14.903160431548493</v>
      </c>
      <c r="K2119" s="7">
        <v>0</v>
      </c>
      <c r="L2119" s="8">
        <v>62.347412522281644</v>
      </c>
      <c r="M2119" s="1"/>
      <c r="N2119" s="1"/>
      <c r="O2119" s="1"/>
    </row>
    <row r="2120" spans="1:15" x14ac:dyDescent="0.3">
      <c r="A2120" s="5">
        <v>42093.208333328199</v>
      </c>
      <c r="B2120" s="6">
        <v>35.35432058675363</v>
      </c>
      <c r="C2120" s="6">
        <v>2.1636427018110216</v>
      </c>
      <c r="D2120" s="6">
        <v>0.29944485112839908</v>
      </c>
      <c r="E2120" s="6">
        <v>7.4235152887319584</v>
      </c>
      <c r="F2120" s="6">
        <v>0</v>
      </c>
      <c r="G2120" s="6">
        <v>0</v>
      </c>
      <c r="H2120" s="6">
        <v>0</v>
      </c>
      <c r="I2120" s="6">
        <v>12.403666478442224</v>
      </c>
      <c r="J2120" s="6">
        <v>19.241480361810023</v>
      </c>
      <c r="K2120" s="7">
        <v>0</v>
      </c>
      <c r="L2120" s="8">
        <v>76.886070268677258</v>
      </c>
      <c r="M2120" s="1"/>
      <c r="N2120" s="1"/>
      <c r="O2120" s="1"/>
    </row>
    <row r="2121" spans="1:15" x14ac:dyDescent="0.3">
      <c r="A2121" s="5">
        <v>42093.249999994863</v>
      </c>
      <c r="B2121" s="6">
        <v>37.655227056065542</v>
      </c>
      <c r="C2121" s="6">
        <v>2.3044554626632761</v>
      </c>
      <c r="D2121" s="6">
        <v>0.31893312253988898</v>
      </c>
      <c r="E2121" s="6">
        <v>7.906647592490021</v>
      </c>
      <c r="F2121" s="6">
        <v>0</v>
      </c>
      <c r="G2121" s="6">
        <v>0</v>
      </c>
      <c r="H2121" s="6">
        <v>0</v>
      </c>
      <c r="I2121" s="6">
        <v>12.403666478442224</v>
      </c>
      <c r="J2121" s="6">
        <v>20.493741638758863</v>
      </c>
      <c r="K2121" s="7">
        <v>0</v>
      </c>
      <c r="L2121" s="8">
        <v>81.082671350959828</v>
      </c>
      <c r="M2121" s="1"/>
      <c r="N2121" s="1"/>
      <c r="O2121" s="1"/>
    </row>
    <row r="2122" spans="1:15" x14ac:dyDescent="0.3">
      <c r="A2122" s="5">
        <v>42093.291666661527</v>
      </c>
      <c r="B2122" s="6">
        <v>32.030774236981202</v>
      </c>
      <c r="C2122" s="6">
        <v>2.8908054338457791</v>
      </c>
      <c r="D2122" s="6">
        <v>0.27286353014888654</v>
      </c>
      <c r="E2122" s="6">
        <v>6.9497300700025884</v>
      </c>
      <c r="F2122" s="6">
        <v>0</v>
      </c>
      <c r="G2122" s="6">
        <v>0</v>
      </c>
      <c r="H2122" s="6">
        <v>0</v>
      </c>
      <c r="I2122" s="6">
        <v>12.403666478442224</v>
      </c>
      <c r="J2122" s="6">
        <v>18.013446387698778</v>
      </c>
      <c r="K2122" s="7">
        <v>0</v>
      </c>
      <c r="L2122" s="8">
        <v>72.561286137119453</v>
      </c>
      <c r="M2122" s="1"/>
      <c r="N2122" s="1"/>
      <c r="O2122" s="1"/>
    </row>
    <row r="2123" spans="1:15" x14ac:dyDescent="0.3">
      <c r="A2123" s="5">
        <v>42093.333333328192</v>
      </c>
      <c r="B2123" s="6">
        <v>28.667147813854204</v>
      </c>
      <c r="C2123" s="6">
        <v>2.5872352026218213</v>
      </c>
      <c r="D2123" s="6">
        <v>0.24420949346759885</v>
      </c>
      <c r="E2123" s="6">
        <v>6.2199226815170574</v>
      </c>
      <c r="F2123" s="6">
        <v>0</v>
      </c>
      <c r="G2123" s="6">
        <v>0</v>
      </c>
      <c r="H2123" s="6">
        <v>0</v>
      </c>
      <c r="I2123" s="6">
        <v>12.403666478442224</v>
      </c>
      <c r="J2123" s="6">
        <v>16.121812305020566</v>
      </c>
      <c r="K2123" s="7">
        <v>0</v>
      </c>
      <c r="L2123" s="8">
        <v>66.24399397492347</v>
      </c>
      <c r="M2123" s="1"/>
      <c r="N2123" s="1"/>
      <c r="O2123" s="1"/>
    </row>
    <row r="2124" spans="1:15" x14ac:dyDescent="0.3">
      <c r="A2124" s="5">
        <v>42093.374999994856</v>
      </c>
      <c r="B2124" s="6">
        <v>27.198335340630166</v>
      </c>
      <c r="C2124" s="6">
        <v>2.4546735902336256</v>
      </c>
      <c r="D2124" s="6">
        <v>0.23169698429109881</v>
      </c>
      <c r="E2124" s="6">
        <v>5.9012338438125189</v>
      </c>
      <c r="F2124" s="6">
        <v>0</v>
      </c>
      <c r="G2124" s="6">
        <v>0</v>
      </c>
      <c r="H2124" s="6">
        <v>0</v>
      </c>
      <c r="I2124" s="6">
        <v>12.403666478442224</v>
      </c>
      <c r="J2124" s="6">
        <v>15.29578248306712</v>
      </c>
      <c r="K2124" s="7">
        <v>0</v>
      </c>
      <c r="L2124" s="8">
        <v>63.485388720476756</v>
      </c>
      <c r="M2124" s="1"/>
      <c r="N2124" s="1"/>
      <c r="O2124" s="1"/>
    </row>
    <row r="2125" spans="1:15" x14ac:dyDescent="0.3">
      <c r="A2125" s="5">
        <v>42093.41666666152</v>
      </c>
      <c r="B2125" s="6">
        <v>26.889623486206865</v>
      </c>
      <c r="C2125" s="6">
        <v>2.4268120749403383</v>
      </c>
      <c r="D2125" s="6">
        <v>0.2290671319567929</v>
      </c>
      <c r="E2125" s="6">
        <v>5.8342525076206879</v>
      </c>
      <c r="F2125" s="6">
        <v>0</v>
      </c>
      <c r="G2125" s="6">
        <v>0</v>
      </c>
      <c r="H2125" s="6">
        <v>0</v>
      </c>
      <c r="I2125" s="6">
        <v>12.403666478442224</v>
      </c>
      <c r="J2125" s="6">
        <v>15.122169307258188</v>
      </c>
      <c r="K2125" s="7">
        <v>0</v>
      </c>
      <c r="L2125" s="8">
        <v>62.905590986425096</v>
      </c>
      <c r="M2125" s="1"/>
      <c r="N2125" s="1"/>
      <c r="O2125" s="1"/>
    </row>
    <row r="2126" spans="1:15" x14ac:dyDescent="0.3">
      <c r="A2126" s="5">
        <v>42093.458333328184</v>
      </c>
      <c r="B2126" s="6">
        <v>27.031521613603111</v>
      </c>
      <c r="C2126" s="6">
        <v>2.4396185052406092</v>
      </c>
      <c r="D2126" s="6">
        <v>0.23027593270810762</v>
      </c>
      <c r="E2126" s="6">
        <v>5.8650402018408343</v>
      </c>
      <c r="F2126" s="6">
        <v>0</v>
      </c>
      <c r="G2126" s="6">
        <v>0</v>
      </c>
      <c r="H2126" s="6">
        <v>0</v>
      </c>
      <c r="I2126" s="6">
        <v>12.403666478442224</v>
      </c>
      <c r="J2126" s="6">
        <v>15.201969885647454</v>
      </c>
      <c r="K2126" s="7">
        <v>0</v>
      </c>
      <c r="L2126" s="8">
        <v>63.172092617482335</v>
      </c>
      <c r="M2126" s="1"/>
      <c r="N2126" s="1"/>
      <c r="O2126" s="1"/>
    </row>
    <row r="2127" spans="1:15" x14ac:dyDescent="0.3">
      <c r="A2127" s="5">
        <v>42093.499999994849</v>
      </c>
      <c r="B2127" s="6">
        <v>27.370205890261037</v>
      </c>
      <c r="C2127" s="6">
        <v>2.4701850578964133</v>
      </c>
      <c r="D2127" s="6">
        <v>0.23316111389826774</v>
      </c>
      <c r="E2127" s="6">
        <v>5.938524666634355</v>
      </c>
      <c r="F2127" s="6">
        <v>0</v>
      </c>
      <c r="G2127" s="6">
        <v>0</v>
      </c>
      <c r="H2127" s="6">
        <v>0</v>
      </c>
      <c r="I2127" s="6">
        <v>12.403666478442224</v>
      </c>
      <c r="J2127" s="6">
        <v>15.392438933157711</v>
      </c>
      <c r="K2127" s="7">
        <v>0</v>
      </c>
      <c r="L2127" s="8">
        <v>63.808182140290015</v>
      </c>
      <c r="M2127" s="1"/>
      <c r="N2127" s="1"/>
      <c r="O2127" s="1"/>
    </row>
    <row r="2128" spans="1:15" x14ac:dyDescent="0.3">
      <c r="A2128" s="5">
        <v>42093.541666661513</v>
      </c>
      <c r="B2128" s="6">
        <v>28.412433407275064</v>
      </c>
      <c r="C2128" s="6">
        <v>2.5642470042982342</v>
      </c>
      <c r="D2128" s="6">
        <v>0.24203963420522984</v>
      </c>
      <c r="E2128" s="6">
        <v>6.1646571934720571</v>
      </c>
      <c r="F2128" s="6">
        <v>0</v>
      </c>
      <c r="G2128" s="6">
        <v>0</v>
      </c>
      <c r="H2128" s="6">
        <v>0</v>
      </c>
      <c r="I2128" s="6">
        <v>12.403666478442224</v>
      </c>
      <c r="J2128" s="6">
        <v>15.978566179493233</v>
      </c>
      <c r="K2128" s="7">
        <v>0</v>
      </c>
      <c r="L2128" s="8">
        <v>65.765609897186039</v>
      </c>
      <c r="M2128" s="1"/>
      <c r="N2128" s="1"/>
      <c r="O2128" s="1"/>
    </row>
    <row r="2129" spans="1:15" x14ac:dyDescent="0.3">
      <c r="A2129" s="5">
        <v>42093.583333328177</v>
      </c>
      <c r="B2129" s="6">
        <v>28.20829746321677</v>
      </c>
      <c r="C2129" s="6">
        <v>2.545823556523886</v>
      </c>
      <c r="D2129" s="6">
        <v>0.24030064238711416</v>
      </c>
      <c r="E2129" s="6">
        <v>6.1203657349423928</v>
      </c>
      <c r="F2129" s="6">
        <v>0</v>
      </c>
      <c r="G2129" s="6">
        <v>0</v>
      </c>
      <c r="H2129" s="6">
        <v>0</v>
      </c>
      <c r="I2129" s="6">
        <v>12.403666478442224</v>
      </c>
      <c r="J2129" s="6">
        <v>15.863764337461872</v>
      </c>
      <c r="K2129" s="7">
        <v>0</v>
      </c>
      <c r="L2129" s="8">
        <v>65.382218212974252</v>
      </c>
      <c r="M2129" s="1"/>
      <c r="N2129" s="1"/>
      <c r="O2129" s="1"/>
    </row>
    <row r="2130" spans="1:15" x14ac:dyDescent="0.3">
      <c r="A2130" s="5">
        <v>42093.624999994841</v>
      </c>
      <c r="B2130" s="6">
        <v>30.544918019556114</v>
      </c>
      <c r="C2130" s="6">
        <v>2.7567056086131188</v>
      </c>
      <c r="D2130" s="6">
        <v>0.26020582884636279</v>
      </c>
      <c r="E2130" s="6">
        <v>6.627343244209996</v>
      </c>
      <c r="F2130" s="6">
        <v>0</v>
      </c>
      <c r="G2130" s="6">
        <v>0</v>
      </c>
      <c r="H2130" s="6">
        <v>0</v>
      </c>
      <c r="I2130" s="6">
        <v>12.403666478442224</v>
      </c>
      <c r="J2130" s="6">
        <v>17.177831515751237</v>
      </c>
      <c r="K2130" s="7">
        <v>0</v>
      </c>
      <c r="L2130" s="8">
        <v>69.770670695419057</v>
      </c>
      <c r="M2130" s="1"/>
      <c r="N2130" s="1"/>
      <c r="O2130" s="1"/>
    </row>
    <row r="2131" spans="1:15" x14ac:dyDescent="0.3">
      <c r="A2131" s="5">
        <v>42093.666666661506</v>
      </c>
      <c r="B2131" s="6">
        <v>35.599416941704725</v>
      </c>
      <c r="C2131" s="6">
        <v>3.2128785640780855</v>
      </c>
      <c r="D2131" s="6">
        <v>0.30326405806140522</v>
      </c>
      <c r="E2131" s="6">
        <v>7.7240199242103058</v>
      </c>
      <c r="F2131" s="6">
        <v>0</v>
      </c>
      <c r="G2131" s="6">
        <v>0</v>
      </c>
      <c r="H2131" s="6">
        <v>0</v>
      </c>
      <c r="I2131" s="6">
        <v>12.403666478442224</v>
      </c>
      <c r="J2131" s="6">
        <v>20.020377396071691</v>
      </c>
      <c r="K2131" s="7">
        <v>0</v>
      </c>
      <c r="L2131" s="8">
        <v>79.263623362568438</v>
      </c>
      <c r="M2131" s="1"/>
      <c r="N2131" s="1"/>
      <c r="O2131" s="1"/>
    </row>
    <row r="2132" spans="1:15" x14ac:dyDescent="0.3">
      <c r="A2132" s="5">
        <v>42093.70833332817</v>
      </c>
      <c r="B2132" s="6">
        <v>39.476570941705432</v>
      </c>
      <c r="C2132" s="6">
        <v>3.5627951089650529</v>
      </c>
      <c r="D2132" s="6">
        <v>0.33629272978641234</v>
      </c>
      <c r="E2132" s="6">
        <v>8.5652475992106183</v>
      </c>
      <c r="F2132" s="6">
        <v>0</v>
      </c>
      <c r="G2132" s="6">
        <v>0</v>
      </c>
      <c r="H2132" s="6">
        <v>0</v>
      </c>
      <c r="I2132" s="6">
        <v>12.403666478442224</v>
      </c>
      <c r="J2132" s="6">
        <v>22.200808789928832</v>
      </c>
      <c r="K2132" s="7">
        <v>0</v>
      </c>
      <c r="L2132" s="8">
        <v>86.545381648038571</v>
      </c>
      <c r="M2132" s="1"/>
      <c r="N2132" s="1"/>
      <c r="O2132" s="1"/>
    </row>
    <row r="2133" spans="1:15" x14ac:dyDescent="0.3">
      <c r="A2133" s="5">
        <v>42093.749999994834</v>
      </c>
      <c r="B2133" s="6">
        <v>47.089900480713958</v>
      </c>
      <c r="C2133" s="6">
        <v>4.2499047691372471</v>
      </c>
      <c r="D2133" s="6">
        <v>0.40114910693268174</v>
      </c>
      <c r="E2133" s="6">
        <v>10.217114795383432</v>
      </c>
      <c r="F2133" s="6">
        <v>0</v>
      </c>
      <c r="G2133" s="6">
        <v>0</v>
      </c>
      <c r="H2133" s="6">
        <v>0</v>
      </c>
      <c r="I2133" s="6">
        <v>12.403666478442224</v>
      </c>
      <c r="J2133" s="6">
        <v>26.482388200659269</v>
      </c>
      <c r="K2133" s="7">
        <v>0</v>
      </c>
      <c r="L2133" s="8">
        <v>100.84412383126882</v>
      </c>
      <c r="M2133" s="1"/>
      <c r="N2133" s="1"/>
      <c r="O2133" s="1"/>
    </row>
    <row r="2134" spans="1:15" x14ac:dyDescent="0.3">
      <c r="A2134" s="5">
        <v>42093.791666661498</v>
      </c>
      <c r="B2134" s="6">
        <v>40.726626260619902</v>
      </c>
      <c r="C2134" s="6">
        <v>3.6756136965455428</v>
      </c>
      <c r="D2134" s="6">
        <v>0.3469416920836329</v>
      </c>
      <c r="E2134" s="6">
        <v>8.8364726084705083</v>
      </c>
      <c r="F2134" s="6">
        <v>0</v>
      </c>
      <c r="G2134" s="6">
        <v>0</v>
      </c>
      <c r="H2134" s="6">
        <v>0</v>
      </c>
      <c r="I2134" s="6">
        <v>12.403666478442224</v>
      </c>
      <c r="J2134" s="6">
        <v>22.903814102954506</v>
      </c>
      <c r="K2134" s="7">
        <v>0</v>
      </c>
      <c r="L2134" s="8">
        <v>88.8931348391163</v>
      </c>
      <c r="M2134" s="1"/>
      <c r="N2134" s="1"/>
      <c r="O2134" s="1"/>
    </row>
    <row r="2135" spans="1:15" x14ac:dyDescent="0.3">
      <c r="A2135" s="5">
        <v>42093.833333328163</v>
      </c>
      <c r="B2135" s="6">
        <v>35.674044679333889</v>
      </c>
      <c r="C2135" s="6">
        <v>2.1832094390025039</v>
      </c>
      <c r="D2135" s="6">
        <v>0.30215285772323469</v>
      </c>
      <c r="E2135" s="6">
        <v>7.4906492811282055</v>
      </c>
      <c r="F2135" s="6">
        <v>0</v>
      </c>
      <c r="G2135" s="6">
        <v>0</v>
      </c>
      <c r="H2135" s="6">
        <v>0</v>
      </c>
      <c r="I2135" s="6">
        <v>12.403666478442224</v>
      </c>
      <c r="J2135" s="6">
        <v>19.415489216922506</v>
      </c>
      <c r="K2135" s="7">
        <v>0</v>
      </c>
      <c r="L2135" s="8">
        <v>77.46921195255257</v>
      </c>
      <c r="M2135" s="1"/>
      <c r="N2135" s="1"/>
      <c r="O2135" s="1"/>
    </row>
    <row r="2136" spans="1:15" x14ac:dyDescent="0.3">
      <c r="A2136" s="5">
        <v>42093.874999994827</v>
      </c>
      <c r="B2136" s="6">
        <v>29.67451436212977</v>
      </c>
      <c r="C2136" s="6">
        <v>1.8160452630353876</v>
      </c>
      <c r="D2136" s="6">
        <v>0.25133789556699349</v>
      </c>
      <c r="E2136" s="6">
        <v>6.2308992902978702</v>
      </c>
      <c r="F2136" s="6">
        <v>0</v>
      </c>
      <c r="G2136" s="6">
        <v>0</v>
      </c>
      <c r="H2136" s="6">
        <v>0</v>
      </c>
      <c r="I2136" s="6">
        <v>12.403666478442224</v>
      </c>
      <c r="J2136" s="6">
        <v>16.150263273878387</v>
      </c>
      <c r="K2136" s="7">
        <v>0</v>
      </c>
      <c r="L2136" s="8">
        <v>66.526726563350636</v>
      </c>
      <c r="M2136" s="1"/>
      <c r="N2136" s="1"/>
      <c r="O2136" s="1"/>
    </row>
    <row r="2137" spans="1:15" x14ac:dyDescent="0.3">
      <c r="A2137" s="5">
        <v>42093.916666661491</v>
      </c>
      <c r="B2137" s="6">
        <v>25.966964666483577</v>
      </c>
      <c r="C2137" s="6">
        <v>1.5891475965704824</v>
      </c>
      <c r="D2137" s="6">
        <v>0.22099854826635157</v>
      </c>
      <c r="E2137" s="6">
        <v>5.6042565144237866</v>
      </c>
      <c r="F2137" s="6">
        <v>0</v>
      </c>
      <c r="G2137" s="6">
        <v>0</v>
      </c>
      <c r="H2137" s="6">
        <v>0</v>
      </c>
      <c r="I2137" s="6">
        <v>12.403666478442224</v>
      </c>
      <c r="J2137" s="6">
        <v>14.526028097296583</v>
      </c>
      <c r="K2137" s="7">
        <v>0</v>
      </c>
      <c r="L2137" s="8">
        <v>60.311061901483008</v>
      </c>
      <c r="M2137" s="1"/>
      <c r="N2137" s="1"/>
      <c r="O2137" s="1"/>
    </row>
    <row r="2138" spans="1:15" x14ac:dyDescent="0.3">
      <c r="A2138" s="5">
        <v>42093.958333328155</v>
      </c>
      <c r="B2138" s="6">
        <v>17.392494485635403</v>
      </c>
      <c r="C2138" s="6">
        <v>1.0644001393773896</v>
      </c>
      <c r="D2138" s="6">
        <v>0.16097725700041432</v>
      </c>
      <c r="E2138" s="6">
        <v>5.6042565144237866</v>
      </c>
      <c r="F2138" s="6">
        <v>0</v>
      </c>
      <c r="G2138" s="6">
        <v>0</v>
      </c>
      <c r="H2138" s="6">
        <v>0</v>
      </c>
      <c r="I2138" s="6">
        <v>12.403666478442224</v>
      </c>
      <c r="J2138" s="6">
        <v>14.526028097296583</v>
      </c>
      <c r="K2138" s="7">
        <v>0</v>
      </c>
      <c r="L2138" s="8">
        <v>51.1518229721758</v>
      </c>
      <c r="M2138" s="1"/>
      <c r="N2138" s="1"/>
      <c r="O2138" s="1"/>
    </row>
    <row r="2139" spans="1:15" x14ac:dyDescent="0.3">
      <c r="A2139" s="5">
        <v>42093.99999999482</v>
      </c>
      <c r="B2139" s="6">
        <v>12.987247852745844</v>
      </c>
      <c r="C2139" s="6">
        <v>0.79480424363557634</v>
      </c>
      <c r="D2139" s="6">
        <v>0.1301405305701874</v>
      </c>
      <c r="E2139" s="6">
        <v>5.6042565144237866</v>
      </c>
      <c r="F2139" s="6">
        <v>0</v>
      </c>
      <c r="G2139" s="6">
        <v>0</v>
      </c>
      <c r="H2139" s="6">
        <v>0</v>
      </c>
      <c r="I2139" s="6">
        <v>12.403666478442224</v>
      </c>
      <c r="J2139" s="6">
        <v>14.526028097296583</v>
      </c>
      <c r="K2139" s="7">
        <v>0</v>
      </c>
      <c r="L2139" s="8">
        <v>46.446143717114204</v>
      </c>
      <c r="M2139" s="1"/>
      <c r="N2139" s="1"/>
      <c r="O2139" s="1"/>
    </row>
    <row r="2140" spans="1:15" x14ac:dyDescent="0.3">
      <c r="A2140" s="5">
        <v>42094.041666661484</v>
      </c>
      <c r="B2140" s="6">
        <v>11.362681472943214</v>
      </c>
      <c r="C2140" s="6">
        <v>0.69538269817998399</v>
      </c>
      <c r="D2140" s="6">
        <v>0.11876856591156901</v>
      </c>
      <c r="E2140" s="6">
        <v>5.6042565144237866</v>
      </c>
      <c r="F2140" s="6">
        <v>0</v>
      </c>
      <c r="G2140" s="6">
        <v>0</v>
      </c>
      <c r="H2140" s="6">
        <v>0</v>
      </c>
      <c r="I2140" s="6">
        <v>12.403666478442224</v>
      </c>
      <c r="J2140" s="6">
        <v>14.526028097296583</v>
      </c>
      <c r="K2140" s="7">
        <v>0</v>
      </c>
      <c r="L2140" s="8">
        <v>44.710783827197361</v>
      </c>
      <c r="M2140" s="1"/>
      <c r="N2140" s="1"/>
      <c r="O2140" s="1"/>
    </row>
    <row r="2141" spans="1:15" x14ac:dyDescent="0.3">
      <c r="A2141" s="5">
        <v>42094.083333328148</v>
      </c>
      <c r="B2141" s="6">
        <v>19.271648411727469</v>
      </c>
      <c r="C2141" s="6">
        <v>1.1794021422525907</v>
      </c>
      <c r="D2141" s="6">
        <v>0.17413133448305879</v>
      </c>
      <c r="E2141" s="6">
        <v>5.6042565144237866</v>
      </c>
      <c r="F2141" s="6">
        <v>0</v>
      </c>
      <c r="G2141" s="6">
        <v>0</v>
      </c>
      <c r="H2141" s="6">
        <v>0</v>
      </c>
      <c r="I2141" s="6">
        <v>12.403666478442224</v>
      </c>
      <c r="J2141" s="6">
        <v>14.526028097296583</v>
      </c>
      <c r="K2141" s="7">
        <v>0</v>
      </c>
      <c r="L2141" s="8">
        <v>53.159132978625713</v>
      </c>
      <c r="M2141" s="1"/>
      <c r="N2141" s="1"/>
      <c r="O2141" s="1"/>
    </row>
    <row r="2142" spans="1:15" x14ac:dyDescent="0.3">
      <c r="A2142" s="5">
        <v>42094.124999994812</v>
      </c>
      <c r="B2142" s="6">
        <v>22.194238400885965</v>
      </c>
      <c r="C2142" s="6">
        <v>1.3582612009329027</v>
      </c>
      <c r="D2142" s="6">
        <v>0.19458946440716829</v>
      </c>
      <c r="E2142" s="6">
        <v>5.6042565144237866</v>
      </c>
      <c r="F2142" s="6">
        <v>0</v>
      </c>
      <c r="G2142" s="6">
        <v>0</v>
      </c>
      <c r="H2142" s="6">
        <v>0</v>
      </c>
      <c r="I2142" s="6">
        <v>12.403666478442224</v>
      </c>
      <c r="J2142" s="6">
        <v>14.526028097296583</v>
      </c>
      <c r="K2142" s="7">
        <v>0</v>
      </c>
      <c r="L2142" s="8">
        <v>56.281040156388627</v>
      </c>
      <c r="M2142" s="1"/>
      <c r="N2142" s="1"/>
      <c r="O2142" s="1"/>
    </row>
    <row r="2143" spans="1:15" x14ac:dyDescent="0.3">
      <c r="A2143" s="5">
        <v>42094.166666661476</v>
      </c>
      <c r="B2143" s="6">
        <v>28.8115626726572</v>
      </c>
      <c r="C2143" s="6">
        <v>1.7632336379226601</v>
      </c>
      <c r="D2143" s="6">
        <v>0.24402884717074363</v>
      </c>
      <c r="E2143" s="6">
        <v>6.0497012088776048</v>
      </c>
      <c r="F2143" s="6">
        <v>0</v>
      </c>
      <c r="G2143" s="6">
        <v>0</v>
      </c>
      <c r="H2143" s="6">
        <v>0</v>
      </c>
      <c r="I2143" s="6">
        <v>12.403666478442224</v>
      </c>
      <c r="J2143" s="6">
        <v>15.680604468091611</v>
      </c>
      <c r="K2143" s="7">
        <v>0</v>
      </c>
      <c r="L2143" s="8">
        <v>64.952797313162051</v>
      </c>
      <c r="M2143" s="1"/>
      <c r="N2143" s="1"/>
      <c r="O2143" s="1"/>
    </row>
    <row r="2144" spans="1:15" x14ac:dyDescent="0.3">
      <c r="A2144" s="5">
        <v>42094.208333328141</v>
      </c>
      <c r="B2144" s="6">
        <v>36.894683303601433</v>
      </c>
      <c r="C2144" s="6">
        <v>2.2579110824541009</v>
      </c>
      <c r="D2144" s="6">
        <v>0.31249145128292299</v>
      </c>
      <c r="E2144" s="6">
        <v>7.7469525939589969</v>
      </c>
      <c r="F2144" s="6">
        <v>0</v>
      </c>
      <c r="G2144" s="6">
        <v>0</v>
      </c>
      <c r="H2144" s="6">
        <v>0</v>
      </c>
      <c r="I2144" s="6">
        <v>12.403666478442224</v>
      </c>
      <c r="J2144" s="6">
        <v>20.079818038065536</v>
      </c>
      <c r="K2144" s="7">
        <v>0</v>
      </c>
      <c r="L2144" s="8">
        <v>79.695522947805216</v>
      </c>
      <c r="M2144" s="1"/>
      <c r="N2144" s="1"/>
      <c r="O2144" s="1"/>
    </row>
    <row r="2145" spans="1:15" x14ac:dyDescent="0.3">
      <c r="A2145" s="5">
        <v>42094.249999994805</v>
      </c>
      <c r="B2145" s="6">
        <v>34.004530839030267</v>
      </c>
      <c r="C2145" s="6">
        <v>2.0810371620022541</v>
      </c>
      <c r="D2145" s="6">
        <v>0.28801237036357008</v>
      </c>
      <c r="E2145" s="6">
        <v>7.1400934986225968</v>
      </c>
      <c r="F2145" s="6">
        <v>0</v>
      </c>
      <c r="G2145" s="6">
        <v>0</v>
      </c>
      <c r="H2145" s="6">
        <v>0</v>
      </c>
      <c r="I2145" s="6">
        <v>12.403666478442224</v>
      </c>
      <c r="J2145" s="6">
        <v>18.506861438511507</v>
      </c>
      <c r="K2145" s="7">
        <v>0</v>
      </c>
      <c r="L2145" s="8">
        <v>74.424201786972418</v>
      </c>
      <c r="M2145" s="1"/>
      <c r="N2145" s="1"/>
      <c r="O2145" s="1"/>
    </row>
    <row r="2146" spans="1:15" x14ac:dyDescent="0.3">
      <c r="A2146" s="5">
        <v>42094.291666661469</v>
      </c>
      <c r="B2146" s="6">
        <v>28.760955776537916</v>
      </c>
      <c r="C2146" s="6">
        <v>2.5957014534298017</v>
      </c>
      <c r="D2146" s="6">
        <v>0.24500862406820725</v>
      </c>
      <c r="E2146" s="6">
        <v>6.2402762332059796</v>
      </c>
      <c r="F2146" s="6">
        <v>0</v>
      </c>
      <c r="G2146" s="6">
        <v>0</v>
      </c>
      <c r="H2146" s="6">
        <v>0</v>
      </c>
      <c r="I2146" s="6">
        <v>12.403666478442224</v>
      </c>
      <c r="J2146" s="6">
        <v>16.17456796724839</v>
      </c>
      <c r="K2146" s="7">
        <v>0</v>
      </c>
      <c r="L2146" s="8">
        <v>66.420176532932516</v>
      </c>
      <c r="M2146" s="1"/>
      <c r="N2146" s="1"/>
      <c r="O2146" s="1"/>
    </row>
    <row r="2147" spans="1:15" x14ac:dyDescent="0.3">
      <c r="A2147" s="5">
        <v>42094.333333328133</v>
      </c>
      <c r="B2147" s="6">
        <v>30.070914104662414</v>
      </c>
      <c r="C2147" s="6">
        <v>2.713926340066533</v>
      </c>
      <c r="D2147" s="6">
        <v>0.25616788769122956</v>
      </c>
      <c r="E2147" s="6">
        <v>6.5244984226560954</v>
      </c>
      <c r="F2147" s="6">
        <v>0</v>
      </c>
      <c r="G2147" s="6">
        <v>0</v>
      </c>
      <c r="H2147" s="6">
        <v>0</v>
      </c>
      <c r="I2147" s="6">
        <v>12.403666478442224</v>
      </c>
      <c r="J2147" s="6">
        <v>16.911261496390328</v>
      </c>
      <c r="K2147" s="7">
        <v>0</v>
      </c>
      <c r="L2147" s="8">
        <v>68.880434729908828</v>
      </c>
      <c r="M2147" s="1"/>
      <c r="N2147" s="1"/>
      <c r="O2147" s="1"/>
    </row>
    <row r="2148" spans="1:15" x14ac:dyDescent="0.3">
      <c r="A2148" s="5">
        <v>42094.374999994798</v>
      </c>
      <c r="B2148" s="6">
        <v>30.603177518612004</v>
      </c>
      <c r="C2148" s="6">
        <v>2.761963579438234</v>
      </c>
      <c r="D2148" s="6">
        <v>0.26070212944963517</v>
      </c>
      <c r="E2148" s="6">
        <v>6.6399838313358783</v>
      </c>
      <c r="F2148" s="6">
        <v>0</v>
      </c>
      <c r="G2148" s="6">
        <v>0</v>
      </c>
      <c r="H2148" s="6">
        <v>0</v>
      </c>
      <c r="I2148" s="6">
        <v>12.403666478442224</v>
      </c>
      <c r="J2148" s="6">
        <v>17.210595455675168</v>
      </c>
      <c r="K2148" s="7">
        <v>0</v>
      </c>
      <c r="L2148" s="8">
        <v>69.880088992953148</v>
      </c>
      <c r="M2148" s="1"/>
      <c r="N2148" s="1"/>
      <c r="O2148" s="1"/>
    </row>
    <row r="2149" spans="1:15" x14ac:dyDescent="0.3">
      <c r="A2149" s="5">
        <v>42094.416666661462</v>
      </c>
      <c r="B2149" s="6">
        <v>31.836124362398326</v>
      </c>
      <c r="C2149" s="6">
        <v>2.8732381121513844</v>
      </c>
      <c r="D2149" s="6">
        <v>0.27120534819147385</v>
      </c>
      <c r="E2149" s="6">
        <v>6.9074968078122252</v>
      </c>
      <c r="F2149" s="6">
        <v>0</v>
      </c>
      <c r="G2149" s="6">
        <v>0</v>
      </c>
      <c r="H2149" s="6">
        <v>0</v>
      </c>
      <c r="I2149" s="6">
        <v>12.403666478442224</v>
      </c>
      <c r="J2149" s="6">
        <v>17.903979315369241</v>
      </c>
      <c r="K2149" s="7">
        <v>0</v>
      </c>
      <c r="L2149" s="8">
        <v>72.195710424364876</v>
      </c>
      <c r="M2149" s="1"/>
      <c r="N2149" s="1"/>
      <c r="O2149" s="1"/>
    </row>
    <row r="2150" spans="1:15" x14ac:dyDescent="0.3">
      <c r="A2150" s="5">
        <v>42094.458333328126</v>
      </c>
      <c r="B2150" s="6">
        <v>30.868123885657404</v>
      </c>
      <c r="C2150" s="6">
        <v>2.7858752211570987</v>
      </c>
      <c r="D2150" s="6">
        <v>0.26295915266353753</v>
      </c>
      <c r="E2150" s="6">
        <v>6.6974693519908133</v>
      </c>
      <c r="F2150" s="6">
        <v>0</v>
      </c>
      <c r="G2150" s="6">
        <v>0</v>
      </c>
      <c r="H2150" s="6">
        <v>0</v>
      </c>
      <c r="I2150" s="6">
        <v>12.403666478442224</v>
      </c>
      <c r="J2150" s="6">
        <v>17.359595824604053</v>
      </c>
      <c r="K2150" s="7">
        <v>0</v>
      </c>
      <c r="L2150" s="8">
        <v>70.37768991451513</v>
      </c>
      <c r="M2150" s="1"/>
      <c r="N2150" s="1"/>
      <c r="O2150" s="1"/>
    </row>
    <row r="2151" spans="1:15" x14ac:dyDescent="0.3">
      <c r="A2151" s="5">
        <v>42094.49999999479</v>
      </c>
      <c r="B2151" s="6">
        <v>29.995876491107907</v>
      </c>
      <c r="C2151" s="6">
        <v>2.7071541297102892</v>
      </c>
      <c r="D2151" s="6">
        <v>0.25552865780633999</v>
      </c>
      <c r="E2151" s="6">
        <v>6.5082174812263727</v>
      </c>
      <c r="F2151" s="6">
        <v>0</v>
      </c>
      <c r="G2151" s="6">
        <v>0</v>
      </c>
      <c r="H2151" s="6">
        <v>0</v>
      </c>
      <c r="I2151" s="6">
        <v>12.403666478442224</v>
      </c>
      <c r="J2151" s="6">
        <v>16.869061891134947</v>
      </c>
      <c r="K2151" s="7">
        <v>0</v>
      </c>
      <c r="L2151" s="8">
        <v>68.739505129428082</v>
      </c>
      <c r="M2151" s="1"/>
      <c r="N2151" s="1"/>
      <c r="O2151" s="1"/>
    </row>
    <row r="2152" spans="1:15" x14ac:dyDescent="0.3">
      <c r="A2152" s="5">
        <v>42094.541666661455</v>
      </c>
      <c r="B2152" s="6">
        <v>30.56475826047209</v>
      </c>
      <c r="C2152" s="6">
        <v>2.7584962077358366</v>
      </c>
      <c r="D2152" s="6">
        <v>0.26037484374857167</v>
      </c>
      <c r="E2152" s="6">
        <v>6.6316479893238585</v>
      </c>
      <c r="F2152" s="6">
        <v>0</v>
      </c>
      <c r="G2152" s="6">
        <v>0</v>
      </c>
      <c r="H2152" s="6">
        <v>0</v>
      </c>
      <c r="I2152" s="6">
        <v>12.403666478442224</v>
      </c>
      <c r="J2152" s="6">
        <v>17.188989257784403</v>
      </c>
      <c r="K2152" s="7">
        <v>0</v>
      </c>
      <c r="L2152" s="8">
        <v>69.807933037506984</v>
      </c>
      <c r="M2152" s="1"/>
      <c r="N2152" s="1"/>
      <c r="O2152" s="1"/>
    </row>
    <row r="2153" spans="1:15" x14ac:dyDescent="0.3">
      <c r="A2153" s="5">
        <v>42094.583333328119</v>
      </c>
      <c r="B2153" s="6">
        <v>30.608356385771216</v>
      </c>
      <c r="C2153" s="6">
        <v>2.7624309767360407</v>
      </c>
      <c r="D2153" s="6">
        <v>0.26074624714609734</v>
      </c>
      <c r="E2153" s="6">
        <v>6.64110749224269</v>
      </c>
      <c r="F2153" s="6">
        <v>0</v>
      </c>
      <c r="G2153" s="6">
        <v>0</v>
      </c>
      <c r="H2153" s="6">
        <v>0</v>
      </c>
      <c r="I2153" s="6">
        <v>12.403666478442224</v>
      </c>
      <c r="J2153" s="6">
        <v>17.213507943685336</v>
      </c>
      <c r="K2153" s="7">
        <v>0</v>
      </c>
      <c r="L2153" s="8">
        <v>69.889815524023604</v>
      </c>
      <c r="M2153" s="1"/>
      <c r="N2153" s="1"/>
      <c r="O2153" s="1"/>
    </row>
    <row r="2154" spans="1:15" x14ac:dyDescent="0.3">
      <c r="A2154" s="5">
        <v>42094.624999994783</v>
      </c>
      <c r="B2154" s="6">
        <v>32.714384940623873</v>
      </c>
      <c r="C2154" s="6">
        <v>2.9525018986925065</v>
      </c>
      <c r="D2154" s="6">
        <v>0.27868706811470134</v>
      </c>
      <c r="E2154" s="6">
        <v>7.0980533614763193</v>
      </c>
      <c r="F2154" s="6">
        <v>0</v>
      </c>
      <c r="G2154" s="6">
        <v>0</v>
      </c>
      <c r="H2154" s="6">
        <v>0</v>
      </c>
      <c r="I2154" s="6">
        <v>12.403666478442224</v>
      </c>
      <c r="J2154" s="6">
        <v>18.397894939239158</v>
      </c>
      <c r="K2154" s="7">
        <v>0</v>
      </c>
      <c r="L2154" s="8">
        <v>73.845188686588784</v>
      </c>
      <c r="M2154" s="1"/>
      <c r="N2154" s="1"/>
      <c r="O2154" s="1"/>
    </row>
    <row r="2155" spans="1:15" x14ac:dyDescent="0.3">
      <c r="A2155" s="5">
        <v>42094.666666661447</v>
      </c>
      <c r="B2155" s="6">
        <v>32.935580563495073</v>
      </c>
      <c r="C2155" s="6">
        <v>2.9724649974239976</v>
      </c>
      <c r="D2155" s="6">
        <v>0.28057138780249818</v>
      </c>
      <c r="E2155" s="6">
        <v>7.1460462654332328</v>
      </c>
      <c r="F2155" s="6">
        <v>0</v>
      </c>
      <c r="G2155" s="6">
        <v>0</v>
      </c>
      <c r="H2155" s="6">
        <v>0</v>
      </c>
      <c r="I2155" s="6">
        <v>12.403666478442224</v>
      </c>
      <c r="J2155" s="6">
        <v>18.522290792561485</v>
      </c>
      <c r="K2155" s="7">
        <v>0</v>
      </c>
      <c r="L2155" s="8">
        <v>74.260620485158512</v>
      </c>
      <c r="M2155" s="1"/>
      <c r="N2155" s="1"/>
      <c r="O2155" s="1"/>
    </row>
    <row r="2156" spans="1:15" x14ac:dyDescent="0.3">
      <c r="A2156" s="5">
        <v>42094.708333328112</v>
      </c>
      <c r="B2156" s="6">
        <v>36.346514220512134</v>
      </c>
      <c r="C2156" s="6">
        <v>3.2803047479476706</v>
      </c>
      <c r="D2156" s="6">
        <v>0.30962842500900944</v>
      </c>
      <c r="E2156" s="6">
        <v>7.8861179236320735</v>
      </c>
      <c r="F2156" s="6">
        <v>0</v>
      </c>
      <c r="G2156" s="6">
        <v>0</v>
      </c>
      <c r="H2156" s="6">
        <v>0</v>
      </c>
      <c r="I2156" s="6">
        <v>12.403666478442224</v>
      </c>
      <c r="J2156" s="6">
        <v>20.440529487264513</v>
      </c>
      <c r="K2156" s="7">
        <v>0</v>
      </c>
      <c r="L2156" s="8">
        <v>80.666761282807613</v>
      </c>
      <c r="M2156" s="1"/>
      <c r="N2156" s="1"/>
      <c r="O2156" s="1"/>
    </row>
    <row r="2157" spans="1:15" x14ac:dyDescent="0.3">
      <c r="A2157" s="5">
        <v>42094.749999994776</v>
      </c>
      <c r="B2157" s="6">
        <v>44.167068269630853</v>
      </c>
      <c r="C2157" s="6">
        <v>3.9861166016859806</v>
      </c>
      <c r="D2157" s="6">
        <v>0.37625010482775556</v>
      </c>
      <c r="E2157" s="6">
        <v>9.5829467057627937</v>
      </c>
      <c r="F2157" s="6">
        <v>0</v>
      </c>
      <c r="G2157" s="6">
        <v>0</v>
      </c>
      <c r="H2157" s="6">
        <v>0</v>
      </c>
      <c r="I2157" s="6">
        <v>12.403666478442224</v>
      </c>
      <c r="J2157" s="6">
        <v>24.838647685832843</v>
      </c>
      <c r="K2157" s="7">
        <v>0</v>
      </c>
      <c r="L2157" s="8">
        <v>95.354695846182437</v>
      </c>
      <c r="M2157" s="1"/>
      <c r="N2157" s="1"/>
      <c r="O2157" s="1"/>
    </row>
    <row r="2158" spans="1:15" x14ac:dyDescent="0.3">
      <c r="A2158" s="5">
        <v>42094.79166666144</v>
      </c>
      <c r="B2158" s="6">
        <v>41.391022504230058</v>
      </c>
      <c r="C2158" s="6">
        <v>3.7355760395424689</v>
      </c>
      <c r="D2158" s="6">
        <v>0.35260154604494665</v>
      </c>
      <c r="E2158" s="6">
        <v>8.9806269307623214</v>
      </c>
      <c r="F2158" s="6">
        <v>0</v>
      </c>
      <c r="G2158" s="6">
        <v>0</v>
      </c>
      <c r="H2158" s="6">
        <v>0</v>
      </c>
      <c r="I2158" s="6">
        <v>12.403666478442224</v>
      </c>
      <c r="J2158" s="6">
        <v>23.277456838715853</v>
      </c>
      <c r="K2158" s="7">
        <v>0</v>
      </c>
      <c r="L2158" s="8">
        <v>90.140950337737863</v>
      </c>
      <c r="M2158" s="1"/>
      <c r="N2158" s="1"/>
      <c r="O2158" s="1"/>
    </row>
    <row r="2159" spans="1:15" x14ac:dyDescent="0.3">
      <c r="A2159" s="5">
        <v>42094.833333328104</v>
      </c>
      <c r="B2159" s="6">
        <v>37.67263328160503</v>
      </c>
      <c r="C2159" s="6">
        <v>2.3055207031269469</v>
      </c>
      <c r="D2159" s="6">
        <v>0.31908055019593989</v>
      </c>
      <c r="E2159" s="6">
        <v>7.9103024606720975</v>
      </c>
      <c r="F2159" s="6">
        <v>0</v>
      </c>
      <c r="G2159" s="6">
        <v>0</v>
      </c>
      <c r="H2159" s="6">
        <v>0</v>
      </c>
      <c r="I2159" s="6">
        <v>12.403666478442224</v>
      </c>
      <c r="J2159" s="6">
        <v>20.503214923532344</v>
      </c>
      <c r="K2159" s="7">
        <v>0</v>
      </c>
      <c r="L2159" s="8">
        <v>81.114418397574582</v>
      </c>
      <c r="M2159" s="1"/>
      <c r="N2159" s="1"/>
      <c r="O2159" s="1"/>
    </row>
    <row r="2160" spans="1:15" x14ac:dyDescent="0.3">
      <c r="A2160" s="5">
        <v>42094.874999994769</v>
      </c>
      <c r="B2160" s="6">
        <v>32.685948330090788</v>
      </c>
      <c r="C2160" s="6">
        <v>2.0003414683825191</v>
      </c>
      <c r="D2160" s="6">
        <v>0.27684420939945209</v>
      </c>
      <c r="E2160" s="6">
        <v>6.863224441259514</v>
      </c>
      <c r="F2160" s="6">
        <v>0</v>
      </c>
      <c r="G2160" s="6">
        <v>0</v>
      </c>
      <c r="H2160" s="6">
        <v>0</v>
      </c>
      <c r="I2160" s="6">
        <v>12.403666478442224</v>
      </c>
      <c r="J2160" s="6">
        <v>17.789226959044488</v>
      </c>
      <c r="K2160" s="7">
        <v>0</v>
      </c>
      <c r="L2160" s="8">
        <v>72.019251886618989</v>
      </c>
      <c r="M2160" s="1"/>
      <c r="N2160" s="1"/>
      <c r="O2160" s="1"/>
    </row>
    <row r="2161" spans="1:15" x14ac:dyDescent="0.3">
      <c r="A2161" s="5">
        <v>42094.916666661433</v>
      </c>
      <c r="B2161" s="6">
        <v>25.717562086805977</v>
      </c>
      <c r="C2161" s="6">
        <v>1.5738844529892573</v>
      </c>
      <c r="D2161" s="6">
        <v>0.21925273020860833</v>
      </c>
      <c r="E2161" s="6">
        <v>5.6042565144237866</v>
      </c>
      <c r="F2161" s="6">
        <v>0</v>
      </c>
      <c r="G2161" s="6">
        <v>0</v>
      </c>
      <c r="H2161" s="6">
        <v>0</v>
      </c>
      <c r="I2161" s="6">
        <v>12.403666478442224</v>
      </c>
      <c r="J2161" s="6">
        <v>14.526028097296583</v>
      </c>
      <c r="K2161" s="7">
        <v>0</v>
      </c>
      <c r="L2161" s="8">
        <v>60.044650360166436</v>
      </c>
      <c r="M2161" s="1"/>
      <c r="N2161" s="1"/>
      <c r="O2161" s="1"/>
    </row>
    <row r="2162" spans="1:15" x14ac:dyDescent="0.3">
      <c r="A2162" s="5">
        <v>42094.958333328097</v>
      </c>
      <c r="B2162" s="6">
        <v>25.430728957828279</v>
      </c>
      <c r="C2162" s="6">
        <v>1.5563306039589144</v>
      </c>
      <c r="D2162" s="6">
        <v>0.21724489830576446</v>
      </c>
      <c r="E2162" s="6">
        <v>5.6042565144237866</v>
      </c>
      <c r="F2162" s="6">
        <v>0</v>
      </c>
      <c r="G2162" s="6">
        <v>0</v>
      </c>
      <c r="H2162" s="6">
        <v>0</v>
      </c>
      <c r="I2162" s="6">
        <v>12.403666478442224</v>
      </c>
      <c r="J2162" s="6">
        <v>14.526028097296583</v>
      </c>
      <c r="K2162" s="7">
        <v>0</v>
      </c>
      <c r="L2162" s="8">
        <v>59.738255550255552</v>
      </c>
      <c r="M2162" s="1"/>
      <c r="N2162" s="1"/>
      <c r="O2162" s="1"/>
    </row>
    <row r="2163" spans="1:15" x14ac:dyDescent="0.3">
      <c r="A2163" s="5">
        <v>42094.999999994761</v>
      </c>
      <c r="B2163" s="6">
        <v>20.955460406355172</v>
      </c>
      <c r="C2163" s="6">
        <v>1.2824494494256522</v>
      </c>
      <c r="D2163" s="6">
        <v>0.18591801844545272</v>
      </c>
      <c r="E2163" s="6">
        <v>5.6042565144237866</v>
      </c>
      <c r="F2163" s="6">
        <v>0</v>
      </c>
      <c r="G2163" s="6">
        <v>0</v>
      </c>
      <c r="H2163" s="6">
        <v>0</v>
      </c>
      <c r="I2163" s="6">
        <v>12.403666478442224</v>
      </c>
      <c r="J2163" s="6">
        <v>14.526028097296583</v>
      </c>
      <c r="K2163" s="7">
        <v>0</v>
      </c>
      <c r="L2163" s="8">
        <v>54.957778964388872</v>
      </c>
      <c r="M2163" s="1"/>
      <c r="N2163" s="1"/>
      <c r="O2163" s="1"/>
    </row>
    <row r="2164" spans="1:15" x14ac:dyDescent="0.3">
      <c r="A2164" s="5">
        <v>42095.041666661426</v>
      </c>
      <c r="B2164" s="6">
        <v>18.314394164496299</v>
      </c>
      <c r="C2164" s="6">
        <v>1.1208193118820551</v>
      </c>
      <c r="D2164" s="6">
        <v>0.16743055475244062</v>
      </c>
      <c r="E2164" s="6">
        <v>5.6042565144237866</v>
      </c>
      <c r="F2164" s="6">
        <v>0</v>
      </c>
      <c r="G2164" s="6">
        <v>0</v>
      </c>
      <c r="H2164" s="6">
        <v>0</v>
      </c>
      <c r="I2164" s="6">
        <v>12.403666478442224</v>
      </c>
      <c r="J2164" s="6">
        <v>14.526028097296583</v>
      </c>
      <c r="K2164" s="7">
        <v>0</v>
      </c>
      <c r="L2164" s="8">
        <v>52.136595121293389</v>
      </c>
      <c r="M2164" s="1"/>
      <c r="N2164" s="1"/>
      <c r="O2164" s="1"/>
    </row>
    <row r="2165" spans="1:15" x14ac:dyDescent="0.3">
      <c r="A2165" s="5">
        <v>42095.08333332809</v>
      </c>
      <c r="B2165" s="6">
        <v>20.154864930986456</v>
      </c>
      <c r="C2165" s="6">
        <v>1.2334539510357478</v>
      </c>
      <c r="D2165" s="6">
        <v>0.18031385011787168</v>
      </c>
      <c r="E2165" s="6">
        <v>5.6042565144237866</v>
      </c>
      <c r="F2165" s="6">
        <v>0</v>
      </c>
      <c r="G2165" s="6">
        <v>0</v>
      </c>
      <c r="H2165" s="6">
        <v>0</v>
      </c>
      <c r="I2165" s="6">
        <v>12.403666478442224</v>
      </c>
      <c r="J2165" s="6">
        <v>14.526028097296583</v>
      </c>
      <c r="K2165" s="7">
        <v>0</v>
      </c>
      <c r="L2165" s="8">
        <v>54.10258382230267</v>
      </c>
      <c r="M2165" s="1"/>
      <c r="N2165" s="1"/>
      <c r="O2165" s="1"/>
    </row>
    <row r="2166" spans="1:15" x14ac:dyDescent="0.3">
      <c r="A2166" s="5">
        <v>42095.124999994754</v>
      </c>
      <c r="B2166" s="6">
        <v>21.933925379625322</v>
      </c>
      <c r="C2166" s="6">
        <v>1.3423303512011167</v>
      </c>
      <c r="D2166" s="6">
        <v>0.19276727325834375</v>
      </c>
      <c r="E2166" s="6">
        <v>5.6042565144237866</v>
      </c>
      <c r="F2166" s="6">
        <v>0</v>
      </c>
      <c r="G2166" s="6">
        <v>0</v>
      </c>
      <c r="H2166" s="6">
        <v>0</v>
      </c>
      <c r="I2166" s="6">
        <v>12.403666478442224</v>
      </c>
      <c r="J2166" s="6">
        <v>14.526028097296583</v>
      </c>
      <c r="K2166" s="7">
        <v>0</v>
      </c>
      <c r="L2166" s="8">
        <v>56.002974094247378</v>
      </c>
      <c r="M2166" s="1"/>
      <c r="N2166" s="1"/>
      <c r="O2166" s="1"/>
    </row>
    <row r="2167" spans="1:15" x14ac:dyDescent="0.3">
      <c r="A2167" s="5">
        <v>42095.166666661418</v>
      </c>
      <c r="B2167" s="6">
        <v>28.352614111303332</v>
      </c>
      <c r="C2167" s="6">
        <v>1.7351465275271059</v>
      </c>
      <c r="D2167" s="6">
        <v>0.24358461393481909</v>
      </c>
      <c r="E2167" s="6">
        <v>6.4451878793851085</v>
      </c>
      <c r="F2167" s="6">
        <v>0</v>
      </c>
      <c r="G2167" s="6">
        <v>0</v>
      </c>
      <c r="H2167" s="6">
        <v>0</v>
      </c>
      <c r="I2167" s="6">
        <v>12.403666478442224</v>
      </c>
      <c r="J2167" s="6">
        <v>16.705691466360278</v>
      </c>
      <c r="K2167" s="7">
        <v>0</v>
      </c>
      <c r="L2167" s="8">
        <v>65.885891076952873</v>
      </c>
      <c r="M2167" s="1"/>
      <c r="N2167" s="1"/>
      <c r="O2167" s="1"/>
    </row>
    <row r="2168" spans="1:15" x14ac:dyDescent="0.3">
      <c r="A2168" s="5">
        <v>42095.208333328083</v>
      </c>
      <c r="B2168" s="6">
        <v>38.077475345033072</v>
      </c>
      <c r="C2168" s="6">
        <v>2.3302965596951077</v>
      </c>
      <c r="D2168" s="6">
        <v>0.3271334027656651</v>
      </c>
      <c r="E2168" s="6">
        <v>8.6558679072048026</v>
      </c>
      <c r="F2168" s="6">
        <v>0</v>
      </c>
      <c r="G2168" s="6">
        <v>0</v>
      </c>
      <c r="H2168" s="6">
        <v>0</v>
      </c>
      <c r="I2168" s="6">
        <v>12.403666478442224</v>
      </c>
      <c r="J2168" s="6">
        <v>22.435693316845338</v>
      </c>
      <c r="K2168" s="7">
        <v>0</v>
      </c>
      <c r="L2168" s="8">
        <v>84.230133009986218</v>
      </c>
      <c r="M2168" s="1"/>
      <c r="N2168" s="1"/>
      <c r="O2168" s="1"/>
    </row>
    <row r="2169" spans="1:15" x14ac:dyDescent="0.3">
      <c r="A2169" s="5">
        <v>42095.249999994747</v>
      </c>
      <c r="B2169" s="6">
        <v>34.34806668354662</v>
      </c>
      <c r="C2169" s="6">
        <v>2.1020611503143583</v>
      </c>
      <c r="D2169" s="6">
        <v>0.29509309193410815</v>
      </c>
      <c r="E2169" s="6">
        <v>7.8080893070402571</v>
      </c>
      <c r="F2169" s="6">
        <v>0</v>
      </c>
      <c r="G2169" s="6">
        <v>0</v>
      </c>
      <c r="H2169" s="6">
        <v>0</v>
      </c>
      <c r="I2169" s="6">
        <v>12.403666478442224</v>
      </c>
      <c r="J2169" s="6">
        <v>20.238282164343307</v>
      </c>
      <c r="K2169" s="7">
        <v>0</v>
      </c>
      <c r="L2169" s="8">
        <v>77.195258875620866</v>
      </c>
      <c r="M2169" s="1"/>
      <c r="N2169" s="1"/>
      <c r="O2169" s="1"/>
    </row>
    <row r="2170" spans="1:15" x14ac:dyDescent="0.3">
      <c r="A2170" s="5">
        <v>42095.291666661411</v>
      </c>
      <c r="B2170" s="6">
        <v>30.241573759495935</v>
      </c>
      <c r="C2170" s="6">
        <v>2.7293285234131157</v>
      </c>
      <c r="D2170" s="6">
        <v>0.26144018064697261</v>
      </c>
      <c r="E2170" s="6">
        <v>7.1070234757858657</v>
      </c>
      <c r="F2170" s="6">
        <v>0</v>
      </c>
      <c r="G2170" s="6">
        <v>0</v>
      </c>
      <c r="H2170" s="6">
        <v>0</v>
      </c>
      <c r="I2170" s="6">
        <v>12.403666478442224</v>
      </c>
      <c r="J2170" s="6">
        <v>18.421145147747829</v>
      </c>
      <c r="K2170" s="7">
        <v>0</v>
      </c>
      <c r="L2170" s="8">
        <v>71.164177565531944</v>
      </c>
      <c r="M2170" s="1"/>
      <c r="N2170" s="1"/>
      <c r="O2170" s="1"/>
    </row>
    <row r="2171" spans="1:15" x14ac:dyDescent="0.3">
      <c r="A2171" s="5">
        <v>42095.333333328075</v>
      </c>
      <c r="B2171" s="6">
        <v>27.813002057897549</v>
      </c>
      <c r="C2171" s="6">
        <v>2.5101477999150514</v>
      </c>
      <c r="D2171" s="6">
        <v>0.24044503570413911</v>
      </c>
      <c r="E2171" s="6">
        <v>6.5362887569794674</v>
      </c>
      <c r="F2171" s="6">
        <v>0</v>
      </c>
      <c r="G2171" s="6">
        <v>0</v>
      </c>
      <c r="H2171" s="6">
        <v>0</v>
      </c>
      <c r="I2171" s="6">
        <v>12.403666478442224</v>
      </c>
      <c r="J2171" s="6">
        <v>16.941821612119686</v>
      </c>
      <c r="K2171" s="7">
        <v>0</v>
      </c>
      <c r="L2171" s="8">
        <v>66.445371741058125</v>
      </c>
      <c r="M2171" s="1"/>
      <c r="N2171" s="1"/>
      <c r="O2171" s="1"/>
    </row>
    <row r="2172" spans="1:15" x14ac:dyDescent="0.3">
      <c r="A2172" s="5">
        <v>42095.374999994739</v>
      </c>
      <c r="B2172" s="6">
        <v>25.946733736973123</v>
      </c>
      <c r="C2172" s="6">
        <v>2.3417154491005729</v>
      </c>
      <c r="D2172" s="6">
        <v>0.22431103650031139</v>
      </c>
      <c r="E2172" s="6">
        <v>6.0977000487856481</v>
      </c>
      <c r="F2172" s="6">
        <v>0</v>
      </c>
      <c r="G2172" s="6">
        <v>0</v>
      </c>
      <c r="H2172" s="6">
        <v>0</v>
      </c>
      <c r="I2172" s="6">
        <v>12.403666478442224</v>
      </c>
      <c r="J2172" s="6">
        <v>15.805015707182367</v>
      </c>
      <c r="K2172" s="7">
        <v>0</v>
      </c>
      <c r="L2172" s="8">
        <v>62.819142456984252</v>
      </c>
      <c r="M2172" s="1"/>
      <c r="N2172" s="1"/>
      <c r="O2172" s="1"/>
    </row>
    <row r="2173" spans="1:15" x14ac:dyDescent="0.3">
      <c r="A2173" s="5">
        <v>42095.416666661404</v>
      </c>
      <c r="B2173" s="6">
        <v>0</v>
      </c>
      <c r="C2173" s="6">
        <v>0</v>
      </c>
      <c r="D2173" s="6">
        <v>0</v>
      </c>
      <c r="E2173" s="6">
        <v>0</v>
      </c>
      <c r="F2173" s="6">
        <v>0</v>
      </c>
      <c r="G2173" s="6">
        <v>0</v>
      </c>
      <c r="H2173" s="6">
        <v>0</v>
      </c>
      <c r="I2173" s="6">
        <v>12.403666478442224</v>
      </c>
      <c r="J2173" s="6">
        <v>0</v>
      </c>
      <c r="K2173" s="7">
        <v>0</v>
      </c>
      <c r="L2173" s="8">
        <v>12.403666478442224</v>
      </c>
      <c r="M2173" s="1"/>
      <c r="N2173" s="1"/>
      <c r="O2173" s="1"/>
    </row>
    <row r="2174" spans="1:15" x14ac:dyDescent="0.3">
      <c r="A2174" s="5">
        <v>42095.458333328068</v>
      </c>
      <c r="B2174" s="6">
        <v>0</v>
      </c>
      <c r="C2174" s="6">
        <v>0</v>
      </c>
      <c r="D2174" s="6">
        <v>0</v>
      </c>
      <c r="E2174" s="6">
        <v>0</v>
      </c>
      <c r="F2174" s="6">
        <v>0</v>
      </c>
      <c r="G2174" s="6">
        <v>0</v>
      </c>
      <c r="H2174" s="6">
        <v>0</v>
      </c>
      <c r="I2174" s="6">
        <v>12.403666478442224</v>
      </c>
      <c r="J2174" s="6">
        <v>0</v>
      </c>
      <c r="K2174" s="7">
        <v>0</v>
      </c>
      <c r="L2174" s="8">
        <v>12.403666478442224</v>
      </c>
      <c r="M2174" s="1"/>
      <c r="N2174" s="1"/>
      <c r="O2174" s="1"/>
    </row>
    <row r="2175" spans="1:15" x14ac:dyDescent="0.3">
      <c r="A2175" s="5">
        <v>42095.499999994732</v>
      </c>
      <c r="B2175" s="6">
        <v>0</v>
      </c>
      <c r="C2175" s="6">
        <v>0</v>
      </c>
      <c r="D2175" s="6">
        <v>0</v>
      </c>
      <c r="E2175" s="6">
        <v>0</v>
      </c>
      <c r="F2175" s="6">
        <v>0</v>
      </c>
      <c r="G2175" s="6">
        <v>0</v>
      </c>
      <c r="H2175" s="6">
        <v>0</v>
      </c>
      <c r="I2175" s="6">
        <v>12.403666478442224</v>
      </c>
      <c r="J2175" s="6">
        <v>0</v>
      </c>
      <c r="K2175" s="7">
        <v>0</v>
      </c>
      <c r="L2175" s="8">
        <v>12.403666478442224</v>
      </c>
      <c r="M2175" s="1"/>
      <c r="N2175" s="1"/>
      <c r="O2175" s="1"/>
    </row>
    <row r="2176" spans="1:15" x14ac:dyDescent="0.3">
      <c r="A2176" s="5">
        <v>42095.541666661396</v>
      </c>
      <c r="B2176" s="6">
        <v>0</v>
      </c>
      <c r="C2176" s="6">
        <v>0</v>
      </c>
      <c r="D2176" s="6">
        <v>0</v>
      </c>
      <c r="E2176" s="6">
        <v>0</v>
      </c>
      <c r="F2176" s="6">
        <v>0</v>
      </c>
      <c r="G2176" s="6">
        <v>0</v>
      </c>
      <c r="H2176" s="6">
        <v>0</v>
      </c>
      <c r="I2176" s="6">
        <v>12.403666478442224</v>
      </c>
      <c r="J2176" s="6">
        <v>0</v>
      </c>
      <c r="K2176" s="7">
        <v>0</v>
      </c>
      <c r="L2176" s="8">
        <v>12.403666478442224</v>
      </c>
      <c r="M2176" s="1"/>
      <c r="N2176" s="1"/>
      <c r="O2176" s="1"/>
    </row>
    <row r="2177" spans="1:15" x14ac:dyDescent="0.3">
      <c r="A2177" s="5">
        <v>42095.583333328061</v>
      </c>
      <c r="B2177" s="6">
        <v>0</v>
      </c>
      <c r="C2177" s="6">
        <v>0</v>
      </c>
      <c r="D2177" s="6">
        <v>0</v>
      </c>
      <c r="E2177" s="6">
        <v>0</v>
      </c>
      <c r="F2177" s="6">
        <v>0</v>
      </c>
      <c r="G2177" s="6">
        <v>0</v>
      </c>
      <c r="H2177" s="6">
        <v>0</v>
      </c>
      <c r="I2177" s="6">
        <v>12.403666478442224</v>
      </c>
      <c r="J2177" s="6">
        <v>0</v>
      </c>
      <c r="K2177" s="7">
        <v>0</v>
      </c>
      <c r="L2177" s="8">
        <v>12.403666478442224</v>
      </c>
      <c r="M2177" s="1"/>
      <c r="N2177" s="1"/>
      <c r="O2177" s="1"/>
    </row>
    <row r="2178" spans="1:15" x14ac:dyDescent="0.3">
      <c r="A2178" s="5">
        <v>42095.624999994725</v>
      </c>
      <c r="B2178" s="6">
        <v>25.640655005067082</v>
      </c>
      <c r="C2178" s="6">
        <v>2.3140915754210836</v>
      </c>
      <c r="D2178" s="6">
        <v>0.22166496789296639</v>
      </c>
      <c r="E2178" s="6">
        <v>6.0257689796423985</v>
      </c>
      <c r="F2178" s="6">
        <v>0</v>
      </c>
      <c r="G2178" s="6">
        <v>0</v>
      </c>
      <c r="H2178" s="6">
        <v>0</v>
      </c>
      <c r="I2178" s="6">
        <v>12.403666478442224</v>
      </c>
      <c r="J2178" s="6">
        <v>15.618573004434158</v>
      </c>
      <c r="K2178" s="7">
        <v>0</v>
      </c>
      <c r="L2178" s="8">
        <v>62.224420010899919</v>
      </c>
      <c r="M2178" s="1"/>
      <c r="N2178" s="1"/>
      <c r="O2178" s="1"/>
    </row>
    <row r="2179" spans="1:15" x14ac:dyDescent="0.3">
      <c r="A2179" s="5">
        <v>42095.666666661389</v>
      </c>
      <c r="B2179" s="6">
        <v>27.733703455985232</v>
      </c>
      <c r="C2179" s="6">
        <v>2.5029910316268893</v>
      </c>
      <c r="D2179" s="6">
        <v>0.23975949463495125</v>
      </c>
      <c r="E2179" s="6">
        <v>6.5176529204363716</v>
      </c>
      <c r="F2179" s="6">
        <v>0</v>
      </c>
      <c r="G2179" s="6">
        <v>0</v>
      </c>
      <c r="H2179" s="6">
        <v>0</v>
      </c>
      <c r="I2179" s="6">
        <v>12.403666478442224</v>
      </c>
      <c r="J2179" s="6">
        <v>16.893518204781909</v>
      </c>
      <c r="K2179" s="7">
        <v>0</v>
      </c>
      <c r="L2179" s="8">
        <v>66.291291585907572</v>
      </c>
      <c r="M2179" s="1"/>
      <c r="N2179" s="1"/>
      <c r="O2179" s="1"/>
    </row>
    <row r="2180" spans="1:15" x14ac:dyDescent="0.3">
      <c r="A2180" s="5">
        <v>42095.708333328053</v>
      </c>
      <c r="B2180" s="6">
        <v>32.67955956916974</v>
      </c>
      <c r="C2180" s="6">
        <v>2.9493588784117457</v>
      </c>
      <c r="D2180" s="6">
        <v>0.28251671110682458</v>
      </c>
      <c r="E2180" s="6">
        <v>7.6799705889480565</v>
      </c>
      <c r="F2180" s="6">
        <v>0</v>
      </c>
      <c r="G2180" s="6">
        <v>0</v>
      </c>
      <c r="H2180" s="6">
        <v>0</v>
      </c>
      <c r="I2180" s="6">
        <v>12.403666478442224</v>
      </c>
      <c r="J2180" s="6">
        <v>19.906203128701904</v>
      </c>
      <c r="K2180" s="7">
        <v>0</v>
      </c>
      <c r="L2180" s="8">
        <v>75.901275354780495</v>
      </c>
      <c r="M2180" s="1"/>
      <c r="N2180" s="1"/>
      <c r="O2180" s="1"/>
    </row>
    <row r="2181" spans="1:15" x14ac:dyDescent="0.3">
      <c r="A2181" s="5">
        <v>42095.749999994718</v>
      </c>
      <c r="B2181" s="6">
        <v>39.546489435397007</v>
      </c>
      <c r="C2181" s="6">
        <v>3.5691053142693181</v>
      </c>
      <c r="D2181" s="6">
        <v>0.34188172296083968</v>
      </c>
      <c r="E2181" s="6">
        <v>9.2937567018658029</v>
      </c>
      <c r="F2181" s="6">
        <v>0</v>
      </c>
      <c r="G2181" s="6">
        <v>0</v>
      </c>
      <c r="H2181" s="6">
        <v>0</v>
      </c>
      <c r="I2181" s="6">
        <v>12.403666478442224</v>
      </c>
      <c r="J2181" s="6">
        <v>24.089077763176139</v>
      </c>
      <c r="K2181" s="7">
        <v>0</v>
      </c>
      <c r="L2181" s="8">
        <v>89.243977416111321</v>
      </c>
      <c r="M2181" s="1"/>
      <c r="N2181" s="1"/>
      <c r="O2181" s="1"/>
    </row>
    <row r="2182" spans="1:15" x14ac:dyDescent="0.3">
      <c r="A2182" s="5">
        <v>42095.791666661382</v>
      </c>
      <c r="B2182" s="6">
        <v>37.456535203566148</v>
      </c>
      <c r="C2182" s="6">
        <v>3.3804851140466763</v>
      </c>
      <c r="D2182" s="6">
        <v>0.32381394592452739</v>
      </c>
      <c r="E2182" s="6">
        <v>8.8025999285091938</v>
      </c>
      <c r="F2182" s="6">
        <v>0</v>
      </c>
      <c r="G2182" s="6">
        <v>0</v>
      </c>
      <c r="H2182" s="6">
        <v>0</v>
      </c>
      <c r="I2182" s="6">
        <v>12.403666478442224</v>
      </c>
      <c r="J2182" s="6">
        <v>22.816017354254225</v>
      </c>
      <c r="K2182" s="7">
        <v>0</v>
      </c>
      <c r="L2182" s="8">
        <v>85.183118024742996</v>
      </c>
      <c r="M2182" s="1"/>
      <c r="N2182" s="1"/>
      <c r="O2182" s="1"/>
    </row>
    <row r="2183" spans="1:15" x14ac:dyDescent="0.3">
      <c r="A2183" s="5">
        <v>42095.833333328046</v>
      </c>
      <c r="B2183" s="6">
        <v>35.966335698163881</v>
      </c>
      <c r="C2183" s="6">
        <v>2.2010973044514972</v>
      </c>
      <c r="D2183" s="6">
        <v>0.30899605804583175</v>
      </c>
      <c r="E2183" s="6">
        <v>8.175958308383505</v>
      </c>
      <c r="F2183" s="6">
        <v>0</v>
      </c>
      <c r="G2183" s="6">
        <v>0</v>
      </c>
      <c r="H2183" s="6">
        <v>0</v>
      </c>
      <c r="I2183" s="6">
        <v>12.403666478442224</v>
      </c>
      <c r="J2183" s="6">
        <v>21.191785173330022</v>
      </c>
      <c r="K2183" s="7">
        <v>0</v>
      </c>
      <c r="L2183" s="8">
        <v>80.247839020816954</v>
      </c>
      <c r="M2183" s="1"/>
      <c r="N2183" s="1"/>
      <c r="O2183" s="1"/>
    </row>
    <row r="2184" spans="1:15" x14ac:dyDescent="0.3">
      <c r="A2184" s="5">
        <v>42095.87499999471</v>
      </c>
      <c r="B2184" s="6">
        <v>30.505074333274344</v>
      </c>
      <c r="C2184" s="6">
        <v>1.8668745532086695</v>
      </c>
      <c r="D2184" s="6">
        <v>0.26207695436313388</v>
      </c>
      <c r="E2184" s="6">
        <v>6.9344905757447837</v>
      </c>
      <c r="F2184" s="6">
        <v>0</v>
      </c>
      <c r="G2184" s="6">
        <v>0</v>
      </c>
      <c r="H2184" s="6">
        <v>0</v>
      </c>
      <c r="I2184" s="6">
        <v>12.403666478442224</v>
      </c>
      <c r="J2184" s="6">
        <v>17.973946175456941</v>
      </c>
      <c r="K2184" s="7">
        <v>0</v>
      </c>
      <c r="L2184" s="8">
        <v>69.946129070490088</v>
      </c>
      <c r="M2184" s="1"/>
      <c r="N2184" s="1"/>
      <c r="O2184" s="1"/>
    </row>
    <row r="2185" spans="1:15" x14ac:dyDescent="0.3">
      <c r="A2185" s="5">
        <v>42095.916666661375</v>
      </c>
      <c r="B2185" s="6">
        <v>25.531111904026751</v>
      </c>
      <c r="C2185" s="6">
        <v>1.5624739218143844</v>
      </c>
      <c r="D2185" s="6">
        <v>0.21934436140721494</v>
      </c>
      <c r="E2185" s="6">
        <v>5.8037968684325252</v>
      </c>
      <c r="F2185" s="6">
        <v>0</v>
      </c>
      <c r="G2185" s="6">
        <v>0</v>
      </c>
      <c r="H2185" s="6">
        <v>0</v>
      </c>
      <c r="I2185" s="6">
        <v>12.403666478442224</v>
      </c>
      <c r="J2185" s="6">
        <v>15.043229403378028</v>
      </c>
      <c r="K2185" s="7">
        <v>0</v>
      </c>
      <c r="L2185" s="8">
        <v>60.56362293750113</v>
      </c>
      <c r="M2185" s="1"/>
      <c r="N2185" s="1"/>
      <c r="O2185" s="1"/>
    </row>
    <row r="2186" spans="1:15" x14ac:dyDescent="0.3">
      <c r="A2186" s="5">
        <v>42095.958333328039</v>
      </c>
      <c r="B2186" s="6">
        <v>22.28564420955805</v>
      </c>
      <c r="C2186" s="6">
        <v>1.3638551285647802</v>
      </c>
      <c r="D2186" s="6">
        <v>0.19522930506787287</v>
      </c>
      <c r="E2186" s="6">
        <v>5.6042565144237866</v>
      </c>
      <c r="F2186" s="6">
        <v>0</v>
      </c>
      <c r="G2186" s="6">
        <v>0</v>
      </c>
      <c r="H2186" s="6">
        <v>0</v>
      </c>
      <c r="I2186" s="6">
        <v>12.403666478442224</v>
      </c>
      <c r="J2186" s="6">
        <v>14.526028097296583</v>
      </c>
      <c r="K2186" s="7">
        <v>0</v>
      </c>
      <c r="L2186" s="8">
        <v>56.378679733353295</v>
      </c>
      <c r="M2186" s="1"/>
      <c r="N2186" s="1"/>
      <c r="O2186" s="1"/>
    </row>
    <row r="2187" spans="1:15" x14ac:dyDescent="0.3">
      <c r="A2187" s="5">
        <v>42095.999999994703</v>
      </c>
      <c r="B2187" s="6">
        <v>20.283724530458358</v>
      </c>
      <c r="C2187" s="6">
        <v>1.2413400064691007</v>
      </c>
      <c r="D2187" s="6">
        <v>0.18121586731417502</v>
      </c>
      <c r="E2187" s="6">
        <v>5.6042565144237866</v>
      </c>
      <c r="F2187" s="6">
        <v>0</v>
      </c>
      <c r="G2187" s="6">
        <v>0</v>
      </c>
      <c r="H2187" s="6">
        <v>0</v>
      </c>
      <c r="I2187" s="6">
        <v>12.403666478442224</v>
      </c>
      <c r="J2187" s="6">
        <v>14.526028097296583</v>
      </c>
      <c r="K2187" s="7">
        <v>0</v>
      </c>
      <c r="L2187" s="8">
        <v>54.240231494404227</v>
      </c>
      <c r="M2187" s="1"/>
      <c r="N2187" s="1"/>
      <c r="O2187" s="1"/>
    </row>
    <row r="2188" spans="1:15" x14ac:dyDescent="0.3">
      <c r="A2188" s="5">
        <v>42096.041666661367</v>
      </c>
      <c r="B2188" s="6">
        <v>18.409116828355224</v>
      </c>
      <c r="C2188" s="6">
        <v>1.126616227137478</v>
      </c>
      <c r="D2188" s="6">
        <v>0.16809361339945306</v>
      </c>
      <c r="E2188" s="6">
        <v>5.6042565144237866</v>
      </c>
      <c r="F2188" s="6">
        <v>0</v>
      </c>
      <c r="G2188" s="6">
        <v>0</v>
      </c>
      <c r="H2188" s="6">
        <v>0</v>
      </c>
      <c r="I2188" s="6">
        <v>12.403666478442224</v>
      </c>
      <c r="J2188" s="6">
        <v>14.526028097296583</v>
      </c>
      <c r="K2188" s="7">
        <v>0</v>
      </c>
      <c r="L2188" s="8">
        <v>52.237777759054751</v>
      </c>
      <c r="M2188" s="1"/>
      <c r="N2188" s="1"/>
      <c r="O2188" s="1"/>
    </row>
    <row r="2189" spans="1:15" x14ac:dyDescent="0.3">
      <c r="A2189" s="5">
        <v>42096.083333328032</v>
      </c>
      <c r="B2189" s="6">
        <v>16.972154916664024</v>
      </c>
      <c r="C2189" s="6">
        <v>1.0386758537570326</v>
      </c>
      <c r="D2189" s="6">
        <v>0.15803488001761468</v>
      </c>
      <c r="E2189" s="6">
        <v>5.6042565144237866</v>
      </c>
      <c r="F2189" s="6">
        <v>0</v>
      </c>
      <c r="G2189" s="6">
        <v>0</v>
      </c>
      <c r="H2189" s="6">
        <v>0</v>
      </c>
      <c r="I2189" s="6">
        <v>12.403666478442224</v>
      </c>
      <c r="J2189" s="6">
        <v>14.526028097296583</v>
      </c>
      <c r="K2189" s="7">
        <v>0</v>
      </c>
      <c r="L2189" s="8">
        <v>50.702816740601264</v>
      </c>
      <c r="M2189" s="1"/>
      <c r="N2189" s="1"/>
      <c r="O2189" s="1"/>
    </row>
    <row r="2190" spans="1:15" x14ac:dyDescent="0.3">
      <c r="A2190" s="5">
        <v>42096.124999994696</v>
      </c>
      <c r="B2190" s="6">
        <v>19.156182020938587</v>
      </c>
      <c r="C2190" s="6">
        <v>1.1723357353866524</v>
      </c>
      <c r="D2190" s="6">
        <v>0.17332306974753661</v>
      </c>
      <c r="E2190" s="6">
        <v>5.6042565144237866</v>
      </c>
      <c r="F2190" s="6">
        <v>0</v>
      </c>
      <c r="G2190" s="6">
        <v>0</v>
      </c>
      <c r="H2190" s="6">
        <v>0</v>
      </c>
      <c r="I2190" s="6">
        <v>12.403666478442224</v>
      </c>
      <c r="J2190" s="6">
        <v>14.526028097296583</v>
      </c>
      <c r="K2190" s="7">
        <v>0</v>
      </c>
      <c r="L2190" s="8">
        <v>53.035791916235368</v>
      </c>
      <c r="M2190" s="1"/>
      <c r="N2190" s="1"/>
      <c r="O2190" s="1"/>
    </row>
    <row r="2191" spans="1:15" x14ac:dyDescent="0.3">
      <c r="A2191" s="5">
        <v>42096.16666666136</v>
      </c>
      <c r="B2191" s="6">
        <v>25.462780809386643</v>
      </c>
      <c r="C2191" s="6">
        <v>1.5582921394531015</v>
      </c>
      <c r="D2191" s="6">
        <v>0.21875731136511603</v>
      </c>
      <c r="E2191" s="6">
        <v>5.7882636713442199</v>
      </c>
      <c r="F2191" s="6">
        <v>0</v>
      </c>
      <c r="G2191" s="6">
        <v>0</v>
      </c>
      <c r="H2191" s="6">
        <v>0</v>
      </c>
      <c r="I2191" s="6">
        <v>12.403666478442224</v>
      </c>
      <c r="J2191" s="6">
        <v>15.002967924131879</v>
      </c>
      <c r="K2191" s="7">
        <v>0</v>
      </c>
      <c r="L2191" s="8">
        <v>60.434728334123186</v>
      </c>
      <c r="M2191" s="1"/>
      <c r="N2191" s="1"/>
      <c r="O2191" s="1"/>
    </row>
    <row r="2192" spans="1:15" x14ac:dyDescent="0.3">
      <c r="A2192" s="5">
        <v>42096.208333328024</v>
      </c>
      <c r="B2192" s="6">
        <v>32.383689409879558</v>
      </c>
      <c r="C2192" s="6">
        <v>1.9818435791311177</v>
      </c>
      <c r="D2192" s="6">
        <v>0.27821662058123336</v>
      </c>
      <c r="E2192" s="6">
        <v>7.3615421017252061</v>
      </c>
      <c r="F2192" s="6">
        <v>0</v>
      </c>
      <c r="G2192" s="6">
        <v>0</v>
      </c>
      <c r="H2192" s="6">
        <v>0</v>
      </c>
      <c r="I2192" s="6">
        <v>12.403666478442224</v>
      </c>
      <c r="J2192" s="6">
        <v>19.080848125683392</v>
      </c>
      <c r="K2192" s="7">
        <v>0</v>
      </c>
      <c r="L2192" s="8">
        <v>73.489806315442735</v>
      </c>
      <c r="M2192" s="1"/>
      <c r="N2192" s="1"/>
      <c r="O2192" s="1"/>
    </row>
    <row r="2193" spans="1:15" x14ac:dyDescent="0.3">
      <c r="A2193" s="5">
        <v>42096.249999994689</v>
      </c>
      <c r="B2193" s="6">
        <v>31.640133449620002</v>
      </c>
      <c r="C2193" s="6">
        <v>1.9363388317592662</v>
      </c>
      <c r="D2193" s="6">
        <v>0.27182853972181975</v>
      </c>
      <c r="E2193" s="6">
        <v>7.1925150820685309</v>
      </c>
      <c r="F2193" s="6">
        <v>0</v>
      </c>
      <c r="G2193" s="6">
        <v>0</v>
      </c>
      <c r="H2193" s="6">
        <v>0</v>
      </c>
      <c r="I2193" s="6">
        <v>12.403666478442224</v>
      </c>
      <c r="J2193" s="6">
        <v>18.642736267238664</v>
      </c>
      <c r="K2193" s="7">
        <v>0</v>
      </c>
      <c r="L2193" s="8">
        <v>72.087218648850509</v>
      </c>
      <c r="M2193" s="1"/>
      <c r="N2193" s="1"/>
      <c r="O2193" s="1"/>
    </row>
    <row r="2194" spans="1:15" x14ac:dyDescent="0.3">
      <c r="A2194" s="5">
        <v>42096.291666661353</v>
      </c>
      <c r="B2194" s="6">
        <v>25.169265884574152</v>
      </c>
      <c r="C2194" s="6">
        <v>2.2715482943597274</v>
      </c>
      <c r="D2194" s="6">
        <v>0.21758978127084186</v>
      </c>
      <c r="E2194" s="6">
        <v>5.914988582688971</v>
      </c>
      <c r="F2194" s="6">
        <v>0</v>
      </c>
      <c r="G2194" s="6">
        <v>0</v>
      </c>
      <c r="H2194" s="6">
        <v>0</v>
      </c>
      <c r="I2194" s="6">
        <v>12.403666478442224</v>
      </c>
      <c r="J2194" s="6">
        <v>15.331434263615723</v>
      </c>
      <c r="K2194" s="7">
        <v>0</v>
      </c>
      <c r="L2194" s="8">
        <v>61.308493284951638</v>
      </c>
      <c r="M2194" s="1"/>
      <c r="N2194" s="1"/>
      <c r="O2194" s="1"/>
    </row>
    <row r="2195" spans="1:15" x14ac:dyDescent="0.3">
      <c r="A2195" s="5">
        <v>42096.333333328017</v>
      </c>
      <c r="B2195" s="6">
        <v>21.568778073906714</v>
      </c>
      <c r="C2195" s="6">
        <v>1.9466011154196696</v>
      </c>
      <c r="D2195" s="6">
        <v>0.19128522203347004</v>
      </c>
      <c r="E2195" s="6">
        <v>5.7576822165890089</v>
      </c>
      <c r="F2195" s="6">
        <v>0</v>
      </c>
      <c r="G2195" s="6">
        <v>0</v>
      </c>
      <c r="H2195" s="6">
        <v>0</v>
      </c>
      <c r="I2195" s="6">
        <v>12.403666478442224</v>
      </c>
      <c r="J2195" s="6">
        <v>14.923701910899425</v>
      </c>
      <c r="K2195" s="7">
        <v>0</v>
      </c>
      <c r="L2195" s="8">
        <v>56.791715017290514</v>
      </c>
      <c r="M2195" s="1"/>
      <c r="N2195" s="1"/>
      <c r="O2195" s="1"/>
    </row>
    <row r="2196" spans="1:15" x14ac:dyDescent="0.3">
      <c r="A2196" s="5">
        <v>42096.374999994681</v>
      </c>
      <c r="B2196" s="6">
        <v>20.197715141644409</v>
      </c>
      <c r="C2196" s="6">
        <v>1.8228614847318683</v>
      </c>
      <c r="D2196" s="6">
        <v>0.18168778150763393</v>
      </c>
      <c r="E2196" s="6">
        <v>5.7576822165890089</v>
      </c>
      <c r="F2196" s="6">
        <v>0</v>
      </c>
      <c r="G2196" s="6">
        <v>0</v>
      </c>
      <c r="H2196" s="6">
        <v>0</v>
      </c>
      <c r="I2196" s="6">
        <v>12.403666478442224</v>
      </c>
      <c r="J2196" s="6">
        <v>14.923701910899425</v>
      </c>
      <c r="K2196" s="7">
        <v>0</v>
      </c>
      <c r="L2196" s="8">
        <v>55.28731501381457</v>
      </c>
      <c r="M2196" s="1"/>
      <c r="N2196" s="1"/>
      <c r="O2196" s="1"/>
    </row>
    <row r="2197" spans="1:15" x14ac:dyDescent="0.3">
      <c r="A2197" s="5">
        <v>42096.416666661346</v>
      </c>
      <c r="B2197" s="6">
        <v>0</v>
      </c>
      <c r="C2197" s="6">
        <v>0</v>
      </c>
      <c r="D2197" s="6">
        <v>0</v>
      </c>
      <c r="E2197" s="6">
        <v>0</v>
      </c>
      <c r="F2197" s="6">
        <v>0</v>
      </c>
      <c r="G2197" s="6">
        <v>0</v>
      </c>
      <c r="H2197" s="6">
        <v>0</v>
      </c>
      <c r="I2197" s="6">
        <v>12.403666478442224</v>
      </c>
      <c r="J2197" s="6">
        <v>0</v>
      </c>
      <c r="K2197" s="7">
        <v>0</v>
      </c>
      <c r="L2197" s="8">
        <v>12.403666478442224</v>
      </c>
      <c r="M2197" s="1"/>
      <c r="N2197" s="1"/>
      <c r="O2197" s="1"/>
    </row>
    <row r="2198" spans="1:15" x14ac:dyDescent="0.3">
      <c r="A2198" s="5">
        <v>42096.45833332801</v>
      </c>
      <c r="B2198" s="6">
        <v>0</v>
      </c>
      <c r="C2198" s="6">
        <v>0</v>
      </c>
      <c r="D2198" s="6">
        <v>0</v>
      </c>
      <c r="E2198" s="6">
        <v>0</v>
      </c>
      <c r="F2198" s="6">
        <v>0</v>
      </c>
      <c r="G2198" s="6">
        <v>0</v>
      </c>
      <c r="H2198" s="6">
        <v>0</v>
      </c>
      <c r="I2198" s="6">
        <v>12.403666478442224</v>
      </c>
      <c r="J2198" s="6">
        <v>0</v>
      </c>
      <c r="K2198" s="7">
        <v>0</v>
      </c>
      <c r="L2198" s="8">
        <v>12.403666478442224</v>
      </c>
      <c r="M2198" s="1"/>
      <c r="N2198" s="1"/>
      <c r="O2198" s="1"/>
    </row>
    <row r="2199" spans="1:15" x14ac:dyDescent="0.3">
      <c r="A2199" s="5">
        <v>42096.499999994674</v>
      </c>
      <c r="B2199" s="6">
        <v>0</v>
      </c>
      <c r="C2199" s="6">
        <v>0</v>
      </c>
      <c r="D2199" s="6">
        <v>0</v>
      </c>
      <c r="E2199" s="6">
        <v>0</v>
      </c>
      <c r="F2199" s="6">
        <v>0</v>
      </c>
      <c r="G2199" s="6">
        <v>0</v>
      </c>
      <c r="H2199" s="6">
        <v>0</v>
      </c>
      <c r="I2199" s="6">
        <v>12.403666478442224</v>
      </c>
      <c r="J2199" s="6">
        <v>0</v>
      </c>
      <c r="K2199" s="7">
        <v>0</v>
      </c>
      <c r="L2199" s="8">
        <v>12.403666478442224</v>
      </c>
      <c r="M2199" s="1"/>
      <c r="N2199" s="1"/>
      <c r="O2199" s="1"/>
    </row>
    <row r="2200" spans="1:15" x14ac:dyDescent="0.3">
      <c r="A2200" s="5">
        <v>42096.541666661338</v>
      </c>
      <c r="B2200" s="6">
        <v>0</v>
      </c>
      <c r="C2200" s="6">
        <v>0</v>
      </c>
      <c r="D2200" s="6">
        <v>0</v>
      </c>
      <c r="E2200" s="6">
        <v>0</v>
      </c>
      <c r="F2200" s="6">
        <v>0</v>
      </c>
      <c r="G2200" s="6">
        <v>0</v>
      </c>
      <c r="H2200" s="6">
        <v>0</v>
      </c>
      <c r="I2200" s="6">
        <v>12.403666478442224</v>
      </c>
      <c r="J2200" s="6">
        <v>0</v>
      </c>
      <c r="K2200" s="7">
        <v>0</v>
      </c>
      <c r="L2200" s="8">
        <v>12.403666478442224</v>
      </c>
      <c r="M2200" s="1"/>
      <c r="N2200" s="1"/>
      <c r="O2200" s="1"/>
    </row>
    <row r="2201" spans="1:15" x14ac:dyDescent="0.3">
      <c r="A2201" s="5">
        <v>42096.583333328002</v>
      </c>
      <c r="B2201" s="6">
        <v>0</v>
      </c>
      <c r="C2201" s="6">
        <v>0</v>
      </c>
      <c r="D2201" s="6">
        <v>0</v>
      </c>
      <c r="E2201" s="6">
        <v>0</v>
      </c>
      <c r="F2201" s="6">
        <v>0</v>
      </c>
      <c r="G2201" s="6">
        <v>0</v>
      </c>
      <c r="H2201" s="6">
        <v>0</v>
      </c>
      <c r="I2201" s="6">
        <v>12.403666478442224</v>
      </c>
      <c r="J2201" s="6">
        <v>0</v>
      </c>
      <c r="K2201" s="7">
        <v>0</v>
      </c>
      <c r="L2201" s="8">
        <v>12.403666478442224</v>
      </c>
      <c r="M2201" s="1"/>
      <c r="N2201" s="1"/>
      <c r="O2201" s="1"/>
    </row>
    <row r="2202" spans="1:15" x14ac:dyDescent="0.3">
      <c r="A2202" s="5">
        <v>42096.624999994667</v>
      </c>
      <c r="B2202" s="6">
        <v>21.96966936799884</v>
      </c>
      <c r="C2202" s="6">
        <v>1.9827819058922576</v>
      </c>
      <c r="D2202" s="6">
        <v>0.19409146109211495</v>
      </c>
      <c r="E2202" s="6">
        <v>5.7576822165890089</v>
      </c>
      <c r="F2202" s="6">
        <v>0</v>
      </c>
      <c r="G2202" s="6">
        <v>0</v>
      </c>
      <c r="H2202" s="6">
        <v>0</v>
      </c>
      <c r="I2202" s="6">
        <v>12.403666478442224</v>
      </c>
      <c r="J2202" s="6">
        <v>14.923701910899425</v>
      </c>
      <c r="K2202" s="7">
        <v>0</v>
      </c>
      <c r="L2202" s="8">
        <v>57.231593340913868</v>
      </c>
      <c r="M2202" s="1"/>
      <c r="N2202" s="1"/>
      <c r="O2202" s="1"/>
    </row>
    <row r="2203" spans="1:15" x14ac:dyDescent="0.3">
      <c r="A2203" s="5">
        <v>42096.666666661331</v>
      </c>
      <c r="B2203" s="6">
        <v>26.625424018424546</v>
      </c>
      <c r="C2203" s="6">
        <v>2.4029678415342506</v>
      </c>
      <c r="D2203" s="6">
        <v>0.23017835382966462</v>
      </c>
      <c r="E2203" s="6">
        <v>6.2571979572418286</v>
      </c>
      <c r="F2203" s="6">
        <v>0</v>
      </c>
      <c r="G2203" s="6">
        <v>0</v>
      </c>
      <c r="H2203" s="6">
        <v>0</v>
      </c>
      <c r="I2203" s="6">
        <v>12.403666478442224</v>
      </c>
      <c r="J2203" s="6">
        <v>16.218428457603682</v>
      </c>
      <c r="K2203" s="7">
        <v>0</v>
      </c>
      <c r="L2203" s="8">
        <v>64.1378631070762</v>
      </c>
      <c r="M2203" s="1"/>
      <c r="N2203" s="1"/>
      <c r="O2203" s="1"/>
    </row>
    <row r="2204" spans="1:15" x14ac:dyDescent="0.3">
      <c r="A2204" s="5">
        <v>42096.708333327995</v>
      </c>
      <c r="B2204" s="6">
        <v>31.897951113585396</v>
      </c>
      <c r="C2204" s="6">
        <v>2.8788180306062516</v>
      </c>
      <c r="D2204" s="6">
        <v>0.27575966011972086</v>
      </c>
      <c r="E2204" s="6">
        <v>7.496286046374725</v>
      </c>
      <c r="F2204" s="6">
        <v>0</v>
      </c>
      <c r="G2204" s="6">
        <v>0</v>
      </c>
      <c r="H2204" s="6">
        <v>0</v>
      </c>
      <c r="I2204" s="6">
        <v>12.403666478442224</v>
      </c>
      <c r="J2204" s="6">
        <v>19.430099506465478</v>
      </c>
      <c r="K2204" s="7">
        <v>0</v>
      </c>
      <c r="L2204" s="8">
        <v>74.382580835593799</v>
      </c>
      <c r="M2204" s="1"/>
      <c r="N2204" s="1"/>
      <c r="O2204" s="1"/>
    </row>
    <row r="2205" spans="1:15" x14ac:dyDescent="0.3">
      <c r="A2205" s="5">
        <v>42096.749999994659</v>
      </c>
      <c r="B2205" s="6">
        <v>39.483750834855513</v>
      </c>
      <c r="C2205" s="6">
        <v>3.5634431006114342</v>
      </c>
      <c r="D2205" s="6">
        <v>0.34133934407574756</v>
      </c>
      <c r="E2205" s="6">
        <v>9.2790126045369945</v>
      </c>
      <c r="F2205" s="6">
        <v>0</v>
      </c>
      <c r="G2205" s="6">
        <v>0</v>
      </c>
      <c r="H2205" s="6">
        <v>0</v>
      </c>
      <c r="I2205" s="6">
        <v>12.403666478442224</v>
      </c>
      <c r="J2205" s="6">
        <v>24.050861601671691</v>
      </c>
      <c r="K2205" s="7">
        <v>0</v>
      </c>
      <c r="L2205" s="8">
        <v>89.122073964193618</v>
      </c>
      <c r="M2205" s="1"/>
      <c r="N2205" s="1"/>
      <c r="O2205" s="1"/>
    </row>
    <row r="2206" spans="1:15" x14ac:dyDescent="0.3">
      <c r="A2206" s="5">
        <v>42096.791666661324</v>
      </c>
      <c r="B2206" s="6">
        <v>39.810992143029281</v>
      </c>
      <c r="C2206" s="6">
        <v>3.5929769153375024</v>
      </c>
      <c r="D2206" s="6">
        <v>0.34416836439739124</v>
      </c>
      <c r="E2206" s="6">
        <v>9.3559170565980398</v>
      </c>
      <c r="F2206" s="6">
        <v>0</v>
      </c>
      <c r="G2206" s="6">
        <v>0</v>
      </c>
      <c r="H2206" s="6">
        <v>0</v>
      </c>
      <c r="I2206" s="6">
        <v>12.403666478442224</v>
      </c>
      <c r="J2206" s="6">
        <v>24.250195131207821</v>
      </c>
      <c r="K2206" s="7">
        <v>0</v>
      </c>
      <c r="L2206" s="8">
        <v>89.757916089012255</v>
      </c>
      <c r="M2206" s="1"/>
      <c r="N2206" s="1"/>
      <c r="O2206" s="1"/>
    </row>
    <row r="2207" spans="1:15" x14ac:dyDescent="0.3">
      <c r="A2207" s="5">
        <v>42096.833333327988</v>
      </c>
      <c r="B2207" s="6">
        <v>35.983815747004876</v>
      </c>
      <c r="C2207" s="6">
        <v>2.2021670628141083</v>
      </c>
      <c r="D2207" s="6">
        <v>0.30914623364980881</v>
      </c>
      <c r="E2207" s="6">
        <v>8.1799319172535281</v>
      </c>
      <c r="F2207" s="6">
        <v>0</v>
      </c>
      <c r="G2207" s="6">
        <v>0</v>
      </c>
      <c r="H2207" s="6">
        <v>0</v>
      </c>
      <c r="I2207" s="6">
        <v>12.403666478442224</v>
      </c>
      <c r="J2207" s="6">
        <v>21.202084622319383</v>
      </c>
      <c r="K2207" s="7">
        <v>0</v>
      </c>
      <c r="L2207" s="8">
        <v>80.280812061483914</v>
      </c>
      <c r="M2207" s="1"/>
      <c r="N2207" s="1"/>
      <c r="O2207" s="1"/>
    </row>
    <row r="2208" spans="1:15" x14ac:dyDescent="0.3">
      <c r="A2208" s="5">
        <v>42096.874999994652</v>
      </c>
      <c r="B2208" s="6">
        <v>30.800241501569346</v>
      </c>
      <c r="C2208" s="6">
        <v>1.8849384356110648</v>
      </c>
      <c r="D2208" s="6">
        <v>0.26461281156674565</v>
      </c>
      <c r="E2208" s="6">
        <v>7.0015887222514612</v>
      </c>
      <c r="F2208" s="6">
        <v>0</v>
      </c>
      <c r="G2208" s="6">
        <v>0</v>
      </c>
      <c r="H2208" s="6">
        <v>0</v>
      </c>
      <c r="I2208" s="6">
        <v>12.403666478442224</v>
      </c>
      <c r="J2208" s="6">
        <v>18.147862119333528</v>
      </c>
      <c r="K2208" s="7">
        <v>0</v>
      </c>
      <c r="L2208" s="8">
        <v>70.502910068774369</v>
      </c>
      <c r="M2208" s="1"/>
      <c r="N2208" s="1"/>
      <c r="O2208" s="1"/>
    </row>
    <row r="2209" spans="1:15" x14ac:dyDescent="0.3">
      <c r="A2209" s="5">
        <v>42096.916666661316</v>
      </c>
      <c r="B2209" s="6">
        <v>26.599535955353367</v>
      </c>
      <c r="C2209" s="6">
        <v>1.6278602130151925</v>
      </c>
      <c r="D2209" s="6">
        <v>0.22852346775132151</v>
      </c>
      <c r="E2209" s="6">
        <v>6.0466737234068457</v>
      </c>
      <c r="F2209" s="6">
        <v>0</v>
      </c>
      <c r="G2209" s="6">
        <v>0</v>
      </c>
      <c r="H2209" s="6">
        <v>0</v>
      </c>
      <c r="I2209" s="6">
        <v>12.403666478442224</v>
      </c>
      <c r="J2209" s="6">
        <v>15.672757336380347</v>
      </c>
      <c r="K2209" s="7">
        <v>0</v>
      </c>
      <c r="L2209" s="8">
        <v>62.579017174349303</v>
      </c>
      <c r="M2209" s="1"/>
      <c r="N2209" s="1"/>
      <c r="O2209" s="1"/>
    </row>
    <row r="2210" spans="1:15" x14ac:dyDescent="0.3">
      <c r="A2210" s="5">
        <v>42096.958333327981</v>
      </c>
      <c r="B2210" s="6">
        <v>24.32628726905822</v>
      </c>
      <c r="C2210" s="6">
        <v>1.4887400758473799</v>
      </c>
      <c r="D2210" s="6">
        <v>0.20951380648437407</v>
      </c>
      <c r="E2210" s="6">
        <v>5.6042565144237866</v>
      </c>
      <c r="F2210" s="6">
        <v>0</v>
      </c>
      <c r="G2210" s="6">
        <v>0</v>
      </c>
      <c r="H2210" s="6">
        <v>0</v>
      </c>
      <c r="I2210" s="6">
        <v>12.403666478442224</v>
      </c>
      <c r="J2210" s="6">
        <v>14.526028097296583</v>
      </c>
      <c r="K2210" s="7">
        <v>0</v>
      </c>
      <c r="L2210" s="8">
        <v>58.558492241552571</v>
      </c>
      <c r="M2210" s="1"/>
      <c r="N2210" s="1"/>
      <c r="O2210" s="1"/>
    </row>
    <row r="2211" spans="1:15" x14ac:dyDescent="0.3">
      <c r="A2211" s="5">
        <v>42096.999999994645</v>
      </c>
      <c r="B2211" s="6">
        <v>21.442722539368994</v>
      </c>
      <c r="C2211" s="6">
        <v>1.312269316996781</v>
      </c>
      <c r="D2211" s="6">
        <v>0.18932885337654945</v>
      </c>
      <c r="E2211" s="6">
        <v>5.6042565144237866</v>
      </c>
      <c r="F2211" s="6">
        <v>0</v>
      </c>
      <c r="G2211" s="6">
        <v>0</v>
      </c>
      <c r="H2211" s="6">
        <v>0</v>
      </c>
      <c r="I2211" s="6">
        <v>12.403666478442224</v>
      </c>
      <c r="J2211" s="6">
        <v>14.526028097296583</v>
      </c>
      <c r="K2211" s="7">
        <v>0</v>
      </c>
      <c r="L2211" s="8">
        <v>55.478271799904917</v>
      </c>
      <c r="M2211" s="1"/>
      <c r="N2211" s="1"/>
      <c r="O2211" s="1"/>
    </row>
    <row r="2212" spans="1:15" x14ac:dyDescent="0.3">
      <c r="A2212" s="5">
        <v>42097.041666661309</v>
      </c>
      <c r="B2212" s="6">
        <v>20.22901880665686</v>
      </c>
      <c r="C2212" s="6">
        <v>1.2379920807252032</v>
      </c>
      <c r="D2212" s="6">
        <v>0.18083292724756453</v>
      </c>
      <c r="E2212" s="6">
        <v>5.6042565144237866</v>
      </c>
      <c r="F2212" s="6">
        <v>0</v>
      </c>
      <c r="G2212" s="6">
        <v>0</v>
      </c>
      <c r="H2212" s="6">
        <v>0</v>
      </c>
      <c r="I2212" s="6">
        <v>12.403666478442224</v>
      </c>
      <c r="J2212" s="6">
        <v>14.526028097296583</v>
      </c>
      <c r="K2212" s="7">
        <v>0</v>
      </c>
      <c r="L2212" s="8">
        <v>54.18179490479222</v>
      </c>
      <c r="M2212" s="1"/>
      <c r="N2212" s="1"/>
      <c r="O2212" s="1"/>
    </row>
    <row r="2213" spans="1:15" x14ac:dyDescent="0.3">
      <c r="A2213" s="5">
        <v>42097.083333327973</v>
      </c>
      <c r="B2213" s="6">
        <v>19.154781405010226</v>
      </c>
      <c r="C2213" s="6">
        <v>1.1722500193445635</v>
      </c>
      <c r="D2213" s="6">
        <v>0.17331326543603812</v>
      </c>
      <c r="E2213" s="6">
        <v>5.6042565144237866</v>
      </c>
      <c r="F2213" s="6">
        <v>0</v>
      </c>
      <c r="G2213" s="6">
        <v>0</v>
      </c>
      <c r="H2213" s="6">
        <v>0</v>
      </c>
      <c r="I2213" s="6">
        <v>12.403666478442224</v>
      </c>
      <c r="J2213" s="6">
        <v>14.526028097296583</v>
      </c>
      <c r="K2213" s="7">
        <v>0</v>
      </c>
      <c r="L2213" s="8">
        <v>53.034295779953425</v>
      </c>
      <c r="M2213" s="1"/>
      <c r="N2213" s="1"/>
      <c r="O2213" s="1"/>
    </row>
    <row r="2214" spans="1:15" x14ac:dyDescent="0.3">
      <c r="A2214" s="5">
        <v>42097.124999994638</v>
      </c>
      <c r="B2214" s="6">
        <v>21.38646446624692</v>
      </c>
      <c r="C2214" s="6">
        <v>1.3088263893062364</v>
      </c>
      <c r="D2214" s="6">
        <v>0.18893504686469495</v>
      </c>
      <c r="E2214" s="6">
        <v>5.6042565144237866</v>
      </c>
      <c r="F2214" s="6">
        <v>0</v>
      </c>
      <c r="G2214" s="6">
        <v>0</v>
      </c>
      <c r="H2214" s="6">
        <v>0</v>
      </c>
      <c r="I2214" s="6">
        <v>12.403666478442224</v>
      </c>
      <c r="J2214" s="6">
        <v>14.526028097296583</v>
      </c>
      <c r="K2214" s="7">
        <v>0</v>
      </c>
      <c r="L2214" s="8">
        <v>55.418176992580449</v>
      </c>
      <c r="M2214" s="1"/>
      <c r="N2214" s="1"/>
      <c r="O2214" s="1"/>
    </row>
    <row r="2215" spans="1:15" x14ac:dyDescent="0.3">
      <c r="A2215" s="5">
        <v>42097.166666661302</v>
      </c>
      <c r="B2215" s="6">
        <v>25.901114308821093</v>
      </c>
      <c r="C2215" s="6">
        <v>1.5851176323849603</v>
      </c>
      <c r="D2215" s="6">
        <v>0.22252314741167203</v>
      </c>
      <c r="E2215" s="6">
        <v>5.8879067499891997</v>
      </c>
      <c r="F2215" s="6">
        <v>0</v>
      </c>
      <c r="G2215" s="6">
        <v>0</v>
      </c>
      <c r="H2215" s="6">
        <v>0</v>
      </c>
      <c r="I2215" s="6">
        <v>12.403666478442224</v>
      </c>
      <c r="J2215" s="6">
        <v>15.261239142869433</v>
      </c>
      <c r="K2215" s="7">
        <v>0</v>
      </c>
      <c r="L2215" s="8">
        <v>61.261567459918588</v>
      </c>
      <c r="M2215" s="1"/>
      <c r="N2215" s="1"/>
      <c r="O2215" s="1"/>
    </row>
    <row r="2216" spans="1:15" x14ac:dyDescent="0.3">
      <c r="A2216" s="5">
        <v>42097.208333327966</v>
      </c>
      <c r="B2216" s="6">
        <v>32.995608376752529</v>
      </c>
      <c r="C2216" s="6">
        <v>2.0192922978393626</v>
      </c>
      <c r="D2216" s="6">
        <v>0.28347377410929991</v>
      </c>
      <c r="E2216" s="6">
        <v>7.5006450674331653</v>
      </c>
      <c r="F2216" s="6">
        <v>0</v>
      </c>
      <c r="G2216" s="6">
        <v>0</v>
      </c>
      <c r="H2216" s="6">
        <v>0</v>
      </c>
      <c r="I2216" s="6">
        <v>12.403666478442224</v>
      </c>
      <c r="J2216" s="6">
        <v>19.441397929763667</v>
      </c>
      <c r="K2216" s="7">
        <v>0</v>
      </c>
      <c r="L2216" s="8">
        <v>74.644083924340237</v>
      </c>
      <c r="M2216" s="1"/>
      <c r="N2216" s="1"/>
      <c r="O2216" s="1"/>
    </row>
    <row r="2217" spans="1:15" x14ac:dyDescent="0.3">
      <c r="A2217" s="5">
        <v>42097.24999999463</v>
      </c>
      <c r="B2217" s="6">
        <v>33.174985415421524</v>
      </c>
      <c r="C2217" s="6">
        <v>2.0302699609409993</v>
      </c>
      <c r="D2217" s="6">
        <v>0.28501484847166486</v>
      </c>
      <c r="E2217" s="6">
        <v>7.5414215091020278</v>
      </c>
      <c r="F2217" s="6">
        <v>0</v>
      </c>
      <c r="G2217" s="6">
        <v>0</v>
      </c>
      <c r="H2217" s="6">
        <v>0</v>
      </c>
      <c r="I2217" s="6">
        <v>12.403666478442224</v>
      </c>
      <c r="J2217" s="6">
        <v>19.547088976535921</v>
      </c>
      <c r="K2217" s="7">
        <v>0</v>
      </c>
      <c r="L2217" s="8">
        <v>74.982447188914364</v>
      </c>
      <c r="M2217" s="1"/>
      <c r="N2217" s="1"/>
      <c r="O2217" s="1"/>
    </row>
    <row r="2218" spans="1:15" x14ac:dyDescent="0.3">
      <c r="A2218" s="5">
        <v>42097.291666661295</v>
      </c>
      <c r="B2218" s="6">
        <v>28.940091510385557</v>
      </c>
      <c r="C2218" s="6">
        <v>2.6118686103324542</v>
      </c>
      <c r="D2218" s="6">
        <v>0.2501887901928167</v>
      </c>
      <c r="E2218" s="6">
        <v>6.8011642314453979</v>
      </c>
      <c r="F2218" s="6">
        <v>0</v>
      </c>
      <c r="G2218" s="6">
        <v>0</v>
      </c>
      <c r="H2218" s="6">
        <v>0</v>
      </c>
      <c r="I2218" s="6">
        <v>12.403666478442224</v>
      </c>
      <c r="J2218" s="6">
        <v>17.628369162981123</v>
      </c>
      <c r="K2218" s="7">
        <v>0</v>
      </c>
      <c r="L2218" s="8">
        <v>68.635348783779577</v>
      </c>
      <c r="M2218" s="1"/>
      <c r="N2218" s="1"/>
      <c r="O2218" s="1"/>
    </row>
    <row r="2219" spans="1:15" x14ac:dyDescent="0.3">
      <c r="A2219" s="5">
        <v>42097.333333327959</v>
      </c>
      <c r="B2219" s="6">
        <v>25.650972423355515</v>
      </c>
      <c r="C2219" s="6">
        <v>2.3150227314596732</v>
      </c>
      <c r="D2219" s="6">
        <v>0.22175416257981007</v>
      </c>
      <c r="E2219" s="6">
        <v>6.0281936594744918</v>
      </c>
      <c r="F2219" s="6">
        <v>0</v>
      </c>
      <c r="G2219" s="6">
        <v>0</v>
      </c>
      <c r="H2219" s="6">
        <v>0</v>
      </c>
      <c r="I2219" s="6">
        <v>12.403666478442224</v>
      </c>
      <c r="J2219" s="6">
        <v>15.624857685957437</v>
      </c>
      <c r="K2219" s="7">
        <v>0</v>
      </c>
      <c r="L2219" s="8">
        <v>62.244467141269155</v>
      </c>
      <c r="M2219" s="1"/>
      <c r="N2219" s="1"/>
      <c r="O2219" s="1"/>
    </row>
    <row r="2220" spans="1:15" x14ac:dyDescent="0.3">
      <c r="A2220" s="5">
        <v>42097.374999994623</v>
      </c>
      <c r="B2220" s="6">
        <v>23.633764496070889</v>
      </c>
      <c r="C2220" s="6">
        <v>2.1329679489480919</v>
      </c>
      <c r="D2220" s="6">
        <v>0.20574012698861929</v>
      </c>
      <c r="E2220" s="6">
        <v>5.7576822165890089</v>
      </c>
      <c r="F2220" s="6">
        <v>0</v>
      </c>
      <c r="G2220" s="6">
        <v>0</v>
      </c>
      <c r="H2220" s="6">
        <v>0</v>
      </c>
      <c r="I2220" s="6">
        <v>12.403666478442224</v>
      </c>
      <c r="J2220" s="6">
        <v>14.923701910899425</v>
      </c>
      <c r="K2220" s="7">
        <v>0</v>
      </c>
      <c r="L2220" s="8">
        <v>59.057523177938258</v>
      </c>
      <c r="M2220" s="1"/>
      <c r="N2220" s="1"/>
      <c r="O2220" s="1"/>
    </row>
    <row r="2221" spans="1:15" x14ac:dyDescent="0.3">
      <c r="A2221" s="5">
        <v>42097.416666661287</v>
      </c>
      <c r="B2221" s="6">
        <v>0</v>
      </c>
      <c r="C2221" s="6">
        <v>0</v>
      </c>
      <c r="D2221" s="6">
        <v>0</v>
      </c>
      <c r="E2221" s="6">
        <v>0</v>
      </c>
      <c r="F2221" s="6">
        <v>0</v>
      </c>
      <c r="G2221" s="6">
        <v>0</v>
      </c>
      <c r="H2221" s="6">
        <v>0</v>
      </c>
      <c r="I2221" s="6">
        <v>12.403666478442224</v>
      </c>
      <c r="J2221" s="6">
        <v>0</v>
      </c>
      <c r="K2221" s="7">
        <v>0</v>
      </c>
      <c r="L2221" s="8">
        <v>12.403666478442224</v>
      </c>
      <c r="M2221" s="1"/>
      <c r="N2221" s="1"/>
      <c r="O2221" s="1"/>
    </row>
    <row r="2222" spans="1:15" x14ac:dyDescent="0.3">
      <c r="A2222" s="5">
        <v>42097.458333327952</v>
      </c>
      <c r="B2222" s="6">
        <v>0</v>
      </c>
      <c r="C2222" s="6">
        <v>0</v>
      </c>
      <c r="D2222" s="6">
        <v>0</v>
      </c>
      <c r="E2222" s="6">
        <v>0</v>
      </c>
      <c r="F2222" s="6">
        <v>0</v>
      </c>
      <c r="G2222" s="6">
        <v>0</v>
      </c>
      <c r="H2222" s="6">
        <v>0</v>
      </c>
      <c r="I2222" s="6">
        <v>12.403666478442224</v>
      </c>
      <c r="J2222" s="6">
        <v>0</v>
      </c>
      <c r="K2222" s="7">
        <v>0</v>
      </c>
      <c r="L2222" s="8">
        <v>12.403666478442224</v>
      </c>
      <c r="M2222" s="1"/>
      <c r="N2222" s="1"/>
      <c r="O2222" s="1"/>
    </row>
    <row r="2223" spans="1:15" x14ac:dyDescent="0.3">
      <c r="A2223" s="5">
        <v>42097.499999994616</v>
      </c>
      <c r="B2223" s="6">
        <v>0</v>
      </c>
      <c r="C2223" s="6">
        <v>0</v>
      </c>
      <c r="D2223" s="6">
        <v>0</v>
      </c>
      <c r="E2223" s="6">
        <v>0</v>
      </c>
      <c r="F2223" s="6">
        <v>0</v>
      </c>
      <c r="G2223" s="6">
        <v>0</v>
      </c>
      <c r="H2223" s="6">
        <v>0</v>
      </c>
      <c r="I2223" s="6">
        <v>12.403666478442224</v>
      </c>
      <c r="J2223" s="6">
        <v>0</v>
      </c>
      <c r="K2223" s="7">
        <v>0</v>
      </c>
      <c r="L2223" s="8">
        <v>12.403666478442224</v>
      </c>
      <c r="M2223" s="1"/>
      <c r="N2223" s="1"/>
      <c r="O2223" s="1"/>
    </row>
    <row r="2224" spans="1:15" x14ac:dyDescent="0.3">
      <c r="A2224" s="5">
        <v>42097.54166666128</v>
      </c>
      <c r="B2224" s="6">
        <v>0</v>
      </c>
      <c r="C2224" s="6">
        <v>0</v>
      </c>
      <c r="D2224" s="6">
        <v>0</v>
      </c>
      <c r="E2224" s="6">
        <v>0</v>
      </c>
      <c r="F2224" s="6">
        <v>0</v>
      </c>
      <c r="G2224" s="6">
        <v>0</v>
      </c>
      <c r="H2224" s="6">
        <v>0</v>
      </c>
      <c r="I2224" s="6">
        <v>12.403666478442224</v>
      </c>
      <c r="J2224" s="6">
        <v>0</v>
      </c>
      <c r="K2224" s="7">
        <v>0</v>
      </c>
      <c r="L2224" s="8">
        <v>12.403666478442224</v>
      </c>
      <c r="M2224" s="1"/>
      <c r="N2224" s="1"/>
      <c r="O2224" s="1"/>
    </row>
    <row r="2225" spans="1:15" x14ac:dyDescent="0.3">
      <c r="A2225" s="5">
        <v>42097.583333327944</v>
      </c>
      <c r="B2225" s="6">
        <v>0</v>
      </c>
      <c r="C2225" s="6">
        <v>0</v>
      </c>
      <c r="D2225" s="6">
        <v>0</v>
      </c>
      <c r="E2225" s="6">
        <v>0</v>
      </c>
      <c r="F2225" s="6">
        <v>0</v>
      </c>
      <c r="G2225" s="6">
        <v>0</v>
      </c>
      <c r="H2225" s="6">
        <v>0</v>
      </c>
      <c r="I2225" s="6">
        <v>12.403666478442224</v>
      </c>
      <c r="J2225" s="6">
        <v>0</v>
      </c>
      <c r="K2225" s="7">
        <v>0</v>
      </c>
      <c r="L2225" s="8">
        <v>12.403666478442224</v>
      </c>
      <c r="M2225" s="1"/>
      <c r="N2225" s="1"/>
      <c r="O2225" s="1"/>
    </row>
    <row r="2226" spans="1:15" x14ac:dyDescent="0.3">
      <c r="A2226" s="5">
        <v>42097.624999994609</v>
      </c>
      <c r="B2226" s="6">
        <v>27.479699424614946</v>
      </c>
      <c r="C2226" s="6">
        <v>2.4800669452881898</v>
      </c>
      <c r="D2226" s="6">
        <v>0.23756361487106642</v>
      </c>
      <c r="E2226" s="6">
        <v>6.4579598426802569</v>
      </c>
      <c r="F2226" s="6">
        <v>0</v>
      </c>
      <c r="G2226" s="6">
        <v>0</v>
      </c>
      <c r="H2226" s="6">
        <v>0</v>
      </c>
      <c r="I2226" s="6">
        <v>12.403666478442224</v>
      </c>
      <c r="J2226" s="6">
        <v>16.738795928514257</v>
      </c>
      <c r="K2226" s="7">
        <v>0</v>
      </c>
      <c r="L2226" s="8">
        <v>65.79775223441095</v>
      </c>
      <c r="M2226" s="1"/>
      <c r="N2226" s="1"/>
      <c r="O2226" s="1"/>
    </row>
    <row r="2227" spans="1:15" x14ac:dyDescent="0.3">
      <c r="A2227" s="5">
        <v>42097.666666661273</v>
      </c>
      <c r="B2227" s="6">
        <v>29.474013639254544</v>
      </c>
      <c r="C2227" s="6">
        <v>2.6600555501786651</v>
      </c>
      <c r="D2227" s="6">
        <v>0.25480457834369269</v>
      </c>
      <c r="E2227" s="6">
        <v>6.9266404098444116</v>
      </c>
      <c r="F2227" s="6">
        <v>0</v>
      </c>
      <c r="G2227" s="6">
        <v>0</v>
      </c>
      <c r="H2227" s="6">
        <v>0</v>
      </c>
      <c r="I2227" s="6">
        <v>12.403666478442224</v>
      </c>
      <c r="J2227" s="6">
        <v>17.953598832300223</v>
      </c>
      <c r="K2227" s="7">
        <v>0</v>
      </c>
      <c r="L2227" s="8">
        <v>69.672779488363759</v>
      </c>
      <c r="M2227" s="1"/>
      <c r="N2227" s="1"/>
      <c r="O2227" s="1"/>
    </row>
    <row r="2228" spans="1:15" x14ac:dyDescent="0.3">
      <c r="A2228" s="5">
        <v>42097.708333327937</v>
      </c>
      <c r="B2228" s="6">
        <v>32.34049359710464</v>
      </c>
      <c r="C2228" s="6">
        <v>2.9187578774110787</v>
      </c>
      <c r="D2228" s="6">
        <v>0.2795854658716091</v>
      </c>
      <c r="E2228" s="6">
        <v>7.6002872416966527</v>
      </c>
      <c r="F2228" s="6">
        <v>0</v>
      </c>
      <c r="G2228" s="6">
        <v>0</v>
      </c>
      <c r="H2228" s="6">
        <v>0</v>
      </c>
      <c r="I2228" s="6">
        <v>12.403666478442224</v>
      </c>
      <c r="J2228" s="6">
        <v>19.699666804377447</v>
      </c>
      <c r="K2228" s="7">
        <v>0</v>
      </c>
      <c r="L2228" s="8">
        <v>75.242457464903666</v>
      </c>
      <c r="M2228" s="1"/>
      <c r="N2228" s="1"/>
      <c r="O2228" s="1"/>
    </row>
    <row r="2229" spans="1:15" x14ac:dyDescent="0.3">
      <c r="A2229" s="5">
        <v>42097.749999994601</v>
      </c>
      <c r="B2229" s="6">
        <v>37.094535546584751</v>
      </c>
      <c r="C2229" s="6">
        <v>3.3478143278924057</v>
      </c>
      <c r="D2229" s="6">
        <v>0.32068443763676374</v>
      </c>
      <c r="E2229" s="6">
        <v>8.7175269729529248</v>
      </c>
      <c r="F2229" s="6">
        <v>0</v>
      </c>
      <c r="G2229" s="6">
        <v>0</v>
      </c>
      <c r="H2229" s="6">
        <v>0</v>
      </c>
      <c r="I2229" s="6">
        <v>12.403666478442224</v>
      </c>
      <c r="J2229" s="6">
        <v>22.595511362148063</v>
      </c>
      <c r="K2229" s="7">
        <v>0</v>
      </c>
      <c r="L2229" s="8">
        <v>84.479739125657133</v>
      </c>
      <c r="M2229" s="1"/>
      <c r="N2229" s="1"/>
      <c r="O2229" s="1"/>
    </row>
    <row r="2230" spans="1:15" x14ac:dyDescent="0.3">
      <c r="A2230" s="5">
        <v>42097.791666661265</v>
      </c>
      <c r="B2230" s="6">
        <v>37.587458575994063</v>
      </c>
      <c r="C2230" s="6">
        <v>3.3923010630971699</v>
      </c>
      <c r="D2230" s="6">
        <v>0.32494578616573561</v>
      </c>
      <c r="E2230" s="6">
        <v>8.833368019111024</v>
      </c>
      <c r="F2230" s="6">
        <v>0</v>
      </c>
      <c r="G2230" s="6">
        <v>0</v>
      </c>
      <c r="H2230" s="6">
        <v>0</v>
      </c>
      <c r="I2230" s="6">
        <v>12.403666478442224</v>
      </c>
      <c r="J2230" s="6">
        <v>22.895767120781162</v>
      </c>
      <c r="K2230" s="7">
        <v>0</v>
      </c>
      <c r="L2230" s="8">
        <v>85.437507043591381</v>
      </c>
      <c r="M2230" s="1"/>
      <c r="N2230" s="1"/>
      <c r="O2230" s="1"/>
    </row>
    <row r="2231" spans="1:15" x14ac:dyDescent="0.3">
      <c r="A2231" s="5">
        <v>42097.83333332793</v>
      </c>
      <c r="B2231" s="6">
        <v>32.87863012039206</v>
      </c>
      <c r="C2231" s="6">
        <v>2.0121333665844441</v>
      </c>
      <c r="D2231" s="6">
        <v>0.28246878376511236</v>
      </c>
      <c r="E2231" s="6">
        <v>7.4740532746239925</v>
      </c>
      <c r="F2231" s="6">
        <v>0</v>
      </c>
      <c r="G2231" s="6">
        <v>0</v>
      </c>
      <c r="H2231" s="6">
        <v>0</v>
      </c>
      <c r="I2231" s="6">
        <v>12.403666478442224</v>
      </c>
      <c r="J2231" s="6">
        <v>19.372472974507001</v>
      </c>
      <c r="K2231" s="7">
        <v>0</v>
      </c>
      <c r="L2231" s="8">
        <v>74.423424998314829</v>
      </c>
      <c r="M2231" s="1"/>
      <c r="N2231" s="1"/>
      <c r="O2231" s="1"/>
    </row>
    <row r="2232" spans="1:15" x14ac:dyDescent="0.3">
      <c r="A2232" s="5">
        <v>42097.874999994594</v>
      </c>
      <c r="B2232" s="6">
        <v>29.661251512845375</v>
      </c>
      <c r="C2232" s="6">
        <v>1.8152335923093448</v>
      </c>
      <c r="D2232" s="6">
        <v>0.25482745507052246</v>
      </c>
      <c r="E2232" s="6">
        <v>6.7426706400864003</v>
      </c>
      <c r="F2232" s="6">
        <v>0</v>
      </c>
      <c r="G2232" s="6">
        <v>0</v>
      </c>
      <c r="H2232" s="6">
        <v>0</v>
      </c>
      <c r="I2232" s="6">
        <v>12.403666478442224</v>
      </c>
      <c r="J2232" s="6">
        <v>17.476755911623741</v>
      </c>
      <c r="K2232" s="7">
        <v>0</v>
      </c>
      <c r="L2232" s="8">
        <v>68.35440559037761</v>
      </c>
      <c r="M2232" s="1"/>
      <c r="N2232" s="1"/>
      <c r="O2232" s="1"/>
    </row>
    <row r="2233" spans="1:15" x14ac:dyDescent="0.3">
      <c r="A2233" s="5">
        <v>42097.916666661258</v>
      </c>
      <c r="B2233" s="6">
        <v>26.119777030171793</v>
      </c>
      <c r="C2233" s="6">
        <v>1.5984995329096121</v>
      </c>
      <c r="D2233" s="6">
        <v>0.22440173519737161</v>
      </c>
      <c r="E2233" s="6">
        <v>5.9376137123098642</v>
      </c>
      <c r="F2233" s="6">
        <v>0</v>
      </c>
      <c r="G2233" s="6">
        <v>0</v>
      </c>
      <c r="H2233" s="6">
        <v>0</v>
      </c>
      <c r="I2233" s="6">
        <v>12.403666478442224</v>
      </c>
      <c r="J2233" s="6">
        <v>15.390077772836298</v>
      </c>
      <c r="K2233" s="7">
        <v>0</v>
      </c>
      <c r="L2233" s="8">
        <v>61.674036261867165</v>
      </c>
      <c r="M2233" s="1"/>
      <c r="N2233" s="1"/>
      <c r="O2233" s="1"/>
    </row>
    <row r="2234" spans="1:15" x14ac:dyDescent="0.3">
      <c r="A2234" s="5">
        <v>42097.958333327922</v>
      </c>
      <c r="B2234" s="6">
        <v>23.344140364700635</v>
      </c>
      <c r="C2234" s="6">
        <v>1.4286338442340432</v>
      </c>
      <c r="D2234" s="6">
        <v>0.20263877815387096</v>
      </c>
      <c r="E2234" s="6">
        <v>5.6042565144237866</v>
      </c>
      <c r="F2234" s="6">
        <v>0</v>
      </c>
      <c r="G2234" s="6">
        <v>0</v>
      </c>
      <c r="H2234" s="6">
        <v>0</v>
      </c>
      <c r="I2234" s="6">
        <v>12.403666478442224</v>
      </c>
      <c r="J2234" s="6">
        <v>14.526028097296583</v>
      </c>
      <c r="K2234" s="7">
        <v>0</v>
      </c>
      <c r="L2234" s="8">
        <v>57.509364077251142</v>
      </c>
      <c r="M2234" s="1"/>
      <c r="N2234" s="1"/>
      <c r="O2234" s="1"/>
    </row>
    <row r="2235" spans="1:15" x14ac:dyDescent="0.3">
      <c r="A2235" s="5">
        <v>42097.999999994587</v>
      </c>
      <c r="B2235" s="6">
        <v>22.592593201146556</v>
      </c>
      <c r="C2235" s="6">
        <v>1.3826400446501865</v>
      </c>
      <c r="D2235" s="6">
        <v>0.19737794800899239</v>
      </c>
      <c r="E2235" s="6">
        <v>5.6042565144237866</v>
      </c>
      <c r="F2235" s="6">
        <v>0</v>
      </c>
      <c r="G2235" s="6">
        <v>0</v>
      </c>
      <c r="H2235" s="6">
        <v>0</v>
      </c>
      <c r="I2235" s="6">
        <v>12.403666478442224</v>
      </c>
      <c r="J2235" s="6">
        <v>14.526028097296583</v>
      </c>
      <c r="K2235" s="7">
        <v>0</v>
      </c>
      <c r="L2235" s="8">
        <v>56.706562283968331</v>
      </c>
      <c r="M2235" s="1"/>
      <c r="N2235" s="1"/>
      <c r="O2235" s="1"/>
    </row>
    <row r="2236" spans="1:15" x14ac:dyDescent="0.3">
      <c r="A2236" s="5">
        <v>42098.041666661251</v>
      </c>
      <c r="B2236" s="6">
        <v>21.933288268273763</v>
      </c>
      <c r="C2236" s="6">
        <v>1.3422913607381926</v>
      </c>
      <c r="D2236" s="6">
        <v>0.19276281347888283</v>
      </c>
      <c r="E2236" s="6">
        <v>5.6042565144237866</v>
      </c>
      <c r="F2236" s="6">
        <v>0</v>
      </c>
      <c r="G2236" s="6">
        <v>0</v>
      </c>
      <c r="H2236" s="6">
        <v>0</v>
      </c>
      <c r="I2236" s="6">
        <v>12.403666478442224</v>
      </c>
      <c r="J2236" s="6">
        <v>14.526028097296583</v>
      </c>
      <c r="K2236" s="7">
        <v>0</v>
      </c>
      <c r="L2236" s="8">
        <v>56.002293532653432</v>
      </c>
      <c r="M2236" s="1"/>
      <c r="N2236" s="1"/>
      <c r="O2236" s="1"/>
    </row>
    <row r="2237" spans="1:15" x14ac:dyDescent="0.3">
      <c r="A2237" s="5">
        <v>42098.083333327915</v>
      </c>
      <c r="B2237" s="6">
        <v>19.897796483200786</v>
      </c>
      <c r="C2237" s="6">
        <v>1.2177216653720333</v>
      </c>
      <c r="D2237" s="6">
        <v>0.178514370983372</v>
      </c>
      <c r="E2237" s="6">
        <v>5.6042565144237866</v>
      </c>
      <c r="F2237" s="6">
        <v>0</v>
      </c>
      <c r="G2237" s="6">
        <v>0</v>
      </c>
      <c r="H2237" s="6">
        <v>0</v>
      </c>
      <c r="I2237" s="6">
        <v>12.403666478442224</v>
      </c>
      <c r="J2237" s="6">
        <v>14.526028097296583</v>
      </c>
      <c r="K2237" s="7">
        <v>0</v>
      </c>
      <c r="L2237" s="8">
        <v>53.827983609718785</v>
      </c>
      <c r="M2237" s="1"/>
      <c r="N2237" s="1"/>
      <c r="O2237" s="1"/>
    </row>
    <row r="2238" spans="1:15" x14ac:dyDescent="0.3">
      <c r="A2238" s="5">
        <v>42098.124999994579</v>
      </c>
      <c r="B2238" s="6">
        <v>21.229210312891361</v>
      </c>
      <c r="C2238" s="6">
        <v>1.2992026206807772</v>
      </c>
      <c r="D2238" s="6">
        <v>0.18783426779120602</v>
      </c>
      <c r="E2238" s="6">
        <v>5.6042565144237866</v>
      </c>
      <c r="F2238" s="6">
        <v>0</v>
      </c>
      <c r="G2238" s="6">
        <v>0</v>
      </c>
      <c r="H2238" s="6">
        <v>0</v>
      </c>
      <c r="I2238" s="6">
        <v>12.403666478442224</v>
      </c>
      <c r="J2238" s="6">
        <v>14.526028097296583</v>
      </c>
      <c r="K2238" s="7">
        <v>0</v>
      </c>
      <c r="L2238" s="8">
        <v>55.25019829152594</v>
      </c>
      <c r="M2238" s="1"/>
      <c r="N2238" s="1"/>
      <c r="O2238" s="1"/>
    </row>
    <row r="2239" spans="1:15" x14ac:dyDescent="0.3">
      <c r="A2239" s="5">
        <v>42098.166666661244</v>
      </c>
      <c r="B2239" s="6">
        <v>24.532633010702455</v>
      </c>
      <c r="C2239" s="6">
        <v>1.5013681917480319</v>
      </c>
      <c r="D2239" s="6">
        <v>0.21095822667588371</v>
      </c>
      <c r="E2239" s="6">
        <v>5.6042565144237866</v>
      </c>
      <c r="F2239" s="6">
        <v>0</v>
      </c>
      <c r="G2239" s="6">
        <v>0</v>
      </c>
      <c r="H2239" s="6">
        <v>0</v>
      </c>
      <c r="I2239" s="6">
        <v>12.403666478442224</v>
      </c>
      <c r="J2239" s="6">
        <v>14.526028097296583</v>
      </c>
      <c r="K2239" s="7">
        <v>0</v>
      </c>
      <c r="L2239" s="8">
        <v>58.778910519288964</v>
      </c>
      <c r="M2239" s="1"/>
      <c r="N2239" s="1"/>
      <c r="O2239" s="1"/>
    </row>
    <row r="2240" spans="1:15" x14ac:dyDescent="0.3">
      <c r="A2240" s="5">
        <v>42098.208333327908</v>
      </c>
      <c r="B2240" s="6">
        <v>24.968652320774417</v>
      </c>
      <c r="C2240" s="6">
        <v>1.52805205902165</v>
      </c>
      <c r="D2240" s="6">
        <v>0.21451212618888146</v>
      </c>
      <c r="E2240" s="6">
        <v>5.6759371347800771</v>
      </c>
      <c r="F2240" s="6">
        <v>0</v>
      </c>
      <c r="G2240" s="6">
        <v>0</v>
      </c>
      <c r="H2240" s="6">
        <v>0</v>
      </c>
      <c r="I2240" s="6">
        <v>12.403666478442224</v>
      </c>
      <c r="J2240" s="6">
        <v>14.711821645940772</v>
      </c>
      <c r="K2240" s="7">
        <v>0</v>
      </c>
      <c r="L2240" s="8">
        <v>59.502641765148027</v>
      </c>
      <c r="M2240" s="1"/>
      <c r="N2240" s="1"/>
      <c r="O2240" s="1"/>
    </row>
    <row r="2241" spans="1:15" x14ac:dyDescent="0.3">
      <c r="A2241" s="5">
        <v>42098.249999994572</v>
      </c>
      <c r="B2241" s="6">
        <v>23.50936635704835</v>
      </c>
      <c r="C2241" s="6">
        <v>1.4387454799990522</v>
      </c>
      <c r="D2241" s="6">
        <v>0.20379536010030497</v>
      </c>
      <c r="E2241" s="6">
        <v>5.6042565144237866</v>
      </c>
      <c r="F2241" s="6">
        <v>0</v>
      </c>
      <c r="G2241" s="6">
        <v>0</v>
      </c>
      <c r="H2241" s="6">
        <v>0</v>
      </c>
      <c r="I2241" s="6">
        <v>12.403666478442224</v>
      </c>
      <c r="J2241" s="6">
        <v>14.526028097296583</v>
      </c>
      <c r="K2241" s="7">
        <v>0</v>
      </c>
      <c r="L2241" s="8">
        <v>57.685858287310303</v>
      </c>
      <c r="M2241" s="1"/>
      <c r="N2241" s="1"/>
      <c r="O2241" s="1"/>
    </row>
    <row r="2242" spans="1:15" x14ac:dyDescent="0.3">
      <c r="A2242" s="5">
        <v>42098.291666661236</v>
      </c>
      <c r="B2242" s="6">
        <v>20.33432178087002</v>
      </c>
      <c r="C2242" s="6">
        <v>1.2444364984895391</v>
      </c>
      <c r="D2242" s="6">
        <v>0.18157004806705668</v>
      </c>
      <c r="E2242" s="6">
        <v>5.6042565144237866</v>
      </c>
      <c r="F2242" s="6">
        <v>0</v>
      </c>
      <c r="G2242" s="6">
        <v>0</v>
      </c>
      <c r="H2242" s="6">
        <v>0</v>
      </c>
      <c r="I2242" s="6">
        <v>12.403666478442224</v>
      </c>
      <c r="J2242" s="6">
        <v>14.526028097296583</v>
      </c>
      <c r="K2242" s="7">
        <v>0</v>
      </c>
      <c r="L2242" s="8">
        <v>54.294279417589209</v>
      </c>
      <c r="M2242" s="1"/>
      <c r="N2242" s="1"/>
      <c r="O2242" s="1"/>
    </row>
    <row r="2243" spans="1:15" x14ac:dyDescent="0.3">
      <c r="A2243" s="5">
        <v>42098.333333327901</v>
      </c>
      <c r="B2243" s="6">
        <v>20.237504204822791</v>
      </c>
      <c r="C2243" s="6">
        <v>1.2385113770801883</v>
      </c>
      <c r="D2243" s="6">
        <v>0.18089232503472605</v>
      </c>
      <c r="E2243" s="6">
        <v>5.6042565144237866</v>
      </c>
      <c r="F2243" s="6">
        <v>0</v>
      </c>
      <c r="G2243" s="6">
        <v>0</v>
      </c>
      <c r="H2243" s="6">
        <v>0</v>
      </c>
      <c r="I2243" s="6">
        <v>12.403666478442224</v>
      </c>
      <c r="J2243" s="6">
        <v>14.526028097296583</v>
      </c>
      <c r="K2243" s="7">
        <v>0</v>
      </c>
      <c r="L2243" s="8">
        <v>54.1908589971003</v>
      </c>
      <c r="M2243" s="1"/>
      <c r="N2243" s="1"/>
      <c r="O2243" s="1"/>
    </row>
    <row r="2244" spans="1:15" x14ac:dyDescent="0.3">
      <c r="A2244" s="5">
        <v>42098.374999994565</v>
      </c>
      <c r="B2244" s="6">
        <v>20.060816505461375</v>
      </c>
      <c r="C2244" s="6">
        <v>1.2276982983707549</v>
      </c>
      <c r="D2244" s="6">
        <v>0.17965551113919612</v>
      </c>
      <c r="E2244" s="6">
        <v>5.6042565144237866</v>
      </c>
      <c r="F2244" s="6">
        <v>0</v>
      </c>
      <c r="G2244" s="6">
        <v>0</v>
      </c>
      <c r="H2244" s="6">
        <v>0</v>
      </c>
      <c r="I2244" s="6">
        <v>12.403666478442224</v>
      </c>
      <c r="J2244" s="6">
        <v>14.526028097296583</v>
      </c>
      <c r="K2244" s="7">
        <v>0</v>
      </c>
      <c r="L2244" s="8">
        <v>54.00212140513392</v>
      </c>
      <c r="M2244" s="1"/>
      <c r="N2244" s="1"/>
      <c r="O2244" s="1"/>
    </row>
    <row r="2245" spans="1:15" x14ac:dyDescent="0.3">
      <c r="A2245" s="5">
        <v>42098.416666661229</v>
      </c>
      <c r="B2245" s="6">
        <v>0</v>
      </c>
      <c r="C2245" s="6">
        <v>0</v>
      </c>
      <c r="D2245" s="6">
        <v>0</v>
      </c>
      <c r="E2245" s="6">
        <v>0</v>
      </c>
      <c r="F2245" s="6">
        <v>0</v>
      </c>
      <c r="G2245" s="6">
        <v>0</v>
      </c>
      <c r="H2245" s="6">
        <v>0</v>
      </c>
      <c r="I2245" s="6">
        <v>12.403666478442224</v>
      </c>
      <c r="J2245" s="6">
        <v>0</v>
      </c>
      <c r="K2245" s="7">
        <v>0</v>
      </c>
      <c r="L2245" s="8">
        <v>12.403666478442224</v>
      </c>
      <c r="M2245" s="1"/>
      <c r="N2245" s="1"/>
      <c r="O2245" s="1"/>
    </row>
    <row r="2246" spans="1:15" x14ac:dyDescent="0.3">
      <c r="A2246" s="5">
        <v>42098.458333327893</v>
      </c>
      <c r="B2246" s="6">
        <v>0</v>
      </c>
      <c r="C2246" s="6">
        <v>0</v>
      </c>
      <c r="D2246" s="6">
        <v>0</v>
      </c>
      <c r="E2246" s="6">
        <v>0</v>
      </c>
      <c r="F2246" s="6">
        <v>0</v>
      </c>
      <c r="G2246" s="6">
        <v>0</v>
      </c>
      <c r="H2246" s="6">
        <v>0</v>
      </c>
      <c r="I2246" s="6">
        <v>12.403666478442224</v>
      </c>
      <c r="J2246" s="6">
        <v>0</v>
      </c>
      <c r="K2246" s="7">
        <v>0</v>
      </c>
      <c r="L2246" s="8">
        <v>12.403666478442224</v>
      </c>
      <c r="M2246" s="1"/>
      <c r="N2246" s="1"/>
      <c r="O2246" s="1"/>
    </row>
    <row r="2247" spans="1:15" x14ac:dyDescent="0.3">
      <c r="A2247" s="5">
        <v>42098.499999994558</v>
      </c>
      <c r="B2247" s="6">
        <v>0</v>
      </c>
      <c r="C2247" s="6">
        <v>0</v>
      </c>
      <c r="D2247" s="6">
        <v>0</v>
      </c>
      <c r="E2247" s="6">
        <v>0</v>
      </c>
      <c r="F2247" s="6">
        <v>0</v>
      </c>
      <c r="G2247" s="6">
        <v>0</v>
      </c>
      <c r="H2247" s="6">
        <v>0</v>
      </c>
      <c r="I2247" s="6">
        <v>12.403666478442224</v>
      </c>
      <c r="J2247" s="6">
        <v>0</v>
      </c>
      <c r="K2247" s="7">
        <v>0</v>
      </c>
      <c r="L2247" s="8">
        <v>12.403666478442224</v>
      </c>
      <c r="M2247" s="1"/>
      <c r="N2247" s="1"/>
      <c r="O2247" s="1"/>
    </row>
    <row r="2248" spans="1:15" x14ac:dyDescent="0.3">
      <c r="A2248" s="5">
        <v>42098.541666661222</v>
      </c>
      <c r="B2248" s="6">
        <v>0</v>
      </c>
      <c r="C2248" s="6">
        <v>0</v>
      </c>
      <c r="D2248" s="6">
        <v>0</v>
      </c>
      <c r="E2248" s="6">
        <v>0</v>
      </c>
      <c r="F2248" s="6">
        <v>0</v>
      </c>
      <c r="G2248" s="6">
        <v>0</v>
      </c>
      <c r="H2248" s="6">
        <v>0</v>
      </c>
      <c r="I2248" s="6">
        <v>12.403666478442224</v>
      </c>
      <c r="J2248" s="6">
        <v>0</v>
      </c>
      <c r="K2248" s="7">
        <v>0</v>
      </c>
      <c r="L2248" s="8">
        <v>12.403666478442224</v>
      </c>
      <c r="M2248" s="1"/>
      <c r="N2248" s="1"/>
      <c r="O2248" s="1"/>
    </row>
    <row r="2249" spans="1:15" x14ac:dyDescent="0.3">
      <c r="A2249" s="5">
        <v>42098.583333327886</v>
      </c>
      <c r="B2249" s="6">
        <v>0</v>
      </c>
      <c r="C2249" s="6">
        <v>0</v>
      </c>
      <c r="D2249" s="6">
        <v>0</v>
      </c>
      <c r="E2249" s="6">
        <v>0</v>
      </c>
      <c r="F2249" s="6">
        <v>0</v>
      </c>
      <c r="G2249" s="6">
        <v>0</v>
      </c>
      <c r="H2249" s="6">
        <v>0</v>
      </c>
      <c r="I2249" s="6">
        <v>12.403666478442224</v>
      </c>
      <c r="J2249" s="6">
        <v>0</v>
      </c>
      <c r="K2249" s="7">
        <v>0</v>
      </c>
      <c r="L2249" s="8">
        <v>12.403666478442224</v>
      </c>
      <c r="M2249" s="1"/>
      <c r="N2249" s="1"/>
      <c r="O2249" s="1"/>
    </row>
    <row r="2250" spans="1:15" x14ac:dyDescent="0.3">
      <c r="A2250" s="5">
        <v>42098.62499999455</v>
      </c>
      <c r="B2250" s="6">
        <v>19.522699865789107</v>
      </c>
      <c r="C2250" s="6">
        <v>1.1947661950004471</v>
      </c>
      <c r="D2250" s="6">
        <v>0.17588869466149024</v>
      </c>
      <c r="E2250" s="6">
        <v>5.6042565144237866</v>
      </c>
      <c r="F2250" s="6">
        <v>0</v>
      </c>
      <c r="G2250" s="6">
        <v>0</v>
      </c>
      <c r="H2250" s="6">
        <v>0</v>
      </c>
      <c r="I2250" s="6">
        <v>12.403666478442224</v>
      </c>
      <c r="J2250" s="6">
        <v>14.526028097296583</v>
      </c>
      <c r="K2250" s="7">
        <v>0</v>
      </c>
      <c r="L2250" s="8">
        <v>53.427305845613638</v>
      </c>
      <c r="M2250" s="1"/>
      <c r="N2250" s="1"/>
      <c r="O2250" s="1"/>
    </row>
    <row r="2251" spans="1:15" x14ac:dyDescent="0.3">
      <c r="A2251" s="5">
        <v>42098.666666661215</v>
      </c>
      <c r="B2251" s="6">
        <v>21.636030881080174</v>
      </c>
      <c r="C2251" s="6">
        <v>1.3240995594056619</v>
      </c>
      <c r="D2251" s="6">
        <v>0.19068201176852775</v>
      </c>
      <c r="E2251" s="6">
        <v>5.6042565144237866</v>
      </c>
      <c r="F2251" s="6">
        <v>0</v>
      </c>
      <c r="G2251" s="6">
        <v>0</v>
      </c>
      <c r="H2251" s="6">
        <v>0</v>
      </c>
      <c r="I2251" s="6">
        <v>12.403666478442224</v>
      </c>
      <c r="J2251" s="6">
        <v>14.526028097296583</v>
      </c>
      <c r="K2251" s="7">
        <v>0</v>
      </c>
      <c r="L2251" s="8">
        <v>55.68476354241696</v>
      </c>
      <c r="M2251" s="1"/>
      <c r="N2251" s="1"/>
      <c r="O2251" s="1"/>
    </row>
    <row r="2252" spans="1:15" x14ac:dyDescent="0.3">
      <c r="A2252" s="5">
        <v>42098.708333327879</v>
      </c>
      <c r="B2252" s="6">
        <v>29.325045572432593</v>
      </c>
      <c r="C2252" s="6">
        <v>1.7946581854790924</v>
      </c>
      <c r="D2252" s="6">
        <v>0.25193902320048223</v>
      </c>
      <c r="E2252" s="6">
        <v>6.6662434562077246</v>
      </c>
      <c r="F2252" s="6">
        <v>0</v>
      </c>
      <c r="G2252" s="6">
        <v>0</v>
      </c>
      <c r="H2252" s="6">
        <v>0</v>
      </c>
      <c r="I2252" s="6">
        <v>12.403666478442224</v>
      </c>
      <c r="J2252" s="6">
        <v>17.278659443776196</v>
      </c>
      <c r="K2252" s="7">
        <v>0</v>
      </c>
      <c r="L2252" s="8">
        <v>67.72021215953832</v>
      </c>
      <c r="M2252" s="1"/>
      <c r="N2252" s="1"/>
      <c r="O2252" s="1"/>
    </row>
    <row r="2253" spans="1:15" x14ac:dyDescent="0.3">
      <c r="A2253" s="5">
        <v>42098.749999994543</v>
      </c>
      <c r="B2253" s="6">
        <v>34.925898245538527</v>
      </c>
      <c r="C2253" s="6">
        <v>2.1374237600670201</v>
      </c>
      <c r="D2253" s="6">
        <v>0.30005739178295482</v>
      </c>
      <c r="E2253" s="6">
        <v>7.9394434377407341</v>
      </c>
      <c r="F2253" s="6">
        <v>0</v>
      </c>
      <c r="G2253" s="6">
        <v>0</v>
      </c>
      <c r="H2253" s="6">
        <v>0</v>
      </c>
      <c r="I2253" s="6">
        <v>12.403666478442224</v>
      </c>
      <c r="J2253" s="6">
        <v>20.578747271238459</v>
      </c>
      <c r="K2253" s="7">
        <v>0</v>
      </c>
      <c r="L2253" s="8">
        <v>78.285236584809923</v>
      </c>
      <c r="M2253" s="1"/>
      <c r="N2253" s="1"/>
      <c r="O2253" s="1"/>
    </row>
    <row r="2254" spans="1:15" x14ac:dyDescent="0.3">
      <c r="A2254" s="5">
        <v>42098.791666661207</v>
      </c>
      <c r="B2254" s="6">
        <v>35.025865439784475</v>
      </c>
      <c r="C2254" s="6">
        <v>2.1435416343935829</v>
      </c>
      <c r="D2254" s="6">
        <v>0.30091623570898418</v>
      </c>
      <c r="E2254" s="6">
        <v>7.9621682329275503</v>
      </c>
      <c r="F2254" s="6">
        <v>0</v>
      </c>
      <c r="G2254" s="6">
        <v>0</v>
      </c>
      <c r="H2254" s="6">
        <v>0</v>
      </c>
      <c r="I2254" s="6">
        <v>12.403666478442224</v>
      </c>
      <c r="J2254" s="6">
        <v>20.637649109963974</v>
      </c>
      <c r="K2254" s="7">
        <v>0</v>
      </c>
      <c r="L2254" s="8">
        <v>78.473807131220795</v>
      </c>
      <c r="M2254" s="1"/>
      <c r="N2254" s="1"/>
      <c r="O2254" s="1"/>
    </row>
    <row r="2255" spans="1:15" x14ac:dyDescent="0.3">
      <c r="A2255" s="5">
        <v>42098.833333327872</v>
      </c>
      <c r="B2255" s="6">
        <v>32.468607799205813</v>
      </c>
      <c r="C2255" s="6">
        <v>1.9870404843541851</v>
      </c>
      <c r="D2255" s="6">
        <v>0.2789461763463138</v>
      </c>
      <c r="E2255" s="6">
        <v>7.3808459645533011</v>
      </c>
      <c r="F2255" s="6">
        <v>0</v>
      </c>
      <c r="G2255" s="6">
        <v>0</v>
      </c>
      <c r="H2255" s="6">
        <v>0</v>
      </c>
      <c r="I2255" s="6">
        <v>12.403666478442224</v>
      </c>
      <c r="J2255" s="6">
        <v>19.130883032741199</v>
      </c>
      <c r="K2255" s="7">
        <v>0</v>
      </c>
      <c r="L2255" s="8">
        <v>73.649989935643035</v>
      </c>
      <c r="M2255" s="1"/>
      <c r="N2255" s="1"/>
      <c r="O2255" s="1"/>
    </row>
    <row r="2256" spans="1:15" x14ac:dyDescent="0.3">
      <c r="A2256" s="5">
        <v>42098.874999994536</v>
      </c>
      <c r="B2256" s="6">
        <v>29.616763877022365</v>
      </c>
      <c r="C2256" s="6">
        <v>1.8125110014923869</v>
      </c>
      <c r="D2256" s="6">
        <v>0.25444525032727439</v>
      </c>
      <c r="E2256" s="6">
        <v>6.7325575983025487</v>
      </c>
      <c r="F2256" s="6">
        <v>0</v>
      </c>
      <c r="G2256" s="6">
        <v>0</v>
      </c>
      <c r="H2256" s="6">
        <v>0</v>
      </c>
      <c r="I2256" s="6">
        <v>12.403666478442224</v>
      </c>
      <c r="J2256" s="6">
        <v>17.450543276865989</v>
      </c>
      <c r="K2256" s="7">
        <v>0</v>
      </c>
      <c r="L2256" s="8">
        <v>68.270487482452793</v>
      </c>
      <c r="M2256" s="1"/>
      <c r="N2256" s="1"/>
      <c r="O2256" s="1"/>
    </row>
    <row r="2257" spans="1:15" x14ac:dyDescent="0.3">
      <c r="A2257" s="5">
        <v>42098.9166666612</v>
      </c>
      <c r="B2257" s="6">
        <v>24.523715755958627</v>
      </c>
      <c r="C2257" s="6">
        <v>1.5008224662800702</v>
      </c>
      <c r="D2257" s="6">
        <v>0.2108958058926769</v>
      </c>
      <c r="E2257" s="6">
        <v>5.6042565144237866</v>
      </c>
      <c r="F2257" s="6">
        <v>0</v>
      </c>
      <c r="G2257" s="6">
        <v>0</v>
      </c>
      <c r="H2257" s="6">
        <v>0</v>
      </c>
      <c r="I2257" s="6">
        <v>12.403666478442224</v>
      </c>
      <c r="J2257" s="6">
        <v>14.526028097296583</v>
      </c>
      <c r="K2257" s="7">
        <v>0</v>
      </c>
      <c r="L2257" s="8">
        <v>58.769385118293968</v>
      </c>
      <c r="M2257" s="1"/>
      <c r="N2257" s="1"/>
      <c r="O2257" s="1"/>
    </row>
    <row r="2258" spans="1:15" x14ac:dyDescent="0.3">
      <c r="A2258" s="5">
        <v>42098.958333327864</v>
      </c>
      <c r="B2258" s="6">
        <v>23.870480158775344</v>
      </c>
      <c r="C2258" s="6">
        <v>1.4608452185504581</v>
      </c>
      <c r="D2258" s="6">
        <v>0.20632315671239393</v>
      </c>
      <c r="E2258" s="6">
        <v>5.6042565144237866</v>
      </c>
      <c r="F2258" s="6">
        <v>0</v>
      </c>
      <c r="G2258" s="6">
        <v>0</v>
      </c>
      <c r="H2258" s="6">
        <v>0</v>
      </c>
      <c r="I2258" s="6">
        <v>12.403666478442224</v>
      </c>
      <c r="J2258" s="6">
        <v>14.526028097296583</v>
      </c>
      <c r="K2258" s="7">
        <v>0</v>
      </c>
      <c r="L2258" s="8">
        <v>58.071599624200786</v>
      </c>
      <c r="M2258" s="1"/>
      <c r="N2258" s="1"/>
      <c r="O2258" s="1"/>
    </row>
    <row r="2259" spans="1:15" x14ac:dyDescent="0.3">
      <c r="A2259" s="5">
        <v>42098.999999994528</v>
      </c>
      <c r="B2259" s="6">
        <v>22.078485452846103</v>
      </c>
      <c r="C2259" s="6">
        <v>1.3511772571013418</v>
      </c>
      <c r="D2259" s="6">
        <v>0.1937791937708892</v>
      </c>
      <c r="E2259" s="6">
        <v>5.6042565144237866</v>
      </c>
      <c r="F2259" s="6">
        <v>0</v>
      </c>
      <c r="G2259" s="6">
        <v>0</v>
      </c>
      <c r="H2259" s="6">
        <v>0</v>
      </c>
      <c r="I2259" s="6">
        <v>12.403666478442224</v>
      </c>
      <c r="J2259" s="6">
        <v>14.526028097296583</v>
      </c>
      <c r="K2259" s="7">
        <v>0</v>
      </c>
      <c r="L2259" s="8">
        <v>56.157392993880926</v>
      </c>
      <c r="M2259" s="1"/>
      <c r="N2259" s="1"/>
      <c r="O2259" s="1"/>
    </row>
    <row r="2260" spans="1:15" x14ac:dyDescent="0.3">
      <c r="A2260" s="5">
        <v>42099.041666661193</v>
      </c>
      <c r="B2260" s="6">
        <v>20.672640558363085</v>
      </c>
      <c r="C2260" s="6">
        <v>1.265141208455957</v>
      </c>
      <c r="D2260" s="6">
        <v>0.18393827950950808</v>
      </c>
      <c r="E2260" s="6">
        <v>5.6042565144237866</v>
      </c>
      <c r="F2260" s="6">
        <v>0</v>
      </c>
      <c r="G2260" s="6">
        <v>0</v>
      </c>
      <c r="H2260" s="6">
        <v>0</v>
      </c>
      <c r="I2260" s="6">
        <v>12.403666478442224</v>
      </c>
      <c r="J2260" s="6">
        <v>14.526028097296583</v>
      </c>
      <c r="K2260" s="7">
        <v>0</v>
      </c>
      <c r="L2260" s="8">
        <v>54.655671136491144</v>
      </c>
      <c r="M2260" s="1"/>
      <c r="N2260" s="1"/>
      <c r="O2260" s="1"/>
    </row>
    <row r="2261" spans="1:15" x14ac:dyDescent="0.3">
      <c r="A2261" s="5">
        <v>42099.083333327857</v>
      </c>
      <c r="B2261" s="6">
        <v>19.366146020397728</v>
      </c>
      <c r="C2261" s="6">
        <v>1.1851852843960324</v>
      </c>
      <c r="D2261" s="6">
        <v>0.17479281774375063</v>
      </c>
      <c r="E2261" s="6">
        <v>5.6042565144237866</v>
      </c>
      <c r="F2261" s="6">
        <v>0</v>
      </c>
      <c r="G2261" s="6">
        <v>0</v>
      </c>
      <c r="H2261" s="6">
        <v>0</v>
      </c>
      <c r="I2261" s="6">
        <v>12.403666478442224</v>
      </c>
      <c r="J2261" s="6">
        <v>14.526028097296583</v>
      </c>
      <c r="K2261" s="7">
        <v>0</v>
      </c>
      <c r="L2261" s="8">
        <v>53.260075212700102</v>
      </c>
      <c r="M2261" s="1"/>
      <c r="N2261" s="1"/>
      <c r="O2261" s="1"/>
    </row>
    <row r="2262" spans="1:15" x14ac:dyDescent="0.3">
      <c r="A2262" s="5">
        <v>42099.124999994521</v>
      </c>
      <c r="B2262" s="6">
        <v>20.111880627849153</v>
      </c>
      <c r="C2262" s="6">
        <v>1.2308233624052225</v>
      </c>
      <c r="D2262" s="6">
        <v>0.1800129599959106</v>
      </c>
      <c r="E2262" s="6">
        <v>5.6042565144237866</v>
      </c>
      <c r="F2262" s="6">
        <v>0</v>
      </c>
      <c r="G2262" s="6">
        <v>0</v>
      </c>
      <c r="H2262" s="6">
        <v>0</v>
      </c>
      <c r="I2262" s="6">
        <v>12.403666478442224</v>
      </c>
      <c r="J2262" s="6">
        <v>14.526028097296583</v>
      </c>
      <c r="K2262" s="7">
        <v>0</v>
      </c>
      <c r="L2262" s="8">
        <v>54.05666804041288</v>
      </c>
      <c r="M2262" s="1"/>
      <c r="N2262" s="1"/>
      <c r="O2262" s="1"/>
    </row>
    <row r="2263" spans="1:15" x14ac:dyDescent="0.3">
      <c r="A2263" s="5">
        <v>42099.166666661185</v>
      </c>
      <c r="B2263" s="6">
        <v>22.578026795491709</v>
      </c>
      <c r="C2263" s="6">
        <v>1.3817485978124686</v>
      </c>
      <c r="D2263" s="6">
        <v>0.19727598316940848</v>
      </c>
      <c r="E2263" s="6">
        <v>5.6042565144237866</v>
      </c>
      <c r="F2263" s="6">
        <v>0</v>
      </c>
      <c r="G2263" s="6">
        <v>0</v>
      </c>
      <c r="H2263" s="6">
        <v>0</v>
      </c>
      <c r="I2263" s="6">
        <v>12.403666478442224</v>
      </c>
      <c r="J2263" s="6">
        <v>14.526028097296583</v>
      </c>
      <c r="K2263" s="7">
        <v>0</v>
      </c>
      <c r="L2263" s="8">
        <v>56.691002466636178</v>
      </c>
      <c r="M2263" s="1"/>
      <c r="N2263" s="1"/>
      <c r="O2263" s="1"/>
    </row>
    <row r="2264" spans="1:15" x14ac:dyDescent="0.3">
      <c r="A2264" s="5">
        <v>42099.20833332785</v>
      </c>
      <c r="B2264" s="6">
        <v>24.763265516398697</v>
      </c>
      <c r="C2264" s="6">
        <v>1.5154826289502852</v>
      </c>
      <c r="D2264" s="6">
        <v>0.21274759522694731</v>
      </c>
      <c r="E2264" s="6">
        <v>5.6292480874509172</v>
      </c>
      <c r="F2264" s="6">
        <v>0</v>
      </c>
      <c r="G2264" s="6">
        <v>0</v>
      </c>
      <c r="H2264" s="6">
        <v>0</v>
      </c>
      <c r="I2264" s="6">
        <v>12.403666478442224</v>
      </c>
      <c r="J2264" s="6">
        <v>14.590805341352665</v>
      </c>
      <c r="K2264" s="7">
        <v>0</v>
      </c>
      <c r="L2264" s="8">
        <v>59.115215647821735</v>
      </c>
      <c r="M2264" s="1"/>
      <c r="N2264" s="1"/>
      <c r="O2264" s="1"/>
    </row>
    <row r="2265" spans="1:15" x14ac:dyDescent="0.3">
      <c r="A2265" s="5">
        <v>42099.249999994514</v>
      </c>
      <c r="B2265" s="6">
        <v>22.81711193446111</v>
      </c>
      <c r="C2265" s="6">
        <v>1.3963803261969319</v>
      </c>
      <c r="D2265" s="6">
        <v>0.19894957914219427</v>
      </c>
      <c r="E2265" s="6">
        <v>5.6042565144237866</v>
      </c>
      <c r="F2265" s="6">
        <v>0</v>
      </c>
      <c r="G2265" s="6">
        <v>0</v>
      </c>
      <c r="H2265" s="6">
        <v>0</v>
      </c>
      <c r="I2265" s="6">
        <v>12.403666478442224</v>
      </c>
      <c r="J2265" s="6">
        <v>14.526028097296583</v>
      </c>
      <c r="K2265" s="7">
        <v>0</v>
      </c>
      <c r="L2265" s="8">
        <v>56.946392929962833</v>
      </c>
      <c r="M2265" s="1"/>
      <c r="N2265" s="1"/>
      <c r="O2265" s="1"/>
    </row>
    <row r="2266" spans="1:15" x14ac:dyDescent="0.3">
      <c r="A2266" s="5">
        <v>42099.291666661178</v>
      </c>
      <c r="B2266" s="6">
        <v>20.005001960716598</v>
      </c>
      <c r="C2266" s="6">
        <v>1.2242825140935374</v>
      </c>
      <c r="D2266" s="6">
        <v>0.17926480932598268</v>
      </c>
      <c r="E2266" s="6">
        <v>5.6042565144237866</v>
      </c>
      <c r="F2266" s="6">
        <v>0</v>
      </c>
      <c r="G2266" s="6">
        <v>0</v>
      </c>
      <c r="H2266" s="6">
        <v>0</v>
      </c>
      <c r="I2266" s="6">
        <v>12.403666478442224</v>
      </c>
      <c r="J2266" s="6">
        <v>14.526028097296583</v>
      </c>
      <c r="K2266" s="7">
        <v>0</v>
      </c>
      <c r="L2266" s="8">
        <v>53.94250037429871</v>
      </c>
      <c r="M2266" s="1"/>
      <c r="N2266" s="1"/>
      <c r="O2266" s="1"/>
    </row>
    <row r="2267" spans="1:15" x14ac:dyDescent="0.3">
      <c r="A2267" s="5">
        <v>42099.333333327842</v>
      </c>
      <c r="B2267" s="6">
        <v>18.229557866340691</v>
      </c>
      <c r="C2267" s="6">
        <v>1.1156274305417637</v>
      </c>
      <c r="D2267" s="6">
        <v>0.16683670066535136</v>
      </c>
      <c r="E2267" s="6">
        <v>5.6042565144237866</v>
      </c>
      <c r="F2267" s="6">
        <v>0</v>
      </c>
      <c r="G2267" s="6">
        <v>0</v>
      </c>
      <c r="H2267" s="6">
        <v>0</v>
      </c>
      <c r="I2267" s="6">
        <v>12.403666478442224</v>
      </c>
      <c r="J2267" s="6">
        <v>14.526028097296583</v>
      </c>
      <c r="K2267" s="7">
        <v>0</v>
      </c>
      <c r="L2267" s="8">
        <v>52.045973087710401</v>
      </c>
      <c r="M2267" s="1"/>
      <c r="N2267" s="1"/>
      <c r="O2267" s="1"/>
    </row>
    <row r="2268" spans="1:15" x14ac:dyDescent="0.3">
      <c r="A2268" s="5">
        <v>42099.374999994507</v>
      </c>
      <c r="B2268" s="6">
        <v>18.019465477088119</v>
      </c>
      <c r="C2268" s="6">
        <v>1.1027700242285257</v>
      </c>
      <c r="D2268" s="6">
        <v>0.16536605394058332</v>
      </c>
      <c r="E2268" s="6">
        <v>5.6042565144237866</v>
      </c>
      <c r="F2268" s="6">
        <v>0</v>
      </c>
      <c r="G2268" s="6">
        <v>0</v>
      </c>
      <c r="H2268" s="6">
        <v>0</v>
      </c>
      <c r="I2268" s="6">
        <v>12.403666478442224</v>
      </c>
      <c r="J2268" s="6">
        <v>14.526028097296583</v>
      </c>
      <c r="K2268" s="7">
        <v>0</v>
      </c>
      <c r="L2268" s="8">
        <v>51.821552645419821</v>
      </c>
      <c r="M2268" s="1"/>
      <c r="N2268" s="1"/>
      <c r="O2268" s="1"/>
    </row>
    <row r="2269" spans="1:15" x14ac:dyDescent="0.3">
      <c r="A2269" s="5">
        <v>42099.416666661171</v>
      </c>
      <c r="B2269" s="6">
        <v>0</v>
      </c>
      <c r="C2269" s="6">
        <v>0</v>
      </c>
      <c r="D2269" s="6">
        <v>0</v>
      </c>
      <c r="E2269" s="6">
        <v>0</v>
      </c>
      <c r="F2269" s="6">
        <v>0</v>
      </c>
      <c r="G2269" s="6">
        <v>0</v>
      </c>
      <c r="H2269" s="6">
        <v>0</v>
      </c>
      <c r="I2269" s="6">
        <v>12.403666478442224</v>
      </c>
      <c r="J2269" s="6">
        <v>0</v>
      </c>
      <c r="K2269" s="7">
        <v>0</v>
      </c>
      <c r="L2269" s="8">
        <v>12.403666478442224</v>
      </c>
      <c r="M2269" s="1"/>
      <c r="N2269" s="1"/>
      <c r="O2269" s="1"/>
    </row>
    <row r="2270" spans="1:15" x14ac:dyDescent="0.3">
      <c r="A2270" s="5">
        <v>42099.458333327835</v>
      </c>
      <c r="B2270" s="6">
        <v>0</v>
      </c>
      <c r="C2270" s="6">
        <v>0</v>
      </c>
      <c r="D2270" s="6">
        <v>0</v>
      </c>
      <c r="E2270" s="6">
        <v>0</v>
      </c>
      <c r="F2270" s="6">
        <v>0</v>
      </c>
      <c r="G2270" s="6">
        <v>0</v>
      </c>
      <c r="H2270" s="6">
        <v>0</v>
      </c>
      <c r="I2270" s="6">
        <v>12.403666478442224</v>
      </c>
      <c r="J2270" s="6">
        <v>0</v>
      </c>
      <c r="K2270" s="7">
        <v>0</v>
      </c>
      <c r="L2270" s="8">
        <v>12.403666478442224</v>
      </c>
      <c r="M2270" s="1"/>
      <c r="N2270" s="1"/>
      <c r="O2270" s="1"/>
    </row>
    <row r="2271" spans="1:15" x14ac:dyDescent="0.3">
      <c r="A2271" s="5">
        <v>42099.499999994499</v>
      </c>
      <c r="B2271" s="6">
        <v>0</v>
      </c>
      <c r="C2271" s="6">
        <v>0</v>
      </c>
      <c r="D2271" s="6">
        <v>0</v>
      </c>
      <c r="E2271" s="6">
        <v>0</v>
      </c>
      <c r="F2271" s="6">
        <v>0</v>
      </c>
      <c r="G2271" s="6">
        <v>0</v>
      </c>
      <c r="H2271" s="6">
        <v>0</v>
      </c>
      <c r="I2271" s="6">
        <v>12.403666478442224</v>
      </c>
      <c r="J2271" s="6">
        <v>0</v>
      </c>
      <c r="K2271" s="7">
        <v>0</v>
      </c>
      <c r="L2271" s="8">
        <v>12.403666478442224</v>
      </c>
      <c r="M2271" s="1"/>
      <c r="N2271" s="1"/>
      <c r="O2271" s="1"/>
    </row>
    <row r="2272" spans="1:15" x14ac:dyDescent="0.3">
      <c r="A2272" s="5">
        <v>42099.541666661164</v>
      </c>
      <c r="B2272" s="6">
        <v>0</v>
      </c>
      <c r="C2272" s="6">
        <v>0</v>
      </c>
      <c r="D2272" s="6">
        <v>0</v>
      </c>
      <c r="E2272" s="6">
        <v>0</v>
      </c>
      <c r="F2272" s="6">
        <v>0</v>
      </c>
      <c r="G2272" s="6">
        <v>0</v>
      </c>
      <c r="H2272" s="6">
        <v>0</v>
      </c>
      <c r="I2272" s="6">
        <v>12.403666478442224</v>
      </c>
      <c r="J2272" s="6">
        <v>0</v>
      </c>
      <c r="K2272" s="7">
        <v>0</v>
      </c>
      <c r="L2272" s="8">
        <v>12.403666478442224</v>
      </c>
      <c r="M2272" s="1"/>
      <c r="N2272" s="1"/>
      <c r="O2272" s="1"/>
    </row>
    <row r="2273" spans="1:15" x14ac:dyDescent="0.3">
      <c r="A2273" s="5">
        <v>42099.583333327828</v>
      </c>
      <c r="B2273" s="6">
        <v>0</v>
      </c>
      <c r="C2273" s="6">
        <v>0</v>
      </c>
      <c r="D2273" s="6">
        <v>0</v>
      </c>
      <c r="E2273" s="6">
        <v>0</v>
      </c>
      <c r="F2273" s="6">
        <v>0</v>
      </c>
      <c r="G2273" s="6">
        <v>0</v>
      </c>
      <c r="H2273" s="6">
        <v>0</v>
      </c>
      <c r="I2273" s="6">
        <v>12.403666478442224</v>
      </c>
      <c r="J2273" s="6">
        <v>0</v>
      </c>
      <c r="K2273" s="7">
        <v>0</v>
      </c>
      <c r="L2273" s="8">
        <v>12.403666478442224</v>
      </c>
      <c r="M2273" s="1"/>
      <c r="N2273" s="1"/>
      <c r="O2273" s="1"/>
    </row>
    <row r="2274" spans="1:15" x14ac:dyDescent="0.3">
      <c r="A2274" s="5">
        <v>42099.624999994492</v>
      </c>
      <c r="B2274" s="6">
        <v>15.918704989754</v>
      </c>
      <c r="C2274" s="6">
        <v>0.97420596130105308</v>
      </c>
      <c r="D2274" s="6">
        <v>0.1506607305292445</v>
      </c>
      <c r="E2274" s="6">
        <v>5.6042565144237866</v>
      </c>
      <c r="F2274" s="6">
        <v>0</v>
      </c>
      <c r="G2274" s="6">
        <v>0</v>
      </c>
      <c r="H2274" s="6">
        <v>0</v>
      </c>
      <c r="I2274" s="6">
        <v>12.403666478442224</v>
      </c>
      <c r="J2274" s="6">
        <v>14.526028097296583</v>
      </c>
      <c r="K2274" s="7">
        <v>0</v>
      </c>
      <c r="L2274" s="8">
        <v>49.577522771746892</v>
      </c>
      <c r="M2274" s="1"/>
      <c r="N2274" s="1"/>
      <c r="O2274" s="1"/>
    </row>
    <row r="2275" spans="1:15" x14ac:dyDescent="0.3">
      <c r="A2275" s="5">
        <v>42099.666666661156</v>
      </c>
      <c r="B2275" s="6">
        <v>21.194253273679614</v>
      </c>
      <c r="C2275" s="6">
        <v>1.2970632911303244</v>
      </c>
      <c r="D2275" s="6">
        <v>0.18758956851672381</v>
      </c>
      <c r="E2275" s="6">
        <v>5.6042565144237866</v>
      </c>
      <c r="F2275" s="6">
        <v>0</v>
      </c>
      <c r="G2275" s="6">
        <v>0</v>
      </c>
      <c r="H2275" s="6">
        <v>0</v>
      </c>
      <c r="I2275" s="6">
        <v>12.403666478442224</v>
      </c>
      <c r="J2275" s="6">
        <v>14.526028097296583</v>
      </c>
      <c r="K2275" s="7">
        <v>0</v>
      </c>
      <c r="L2275" s="8">
        <v>55.212857223489259</v>
      </c>
      <c r="M2275" s="1"/>
      <c r="N2275" s="1"/>
      <c r="O2275" s="1"/>
    </row>
    <row r="2276" spans="1:15" x14ac:dyDescent="0.3">
      <c r="A2276" s="5">
        <v>42099.708333327821</v>
      </c>
      <c r="B2276" s="6">
        <v>29.561111537382299</v>
      </c>
      <c r="C2276" s="6">
        <v>1.8091051439761756</v>
      </c>
      <c r="D2276" s="6">
        <v>0.25396712673653321</v>
      </c>
      <c r="E2276" s="6">
        <v>6.7199065678367331</v>
      </c>
      <c r="F2276" s="6">
        <v>0</v>
      </c>
      <c r="G2276" s="6">
        <v>0</v>
      </c>
      <c r="H2276" s="6">
        <v>0</v>
      </c>
      <c r="I2276" s="6">
        <v>12.403666478442224</v>
      </c>
      <c r="J2276" s="6">
        <v>17.417752268186558</v>
      </c>
      <c r="K2276" s="7">
        <v>0</v>
      </c>
      <c r="L2276" s="8">
        <v>68.165509122560522</v>
      </c>
      <c r="M2276" s="1"/>
      <c r="N2276" s="1"/>
      <c r="O2276" s="1"/>
    </row>
    <row r="2277" spans="1:15" x14ac:dyDescent="0.3">
      <c r="A2277" s="5">
        <v>42099.749999994485</v>
      </c>
      <c r="B2277" s="6">
        <v>35.53402273470877</v>
      </c>
      <c r="C2277" s="6">
        <v>2.1746402612173417</v>
      </c>
      <c r="D2277" s="6">
        <v>0.30528194597528902</v>
      </c>
      <c r="E2277" s="6">
        <v>8.0776838331896581</v>
      </c>
      <c r="F2277" s="6">
        <v>0</v>
      </c>
      <c r="G2277" s="6">
        <v>0</v>
      </c>
      <c r="H2277" s="6">
        <v>0</v>
      </c>
      <c r="I2277" s="6">
        <v>12.403666478442224</v>
      </c>
      <c r="J2277" s="6">
        <v>20.937061324726947</v>
      </c>
      <c r="K2277" s="7">
        <v>0</v>
      </c>
      <c r="L2277" s="8">
        <v>79.432356578260226</v>
      </c>
      <c r="M2277" s="1"/>
      <c r="N2277" s="1"/>
      <c r="O2277" s="1"/>
    </row>
    <row r="2278" spans="1:15" x14ac:dyDescent="0.3">
      <c r="A2278" s="5">
        <v>42099.791666661149</v>
      </c>
      <c r="B2278" s="6">
        <v>37.215307604168657</v>
      </c>
      <c r="C2278" s="6">
        <v>2.2775329113121403</v>
      </c>
      <c r="D2278" s="6">
        <v>0.31972629753434229</v>
      </c>
      <c r="E2278" s="6">
        <v>8.4598777578802355</v>
      </c>
      <c r="F2278" s="6">
        <v>0</v>
      </c>
      <c r="G2278" s="6">
        <v>0</v>
      </c>
      <c r="H2278" s="6">
        <v>0</v>
      </c>
      <c r="I2278" s="6">
        <v>12.403666478442224</v>
      </c>
      <c r="J2278" s="6">
        <v>21.927694011575358</v>
      </c>
      <c r="K2278" s="7">
        <v>0</v>
      </c>
      <c r="L2278" s="8">
        <v>82.603805060912961</v>
      </c>
      <c r="M2278" s="1"/>
      <c r="N2278" s="1"/>
      <c r="O2278" s="1"/>
    </row>
    <row r="2279" spans="1:15" x14ac:dyDescent="0.3">
      <c r="A2279" s="5">
        <v>42099.833333327813</v>
      </c>
      <c r="B2279" s="6">
        <v>34.153527078664276</v>
      </c>
      <c r="C2279" s="6">
        <v>2.0901555560522929</v>
      </c>
      <c r="D2279" s="6">
        <v>0.29342175205820559</v>
      </c>
      <c r="E2279" s="6">
        <v>7.7638660725079527</v>
      </c>
      <c r="F2279" s="6">
        <v>0</v>
      </c>
      <c r="G2279" s="6">
        <v>0</v>
      </c>
      <c r="H2279" s="6">
        <v>0</v>
      </c>
      <c r="I2279" s="6">
        <v>12.403666478442224</v>
      </c>
      <c r="J2279" s="6">
        <v>20.123657156420091</v>
      </c>
      <c r="K2279" s="7">
        <v>0</v>
      </c>
      <c r="L2279" s="8">
        <v>76.828294094145051</v>
      </c>
      <c r="M2279" s="1"/>
      <c r="N2279" s="1"/>
      <c r="O2279" s="1"/>
    </row>
    <row r="2280" spans="1:15" x14ac:dyDescent="0.3">
      <c r="A2280" s="5">
        <v>42099.874999994478</v>
      </c>
      <c r="B2280" s="6">
        <v>29.272303283361531</v>
      </c>
      <c r="C2280" s="6">
        <v>1.7914304196238444</v>
      </c>
      <c r="D2280" s="6">
        <v>0.25148590060406206</v>
      </c>
      <c r="E2280" s="6">
        <v>6.6542539457901881</v>
      </c>
      <c r="F2280" s="6">
        <v>0</v>
      </c>
      <c r="G2280" s="6">
        <v>0</v>
      </c>
      <c r="H2280" s="6">
        <v>0</v>
      </c>
      <c r="I2280" s="6">
        <v>12.403666478442224</v>
      </c>
      <c r="J2280" s="6">
        <v>17.247583070888961</v>
      </c>
      <c r="K2280" s="7">
        <v>0</v>
      </c>
      <c r="L2280" s="8">
        <v>67.620723098710812</v>
      </c>
      <c r="M2280" s="1"/>
      <c r="N2280" s="1"/>
      <c r="O2280" s="1"/>
    </row>
    <row r="2281" spans="1:15" x14ac:dyDescent="0.3">
      <c r="A2281" s="5">
        <v>42099.916666661142</v>
      </c>
      <c r="B2281" s="6">
        <v>25.222825267042413</v>
      </c>
      <c r="C2281" s="6">
        <v>1.5436071434091747</v>
      </c>
      <c r="D2281" s="6">
        <v>0.21669579146737453</v>
      </c>
      <c r="E2281" s="6">
        <v>5.7337163711539452</v>
      </c>
      <c r="F2281" s="6">
        <v>0</v>
      </c>
      <c r="G2281" s="6">
        <v>0</v>
      </c>
      <c r="H2281" s="6">
        <v>0</v>
      </c>
      <c r="I2281" s="6">
        <v>12.403666478442224</v>
      </c>
      <c r="J2281" s="6">
        <v>14.861583315280319</v>
      </c>
      <c r="K2281" s="7">
        <v>0</v>
      </c>
      <c r="L2281" s="8">
        <v>59.982094366795451</v>
      </c>
      <c r="M2281" s="1"/>
      <c r="N2281" s="1"/>
      <c r="O2281" s="1"/>
    </row>
    <row r="2282" spans="1:15" x14ac:dyDescent="0.3">
      <c r="A2282" s="5">
        <v>42099.958333327806</v>
      </c>
      <c r="B2282" s="6">
        <v>22.155951185483289</v>
      </c>
      <c r="C2282" s="6">
        <v>1.3559180685291732</v>
      </c>
      <c r="D2282" s="6">
        <v>0.19432145389934952</v>
      </c>
      <c r="E2282" s="6">
        <v>5.6042565144237866</v>
      </c>
      <c r="F2282" s="6">
        <v>0</v>
      </c>
      <c r="G2282" s="6">
        <v>0</v>
      </c>
      <c r="H2282" s="6">
        <v>0</v>
      </c>
      <c r="I2282" s="6">
        <v>12.403666478442224</v>
      </c>
      <c r="J2282" s="6">
        <v>14.526028097296583</v>
      </c>
      <c r="K2282" s="7">
        <v>0</v>
      </c>
      <c r="L2282" s="8">
        <v>56.240141798074404</v>
      </c>
      <c r="M2282" s="1"/>
      <c r="N2282" s="1"/>
      <c r="O2282" s="1"/>
    </row>
    <row r="2283" spans="1:15" x14ac:dyDescent="0.3">
      <c r="A2283" s="5">
        <v>42099.99999999447</v>
      </c>
      <c r="B2283" s="6">
        <v>20.002670560185798</v>
      </c>
      <c r="C2283" s="6">
        <v>1.2241398351321051</v>
      </c>
      <c r="D2283" s="6">
        <v>0.17924848952226707</v>
      </c>
      <c r="E2283" s="6">
        <v>5.6042565144237866</v>
      </c>
      <c r="F2283" s="6">
        <v>0</v>
      </c>
      <c r="G2283" s="6">
        <v>0</v>
      </c>
      <c r="H2283" s="6">
        <v>0</v>
      </c>
      <c r="I2283" s="6">
        <v>12.403666478442224</v>
      </c>
      <c r="J2283" s="6">
        <v>14.526028097296583</v>
      </c>
      <c r="K2283" s="7">
        <v>0</v>
      </c>
      <c r="L2283" s="8">
        <v>53.940009975002766</v>
      </c>
      <c r="M2283" s="1"/>
      <c r="N2283" s="1"/>
      <c r="O2283" s="1"/>
    </row>
    <row r="2284" spans="1:15" x14ac:dyDescent="0.3">
      <c r="A2284" s="5">
        <v>42100.041666661135</v>
      </c>
      <c r="B2284" s="6">
        <v>19.134725176786205</v>
      </c>
      <c r="C2284" s="6">
        <v>1.1710226018436027</v>
      </c>
      <c r="D2284" s="6">
        <v>0.17317287183846997</v>
      </c>
      <c r="E2284" s="6">
        <v>5.6042565144237866</v>
      </c>
      <c r="F2284" s="6">
        <v>0</v>
      </c>
      <c r="G2284" s="6">
        <v>0</v>
      </c>
      <c r="H2284" s="6">
        <v>0</v>
      </c>
      <c r="I2284" s="6">
        <v>12.403666478442224</v>
      </c>
      <c r="J2284" s="6">
        <v>14.526028097296583</v>
      </c>
      <c r="K2284" s="7">
        <v>0</v>
      </c>
      <c r="L2284" s="8">
        <v>53.012871740630871</v>
      </c>
      <c r="M2284" s="1"/>
      <c r="N2284" s="1"/>
      <c r="O2284" s="1"/>
    </row>
    <row r="2285" spans="1:15" x14ac:dyDescent="0.3">
      <c r="A2285" s="5">
        <v>42100.083333327799</v>
      </c>
      <c r="B2285" s="6">
        <v>17.441068308009491</v>
      </c>
      <c r="C2285" s="6">
        <v>1.0673727999895732</v>
      </c>
      <c r="D2285" s="6">
        <v>0.16131727375703295</v>
      </c>
      <c r="E2285" s="6">
        <v>5.6042565144237866</v>
      </c>
      <c r="F2285" s="6">
        <v>0</v>
      </c>
      <c r="G2285" s="6">
        <v>0</v>
      </c>
      <c r="H2285" s="6">
        <v>0</v>
      </c>
      <c r="I2285" s="6">
        <v>12.403666478442224</v>
      </c>
      <c r="J2285" s="6">
        <v>14.526028097296583</v>
      </c>
      <c r="K2285" s="7">
        <v>0</v>
      </c>
      <c r="L2285" s="8">
        <v>51.203709471918692</v>
      </c>
      <c r="M2285" s="1"/>
      <c r="N2285" s="1"/>
      <c r="O2285" s="1"/>
    </row>
    <row r="2286" spans="1:15" x14ac:dyDescent="0.3">
      <c r="A2286" s="5">
        <v>42100.124999994463</v>
      </c>
      <c r="B2286" s="6">
        <v>19.542469137159877</v>
      </c>
      <c r="C2286" s="6">
        <v>1.1959760510805981</v>
      </c>
      <c r="D2286" s="6">
        <v>0.17602707956108565</v>
      </c>
      <c r="E2286" s="6">
        <v>5.6042565144237866</v>
      </c>
      <c r="F2286" s="6">
        <v>0</v>
      </c>
      <c r="G2286" s="6">
        <v>0</v>
      </c>
      <c r="H2286" s="6">
        <v>0</v>
      </c>
      <c r="I2286" s="6">
        <v>12.403666478442224</v>
      </c>
      <c r="J2286" s="6">
        <v>14.526028097296583</v>
      </c>
      <c r="K2286" s="7">
        <v>0</v>
      </c>
      <c r="L2286" s="8">
        <v>53.448423357964153</v>
      </c>
      <c r="M2286" s="1"/>
      <c r="N2286" s="1"/>
      <c r="O2286" s="1"/>
    </row>
    <row r="2287" spans="1:15" x14ac:dyDescent="0.3">
      <c r="A2287" s="5">
        <v>42100.166666661127</v>
      </c>
      <c r="B2287" s="6">
        <v>26.271579183074223</v>
      </c>
      <c r="C2287" s="6">
        <v>1.6077896455407004</v>
      </c>
      <c r="D2287" s="6">
        <v>0.22570590661042209</v>
      </c>
      <c r="E2287" s="6">
        <v>5.9721217612717865</v>
      </c>
      <c r="F2287" s="6">
        <v>0</v>
      </c>
      <c r="G2287" s="6">
        <v>0</v>
      </c>
      <c r="H2287" s="6">
        <v>0</v>
      </c>
      <c r="I2287" s="6">
        <v>12.403666478442224</v>
      </c>
      <c r="J2287" s="6">
        <v>15.479521374768803</v>
      </c>
      <c r="K2287" s="7">
        <v>0</v>
      </c>
      <c r="L2287" s="8">
        <v>61.960384349708157</v>
      </c>
      <c r="M2287" s="1"/>
      <c r="N2287" s="1"/>
      <c r="O2287" s="1"/>
    </row>
    <row r="2288" spans="1:15" x14ac:dyDescent="0.3">
      <c r="A2288" s="5">
        <v>42100.208333327791</v>
      </c>
      <c r="B2288" s="6">
        <v>33.913525974348133</v>
      </c>
      <c r="C2288" s="6">
        <v>2.0754677716694481</v>
      </c>
      <c r="D2288" s="6">
        <v>0.29135984072582261</v>
      </c>
      <c r="E2288" s="6">
        <v>7.7093084150550988</v>
      </c>
      <c r="F2288" s="6">
        <v>0</v>
      </c>
      <c r="G2288" s="6">
        <v>0</v>
      </c>
      <c r="H2288" s="6">
        <v>0</v>
      </c>
      <c r="I2288" s="6">
        <v>12.403666478442224</v>
      </c>
      <c r="J2288" s="6">
        <v>19.982245701922402</v>
      </c>
      <c r="K2288" s="7">
        <v>0</v>
      </c>
      <c r="L2288" s="8">
        <v>76.375574182163135</v>
      </c>
      <c r="M2288" s="1"/>
      <c r="N2288" s="1"/>
      <c r="O2288" s="1"/>
    </row>
    <row r="2289" spans="1:15" x14ac:dyDescent="0.3">
      <c r="A2289" s="5">
        <v>42100.249999994456</v>
      </c>
      <c r="B2289" s="6">
        <v>36.690385013480359</v>
      </c>
      <c r="C2289" s="6">
        <v>2.2454082681706735</v>
      </c>
      <c r="D2289" s="6">
        <v>0.31521655229192735</v>
      </c>
      <c r="E2289" s="6">
        <v>8.3405510282235529</v>
      </c>
      <c r="F2289" s="6">
        <v>0</v>
      </c>
      <c r="G2289" s="6">
        <v>0</v>
      </c>
      <c r="H2289" s="6">
        <v>0</v>
      </c>
      <c r="I2289" s="6">
        <v>12.403666478442224</v>
      </c>
      <c r="J2289" s="6">
        <v>21.618403488686138</v>
      </c>
      <c r="K2289" s="7">
        <v>0</v>
      </c>
      <c r="L2289" s="8">
        <v>81.613630829294877</v>
      </c>
      <c r="M2289" s="1"/>
      <c r="N2289" s="1"/>
      <c r="O2289" s="1"/>
    </row>
    <row r="2290" spans="1:15" x14ac:dyDescent="0.3">
      <c r="A2290" s="5">
        <v>42100.29166666112</v>
      </c>
      <c r="B2290" s="6">
        <v>30.470126215794522</v>
      </c>
      <c r="C2290" s="6">
        <v>2.7499555828060149</v>
      </c>
      <c r="D2290" s="6">
        <v>0.2634160300500894</v>
      </c>
      <c r="E2290" s="6">
        <v>7.1607352199325343</v>
      </c>
      <c r="F2290" s="6">
        <v>0</v>
      </c>
      <c r="G2290" s="6">
        <v>0</v>
      </c>
      <c r="H2290" s="6">
        <v>0</v>
      </c>
      <c r="I2290" s="6">
        <v>12.403666478442224</v>
      </c>
      <c r="J2290" s="6">
        <v>18.560364025866853</v>
      </c>
      <c r="K2290" s="7">
        <v>0</v>
      </c>
      <c r="L2290" s="8">
        <v>71.60826355289224</v>
      </c>
      <c r="M2290" s="1"/>
      <c r="N2290" s="1"/>
      <c r="O2290" s="1"/>
    </row>
    <row r="2291" spans="1:15" x14ac:dyDescent="0.3">
      <c r="A2291" s="5">
        <v>42100.333333327784</v>
      </c>
      <c r="B2291" s="6">
        <v>27.052360722144797</v>
      </c>
      <c r="C2291" s="6">
        <v>2.4414992530415556</v>
      </c>
      <c r="D2291" s="6">
        <v>0.23386924669896836</v>
      </c>
      <c r="E2291" s="6">
        <v>6.3575316634221064</v>
      </c>
      <c r="F2291" s="6">
        <v>0</v>
      </c>
      <c r="G2291" s="6">
        <v>0</v>
      </c>
      <c r="H2291" s="6">
        <v>0</v>
      </c>
      <c r="I2291" s="6">
        <v>12.403666478442224</v>
      </c>
      <c r="J2291" s="6">
        <v>16.478489757676144</v>
      </c>
      <c r="K2291" s="7">
        <v>0</v>
      </c>
      <c r="L2291" s="8">
        <v>64.967417121425797</v>
      </c>
      <c r="M2291" s="1"/>
      <c r="N2291" s="1"/>
      <c r="O2291" s="1"/>
    </row>
    <row r="2292" spans="1:15" x14ac:dyDescent="0.3">
      <c r="A2292" s="5">
        <v>42100.374999994448</v>
      </c>
      <c r="B2292" s="6">
        <v>26.557813592926468</v>
      </c>
      <c r="C2292" s="6">
        <v>2.396865941406316</v>
      </c>
      <c r="D2292" s="6">
        <v>0.22959385773179589</v>
      </c>
      <c r="E2292" s="6">
        <v>6.2413089401872268</v>
      </c>
      <c r="F2292" s="6">
        <v>0</v>
      </c>
      <c r="G2292" s="6">
        <v>0</v>
      </c>
      <c r="H2292" s="6">
        <v>0</v>
      </c>
      <c r="I2292" s="6">
        <v>12.403666478442224</v>
      </c>
      <c r="J2292" s="6">
        <v>16.177244706007095</v>
      </c>
      <c r="K2292" s="7">
        <v>0</v>
      </c>
      <c r="L2292" s="8">
        <v>64.006493516701127</v>
      </c>
      <c r="M2292" s="1"/>
      <c r="N2292" s="1"/>
      <c r="O2292" s="1"/>
    </row>
    <row r="2293" spans="1:15" x14ac:dyDescent="0.3">
      <c r="A2293" s="5">
        <v>42100.416666661113</v>
      </c>
      <c r="B2293" s="6">
        <v>0</v>
      </c>
      <c r="C2293" s="6">
        <v>0</v>
      </c>
      <c r="D2293" s="6">
        <v>0</v>
      </c>
      <c r="E2293" s="6">
        <v>0</v>
      </c>
      <c r="F2293" s="6">
        <v>0</v>
      </c>
      <c r="G2293" s="6">
        <v>0</v>
      </c>
      <c r="H2293" s="6">
        <v>0</v>
      </c>
      <c r="I2293" s="6">
        <v>12.403666478442224</v>
      </c>
      <c r="J2293" s="6">
        <v>0</v>
      </c>
      <c r="K2293" s="7">
        <v>0</v>
      </c>
      <c r="L2293" s="8">
        <v>12.403666478442224</v>
      </c>
      <c r="M2293" s="1"/>
      <c r="N2293" s="1"/>
      <c r="O2293" s="1"/>
    </row>
    <row r="2294" spans="1:15" x14ac:dyDescent="0.3">
      <c r="A2294" s="5">
        <v>42100.458333327777</v>
      </c>
      <c r="B2294" s="6">
        <v>0</v>
      </c>
      <c r="C2294" s="6">
        <v>0</v>
      </c>
      <c r="D2294" s="6">
        <v>0</v>
      </c>
      <c r="E2294" s="6">
        <v>0</v>
      </c>
      <c r="F2294" s="6">
        <v>0</v>
      </c>
      <c r="G2294" s="6">
        <v>0</v>
      </c>
      <c r="H2294" s="6">
        <v>0</v>
      </c>
      <c r="I2294" s="6">
        <v>12.403666478442224</v>
      </c>
      <c r="J2294" s="6">
        <v>0</v>
      </c>
      <c r="K2294" s="7">
        <v>0</v>
      </c>
      <c r="L2294" s="8">
        <v>12.403666478442224</v>
      </c>
      <c r="M2294" s="1"/>
      <c r="N2294" s="1"/>
      <c r="O2294" s="1"/>
    </row>
    <row r="2295" spans="1:15" x14ac:dyDescent="0.3">
      <c r="A2295" s="5">
        <v>42100.499999994441</v>
      </c>
      <c r="B2295" s="6">
        <v>0</v>
      </c>
      <c r="C2295" s="6">
        <v>0</v>
      </c>
      <c r="D2295" s="6">
        <v>0</v>
      </c>
      <c r="E2295" s="6">
        <v>0</v>
      </c>
      <c r="F2295" s="6">
        <v>0</v>
      </c>
      <c r="G2295" s="6">
        <v>0</v>
      </c>
      <c r="H2295" s="6">
        <v>0</v>
      </c>
      <c r="I2295" s="6">
        <v>12.403666478442224</v>
      </c>
      <c r="J2295" s="6">
        <v>0</v>
      </c>
      <c r="K2295" s="7">
        <v>0</v>
      </c>
      <c r="L2295" s="8">
        <v>12.403666478442224</v>
      </c>
      <c r="M2295" s="1"/>
      <c r="N2295" s="1"/>
      <c r="O2295" s="1"/>
    </row>
    <row r="2296" spans="1:15" x14ac:dyDescent="0.3">
      <c r="A2296" s="5">
        <v>42100.541666661105</v>
      </c>
      <c r="B2296" s="6">
        <v>0</v>
      </c>
      <c r="C2296" s="6">
        <v>0</v>
      </c>
      <c r="D2296" s="6">
        <v>0</v>
      </c>
      <c r="E2296" s="6">
        <v>0</v>
      </c>
      <c r="F2296" s="6">
        <v>0</v>
      </c>
      <c r="G2296" s="6">
        <v>0</v>
      </c>
      <c r="H2296" s="6">
        <v>0</v>
      </c>
      <c r="I2296" s="6">
        <v>12.403666478442224</v>
      </c>
      <c r="J2296" s="6">
        <v>0</v>
      </c>
      <c r="K2296" s="7">
        <v>0</v>
      </c>
      <c r="L2296" s="8">
        <v>12.403666478442224</v>
      </c>
      <c r="M2296" s="1"/>
      <c r="N2296" s="1"/>
      <c r="O2296" s="1"/>
    </row>
    <row r="2297" spans="1:15" x14ac:dyDescent="0.3">
      <c r="A2297" s="5">
        <v>42100.58333332777</v>
      </c>
      <c r="B2297" s="6">
        <v>0</v>
      </c>
      <c r="C2297" s="6">
        <v>0</v>
      </c>
      <c r="D2297" s="6">
        <v>0</v>
      </c>
      <c r="E2297" s="6">
        <v>0</v>
      </c>
      <c r="F2297" s="6">
        <v>0</v>
      </c>
      <c r="G2297" s="6">
        <v>0</v>
      </c>
      <c r="H2297" s="6">
        <v>0</v>
      </c>
      <c r="I2297" s="6">
        <v>12.403666478442224</v>
      </c>
      <c r="J2297" s="6">
        <v>0</v>
      </c>
      <c r="K2297" s="7">
        <v>0</v>
      </c>
      <c r="L2297" s="8">
        <v>12.403666478442224</v>
      </c>
      <c r="M2297" s="1"/>
      <c r="N2297" s="1"/>
      <c r="O2297" s="1"/>
    </row>
    <row r="2298" spans="1:15" x14ac:dyDescent="0.3">
      <c r="A2298" s="5">
        <v>42100.624999994434</v>
      </c>
      <c r="B2298" s="6">
        <v>24.993408068036203</v>
      </c>
      <c r="C2298" s="6">
        <v>2.2556769723657304</v>
      </c>
      <c r="D2298" s="6">
        <v>0.21606948012218136</v>
      </c>
      <c r="E2298" s="6">
        <v>5.8736605208468458</v>
      </c>
      <c r="F2298" s="6">
        <v>0</v>
      </c>
      <c r="G2298" s="6">
        <v>0</v>
      </c>
      <c r="H2298" s="6">
        <v>0</v>
      </c>
      <c r="I2298" s="6">
        <v>12.403666478442224</v>
      </c>
      <c r="J2298" s="6">
        <v>15.224313437511414</v>
      </c>
      <c r="K2298" s="7">
        <v>0</v>
      </c>
      <c r="L2298" s="8">
        <v>60.966794957324602</v>
      </c>
      <c r="M2298" s="1"/>
      <c r="N2298" s="1"/>
      <c r="O2298" s="1"/>
    </row>
    <row r="2299" spans="1:15" x14ac:dyDescent="0.3">
      <c r="A2299" s="5">
        <v>42100.666666661098</v>
      </c>
      <c r="B2299" s="6">
        <v>27.150851483752081</v>
      </c>
      <c r="C2299" s="6">
        <v>2.4503881305545199</v>
      </c>
      <c r="D2299" s="6">
        <v>0.23472070511549936</v>
      </c>
      <c r="E2299" s="6">
        <v>6.3806778184621136</v>
      </c>
      <c r="F2299" s="6">
        <v>0</v>
      </c>
      <c r="G2299" s="6">
        <v>0</v>
      </c>
      <c r="H2299" s="6">
        <v>0</v>
      </c>
      <c r="I2299" s="6">
        <v>12.403666478442224</v>
      </c>
      <c r="J2299" s="6">
        <v>16.538483745743992</v>
      </c>
      <c r="K2299" s="7">
        <v>0</v>
      </c>
      <c r="L2299" s="8">
        <v>65.158788362070425</v>
      </c>
      <c r="M2299" s="1"/>
      <c r="N2299" s="1"/>
      <c r="O2299" s="1"/>
    </row>
    <row r="2300" spans="1:15" x14ac:dyDescent="0.3">
      <c r="A2300" s="5">
        <v>42100.708333327762</v>
      </c>
      <c r="B2300" s="6">
        <v>32.204176392283316</v>
      </c>
      <c r="C2300" s="6">
        <v>2.9064551302620827</v>
      </c>
      <c r="D2300" s="6">
        <v>0.27840699563268551</v>
      </c>
      <c r="E2300" s="6">
        <v>7.5682515552431839</v>
      </c>
      <c r="F2300" s="6">
        <v>0</v>
      </c>
      <c r="G2300" s="6">
        <v>0</v>
      </c>
      <c r="H2300" s="6">
        <v>0</v>
      </c>
      <c r="I2300" s="6">
        <v>12.403666478442224</v>
      </c>
      <c r="J2300" s="6">
        <v>19.616631475722944</v>
      </c>
      <c r="K2300" s="7">
        <v>0</v>
      </c>
      <c r="L2300" s="8">
        <v>74.977588027586435</v>
      </c>
      <c r="M2300" s="1"/>
      <c r="N2300" s="1"/>
      <c r="O2300" s="1"/>
    </row>
    <row r="2301" spans="1:15" x14ac:dyDescent="0.3">
      <c r="A2301" s="5">
        <v>42100.749999994427</v>
      </c>
      <c r="B2301" s="6">
        <v>39.195471890472689</v>
      </c>
      <c r="C2301" s="6">
        <v>3.5374256733485288</v>
      </c>
      <c r="D2301" s="6">
        <v>0.33884715567657409</v>
      </c>
      <c r="E2301" s="6">
        <v>9.2112646347521814</v>
      </c>
      <c r="F2301" s="6">
        <v>0</v>
      </c>
      <c r="G2301" s="6">
        <v>0</v>
      </c>
      <c r="H2301" s="6">
        <v>0</v>
      </c>
      <c r="I2301" s="6">
        <v>12.403666478442224</v>
      </c>
      <c r="J2301" s="6">
        <v>23.875261339603711</v>
      </c>
      <c r="K2301" s="7">
        <v>0</v>
      </c>
      <c r="L2301" s="8">
        <v>88.561937172295913</v>
      </c>
      <c r="M2301" s="1"/>
      <c r="N2301" s="1"/>
      <c r="O2301" s="1"/>
    </row>
    <row r="2302" spans="1:15" x14ac:dyDescent="0.3">
      <c r="A2302" s="5">
        <v>42100.791666661091</v>
      </c>
      <c r="B2302" s="6">
        <v>42.187170224265373</v>
      </c>
      <c r="C2302" s="6">
        <v>3.8074290687010586</v>
      </c>
      <c r="D2302" s="6">
        <v>0.36471056341614022</v>
      </c>
      <c r="E2302" s="6">
        <v>9.9143388351832282</v>
      </c>
      <c r="F2302" s="6">
        <v>0</v>
      </c>
      <c r="G2302" s="6">
        <v>36.866954478971593</v>
      </c>
      <c r="H2302" s="6">
        <v>99.959318565238988</v>
      </c>
      <c r="I2302" s="6">
        <v>12.403666478442224</v>
      </c>
      <c r="J2302" s="6">
        <v>25.69760397571622</v>
      </c>
      <c r="K2302" s="7">
        <v>0</v>
      </c>
      <c r="L2302" s="8">
        <v>231.20119218993483</v>
      </c>
      <c r="M2302" s="1"/>
      <c r="N2302" s="1"/>
      <c r="O2302" s="1"/>
    </row>
    <row r="2303" spans="1:15" x14ac:dyDescent="0.3">
      <c r="A2303" s="5">
        <v>42100.833333327755</v>
      </c>
      <c r="B2303" s="6">
        <v>36.690425711910862</v>
      </c>
      <c r="C2303" s="6">
        <v>2.2454107588665959</v>
      </c>
      <c r="D2303" s="6">
        <v>0.3152169019426313</v>
      </c>
      <c r="E2303" s="6">
        <v>8.3405602798936123</v>
      </c>
      <c r="F2303" s="6">
        <v>0</v>
      </c>
      <c r="G2303" s="6">
        <v>36.171666313124284</v>
      </c>
      <c r="H2303" s="6">
        <v>98.07414708181166</v>
      </c>
      <c r="I2303" s="6">
        <v>12.403666478442224</v>
      </c>
      <c r="J2303" s="6">
        <v>21.61842746867686</v>
      </c>
      <c r="K2303" s="7">
        <v>0</v>
      </c>
      <c r="L2303" s="8">
        <v>215.85952099466871</v>
      </c>
      <c r="M2303" s="1"/>
      <c r="N2303" s="1"/>
      <c r="O2303" s="1"/>
    </row>
    <row r="2304" spans="1:15" x14ac:dyDescent="0.3">
      <c r="A2304" s="5">
        <v>42100.874999994419</v>
      </c>
      <c r="B2304" s="6">
        <v>30.874703617695232</v>
      </c>
      <c r="C2304" s="6">
        <v>1.889495429252672</v>
      </c>
      <c r="D2304" s="6">
        <v>0.26525253479431438</v>
      </c>
      <c r="E2304" s="6">
        <v>7.0185156386353924</v>
      </c>
      <c r="F2304" s="6">
        <v>0</v>
      </c>
      <c r="G2304" s="6">
        <v>0</v>
      </c>
      <c r="H2304" s="6">
        <v>0</v>
      </c>
      <c r="I2304" s="6">
        <v>12.403666478442224</v>
      </c>
      <c r="J2304" s="6">
        <v>18.191736068065303</v>
      </c>
      <c r="K2304" s="7">
        <v>0</v>
      </c>
      <c r="L2304" s="8">
        <v>70.643369766885144</v>
      </c>
      <c r="M2304" s="1"/>
      <c r="N2304" s="1"/>
      <c r="O2304" s="1"/>
    </row>
    <row r="2305" spans="1:15" x14ac:dyDescent="0.3">
      <c r="A2305" s="5">
        <v>42100.916666661084</v>
      </c>
      <c r="B2305" s="6">
        <v>27.658692183774885</v>
      </c>
      <c r="C2305" s="6">
        <v>1.6926793243902396</v>
      </c>
      <c r="D2305" s="6">
        <v>0.23762295184065138</v>
      </c>
      <c r="E2305" s="6">
        <v>6.2874437934610254</v>
      </c>
      <c r="F2305" s="6">
        <v>0</v>
      </c>
      <c r="G2305" s="6">
        <v>0</v>
      </c>
      <c r="H2305" s="6">
        <v>0</v>
      </c>
      <c r="I2305" s="6">
        <v>12.403666478442224</v>
      </c>
      <c r="J2305" s="6">
        <v>16.296824559854802</v>
      </c>
      <c r="K2305" s="7">
        <v>0</v>
      </c>
      <c r="L2305" s="8">
        <v>64.576929291763832</v>
      </c>
      <c r="M2305" s="1"/>
      <c r="N2305" s="1"/>
      <c r="O2305" s="1"/>
    </row>
    <row r="2306" spans="1:15" x14ac:dyDescent="0.3">
      <c r="A2306" s="5">
        <v>42100.958333327748</v>
      </c>
      <c r="B2306" s="6">
        <v>25.575308260190379</v>
      </c>
      <c r="C2306" s="6">
        <v>1.5651786866598982</v>
      </c>
      <c r="D2306" s="6">
        <v>0.21972406369185019</v>
      </c>
      <c r="E2306" s="6">
        <v>5.8138436957882176</v>
      </c>
      <c r="F2306" s="6">
        <v>0</v>
      </c>
      <c r="G2306" s="6">
        <v>0</v>
      </c>
      <c r="H2306" s="6">
        <v>0</v>
      </c>
      <c r="I2306" s="6">
        <v>12.403666478442224</v>
      </c>
      <c r="J2306" s="6">
        <v>15.069270412757566</v>
      </c>
      <c r="K2306" s="7">
        <v>0</v>
      </c>
      <c r="L2306" s="8">
        <v>60.646991597530139</v>
      </c>
      <c r="M2306" s="1"/>
      <c r="N2306" s="1"/>
      <c r="O2306" s="1"/>
    </row>
    <row r="2307" spans="1:15" x14ac:dyDescent="0.3">
      <c r="A2307" s="5">
        <v>42100.999999994412</v>
      </c>
      <c r="B2307" s="6">
        <v>21.916507032814899</v>
      </c>
      <c r="C2307" s="6">
        <v>1.3412643689299679</v>
      </c>
      <c r="D2307" s="6">
        <v>0.19264534483067081</v>
      </c>
      <c r="E2307" s="6">
        <v>5.6042565144237866</v>
      </c>
      <c r="F2307" s="6">
        <v>0</v>
      </c>
      <c r="G2307" s="6">
        <v>0</v>
      </c>
      <c r="H2307" s="6">
        <v>0</v>
      </c>
      <c r="I2307" s="6">
        <v>12.403666478442224</v>
      </c>
      <c r="J2307" s="6">
        <v>14.526028097296583</v>
      </c>
      <c r="K2307" s="7">
        <v>0</v>
      </c>
      <c r="L2307" s="8">
        <v>55.98436783673813</v>
      </c>
      <c r="M2307" s="1"/>
      <c r="N2307" s="1"/>
      <c r="O2307" s="1"/>
    </row>
    <row r="2308" spans="1:15" x14ac:dyDescent="0.3">
      <c r="A2308" s="5">
        <v>42101.041666661076</v>
      </c>
      <c r="B2308" s="6">
        <v>20.083863120146006</v>
      </c>
      <c r="C2308" s="6">
        <v>1.2291087239944491</v>
      </c>
      <c r="D2308" s="6">
        <v>0.17981683744198856</v>
      </c>
      <c r="E2308" s="6">
        <v>5.6042565144237866</v>
      </c>
      <c r="F2308" s="6">
        <v>0</v>
      </c>
      <c r="G2308" s="6">
        <v>0</v>
      </c>
      <c r="H2308" s="6">
        <v>0</v>
      </c>
      <c r="I2308" s="6">
        <v>12.403666478442224</v>
      </c>
      <c r="J2308" s="6">
        <v>14.526028097296583</v>
      </c>
      <c r="K2308" s="7">
        <v>0</v>
      </c>
      <c r="L2308" s="8">
        <v>54.026739771745042</v>
      </c>
      <c r="M2308" s="1"/>
      <c r="N2308" s="1"/>
      <c r="O2308" s="1"/>
    </row>
    <row r="2309" spans="1:15" x14ac:dyDescent="0.3">
      <c r="A2309" s="5">
        <v>42101.083333327741</v>
      </c>
      <c r="B2309" s="6">
        <v>19.402566409099521</v>
      </c>
      <c r="C2309" s="6">
        <v>1.1874141692085234</v>
      </c>
      <c r="D2309" s="6">
        <v>0.17504776046466314</v>
      </c>
      <c r="E2309" s="6">
        <v>5.6042565144237866</v>
      </c>
      <c r="F2309" s="6">
        <v>0</v>
      </c>
      <c r="G2309" s="6">
        <v>0</v>
      </c>
      <c r="H2309" s="6">
        <v>0</v>
      </c>
      <c r="I2309" s="6">
        <v>12.403666478442224</v>
      </c>
      <c r="J2309" s="6">
        <v>14.526028097296583</v>
      </c>
      <c r="K2309" s="7">
        <v>0</v>
      </c>
      <c r="L2309" s="8">
        <v>53.298979428935304</v>
      </c>
      <c r="M2309" s="1"/>
      <c r="N2309" s="1"/>
      <c r="O2309" s="1"/>
    </row>
    <row r="2310" spans="1:15" x14ac:dyDescent="0.3">
      <c r="A2310" s="5">
        <v>42101.124999994405</v>
      </c>
      <c r="B2310" s="6">
        <v>21.533693808543333</v>
      </c>
      <c r="C2310" s="6">
        <v>1.3178366513241528</v>
      </c>
      <c r="D2310" s="6">
        <v>0.18996565226076984</v>
      </c>
      <c r="E2310" s="6">
        <v>5.6042565144237866</v>
      </c>
      <c r="F2310" s="6">
        <v>0</v>
      </c>
      <c r="G2310" s="6">
        <v>0</v>
      </c>
      <c r="H2310" s="6">
        <v>0</v>
      </c>
      <c r="I2310" s="6">
        <v>12.403666478442224</v>
      </c>
      <c r="J2310" s="6">
        <v>14.526028097296583</v>
      </c>
      <c r="K2310" s="7">
        <v>0</v>
      </c>
      <c r="L2310" s="8">
        <v>55.575447202290853</v>
      </c>
      <c r="M2310" s="1"/>
      <c r="N2310" s="1"/>
      <c r="O2310" s="1"/>
    </row>
    <row r="2311" spans="1:15" x14ac:dyDescent="0.3">
      <c r="A2311" s="5">
        <v>42101.166666661069</v>
      </c>
      <c r="B2311" s="6">
        <v>27.114243165200495</v>
      </c>
      <c r="C2311" s="6">
        <v>1.6593596869033289</v>
      </c>
      <c r="D2311" s="6">
        <v>0.23294545002455735</v>
      </c>
      <c r="E2311" s="6">
        <v>6.1636782668791286</v>
      </c>
      <c r="F2311" s="6">
        <v>0</v>
      </c>
      <c r="G2311" s="6">
        <v>0</v>
      </c>
      <c r="H2311" s="6">
        <v>0</v>
      </c>
      <c r="I2311" s="6">
        <v>12.403666478442224</v>
      </c>
      <c r="J2311" s="6">
        <v>15.976028837535841</v>
      </c>
      <c r="K2311" s="7">
        <v>0</v>
      </c>
      <c r="L2311" s="8">
        <v>63.549921884985579</v>
      </c>
      <c r="M2311" s="1"/>
      <c r="N2311" s="1"/>
      <c r="O2311" s="1"/>
    </row>
    <row r="2312" spans="1:15" x14ac:dyDescent="0.3">
      <c r="A2312" s="5">
        <v>42101.208333327733</v>
      </c>
      <c r="B2312" s="6">
        <v>34.763934551907958</v>
      </c>
      <c r="C2312" s="6">
        <v>2.1275117731339876</v>
      </c>
      <c r="D2312" s="6">
        <v>0.29866591995501041</v>
      </c>
      <c r="E2312" s="6">
        <v>7.9026254416649504</v>
      </c>
      <c r="F2312" s="6">
        <v>0</v>
      </c>
      <c r="G2312" s="6">
        <v>0</v>
      </c>
      <c r="H2312" s="6">
        <v>0</v>
      </c>
      <c r="I2312" s="6">
        <v>12.403666478442224</v>
      </c>
      <c r="J2312" s="6">
        <v>20.483316370795823</v>
      </c>
      <c r="K2312" s="7">
        <v>0</v>
      </c>
      <c r="L2312" s="8">
        <v>77.979720535899958</v>
      </c>
      <c r="M2312" s="1"/>
      <c r="N2312" s="1"/>
      <c r="O2312" s="1"/>
    </row>
    <row r="2313" spans="1:15" x14ac:dyDescent="0.3">
      <c r="A2313" s="5">
        <v>42101.249999994398</v>
      </c>
      <c r="B2313" s="6">
        <v>37.118619770398581</v>
      </c>
      <c r="C2313" s="6">
        <v>2.2716157299770554</v>
      </c>
      <c r="D2313" s="6">
        <v>0.31889562743921024</v>
      </c>
      <c r="E2313" s="6">
        <v>8.4378984352028823</v>
      </c>
      <c r="F2313" s="6">
        <v>0</v>
      </c>
      <c r="G2313" s="6">
        <v>0</v>
      </c>
      <c r="H2313" s="6">
        <v>0</v>
      </c>
      <c r="I2313" s="6">
        <v>12.403666478442224</v>
      </c>
      <c r="J2313" s="6">
        <v>21.870724410353674</v>
      </c>
      <c r="K2313" s="7">
        <v>0</v>
      </c>
      <c r="L2313" s="8">
        <v>82.421420451813631</v>
      </c>
      <c r="M2313" s="1"/>
      <c r="N2313" s="1"/>
      <c r="O2313" s="1"/>
    </row>
    <row r="2314" spans="1:15" x14ac:dyDescent="0.3">
      <c r="A2314" s="5">
        <v>42101.291666661062</v>
      </c>
      <c r="B2314" s="6">
        <v>32.77684335816334</v>
      </c>
      <c r="C2314" s="6">
        <v>2.9581388255890171</v>
      </c>
      <c r="D2314" s="6">
        <v>0.28335773517424839</v>
      </c>
      <c r="E2314" s="6">
        <v>7.7028330953007167</v>
      </c>
      <c r="F2314" s="6">
        <v>0</v>
      </c>
      <c r="G2314" s="6">
        <v>0</v>
      </c>
      <c r="H2314" s="6">
        <v>0</v>
      </c>
      <c r="I2314" s="6">
        <v>12.403666478442224</v>
      </c>
      <c r="J2314" s="6">
        <v>19.965461909737115</v>
      </c>
      <c r="K2314" s="7">
        <v>0</v>
      </c>
      <c r="L2314" s="8">
        <v>76.090301402406666</v>
      </c>
      <c r="M2314" s="1"/>
      <c r="N2314" s="1"/>
      <c r="O2314" s="1"/>
    </row>
    <row r="2315" spans="1:15" x14ac:dyDescent="0.3">
      <c r="A2315" s="5">
        <v>42101.333333327726</v>
      </c>
      <c r="B2315" s="6">
        <v>41.201247578099597</v>
      </c>
      <c r="C2315" s="6">
        <v>3.7184486862163593</v>
      </c>
      <c r="D2315" s="6">
        <v>0.35618720425608374</v>
      </c>
      <c r="E2315" s="6">
        <v>9.6826387441980835</v>
      </c>
      <c r="F2315" s="6">
        <v>0</v>
      </c>
      <c r="G2315" s="6">
        <v>0</v>
      </c>
      <c r="H2315" s="6">
        <v>0</v>
      </c>
      <c r="I2315" s="6">
        <v>12.403666478442224</v>
      </c>
      <c r="J2315" s="6">
        <v>25.097045806557816</v>
      </c>
      <c r="K2315" s="7">
        <v>0</v>
      </c>
      <c r="L2315" s="8">
        <v>92.459234497770154</v>
      </c>
      <c r="M2315" s="1"/>
      <c r="N2315" s="1"/>
      <c r="O2315" s="1"/>
    </row>
    <row r="2316" spans="1:15" x14ac:dyDescent="0.3">
      <c r="A2316" s="5">
        <v>42101.37499999439</v>
      </c>
      <c r="B2316" s="6">
        <v>40.930249361070274</v>
      </c>
      <c r="C2316" s="6">
        <v>3.6939908597350248</v>
      </c>
      <c r="D2316" s="6">
        <v>0.35384440875944045</v>
      </c>
      <c r="E2316" s="6">
        <v>9.6189518902783622</v>
      </c>
      <c r="F2316" s="6">
        <v>0</v>
      </c>
      <c r="G2316" s="6">
        <v>0</v>
      </c>
      <c r="H2316" s="6">
        <v>0</v>
      </c>
      <c r="I2316" s="6">
        <v>12.403666478442224</v>
      </c>
      <c r="J2316" s="6">
        <v>24.931971808412779</v>
      </c>
      <c r="K2316" s="7">
        <v>0</v>
      </c>
      <c r="L2316" s="8">
        <v>91.932674806698103</v>
      </c>
      <c r="M2316" s="1"/>
      <c r="N2316" s="1"/>
      <c r="O2316" s="1"/>
    </row>
    <row r="2317" spans="1:15" x14ac:dyDescent="0.3">
      <c r="A2317" s="5">
        <v>42101.416666661054</v>
      </c>
      <c r="B2317" s="6">
        <v>3.417662194839254</v>
      </c>
      <c r="C2317" s="6">
        <v>0.30844700695632471</v>
      </c>
      <c r="D2317" s="6">
        <v>6.4227410879997837E-2</v>
      </c>
      <c r="E2317" s="6">
        <v>5.7576822165890089</v>
      </c>
      <c r="F2317" s="6">
        <v>0</v>
      </c>
      <c r="G2317" s="6">
        <v>0</v>
      </c>
      <c r="H2317" s="6">
        <v>0</v>
      </c>
      <c r="I2317" s="6">
        <v>12.403666478442224</v>
      </c>
      <c r="J2317" s="6">
        <v>14.923701910899425</v>
      </c>
      <c r="K2317" s="7">
        <v>0</v>
      </c>
      <c r="L2317" s="8">
        <v>36.875387218606235</v>
      </c>
      <c r="M2317" s="1"/>
      <c r="N2317" s="1"/>
      <c r="O2317" s="1"/>
    </row>
    <row r="2318" spans="1:15" x14ac:dyDescent="0.3">
      <c r="A2318" s="5">
        <v>42101.458333327719</v>
      </c>
      <c r="B2318" s="6">
        <v>-0.27103408791883421</v>
      </c>
      <c r="C2318" s="6">
        <v>-2.4461063860535755E-2</v>
      </c>
      <c r="D2318" s="6">
        <v>3.8406536900691221E-2</v>
      </c>
      <c r="E2318" s="6">
        <v>5.7576822165890089</v>
      </c>
      <c r="F2318" s="6">
        <v>0</v>
      </c>
      <c r="G2318" s="6">
        <v>0</v>
      </c>
      <c r="H2318" s="6">
        <v>0</v>
      </c>
      <c r="I2318" s="6">
        <v>12.403666478442224</v>
      </c>
      <c r="J2318" s="6">
        <v>14.923701910899425</v>
      </c>
      <c r="K2318" s="7">
        <v>0</v>
      </c>
      <c r="L2318" s="8">
        <v>32.827961991051978</v>
      </c>
      <c r="M2318" s="1"/>
      <c r="N2318" s="1"/>
      <c r="O2318" s="1"/>
    </row>
    <row r="2319" spans="1:15" x14ac:dyDescent="0.3">
      <c r="A2319" s="5">
        <v>42101.499999994383</v>
      </c>
      <c r="B2319" s="6">
        <v>-2.1523762575980263</v>
      </c>
      <c r="C2319" s="6">
        <v>-0.19425384272982313</v>
      </c>
      <c r="D2319" s="6">
        <v>2.5237141712936877E-2</v>
      </c>
      <c r="E2319" s="6">
        <v>5.7576822165890089</v>
      </c>
      <c r="F2319" s="6">
        <v>0</v>
      </c>
      <c r="G2319" s="6">
        <v>0</v>
      </c>
      <c r="H2319" s="6">
        <v>0</v>
      </c>
      <c r="I2319" s="6">
        <v>12.403666478442224</v>
      </c>
      <c r="J2319" s="6">
        <v>14.923701910899425</v>
      </c>
      <c r="K2319" s="7">
        <v>0</v>
      </c>
      <c r="L2319" s="8">
        <v>30.763657647315746</v>
      </c>
      <c r="M2319" s="1"/>
      <c r="N2319" s="1"/>
      <c r="O2319" s="1"/>
    </row>
    <row r="2320" spans="1:15" x14ac:dyDescent="0.3">
      <c r="A2320" s="5">
        <v>42101.541666661047</v>
      </c>
      <c r="B2320" s="6">
        <v>-5.3989913367027764</v>
      </c>
      <c r="C2320" s="6">
        <v>-0.48726369765383554</v>
      </c>
      <c r="D2320" s="6">
        <v>2.5108361592036292E-3</v>
      </c>
      <c r="E2320" s="6">
        <v>5.7576822165890089</v>
      </c>
      <c r="F2320" s="6">
        <v>0</v>
      </c>
      <c r="G2320" s="6">
        <v>0</v>
      </c>
      <c r="H2320" s="6">
        <v>0</v>
      </c>
      <c r="I2320" s="6">
        <v>12.403666478442224</v>
      </c>
      <c r="J2320" s="6">
        <v>14.923701910899425</v>
      </c>
      <c r="K2320" s="7">
        <v>0</v>
      </c>
      <c r="L2320" s="8">
        <v>27.201306407733249</v>
      </c>
      <c r="M2320" s="1"/>
      <c r="N2320" s="1"/>
      <c r="O2320" s="1"/>
    </row>
    <row r="2321" spans="1:15" x14ac:dyDescent="0.3">
      <c r="A2321" s="5">
        <v>42101.583333327711</v>
      </c>
      <c r="B2321" s="6">
        <v>-3.4294085182287568</v>
      </c>
      <c r="C2321" s="6">
        <v>-0.30950712293200661</v>
      </c>
      <c r="D2321" s="6">
        <v>1.6297915888521766E-2</v>
      </c>
      <c r="E2321" s="6">
        <v>5.7576822165890089</v>
      </c>
      <c r="F2321" s="6">
        <v>0</v>
      </c>
      <c r="G2321" s="6">
        <v>0</v>
      </c>
      <c r="H2321" s="6">
        <v>0</v>
      </c>
      <c r="I2321" s="6">
        <v>12.403666478442224</v>
      </c>
      <c r="J2321" s="6">
        <v>14.923701910899425</v>
      </c>
      <c r="K2321" s="7">
        <v>0</v>
      </c>
      <c r="L2321" s="8">
        <v>29.362432880658417</v>
      </c>
      <c r="M2321" s="1"/>
      <c r="N2321" s="1"/>
      <c r="O2321" s="1"/>
    </row>
    <row r="2322" spans="1:15" x14ac:dyDescent="0.3">
      <c r="A2322" s="5">
        <v>42101.624999994376</v>
      </c>
      <c r="B2322" s="6">
        <v>29.365513776878021</v>
      </c>
      <c r="C2322" s="6">
        <v>2.6502633425533046</v>
      </c>
      <c r="D2322" s="6">
        <v>0.25386659066337292</v>
      </c>
      <c r="E2322" s="6">
        <v>6.9011420321752475</v>
      </c>
      <c r="F2322" s="6">
        <v>0</v>
      </c>
      <c r="G2322" s="6">
        <v>0</v>
      </c>
      <c r="H2322" s="6">
        <v>0</v>
      </c>
      <c r="I2322" s="6">
        <v>12.403666478442224</v>
      </c>
      <c r="J2322" s="6">
        <v>17.887507969131402</v>
      </c>
      <c r="K2322" s="7">
        <v>0</v>
      </c>
      <c r="L2322" s="8">
        <v>69.461960189843566</v>
      </c>
      <c r="M2322" s="1"/>
      <c r="N2322" s="1"/>
      <c r="O2322" s="1"/>
    </row>
    <row r="2323" spans="1:15" x14ac:dyDescent="0.3">
      <c r="A2323" s="5">
        <v>42101.66666666104</v>
      </c>
      <c r="B2323" s="6">
        <v>31.329482254232303</v>
      </c>
      <c r="C2323" s="6">
        <v>2.8275132180709144</v>
      </c>
      <c r="D2323" s="6">
        <v>0.27084521345555596</v>
      </c>
      <c r="E2323" s="6">
        <v>7.362691096561405</v>
      </c>
      <c r="F2323" s="6">
        <v>0</v>
      </c>
      <c r="G2323" s="6">
        <v>0</v>
      </c>
      <c r="H2323" s="6">
        <v>0</v>
      </c>
      <c r="I2323" s="6">
        <v>12.403666478442224</v>
      </c>
      <c r="J2323" s="6">
        <v>19.083826278312795</v>
      </c>
      <c r="K2323" s="7">
        <v>0</v>
      </c>
      <c r="L2323" s="8">
        <v>73.278024539075204</v>
      </c>
      <c r="M2323" s="1"/>
      <c r="N2323" s="1"/>
      <c r="O2323" s="1"/>
    </row>
    <row r="2324" spans="1:15" x14ac:dyDescent="0.3">
      <c r="A2324" s="5">
        <v>42101.708333327704</v>
      </c>
      <c r="B2324" s="6">
        <v>34.732151857744554</v>
      </c>
      <c r="C2324" s="6">
        <v>3.1346071305264669</v>
      </c>
      <c r="D2324" s="6">
        <v>0.30026149195015217</v>
      </c>
      <c r="E2324" s="6">
        <v>8.1623469922771843</v>
      </c>
      <c r="F2324" s="6">
        <v>0</v>
      </c>
      <c r="G2324" s="6">
        <v>0</v>
      </c>
      <c r="H2324" s="6">
        <v>0</v>
      </c>
      <c r="I2324" s="6">
        <v>12.403666478442224</v>
      </c>
      <c r="J2324" s="6">
        <v>21.156505139360718</v>
      </c>
      <c r="K2324" s="7">
        <v>0</v>
      </c>
      <c r="L2324" s="8">
        <v>79.889539090301298</v>
      </c>
      <c r="M2324" s="1"/>
      <c r="N2324" s="1"/>
      <c r="O2324" s="1"/>
    </row>
    <row r="2325" spans="1:15" x14ac:dyDescent="0.3">
      <c r="A2325" s="5">
        <v>42101.749999994368</v>
      </c>
      <c r="B2325" s="6">
        <v>37.124558020579173</v>
      </c>
      <c r="C2325" s="6">
        <v>3.3505238824700894</v>
      </c>
      <c r="D2325" s="6">
        <v>0.32094398368707822</v>
      </c>
      <c r="E2325" s="6">
        <v>8.7245825061462838</v>
      </c>
      <c r="F2325" s="6">
        <v>0</v>
      </c>
      <c r="G2325" s="6">
        <v>10.101367168264083</v>
      </c>
      <c r="H2325" s="6">
        <v>27.388369692779737</v>
      </c>
      <c r="I2325" s="6">
        <v>12.403666478442224</v>
      </c>
      <c r="J2325" s="6">
        <v>22.613799046365294</v>
      </c>
      <c r="K2325" s="7">
        <v>0</v>
      </c>
      <c r="L2325" s="8">
        <v>122.02781077873396</v>
      </c>
      <c r="M2325" s="1"/>
      <c r="N2325" s="1"/>
      <c r="O2325" s="1"/>
    </row>
    <row r="2326" spans="1:15" x14ac:dyDescent="0.3">
      <c r="A2326" s="5">
        <v>42101.791666661033</v>
      </c>
      <c r="B2326" s="6">
        <v>37.462147660611301</v>
      </c>
      <c r="C2326" s="6">
        <v>3.3809916432115137</v>
      </c>
      <c r="D2326" s="6">
        <v>0.32386246594519252</v>
      </c>
      <c r="E2326" s="6">
        <v>8.8039189029876326</v>
      </c>
      <c r="F2326" s="6">
        <v>0</v>
      </c>
      <c r="G2326" s="6">
        <v>60.054883167190283</v>
      </c>
      <c r="H2326" s="6">
        <v>162.82997287805364</v>
      </c>
      <c r="I2326" s="6">
        <v>12.403666478442224</v>
      </c>
      <c r="J2326" s="6">
        <v>22.819436087905</v>
      </c>
      <c r="K2326" s="7">
        <v>0</v>
      </c>
      <c r="L2326" s="8">
        <v>308.07887928434678</v>
      </c>
      <c r="M2326" s="1"/>
      <c r="N2326" s="1"/>
      <c r="O2326" s="1"/>
    </row>
    <row r="2327" spans="1:15" x14ac:dyDescent="0.3">
      <c r="A2327" s="5">
        <v>42101.833333327697</v>
      </c>
      <c r="B2327" s="6">
        <v>32.721604085912901</v>
      </c>
      <c r="C2327" s="6">
        <v>2.0025235585650405</v>
      </c>
      <c r="D2327" s="6">
        <v>0.28111973263930906</v>
      </c>
      <c r="E2327" s="6">
        <v>7.438357719702676</v>
      </c>
      <c r="F2327" s="6">
        <v>0</v>
      </c>
      <c r="G2327" s="6">
        <v>96.895688609435098</v>
      </c>
      <c r="H2327" s="6">
        <v>262.71839218054401</v>
      </c>
      <c r="I2327" s="6">
        <v>12.403666478442224</v>
      </c>
      <c r="J2327" s="6">
        <v>19.279951400521032</v>
      </c>
      <c r="K2327" s="7">
        <v>0</v>
      </c>
      <c r="L2327" s="8">
        <v>433.74130376576232</v>
      </c>
      <c r="M2327" s="1"/>
      <c r="N2327" s="1"/>
      <c r="O2327" s="1"/>
    </row>
    <row r="2328" spans="1:15" x14ac:dyDescent="0.3">
      <c r="A2328" s="5">
        <v>42101.874999994361</v>
      </c>
      <c r="B2328" s="6">
        <v>30.718042445737332</v>
      </c>
      <c r="C2328" s="6">
        <v>1.8799079503890315</v>
      </c>
      <c r="D2328" s="6">
        <v>0.26390661829645157</v>
      </c>
      <c r="E2328" s="6">
        <v>6.9829030251843189</v>
      </c>
      <c r="F2328" s="6">
        <v>0</v>
      </c>
      <c r="G2328" s="6">
        <v>0</v>
      </c>
      <c r="H2328" s="6">
        <v>0</v>
      </c>
      <c r="I2328" s="6">
        <v>12.403666478442224</v>
      </c>
      <c r="J2328" s="6">
        <v>18.099429475339392</v>
      </c>
      <c r="K2328" s="7">
        <v>0</v>
      </c>
      <c r="L2328" s="8">
        <v>70.347855993388748</v>
      </c>
      <c r="M2328" s="1"/>
      <c r="N2328" s="1"/>
      <c r="O2328" s="1"/>
    </row>
    <row r="2329" spans="1:15" x14ac:dyDescent="0.3">
      <c r="A2329" s="5">
        <v>42101.916666661025</v>
      </c>
      <c r="B2329" s="6">
        <v>26.919882856606048</v>
      </c>
      <c r="C2329" s="6">
        <v>1.6474650653625129</v>
      </c>
      <c r="D2329" s="6">
        <v>0.23127565052926649</v>
      </c>
      <c r="E2329" s="6">
        <v>6.1194957904320226</v>
      </c>
      <c r="F2329" s="6">
        <v>0</v>
      </c>
      <c r="G2329" s="6">
        <v>0</v>
      </c>
      <c r="H2329" s="6">
        <v>0</v>
      </c>
      <c r="I2329" s="6">
        <v>12.403666478442224</v>
      </c>
      <c r="J2329" s="6">
        <v>15.861509473080091</v>
      </c>
      <c r="K2329" s="7">
        <v>0</v>
      </c>
      <c r="L2329" s="8">
        <v>63.183295314452167</v>
      </c>
      <c r="M2329" s="1"/>
      <c r="N2329" s="1"/>
      <c r="O2329" s="1"/>
    </row>
    <row r="2330" spans="1:15" x14ac:dyDescent="0.3">
      <c r="A2330" s="5">
        <v>42101.95833332769</v>
      </c>
      <c r="B2330" s="6">
        <v>23.19366471625694</v>
      </c>
      <c r="C2330" s="6">
        <v>1.419424912110554</v>
      </c>
      <c r="D2330" s="6">
        <v>0.2015854486147651</v>
      </c>
      <c r="E2330" s="6">
        <v>5.6042565144237866</v>
      </c>
      <c r="F2330" s="6">
        <v>0</v>
      </c>
      <c r="G2330" s="6">
        <v>0</v>
      </c>
      <c r="H2330" s="6">
        <v>0</v>
      </c>
      <c r="I2330" s="6">
        <v>12.403666478442224</v>
      </c>
      <c r="J2330" s="6">
        <v>14.526028097296583</v>
      </c>
      <c r="K2330" s="7">
        <v>0</v>
      </c>
      <c r="L2330" s="8">
        <v>57.34862616714485</v>
      </c>
      <c r="M2330" s="1"/>
      <c r="N2330" s="1"/>
      <c r="O2330" s="1"/>
    </row>
    <row r="2331" spans="1:15" x14ac:dyDescent="0.3">
      <c r="A2331" s="5">
        <v>42101.999999994354</v>
      </c>
      <c r="B2331" s="6">
        <v>21.235633355412851</v>
      </c>
      <c r="C2331" s="6">
        <v>1.2995957033039021</v>
      </c>
      <c r="D2331" s="6">
        <v>0.18787922908885646</v>
      </c>
      <c r="E2331" s="6">
        <v>5.6042565144237866</v>
      </c>
      <c r="F2331" s="6">
        <v>0</v>
      </c>
      <c r="G2331" s="6">
        <v>0</v>
      </c>
      <c r="H2331" s="6">
        <v>0</v>
      </c>
      <c r="I2331" s="6">
        <v>12.403666478442224</v>
      </c>
      <c r="J2331" s="6">
        <v>14.526028097296583</v>
      </c>
      <c r="K2331" s="7">
        <v>0</v>
      </c>
      <c r="L2331" s="8">
        <v>55.257059377968204</v>
      </c>
      <c r="M2331" s="1"/>
      <c r="N2331" s="1"/>
      <c r="O2331" s="1"/>
    </row>
    <row r="2332" spans="1:15" x14ac:dyDescent="0.3">
      <c r="A2332" s="5">
        <v>42102.041666661018</v>
      </c>
      <c r="B2332" s="6">
        <v>19.861371550941939</v>
      </c>
      <c r="C2332" s="6">
        <v>1.2154925024992118</v>
      </c>
      <c r="D2332" s="6">
        <v>0.17825939645756009</v>
      </c>
      <c r="E2332" s="6">
        <v>5.6042565144237866</v>
      </c>
      <c r="F2332" s="6">
        <v>0</v>
      </c>
      <c r="G2332" s="6">
        <v>0</v>
      </c>
      <c r="H2332" s="6">
        <v>0</v>
      </c>
      <c r="I2332" s="6">
        <v>12.403666478442224</v>
      </c>
      <c r="J2332" s="6">
        <v>14.526028097296583</v>
      </c>
      <c r="K2332" s="7">
        <v>0</v>
      </c>
      <c r="L2332" s="8">
        <v>53.789074540061307</v>
      </c>
      <c r="M2332" s="1"/>
      <c r="N2332" s="1"/>
      <c r="O2332" s="1"/>
    </row>
    <row r="2333" spans="1:15" x14ac:dyDescent="0.3">
      <c r="A2333" s="5">
        <v>42102.083333327682</v>
      </c>
      <c r="B2333" s="6">
        <v>20.08091303031923</v>
      </c>
      <c r="C2333" s="6">
        <v>1.2289281819781563</v>
      </c>
      <c r="D2333" s="6">
        <v>0.17979618681320114</v>
      </c>
      <c r="E2333" s="6">
        <v>5.6042565144237866</v>
      </c>
      <c r="F2333" s="6">
        <v>0</v>
      </c>
      <c r="G2333" s="6">
        <v>0</v>
      </c>
      <c r="H2333" s="6">
        <v>0</v>
      </c>
      <c r="I2333" s="6">
        <v>12.403666478442224</v>
      </c>
      <c r="J2333" s="6">
        <v>14.526028097296583</v>
      </c>
      <c r="K2333" s="7">
        <v>0</v>
      </c>
      <c r="L2333" s="8">
        <v>54.02358848927318</v>
      </c>
      <c r="M2333" s="1"/>
      <c r="N2333" s="1"/>
      <c r="O2333" s="1"/>
    </row>
    <row r="2334" spans="1:15" x14ac:dyDescent="0.3">
      <c r="A2334" s="5">
        <v>42102.124999994347</v>
      </c>
      <c r="B2334" s="6">
        <v>22.60198233354896</v>
      </c>
      <c r="C2334" s="6">
        <v>1.3832146484740375</v>
      </c>
      <c r="D2334" s="6">
        <v>0.19744367193580922</v>
      </c>
      <c r="E2334" s="6">
        <v>5.6042565144237866</v>
      </c>
      <c r="F2334" s="6">
        <v>0</v>
      </c>
      <c r="G2334" s="6">
        <v>0</v>
      </c>
      <c r="H2334" s="6">
        <v>0</v>
      </c>
      <c r="I2334" s="6">
        <v>12.403666478442224</v>
      </c>
      <c r="J2334" s="6">
        <v>14.526028097296583</v>
      </c>
      <c r="K2334" s="7">
        <v>0</v>
      </c>
      <c r="L2334" s="8">
        <v>56.716591744121402</v>
      </c>
      <c r="M2334" s="1"/>
      <c r="N2334" s="1"/>
      <c r="O2334" s="1"/>
    </row>
    <row r="2335" spans="1:15" x14ac:dyDescent="0.3">
      <c r="A2335" s="5">
        <v>42102.166666661011</v>
      </c>
      <c r="B2335" s="6">
        <v>28.652503242613982</v>
      </c>
      <c r="C2335" s="6">
        <v>1.7534993884941426</v>
      </c>
      <c r="D2335" s="6">
        <v>0.2461610387394875</v>
      </c>
      <c r="E2335" s="6">
        <v>6.5133594344556567</v>
      </c>
      <c r="F2335" s="6">
        <v>0</v>
      </c>
      <c r="G2335" s="6">
        <v>0</v>
      </c>
      <c r="H2335" s="6">
        <v>0</v>
      </c>
      <c r="I2335" s="6">
        <v>12.403666478442224</v>
      </c>
      <c r="J2335" s="6">
        <v>16.882389646010431</v>
      </c>
      <c r="K2335" s="7">
        <v>0</v>
      </c>
      <c r="L2335" s="8">
        <v>66.451579228755918</v>
      </c>
      <c r="M2335" s="1"/>
      <c r="N2335" s="1"/>
      <c r="O2335" s="1"/>
    </row>
    <row r="2336" spans="1:15" x14ac:dyDescent="0.3">
      <c r="A2336" s="5">
        <v>42102.208333327675</v>
      </c>
      <c r="B2336" s="6">
        <v>35.230290684889766</v>
      </c>
      <c r="C2336" s="6">
        <v>2.1560522181722375</v>
      </c>
      <c r="D2336" s="6">
        <v>0.30267250566744458</v>
      </c>
      <c r="E2336" s="6">
        <v>8.0086386961737492</v>
      </c>
      <c r="F2336" s="6">
        <v>0</v>
      </c>
      <c r="G2336" s="6">
        <v>0</v>
      </c>
      <c r="H2336" s="6">
        <v>0</v>
      </c>
      <c r="I2336" s="6">
        <v>12.403666478442224</v>
      </c>
      <c r="J2336" s="6">
        <v>20.758098852596437</v>
      </c>
      <c r="K2336" s="7">
        <v>0</v>
      </c>
      <c r="L2336" s="8">
        <v>78.859419435941859</v>
      </c>
      <c r="M2336" s="1"/>
      <c r="N2336" s="1"/>
      <c r="O2336" s="1"/>
    </row>
    <row r="2337" spans="1:15" x14ac:dyDescent="0.3">
      <c r="A2337" s="5">
        <v>42102.249999994339</v>
      </c>
      <c r="B2337" s="6">
        <v>36.517577727969737</v>
      </c>
      <c r="C2337" s="6">
        <v>2.2348326662100204</v>
      </c>
      <c r="D2337" s="6">
        <v>0.31373192037188702</v>
      </c>
      <c r="E2337" s="6">
        <v>8.301268039442693</v>
      </c>
      <c r="F2337" s="6">
        <v>0</v>
      </c>
      <c r="G2337" s="6">
        <v>0</v>
      </c>
      <c r="H2337" s="6">
        <v>0</v>
      </c>
      <c r="I2337" s="6">
        <v>12.403666478442224</v>
      </c>
      <c r="J2337" s="6">
        <v>21.516583417226535</v>
      </c>
      <c r="K2337" s="7">
        <v>0</v>
      </c>
      <c r="L2337" s="8">
        <v>81.287660249663091</v>
      </c>
      <c r="M2337" s="1"/>
      <c r="N2337" s="1"/>
      <c r="O2337" s="1"/>
    </row>
    <row r="2338" spans="1:15" x14ac:dyDescent="0.3">
      <c r="A2338" s="5">
        <v>42102.291666661004</v>
      </c>
      <c r="B2338" s="6">
        <v>31.623271512471803</v>
      </c>
      <c r="C2338" s="6">
        <v>2.8540279559864192</v>
      </c>
      <c r="D2338" s="6">
        <v>0.27338503884153331</v>
      </c>
      <c r="E2338" s="6">
        <v>7.4317340363186721</v>
      </c>
      <c r="F2338" s="6">
        <v>0</v>
      </c>
      <c r="G2338" s="6">
        <v>0</v>
      </c>
      <c r="H2338" s="6">
        <v>0</v>
      </c>
      <c r="I2338" s="6">
        <v>12.403666478442224</v>
      </c>
      <c r="J2338" s="6">
        <v>19.262783055229196</v>
      </c>
      <c r="K2338" s="7">
        <v>0</v>
      </c>
      <c r="L2338" s="8">
        <v>73.84886807728985</v>
      </c>
      <c r="M2338" s="1"/>
      <c r="N2338" s="1"/>
      <c r="O2338" s="1"/>
    </row>
    <row r="2339" spans="1:15" x14ac:dyDescent="0.3">
      <c r="A2339" s="5">
        <v>42102.333333327668</v>
      </c>
      <c r="B2339" s="6">
        <v>30.142600888112579</v>
      </c>
      <c r="C2339" s="6">
        <v>2.7203961350705326</v>
      </c>
      <c r="D2339" s="6">
        <v>0.26058455436312261</v>
      </c>
      <c r="E2339" s="6">
        <v>7.0837640209049333</v>
      </c>
      <c r="F2339" s="6">
        <v>0</v>
      </c>
      <c r="G2339" s="6">
        <v>0</v>
      </c>
      <c r="H2339" s="6">
        <v>0</v>
      </c>
      <c r="I2339" s="6">
        <v>12.403666478442224</v>
      </c>
      <c r="J2339" s="6">
        <v>18.360857490632444</v>
      </c>
      <c r="K2339" s="7">
        <v>0</v>
      </c>
      <c r="L2339" s="8">
        <v>70.971869567525843</v>
      </c>
      <c r="M2339" s="1"/>
      <c r="N2339" s="1"/>
      <c r="O2339" s="1"/>
    </row>
    <row r="2340" spans="1:15" x14ac:dyDescent="0.3">
      <c r="A2340" s="5">
        <v>42102.374999994332</v>
      </c>
      <c r="B2340" s="6">
        <v>29.615210491961591</v>
      </c>
      <c r="C2340" s="6">
        <v>2.6727986898239191</v>
      </c>
      <c r="D2340" s="6">
        <v>0.25602523342507461</v>
      </c>
      <c r="E2340" s="6">
        <v>6.9598228544776344</v>
      </c>
      <c r="F2340" s="6">
        <v>0</v>
      </c>
      <c r="G2340" s="6">
        <v>0</v>
      </c>
      <c r="H2340" s="6">
        <v>0</v>
      </c>
      <c r="I2340" s="6">
        <v>12.403666478442224</v>
      </c>
      <c r="J2340" s="6">
        <v>18.039606516252348</v>
      </c>
      <c r="K2340" s="7">
        <v>0</v>
      </c>
      <c r="L2340" s="8">
        <v>69.947130264382793</v>
      </c>
      <c r="M2340" s="1"/>
      <c r="N2340" s="1"/>
      <c r="O2340" s="1"/>
    </row>
    <row r="2341" spans="1:15" x14ac:dyDescent="0.3">
      <c r="A2341" s="5">
        <v>42102.416666660996</v>
      </c>
      <c r="B2341" s="6">
        <v>-2.259032378560935</v>
      </c>
      <c r="C2341" s="6">
        <v>-0.20387965107748757</v>
      </c>
      <c r="D2341" s="6">
        <v>2.4490548866196518E-2</v>
      </c>
      <c r="E2341" s="6">
        <v>5.7576822165890089</v>
      </c>
      <c r="F2341" s="6">
        <v>0</v>
      </c>
      <c r="G2341" s="6">
        <v>0</v>
      </c>
      <c r="H2341" s="6">
        <v>0</v>
      </c>
      <c r="I2341" s="6">
        <v>12.403666478442224</v>
      </c>
      <c r="J2341" s="6">
        <v>14.923701910899425</v>
      </c>
      <c r="K2341" s="7">
        <v>0</v>
      </c>
      <c r="L2341" s="8">
        <v>30.646629125158434</v>
      </c>
      <c r="M2341" s="1"/>
      <c r="N2341" s="1"/>
      <c r="O2341" s="1"/>
    </row>
    <row r="2342" spans="1:15" x14ac:dyDescent="0.3">
      <c r="A2342" s="5">
        <v>42102.458333327661</v>
      </c>
      <c r="B2342" s="6">
        <v>-4.7856136078272886</v>
      </c>
      <c r="C2342" s="6">
        <v>-0.43190582030393238</v>
      </c>
      <c r="D2342" s="6">
        <v>6.8044802613320427E-3</v>
      </c>
      <c r="E2342" s="6">
        <v>5.7576822165890089</v>
      </c>
      <c r="F2342" s="6">
        <v>0</v>
      </c>
      <c r="G2342" s="6">
        <v>0</v>
      </c>
      <c r="H2342" s="6">
        <v>0</v>
      </c>
      <c r="I2342" s="6">
        <v>12.403666478442224</v>
      </c>
      <c r="J2342" s="6">
        <v>14.923701910899425</v>
      </c>
      <c r="K2342" s="7">
        <v>0</v>
      </c>
      <c r="L2342" s="8">
        <v>27.874335658060769</v>
      </c>
      <c r="M2342" s="1"/>
      <c r="N2342" s="1"/>
      <c r="O2342" s="1"/>
    </row>
    <row r="2343" spans="1:15" x14ac:dyDescent="0.3">
      <c r="A2343" s="5">
        <v>42102.499999994325</v>
      </c>
      <c r="B2343" s="6">
        <v>0</v>
      </c>
      <c r="C2343" s="6">
        <v>0</v>
      </c>
      <c r="D2343" s="6">
        <v>0</v>
      </c>
      <c r="E2343" s="6">
        <v>0</v>
      </c>
      <c r="F2343" s="6">
        <v>0</v>
      </c>
      <c r="G2343" s="6">
        <v>0</v>
      </c>
      <c r="H2343" s="6">
        <v>0</v>
      </c>
      <c r="I2343" s="6">
        <v>12.403666478442224</v>
      </c>
      <c r="J2343" s="6">
        <v>0</v>
      </c>
      <c r="K2343" s="7">
        <v>0</v>
      </c>
      <c r="L2343" s="8">
        <v>12.403666478442224</v>
      </c>
      <c r="M2343" s="1"/>
      <c r="N2343" s="1"/>
      <c r="O2343" s="1"/>
    </row>
    <row r="2344" spans="1:15" x14ac:dyDescent="0.3">
      <c r="A2344" s="5">
        <v>42102.541666660989</v>
      </c>
      <c r="B2344" s="6">
        <v>0</v>
      </c>
      <c r="C2344" s="6">
        <v>0</v>
      </c>
      <c r="D2344" s="6">
        <v>0</v>
      </c>
      <c r="E2344" s="6">
        <v>0</v>
      </c>
      <c r="F2344" s="6">
        <v>0</v>
      </c>
      <c r="G2344" s="6">
        <v>0</v>
      </c>
      <c r="H2344" s="6">
        <v>0</v>
      </c>
      <c r="I2344" s="6">
        <v>12.403666478442224</v>
      </c>
      <c r="J2344" s="6">
        <v>0</v>
      </c>
      <c r="K2344" s="7">
        <v>0</v>
      </c>
      <c r="L2344" s="8">
        <v>12.403666478442224</v>
      </c>
      <c r="M2344" s="1"/>
      <c r="N2344" s="1"/>
      <c r="O2344" s="1"/>
    </row>
    <row r="2345" spans="1:15" x14ac:dyDescent="0.3">
      <c r="A2345" s="5">
        <v>42102.583333327653</v>
      </c>
      <c r="B2345" s="6">
        <v>0</v>
      </c>
      <c r="C2345" s="6">
        <v>0</v>
      </c>
      <c r="D2345" s="6">
        <v>0</v>
      </c>
      <c r="E2345" s="6">
        <v>0</v>
      </c>
      <c r="F2345" s="6">
        <v>0</v>
      </c>
      <c r="G2345" s="6">
        <v>0</v>
      </c>
      <c r="H2345" s="6">
        <v>0</v>
      </c>
      <c r="I2345" s="6">
        <v>12.403666478442224</v>
      </c>
      <c r="J2345" s="6">
        <v>0</v>
      </c>
      <c r="K2345" s="7">
        <v>0</v>
      </c>
      <c r="L2345" s="8">
        <v>12.403666478442224</v>
      </c>
      <c r="M2345" s="1"/>
      <c r="N2345" s="1"/>
      <c r="O2345" s="1"/>
    </row>
    <row r="2346" spans="1:15" x14ac:dyDescent="0.3">
      <c r="A2346" s="5">
        <v>42102.624999994317</v>
      </c>
      <c r="B2346" s="6">
        <v>27.423196241588023</v>
      </c>
      <c r="C2346" s="6">
        <v>2.4749674835232218</v>
      </c>
      <c r="D2346" s="6">
        <v>0.23707514153647188</v>
      </c>
      <c r="E2346" s="6">
        <v>6.4446811207651038</v>
      </c>
      <c r="F2346" s="6">
        <v>0</v>
      </c>
      <c r="G2346" s="6">
        <v>0</v>
      </c>
      <c r="H2346" s="6">
        <v>0</v>
      </c>
      <c r="I2346" s="6">
        <v>12.403666478442224</v>
      </c>
      <c r="J2346" s="6">
        <v>16.70437796653496</v>
      </c>
      <c r="K2346" s="7">
        <v>0</v>
      </c>
      <c r="L2346" s="8">
        <v>65.687964432390004</v>
      </c>
      <c r="M2346" s="1"/>
      <c r="N2346" s="1"/>
      <c r="O2346" s="1"/>
    </row>
    <row r="2347" spans="1:15" x14ac:dyDescent="0.3">
      <c r="A2347" s="5">
        <v>42102.666666660982</v>
      </c>
      <c r="B2347" s="6">
        <v>28.503422908603945</v>
      </c>
      <c r="C2347" s="6">
        <v>2.5724588864999687</v>
      </c>
      <c r="D2347" s="6">
        <v>0.24641376449340849</v>
      </c>
      <c r="E2347" s="6">
        <v>6.6985434475972649</v>
      </c>
      <c r="F2347" s="6">
        <v>0</v>
      </c>
      <c r="G2347" s="6">
        <v>0</v>
      </c>
      <c r="H2347" s="6">
        <v>0</v>
      </c>
      <c r="I2347" s="6">
        <v>12.403666478442224</v>
      </c>
      <c r="J2347" s="6">
        <v>17.362379841166888</v>
      </c>
      <c r="K2347" s="7">
        <v>0</v>
      </c>
      <c r="L2347" s="8">
        <v>67.786885326803699</v>
      </c>
      <c r="M2347" s="1"/>
      <c r="N2347" s="1"/>
      <c r="O2347" s="1"/>
    </row>
    <row r="2348" spans="1:15" x14ac:dyDescent="0.3">
      <c r="A2348" s="5">
        <v>42102.708333327646</v>
      </c>
      <c r="B2348" s="6">
        <v>31.361848919419177</v>
      </c>
      <c r="C2348" s="6">
        <v>2.8304343379572283</v>
      </c>
      <c r="D2348" s="6">
        <v>0.27112502517635767</v>
      </c>
      <c r="E2348" s="6">
        <v>7.3702975343462027</v>
      </c>
      <c r="F2348" s="6">
        <v>0</v>
      </c>
      <c r="G2348" s="6">
        <v>0</v>
      </c>
      <c r="H2348" s="6">
        <v>0</v>
      </c>
      <c r="I2348" s="6">
        <v>12.403666478442224</v>
      </c>
      <c r="J2348" s="6">
        <v>19.103541887100146</v>
      </c>
      <c r="K2348" s="7">
        <v>0</v>
      </c>
      <c r="L2348" s="8">
        <v>73.340914182441338</v>
      </c>
      <c r="M2348" s="1"/>
      <c r="N2348" s="1"/>
      <c r="O2348" s="1"/>
    </row>
    <row r="2349" spans="1:15" x14ac:dyDescent="0.3">
      <c r="A2349" s="5">
        <v>42102.74999999431</v>
      </c>
      <c r="B2349" s="6">
        <v>38.940847307511831</v>
      </c>
      <c r="C2349" s="6">
        <v>3.5144455816851767</v>
      </c>
      <c r="D2349" s="6">
        <v>0.33664591120775594</v>
      </c>
      <c r="E2349" s="6">
        <v>9.1514257221675877</v>
      </c>
      <c r="F2349" s="6">
        <v>0</v>
      </c>
      <c r="G2349" s="6">
        <v>0</v>
      </c>
      <c r="H2349" s="6">
        <v>0</v>
      </c>
      <c r="I2349" s="6">
        <v>12.403666478442224</v>
      </c>
      <c r="J2349" s="6">
        <v>23.720161064789675</v>
      </c>
      <c r="K2349" s="7">
        <v>0</v>
      </c>
      <c r="L2349" s="8">
        <v>88.06719206580425</v>
      </c>
      <c r="M2349" s="1"/>
      <c r="N2349" s="1"/>
      <c r="O2349" s="1"/>
    </row>
    <row r="2350" spans="1:15" x14ac:dyDescent="0.3">
      <c r="A2350" s="5">
        <v>42102.791666660974</v>
      </c>
      <c r="B2350" s="6">
        <v>40.372892360620796</v>
      </c>
      <c r="C2350" s="6">
        <v>3.643688902199727</v>
      </c>
      <c r="D2350" s="6">
        <v>0.34902602476787947</v>
      </c>
      <c r="E2350" s="6">
        <v>9.4879683205048444</v>
      </c>
      <c r="F2350" s="6">
        <v>0</v>
      </c>
      <c r="G2350" s="6">
        <v>0</v>
      </c>
      <c r="H2350" s="6">
        <v>0</v>
      </c>
      <c r="I2350" s="6">
        <v>12.403666478442224</v>
      </c>
      <c r="J2350" s="6">
        <v>24.592467181899444</v>
      </c>
      <c r="K2350" s="7">
        <v>0</v>
      </c>
      <c r="L2350" s="8">
        <v>90.849709268434907</v>
      </c>
      <c r="M2350" s="1"/>
      <c r="N2350" s="1"/>
      <c r="O2350" s="1"/>
    </row>
    <row r="2351" spans="1:15" x14ac:dyDescent="0.3">
      <c r="A2351" s="5">
        <v>42102.833333327639</v>
      </c>
      <c r="B2351" s="6">
        <v>36.536926116926125</v>
      </c>
      <c r="C2351" s="6">
        <v>2.2360167647830522</v>
      </c>
      <c r="D2351" s="6">
        <v>0.3138981473672427</v>
      </c>
      <c r="E2351" s="6">
        <v>8.30566636410855</v>
      </c>
      <c r="F2351" s="6">
        <v>0</v>
      </c>
      <c r="G2351" s="6">
        <v>0</v>
      </c>
      <c r="H2351" s="6">
        <v>0</v>
      </c>
      <c r="I2351" s="6">
        <v>12.403666478442224</v>
      </c>
      <c r="J2351" s="6">
        <v>21.52798371403895</v>
      </c>
      <c r="K2351" s="7">
        <v>0</v>
      </c>
      <c r="L2351" s="8">
        <v>81.324157585666143</v>
      </c>
      <c r="M2351" s="1"/>
      <c r="N2351" s="1"/>
      <c r="O2351" s="1"/>
    </row>
    <row r="2352" spans="1:15" x14ac:dyDescent="0.3">
      <c r="A2352" s="5">
        <v>42102.874999994303</v>
      </c>
      <c r="B2352" s="6">
        <v>32.014226744735886</v>
      </c>
      <c r="C2352" s="6">
        <v>1.9592328999902699</v>
      </c>
      <c r="D2352" s="6">
        <v>0.27504247161919909</v>
      </c>
      <c r="E2352" s="6">
        <v>7.277554915149703</v>
      </c>
      <c r="F2352" s="6">
        <v>0</v>
      </c>
      <c r="G2352" s="6">
        <v>0</v>
      </c>
      <c r="H2352" s="6">
        <v>0</v>
      </c>
      <c r="I2352" s="6">
        <v>12.403666478442224</v>
      </c>
      <c r="J2352" s="6">
        <v>18.863156407099716</v>
      </c>
      <c r="K2352" s="7">
        <v>0</v>
      </c>
      <c r="L2352" s="8">
        <v>72.792879917036998</v>
      </c>
      <c r="M2352" s="1"/>
      <c r="N2352" s="1"/>
      <c r="O2352" s="1"/>
    </row>
    <row r="2353" spans="1:15" x14ac:dyDescent="0.3">
      <c r="A2353" s="5">
        <v>42102.916666660967</v>
      </c>
      <c r="B2353" s="6">
        <v>28.828911115645635</v>
      </c>
      <c r="C2353" s="6">
        <v>1.7642953421623897</v>
      </c>
      <c r="D2353" s="6">
        <v>0.24767660423474624</v>
      </c>
      <c r="E2353" s="6">
        <v>6.5534609178895407</v>
      </c>
      <c r="F2353" s="6">
        <v>0</v>
      </c>
      <c r="G2353" s="6">
        <v>0</v>
      </c>
      <c r="H2353" s="6">
        <v>0</v>
      </c>
      <c r="I2353" s="6">
        <v>12.403666478442224</v>
      </c>
      <c r="J2353" s="6">
        <v>16.986331225701619</v>
      </c>
      <c r="K2353" s="7">
        <v>0</v>
      </c>
      <c r="L2353" s="8">
        <v>66.784341684076153</v>
      </c>
      <c r="M2353" s="1"/>
      <c r="N2353" s="1"/>
      <c r="O2353" s="1"/>
    </row>
    <row r="2354" spans="1:15" x14ac:dyDescent="0.3">
      <c r="A2354" s="5">
        <v>42102.958333327631</v>
      </c>
      <c r="B2354" s="6">
        <v>25.919182275708877</v>
      </c>
      <c r="C2354" s="6">
        <v>1.5862233706382918</v>
      </c>
      <c r="D2354" s="6">
        <v>0.22267837397108808</v>
      </c>
      <c r="E2354" s="6">
        <v>5.8920140058751347</v>
      </c>
      <c r="F2354" s="6">
        <v>0</v>
      </c>
      <c r="G2354" s="6">
        <v>0</v>
      </c>
      <c r="H2354" s="6">
        <v>0</v>
      </c>
      <c r="I2354" s="6">
        <v>12.403666478442224</v>
      </c>
      <c r="J2354" s="6">
        <v>15.271885000040378</v>
      </c>
      <c r="K2354" s="7">
        <v>0</v>
      </c>
      <c r="L2354" s="8">
        <v>61.295649504675993</v>
      </c>
      <c r="M2354" s="1"/>
      <c r="N2354" s="1"/>
      <c r="O2354" s="1"/>
    </row>
    <row r="2355" spans="1:15" x14ac:dyDescent="0.3">
      <c r="A2355" s="5">
        <v>42102.999999994296</v>
      </c>
      <c r="B2355" s="6">
        <v>23.557412753201959</v>
      </c>
      <c r="C2355" s="6">
        <v>1.4416858627489055</v>
      </c>
      <c r="D2355" s="6">
        <v>0.20413168487338024</v>
      </c>
      <c r="E2355" s="6">
        <v>5.6042565144237866</v>
      </c>
      <c r="F2355" s="6">
        <v>0</v>
      </c>
      <c r="G2355" s="6">
        <v>0</v>
      </c>
      <c r="H2355" s="6">
        <v>0</v>
      </c>
      <c r="I2355" s="6">
        <v>12.403666478442224</v>
      </c>
      <c r="J2355" s="6">
        <v>14.526028097296583</v>
      </c>
      <c r="K2355" s="7">
        <v>0</v>
      </c>
      <c r="L2355" s="8">
        <v>57.737181390986841</v>
      </c>
      <c r="M2355" s="1"/>
      <c r="N2355" s="1"/>
      <c r="O2355" s="1"/>
    </row>
    <row r="2356" spans="1:15" x14ac:dyDescent="0.3">
      <c r="A2356" s="5">
        <v>42103.04166666096</v>
      </c>
      <c r="B2356" s="6">
        <v>22.263398106698205</v>
      </c>
      <c r="C2356" s="6">
        <v>1.362493693320159</v>
      </c>
      <c r="D2356" s="6">
        <v>0.19507358234785394</v>
      </c>
      <c r="E2356" s="6">
        <v>5.6042565144237866</v>
      </c>
      <c r="F2356" s="6">
        <v>0</v>
      </c>
      <c r="G2356" s="6">
        <v>0</v>
      </c>
      <c r="H2356" s="6">
        <v>0</v>
      </c>
      <c r="I2356" s="6">
        <v>12.403666478442224</v>
      </c>
      <c r="J2356" s="6">
        <v>14.526028097296583</v>
      </c>
      <c r="K2356" s="7">
        <v>0</v>
      </c>
      <c r="L2356" s="8">
        <v>56.354916472528807</v>
      </c>
      <c r="M2356" s="1"/>
      <c r="N2356" s="1"/>
      <c r="O2356" s="1"/>
    </row>
    <row r="2357" spans="1:15" x14ac:dyDescent="0.3">
      <c r="A2357" s="5">
        <v>42103.083333327624</v>
      </c>
      <c r="B2357" s="6">
        <v>21.330823164738767</v>
      </c>
      <c r="C2357" s="6">
        <v>1.3054212073106732</v>
      </c>
      <c r="D2357" s="6">
        <v>0.18854555775413787</v>
      </c>
      <c r="E2357" s="6">
        <v>5.6042565144237866</v>
      </c>
      <c r="F2357" s="6">
        <v>0</v>
      </c>
      <c r="G2357" s="6">
        <v>0</v>
      </c>
      <c r="H2357" s="6">
        <v>0</v>
      </c>
      <c r="I2357" s="6">
        <v>12.403666478442224</v>
      </c>
      <c r="J2357" s="6">
        <v>14.526028097296583</v>
      </c>
      <c r="K2357" s="7">
        <v>0</v>
      </c>
      <c r="L2357" s="8">
        <v>55.358741019966175</v>
      </c>
      <c r="M2357" s="1"/>
      <c r="N2357" s="1"/>
      <c r="O2357" s="1"/>
    </row>
    <row r="2358" spans="1:15" x14ac:dyDescent="0.3">
      <c r="A2358" s="5">
        <v>42103.124999994288</v>
      </c>
      <c r="B2358" s="6">
        <v>24.004536801033993</v>
      </c>
      <c r="C2358" s="6">
        <v>1.4690493268698495</v>
      </c>
      <c r="D2358" s="6">
        <v>0.20726155320820444</v>
      </c>
      <c r="E2358" s="6">
        <v>5.6042565144237866</v>
      </c>
      <c r="F2358" s="6">
        <v>0</v>
      </c>
      <c r="G2358" s="6">
        <v>0</v>
      </c>
      <c r="H2358" s="6">
        <v>0</v>
      </c>
      <c r="I2358" s="6">
        <v>12.403666478442224</v>
      </c>
      <c r="J2358" s="6">
        <v>14.526028097296583</v>
      </c>
      <c r="K2358" s="7">
        <v>0</v>
      </c>
      <c r="L2358" s="8">
        <v>58.214798771274644</v>
      </c>
      <c r="M2358" s="1"/>
      <c r="N2358" s="1"/>
      <c r="O2358" s="1"/>
    </row>
    <row r="2359" spans="1:15" x14ac:dyDescent="0.3">
      <c r="A2359" s="5">
        <v>42103.166666660953</v>
      </c>
      <c r="B2359" s="6">
        <v>30.418020050978686</v>
      </c>
      <c r="C2359" s="6">
        <v>1.8615469338562283</v>
      </c>
      <c r="D2359" s="6">
        <v>0.26132904859116118</v>
      </c>
      <c r="E2359" s="6">
        <v>6.914701176330051</v>
      </c>
      <c r="F2359" s="6">
        <v>0</v>
      </c>
      <c r="G2359" s="6">
        <v>0</v>
      </c>
      <c r="H2359" s="6">
        <v>0</v>
      </c>
      <c r="I2359" s="6">
        <v>12.403666478442224</v>
      </c>
      <c r="J2359" s="6">
        <v>17.922652775308823</v>
      </c>
      <c r="K2359" s="7">
        <v>0</v>
      </c>
      <c r="L2359" s="8">
        <v>69.781916463507173</v>
      </c>
      <c r="M2359" s="1"/>
      <c r="N2359" s="1"/>
      <c r="O2359" s="1"/>
    </row>
    <row r="2360" spans="1:15" x14ac:dyDescent="0.3">
      <c r="A2360" s="5">
        <v>42103.208333327617</v>
      </c>
      <c r="B2360" s="6">
        <v>37.74513131618842</v>
      </c>
      <c r="C2360" s="6">
        <v>2.3099574972957693</v>
      </c>
      <c r="D2360" s="6">
        <v>0.32427814957307172</v>
      </c>
      <c r="E2360" s="6">
        <v>8.5803186228218316</v>
      </c>
      <c r="F2360" s="6">
        <v>0</v>
      </c>
      <c r="G2360" s="6">
        <v>0</v>
      </c>
      <c r="H2360" s="6">
        <v>0</v>
      </c>
      <c r="I2360" s="6">
        <v>12.403666478442224</v>
      </c>
      <c r="J2360" s="6">
        <v>22.239872332410865</v>
      </c>
      <c r="K2360" s="7">
        <v>0</v>
      </c>
      <c r="L2360" s="8">
        <v>83.603224396732173</v>
      </c>
      <c r="M2360" s="1"/>
      <c r="N2360" s="1"/>
      <c r="O2360" s="1"/>
    </row>
    <row r="2361" spans="1:15" x14ac:dyDescent="0.3">
      <c r="A2361" s="5">
        <v>42103.249999994281</v>
      </c>
      <c r="B2361" s="6">
        <v>39.591112014907488</v>
      </c>
      <c r="C2361" s="6">
        <v>2.4229293378001513</v>
      </c>
      <c r="D2361" s="6">
        <v>0.34013744544129115</v>
      </c>
      <c r="E2361" s="6">
        <v>8.9999516195626725</v>
      </c>
      <c r="F2361" s="6">
        <v>0</v>
      </c>
      <c r="G2361" s="6">
        <v>0</v>
      </c>
      <c r="H2361" s="6">
        <v>0</v>
      </c>
      <c r="I2361" s="6">
        <v>12.403666478442224</v>
      </c>
      <c r="J2361" s="6">
        <v>23.327545725932726</v>
      </c>
      <c r="K2361" s="7">
        <v>0</v>
      </c>
      <c r="L2361" s="8">
        <v>87.085342622086557</v>
      </c>
      <c r="M2361" s="1"/>
      <c r="N2361" s="1"/>
      <c r="O2361" s="1"/>
    </row>
    <row r="2362" spans="1:15" x14ac:dyDescent="0.3">
      <c r="A2362" s="5">
        <v>42103.291666660945</v>
      </c>
      <c r="B2362" s="6">
        <v>31.753065837459655</v>
      </c>
      <c r="C2362" s="6">
        <v>2.8657420075164017</v>
      </c>
      <c r="D2362" s="6">
        <v>0.27450711840133535</v>
      </c>
      <c r="E2362" s="6">
        <v>7.4622367913025398</v>
      </c>
      <c r="F2362" s="6">
        <v>0</v>
      </c>
      <c r="G2362" s="6">
        <v>0</v>
      </c>
      <c r="H2362" s="6">
        <v>0</v>
      </c>
      <c r="I2362" s="6">
        <v>12.403666478442224</v>
      </c>
      <c r="J2362" s="6">
        <v>19.341845081530138</v>
      </c>
      <c r="K2362" s="7">
        <v>0</v>
      </c>
      <c r="L2362" s="8">
        <v>74.101063314652293</v>
      </c>
      <c r="M2362" s="1"/>
      <c r="N2362" s="1"/>
      <c r="O2362" s="1"/>
    </row>
    <row r="2363" spans="1:15" x14ac:dyDescent="0.3">
      <c r="A2363" s="5">
        <v>42103.33333332761</v>
      </c>
      <c r="B2363" s="6">
        <v>28.418047843703587</v>
      </c>
      <c r="C2363" s="6">
        <v>2.5647537121041544</v>
      </c>
      <c r="D2363" s="6">
        <v>0.24567569204493717</v>
      </c>
      <c r="E2363" s="6">
        <v>6.6784795912874388</v>
      </c>
      <c r="F2363" s="6">
        <v>0</v>
      </c>
      <c r="G2363" s="6">
        <v>0</v>
      </c>
      <c r="H2363" s="6">
        <v>0</v>
      </c>
      <c r="I2363" s="6">
        <v>12.403666478442224</v>
      </c>
      <c r="J2363" s="6">
        <v>17.310375058775765</v>
      </c>
      <c r="K2363" s="7">
        <v>0</v>
      </c>
      <c r="L2363" s="8">
        <v>67.620998376358102</v>
      </c>
      <c r="M2363" s="1"/>
      <c r="N2363" s="1"/>
      <c r="O2363" s="1"/>
    </row>
    <row r="2364" spans="1:15" x14ac:dyDescent="0.3">
      <c r="A2364" s="5">
        <v>42103.374999994274</v>
      </c>
      <c r="B2364" s="6">
        <v>27.949501304829447</v>
      </c>
      <c r="C2364" s="6">
        <v>2.5224669765239955</v>
      </c>
      <c r="D2364" s="6">
        <v>0.24162507970779637</v>
      </c>
      <c r="E2364" s="6">
        <v>6.5683672248557468</v>
      </c>
      <c r="F2364" s="6">
        <v>0</v>
      </c>
      <c r="G2364" s="6">
        <v>0</v>
      </c>
      <c r="H2364" s="6">
        <v>0</v>
      </c>
      <c r="I2364" s="6">
        <v>12.403666478442224</v>
      </c>
      <c r="J2364" s="6">
        <v>17.024967828658813</v>
      </c>
      <c r="K2364" s="7">
        <v>0</v>
      </c>
      <c r="L2364" s="8">
        <v>66.710594893018026</v>
      </c>
      <c r="M2364" s="1"/>
      <c r="N2364" s="1"/>
      <c r="O2364" s="1"/>
    </row>
    <row r="2365" spans="1:15" x14ac:dyDescent="0.3">
      <c r="A2365" s="5">
        <v>42103.416666660938</v>
      </c>
      <c r="B2365" s="6">
        <v>-3.7210016049701835</v>
      </c>
      <c r="C2365" s="6">
        <v>-0.33582365444596435</v>
      </c>
      <c r="D2365" s="6">
        <v>1.4256764281331779E-2</v>
      </c>
      <c r="E2365" s="6">
        <v>5.7576822165890089</v>
      </c>
      <c r="F2365" s="6">
        <v>0</v>
      </c>
      <c r="G2365" s="6">
        <v>0</v>
      </c>
      <c r="H2365" s="6">
        <v>0</v>
      </c>
      <c r="I2365" s="6">
        <v>12.403666478442224</v>
      </c>
      <c r="J2365" s="6">
        <v>14.923701910899425</v>
      </c>
      <c r="K2365" s="7">
        <v>0</v>
      </c>
      <c r="L2365" s="8">
        <v>29.042482110795842</v>
      </c>
      <c r="M2365" s="1"/>
      <c r="N2365" s="1"/>
      <c r="O2365" s="1"/>
    </row>
    <row r="2366" spans="1:15" x14ac:dyDescent="0.3">
      <c r="A2366" s="5">
        <v>42103.458333327602</v>
      </c>
      <c r="B2366" s="6">
        <v>0</v>
      </c>
      <c r="C2366" s="6">
        <v>0</v>
      </c>
      <c r="D2366" s="6">
        <v>0</v>
      </c>
      <c r="E2366" s="6">
        <v>0</v>
      </c>
      <c r="F2366" s="6">
        <v>0</v>
      </c>
      <c r="G2366" s="6">
        <v>0</v>
      </c>
      <c r="H2366" s="6">
        <v>0</v>
      </c>
      <c r="I2366" s="6">
        <v>12.403666478442224</v>
      </c>
      <c r="J2366" s="6">
        <v>0</v>
      </c>
      <c r="K2366" s="7">
        <v>0</v>
      </c>
      <c r="L2366" s="8">
        <v>12.403666478442224</v>
      </c>
      <c r="M2366" s="1"/>
      <c r="N2366" s="1"/>
      <c r="O2366" s="1"/>
    </row>
    <row r="2367" spans="1:15" x14ac:dyDescent="0.3">
      <c r="A2367" s="5">
        <v>42103.499999994267</v>
      </c>
      <c r="B2367" s="6">
        <v>0</v>
      </c>
      <c r="C2367" s="6">
        <v>0</v>
      </c>
      <c r="D2367" s="6">
        <v>0</v>
      </c>
      <c r="E2367" s="6">
        <v>0</v>
      </c>
      <c r="F2367" s="6">
        <v>0</v>
      </c>
      <c r="G2367" s="6">
        <v>0</v>
      </c>
      <c r="H2367" s="6">
        <v>0</v>
      </c>
      <c r="I2367" s="6">
        <v>12.403666478442224</v>
      </c>
      <c r="J2367" s="6">
        <v>0</v>
      </c>
      <c r="K2367" s="7">
        <v>0</v>
      </c>
      <c r="L2367" s="8">
        <v>12.403666478442224</v>
      </c>
      <c r="M2367" s="1"/>
      <c r="N2367" s="1"/>
      <c r="O2367" s="1"/>
    </row>
    <row r="2368" spans="1:15" x14ac:dyDescent="0.3">
      <c r="A2368" s="5">
        <v>42103.541666660931</v>
      </c>
      <c r="B2368" s="6">
        <v>0</v>
      </c>
      <c r="C2368" s="6">
        <v>0</v>
      </c>
      <c r="D2368" s="6">
        <v>0</v>
      </c>
      <c r="E2368" s="6">
        <v>0</v>
      </c>
      <c r="F2368" s="6">
        <v>0</v>
      </c>
      <c r="G2368" s="6">
        <v>0</v>
      </c>
      <c r="H2368" s="6">
        <v>0</v>
      </c>
      <c r="I2368" s="6">
        <v>12.403666478442224</v>
      </c>
      <c r="J2368" s="6">
        <v>0</v>
      </c>
      <c r="K2368" s="7">
        <v>0</v>
      </c>
      <c r="L2368" s="8">
        <v>12.403666478442224</v>
      </c>
      <c r="M2368" s="1"/>
      <c r="N2368" s="1"/>
      <c r="O2368" s="1"/>
    </row>
    <row r="2369" spans="1:15" x14ac:dyDescent="0.3">
      <c r="A2369" s="5">
        <v>42103.583333327595</v>
      </c>
      <c r="B2369" s="6">
        <v>0</v>
      </c>
      <c r="C2369" s="6">
        <v>0</v>
      </c>
      <c r="D2369" s="6">
        <v>0</v>
      </c>
      <c r="E2369" s="6">
        <v>0</v>
      </c>
      <c r="F2369" s="6">
        <v>0</v>
      </c>
      <c r="G2369" s="6">
        <v>0</v>
      </c>
      <c r="H2369" s="6">
        <v>0</v>
      </c>
      <c r="I2369" s="6">
        <v>12.403666478442224</v>
      </c>
      <c r="J2369" s="6">
        <v>0</v>
      </c>
      <c r="K2369" s="7">
        <v>0</v>
      </c>
      <c r="L2369" s="8">
        <v>12.403666478442224</v>
      </c>
      <c r="M2369" s="1"/>
      <c r="N2369" s="1"/>
      <c r="O2369" s="1"/>
    </row>
    <row r="2370" spans="1:15" x14ac:dyDescent="0.3">
      <c r="A2370" s="5">
        <v>42103.624999994259</v>
      </c>
      <c r="B2370" s="6">
        <v>24.712492530918343</v>
      </c>
      <c r="C2370" s="6">
        <v>2.2303240990588331</v>
      </c>
      <c r="D2370" s="6">
        <v>0.21364094881112239</v>
      </c>
      <c r="E2370" s="6">
        <v>5.8076430135277128</v>
      </c>
      <c r="F2370" s="6">
        <v>0</v>
      </c>
      <c r="G2370" s="6">
        <v>0</v>
      </c>
      <c r="H2370" s="6">
        <v>0</v>
      </c>
      <c r="I2370" s="6">
        <v>12.403666478442224</v>
      </c>
      <c r="J2370" s="6">
        <v>15.053198470920739</v>
      </c>
      <c r="K2370" s="7">
        <v>0</v>
      </c>
      <c r="L2370" s="8">
        <v>60.420965541678981</v>
      </c>
      <c r="M2370" s="1"/>
      <c r="N2370" s="1"/>
      <c r="O2370" s="1"/>
    </row>
    <row r="2371" spans="1:15" x14ac:dyDescent="0.3">
      <c r="A2371" s="5">
        <v>42103.666666660924</v>
      </c>
      <c r="B2371" s="6">
        <v>25.73745060562694</v>
      </c>
      <c r="C2371" s="6">
        <v>2.3228274631645571</v>
      </c>
      <c r="D2371" s="6">
        <v>0.22250177154271872</v>
      </c>
      <c r="E2371" s="6">
        <v>6.0485167576185912</v>
      </c>
      <c r="F2371" s="6">
        <v>0</v>
      </c>
      <c r="G2371" s="6">
        <v>0</v>
      </c>
      <c r="H2371" s="6">
        <v>0</v>
      </c>
      <c r="I2371" s="6">
        <v>12.403666478442224</v>
      </c>
      <c r="J2371" s="6">
        <v>15.67753441370991</v>
      </c>
      <c r="K2371" s="7">
        <v>0</v>
      </c>
      <c r="L2371" s="8">
        <v>62.41249749010494</v>
      </c>
      <c r="M2371" s="1"/>
      <c r="N2371" s="1"/>
      <c r="O2371" s="1"/>
    </row>
    <row r="2372" spans="1:15" x14ac:dyDescent="0.3">
      <c r="A2372" s="5">
        <v>42103.708333327588</v>
      </c>
      <c r="B2372" s="6">
        <v>32.817753934112268</v>
      </c>
      <c r="C2372" s="6">
        <v>2.9618310409060724</v>
      </c>
      <c r="D2372" s="6">
        <v>0.28371140950520485</v>
      </c>
      <c r="E2372" s="6">
        <v>7.7124474237741341</v>
      </c>
      <c r="F2372" s="6">
        <v>0</v>
      </c>
      <c r="G2372" s="6">
        <v>0</v>
      </c>
      <c r="H2372" s="6">
        <v>0</v>
      </c>
      <c r="I2372" s="6">
        <v>12.403666478442224</v>
      </c>
      <c r="J2372" s="6">
        <v>19.990381897817965</v>
      </c>
      <c r="K2372" s="7">
        <v>0</v>
      </c>
      <c r="L2372" s="8">
        <v>76.169792184557863</v>
      </c>
      <c r="M2372" s="1"/>
      <c r="N2372" s="1"/>
      <c r="O2372" s="1"/>
    </row>
    <row r="2373" spans="1:15" x14ac:dyDescent="0.3">
      <c r="A2373" s="5">
        <v>42103.749999994252</v>
      </c>
      <c r="B2373" s="6">
        <v>39.97541821201537</v>
      </c>
      <c r="C2373" s="6">
        <v>3.6078165121007335</v>
      </c>
      <c r="D2373" s="6">
        <v>0.34558983741730304</v>
      </c>
      <c r="E2373" s="6">
        <v>9.3945585618850664</v>
      </c>
      <c r="F2373" s="6">
        <v>0</v>
      </c>
      <c r="G2373" s="6">
        <v>0</v>
      </c>
      <c r="H2373" s="6">
        <v>0</v>
      </c>
      <c r="I2373" s="6">
        <v>12.403666478442224</v>
      </c>
      <c r="J2373" s="6">
        <v>24.350352500892189</v>
      </c>
      <c r="K2373" s="7">
        <v>0</v>
      </c>
      <c r="L2373" s="8">
        <v>90.07740210275287</v>
      </c>
      <c r="M2373" s="1"/>
      <c r="N2373" s="1"/>
      <c r="O2373" s="1"/>
    </row>
    <row r="2374" spans="1:15" x14ac:dyDescent="0.3">
      <c r="A2374" s="5">
        <v>42103.791666660916</v>
      </c>
      <c r="B2374" s="6">
        <v>39.113341329713847</v>
      </c>
      <c r="C2374" s="6">
        <v>3.5300133182936722</v>
      </c>
      <c r="D2374" s="6">
        <v>0.33813713215689245</v>
      </c>
      <c r="E2374" s="6">
        <v>9.1919632641279314</v>
      </c>
      <c r="F2374" s="6">
        <v>0</v>
      </c>
      <c r="G2374" s="6">
        <v>0</v>
      </c>
      <c r="H2374" s="6">
        <v>0</v>
      </c>
      <c r="I2374" s="6">
        <v>12.403666478442224</v>
      </c>
      <c r="J2374" s="6">
        <v>23.825232892247207</v>
      </c>
      <c r="K2374" s="7">
        <v>0</v>
      </c>
      <c r="L2374" s="8">
        <v>88.402354414981772</v>
      </c>
      <c r="M2374" s="1"/>
      <c r="N2374" s="1"/>
      <c r="O2374" s="1"/>
    </row>
    <row r="2375" spans="1:15" x14ac:dyDescent="0.3">
      <c r="A2375" s="5">
        <v>42103.83333332758</v>
      </c>
      <c r="B2375" s="6">
        <v>34.233541810302341</v>
      </c>
      <c r="C2375" s="6">
        <v>2.0950523632111593</v>
      </c>
      <c r="D2375" s="6">
        <v>0.29410917923647717</v>
      </c>
      <c r="E2375" s="6">
        <v>7.7820552234801124</v>
      </c>
      <c r="F2375" s="6">
        <v>0</v>
      </c>
      <c r="G2375" s="6">
        <v>0</v>
      </c>
      <c r="H2375" s="6">
        <v>0</v>
      </c>
      <c r="I2375" s="6">
        <v>12.403666478442224</v>
      </c>
      <c r="J2375" s="6">
        <v>20.170802771080581</v>
      </c>
      <c r="K2375" s="7">
        <v>0</v>
      </c>
      <c r="L2375" s="8">
        <v>76.979227825752901</v>
      </c>
      <c r="M2375" s="1"/>
      <c r="N2375" s="1"/>
      <c r="O2375" s="1"/>
    </row>
    <row r="2376" spans="1:15" x14ac:dyDescent="0.3">
      <c r="A2376" s="5">
        <v>42103.874999994245</v>
      </c>
      <c r="B2376" s="6">
        <v>30.214240759324337</v>
      </c>
      <c r="C2376" s="6">
        <v>1.8490758816665462</v>
      </c>
      <c r="D2376" s="6">
        <v>0.25957832818525167</v>
      </c>
      <c r="E2376" s="6">
        <v>6.868377552854473</v>
      </c>
      <c r="F2376" s="6">
        <v>0</v>
      </c>
      <c r="G2376" s="6">
        <v>0</v>
      </c>
      <c r="H2376" s="6">
        <v>0</v>
      </c>
      <c r="I2376" s="6">
        <v>12.403666478442224</v>
      </c>
      <c r="J2376" s="6">
        <v>17.802583635996058</v>
      </c>
      <c r="K2376" s="7">
        <v>0</v>
      </c>
      <c r="L2376" s="8">
        <v>69.397522636468892</v>
      </c>
      <c r="M2376" s="1"/>
      <c r="N2376" s="1"/>
      <c r="O2376" s="1"/>
    </row>
    <row r="2377" spans="1:15" x14ac:dyDescent="0.3">
      <c r="A2377" s="5">
        <v>42103.916666660909</v>
      </c>
      <c r="B2377" s="6">
        <v>27.305536256140542</v>
      </c>
      <c r="C2377" s="6">
        <v>1.6710665983430124</v>
      </c>
      <c r="D2377" s="6">
        <v>0.23458889826259666</v>
      </c>
      <c r="E2377" s="6">
        <v>6.2071634956589801</v>
      </c>
      <c r="F2377" s="6">
        <v>0</v>
      </c>
      <c r="G2377" s="6">
        <v>0</v>
      </c>
      <c r="H2377" s="6">
        <v>0</v>
      </c>
      <c r="I2377" s="6">
        <v>12.403666478442224</v>
      </c>
      <c r="J2377" s="6">
        <v>16.08874096151656</v>
      </c>
      <c r="K2377" s="7">
        <v>0</v>
      </c>
      <c r="L2377" s="8">
        <v>63.910762688363917</v>
      </c>
      <c r="M2377" s="1"/>
      <c r="N2377" s="1"/>
      <c r="O2377" s="1"/>
    </row>
    <row r="2378" spans="1:15" x14ac:dyDescent="0.3">
      <c r="A2378" s="5">
        <v>42103.958333327573</v>
      </c>
      <c r="B2378" s="6">
        <v>27.842771737488423</v>
      </c>
      <c r="C2378" s="6">
        <v>1.7039447758636348</v>
      </c>
      <c r="D2378" s="6">
        <v>0.2392044267215418</v>
      </c>
      <c r="E2378" s="6">
        <v>6.3292892227318331</v>
      </c>
      <c r="F2378" s="6">
        <v>0</v>
      </c>
      <c r="G2378" s="6">
        <v>0</v>
      </c>
      <c r="H2378" s="6">
        <v>0</v>
      </c>
      <c r="I2378" s="6">
        <v>12.403666478442224</v>
      </c>
      <c r="J2378" s="6">
        <v>16.405286383428866</v>
      </c>
      <c r="K2378" s="7">
        <v>0</v>
      </c>
      <c r="L2378" s="8">
        <v>64.924163024676517</v>
      </c>
      <c r="M2378" s="1"/>
      <c r="N2378" s="1"/>
      <c r="O2378" s="1"/>
    </row>
    <row r="2379" spans="1:15" x14ac:dyDescent="0.3">
      <c r="A2379" s="5">
        <v>42103.999999994237</v>
      </c>
      <c r="B2379" s="6">
        <v>24.617805977130097</v>
      </c>
      <c r="C2379" s="6">
        <v>1.5065806767893031</v>
      </c>
      <c r="D2379" s="6">
        <v>0.21155443744087718</v>
      </c>
      <c r="E2379" s="6">
        <v>5.6042565144237866</v>
      </c>
      <c r="F2379" s="6">
        <v>0</v>
      </c>
      <c r="G2379" s="6">
        <v>0</v>
      </c>
      <c r="H2379" s="6">
        <v>0</v>
      </c>
      <c r="I2379" s="6">
        <v>12.403666478442224</v>
      </c>
      <c r="J2379" s="6">
        <v>14.526028097296583</v>
      </c>
      <c r="K2379" s="7">
        <v>0</v>
      </c>
      <c r="L2379" s="8">
        <v>58.869892181522872</v>
      </c>
      <c r="M2379" s="1"/>
      <c r="N2379" s="1"/>
      <c r="O2379" s="1"/>
    </row>
    <row r="2380" spans="1:15" x14ac:dyDescent="0.3">
      <c r="A2380" s="5">
        <v>42104.041666660902</v>
      </c>
      <c r="B2380" s="6">
        <v>22.278053004014453</v>
      </c>
      <c r="C2380" s="6">
        <v>1.3633905557431345</v>
      </c>
      <c r="D2380" s="6">
        <v>0.19517616662906767</v>
      </c>
      <c r="E2380" s="6">
        <v>5.6042565144237866</v>
      </c>
      <c r="F2380" s="6">
        <v>0</v>
      </c>
      <c r="G2380" s="6">
        <v>0</v>
      </c>
      <c r="H2380" s="6">
        <v>0</v>
      </c>
      <c r="I2380" s="6">
        <v>12.403666478442224</v>
      </c>
      <c r="J2380" s="6">
        <v>14.526028097296583</v>
      </c>
      <c r="K2380" s="7">
        <v>0</v>
      </c>
      <c r="L2380" s="8">
        <v>56.370570816549247</v>
      </c>
      <c r="M2380" s="1"/>
      <c r="N2380" s="1"/>
      <c r="O2380" s="1"/>
    </row>
    <row r="2381" spans="1:15" x14ac:dyDescent="0.3">
      <c r="A2381" s="5">
        <v>42104.083333327566</v>
      </c>
      <c r="B2381" s="6">
        <v>21.472994326792957</v>
      </c>
      <c r="C2381" s="6">
        <v>1.3141219146664183</v>
      </c>
      <c r="D2381" s="6">
        <v>0.18954075588851721</v>
      </c>
      <c r="E2381" s="6">
        <v>5.6042565144237866</v>
      </c>
      <c r="F2381" s="6">
        <v>0</v>
      </c>
      <c r="G2381" s="6">
        <v>0</v>
      </c>
      <c r="H2381" s="6">
        <v>0</v>
      </c>
      <c r="I2381" s="6">
        <v>12.403666478442224</v>
      </c>
      <c r="J2381" s="6">
        <v>14.526028097296583</v>
      </c>
      <c r="K2381" s="7">
        <v>0</v>
      </c>
      <c r="L2381" s="8">
        <v>55.510608087510491</v>
      </c>
      <c r="M2381" s="1"/>
      <c r="N2381" s="1"/>
      <c r="O2381" s="1"/>
    </row>
    <row r="2382" spans="1:15" x14ac:dyDescent="0.3">
      <c r="A2382" s="5">
        <v>42104.12499999423</v>
      </c>
      <c r="B2382" s="6">
        <v>25.128180874157025</v>
      </c>
      <c r="C2382" s="6">
        <v>1.5378150182449726</v>
      </c>
      <c r="D2382" s="6">
        <v>0.21588267709945128</v>
      </c>
      <c r="E2382" s="6">
        <v>5.7122015686217313</v>
      </c>
      <c r="F2382" s="6">
        <v>0</v>
      </c>
      <c r="G2382" s="6">
        <v>0</v>
      </c>
      <c r="H2382" s="6">
        <v>0</v>
      </c>
      <c r="I2382" s="6">
        <v>12.403666478442224</v>
      </c>
      <c r="J2382" s="6">
        <v>14.805817733300556</v>
      </c>
      <c r="K2382" s="7">
        <v>0</v>
      </c>
      <c r="L2382" s="8">
        <v>59.803564349865965</v>
      </c>
      <c r="M2382" s="1"/>
      <c r="N2382" s="1"/>
      <c r="O2382" s="1"/>
    </row>
    <row r="2383" spans="1:15" x14ac:dyDescent="0.3">
      <c r="A2383" s="5">
        <v>42104.166666660894</v>
      </c>
      <c r="B2383" s="6">
        <v>34.325183792973938</v>
      </c>
      <c r="C2383" s="6">
        <v>2.1006607444131213</v>
      </c>
      <c r="D2383" s="6">
        <v>0.29489649912457111</v>
      </c>
      <c r="E2383" s="6">
        <v>7.8028875105362223</v>
      </c>
      <c r="F2383" s="6">
        <v>0</v>
      </c>
      <c r="G2383" s="6">
        <v>0</v>
      </c>
      <c r="H2383" s="6">
        <v>0</v>
      </c>
      <c r="I2383" s="6">
        <v>12.403666478442224</v>
      </c>
      <c r="J2383" s="6">
        <v>20.224799297886442</v>
      </c>
      <c r="K2383" s="7">
        <v>0</v>
      </c>
      <c r="L2383" s="8">
        <v>77.152094323376517</v>
      </c>
      <c r="M2383" s="1"/>
      <c r="N2383" s="1"/>
      <c r="O2383" s="1"/>
    </row>
    <row r="2384" spans="1:15" x14ac:dyDescent="0.3">
      <c r="A2384" s="5">
        <v>42104.208333327559</v>
      </c>
      <c r="B2384" s="6">
        <v>38.8205557731102</v>
      </c>
      <c r="C2384" s="6">
        <v>2.375772205058523</v>
      </c>
      <c r="D2384" s="6">
        <v>0.33351739820556103</v>
      </c>
      <c r="E2384" s="6">
        <v>8.8247868276842247</v>
      </c>
      <c r="F2384" s="6">
        <v>0</v>
      </c>
      <c r="G2384" s="6">
        <v>0</v>
      </c>
      <c r="H2384" s="6">
        <v>0</v>
      </c>
      <c r="I2384" s="6">
        <v>12.403666478442224</v>
      </c>
      <c r="J2384" s="6">
        <v>22.87352498617274</v>
      </c>
      <c r="K2384" s="7">
        <v>0</v>
      </c>
      <c r="L2384" s="8">
        <v>85.631823668673462</v>
      </c>
      <c r="M2384" s="1"/>
      <c r="N2384" s="1"/>
      <c r="O2384" s="1"/>
    </row>
    <row r="2385" spans="1:15" x14ac:dyDescent="0.3">
      <c r="A2385" s="5">
        <v>42104.249999994223</v>
      </c>
      <c r="B2385" s="6">
        <v>38.237393478215473</v>
      </c>
      <c r="C2385" s="6">
        <v>2.3400833607424736</v>
      </c>
      <c r="D2385" s="6">
        <v>0.32850730065668476</v>
      </c>
      <c r="E2385" s="6">
        <v>8.6922209013109182</v>
      </c>
      <c r="F2385" s="6">
        <v>0</v>
      </c>
      <c r="G2385" s="6">
        <v>0</v>
      </c>
      <c r="H2385" s="6">
        <v>0</v>
      </c>
      <c r="I2385" s="6">
        <v>12.403666478442224</v>
      </c>
      <c r="J2385" s="6">
        <v>22.529918949174483</v>
      </c>
      <c r="K2385" s="7">
        <v>0</v>
      </c>
      <c r="L2385" s="8">
        <v>84.531790468542255</v>
      </c>
      <c r="M2385" s="1"/>
      <c r="N2385" s="1"/>
      <c r="O2385" s="1"/>
    </row>
    <row r="2386" spans="1:15" x14ac:dyDescent="0.3">
      <c r="A2386" s="5">
        <v>42104.291666660887</v>
      </c>
      <c r="B2386" s="6">
        <v>32.75348983577986</v>
      </c>
      <c r="C2386" s="6">
        <v>2.9560311497362224</v>
      </c>
      <c r="D2386" s="6">
        <v>0.28315584260214766</v>
      </c>
      <c r="E2386" s="6">
        <v>7.6973448216697982</v>
      </c>
      <c r="F2386" s="6">
        <v>0</v>
      </c>
      <c r="G2386" s="6">
        <v>0</v>
      </c>
      <c r="H2386" s="6">
        <v>0</v>
      </c>
      <c r="I2386" s="6">
        <v>12.403666478442224</v>
      </c>
      <c r="J2386" s="6">
        <v>19.951236505035666</v>
      </c>
      <c r="K2386" s="7">
        <v>0</v>
      </c>
      <c r="L2386" s="8">
        <v>76.044924633265907</v>
      </c>
      <c r="M2386" s="1"/>
      <c r="N2386" s="1"/>
      <c r="O2386" s="1"/>
    </row>
    <row r="2387" spans="1:15" x14ac:dyDescent="0.3">
      <c r="A2387" s="5">
        <v>42104.333333327551</v>
      </c>
      <c r="B2387" s="6">
        <v>30.742404280189668</v>
      </c>
      <c r="C2387" s="6">
        <v>2.7745289166332614</v>
      </c>
      <c r="D2387" s="6">
        <v>0.26576988990235068</v>
      </c>
      <c r="E2387" s="6">
        <v>7.2247228487175672</v>
      </c>
      <c r="F2387" s="6">
        <v>0</v>
      </c>
      <c r="G2387" s="6">
        <v>0</v>
      </c>
      <c r="H2387" s="6">
        <v>0</v>
      </c>
      <c r="I2387" s="6">
        <v>12.403666478442224</v>
      </c>
      <c r="J2387" s="6">
        <v>18.726217621472006</v>
      </c>
      <c r="K2387" s="7">
        <v>0</v>
      </c>
      <c r="L2387" s="8">
        <v>72.137310035357075</v>
      </c>
      <c r="M2387" s="1"/>
      <c r="N2387" s="1"/>
      <c r="O2387" s="1"/>
    </row>
    <row r="2388" spans="1:15" x14ac:dyDescent="0.3">
      <c r="A2388" s="5">
        <v>42104.374999994216</v>
      </c>
      <c r="B2388" s="6">
        <v>29.395487498124535</v>
      </c>
      <c r="C2388" s="6">
        <v>2.652968497152782</v>
      </c>
      <c r="D2388" s="6">
        <v>0.25412571524331939</v>
      </c>
      <c r="E2388" s="6">
        <v>6.9081861080639486</v>
      </c>
      <c r="F2388" s="6">
        <v>0</v>
      </c>
      <c r="G2388" s="6">
        <v>0</v>
      </c>
      <c r="H2388" s="6">
        <v>0</v>
      </c>
      <c r="I2388" s="6">
        <v>12.403666478442224</v>
      </c>
      <c r="J2388" s="6">
        <v>17.90576595643363</v>
      </c>
      <c r="K2388" s="7">
        <v>0</v>
      </c>
      <c r="L2388" s="8">
        <v>69.520200253460445</v>
      </c>
      <c r="M2388" s="1"/>
      <c r="N2388" s="1"/>
      <c r="O2388" s="1"/>
    </row>
    <row r="2389" spans="1:15" x14ac:dyDescent="0.3">
      <c r="A2389" s="5">
        <v>42104.41666666088</v>
      </c>
      <c r="B2389" s="6">
        <v>-4.0253800837651896</v>
      </c>
      <c r="C2389" s="6">
        <v>-0.36329407879276099</v>
      </c>
      <c r="D2389" s="6">
        <v>1.2126114929766734E-2</v>
      </c>
      <c r="E2389" s="6">
        <v>5.7576822165890089</v>
      </c>
      <c r="F2389" s="6">
        <v>0</v>
      </c>
      <c r="G2389" s="6">
        <v>0</v>
      </c>
      <c r="H2389" s="6">
        <v>0</v>
      </c>
      <c r="I2389" s="6">
        <v>12.403666478442224</v>
      </c>
      <c r="J2389" s="6">
        <v>14.923701910899425</v>
      </c>
      <c r="K2389" s="7">
        <v>0</v>
      </c>
      <c r="L2389" s="8">
        <v>28.708502558302474</v>
      </c>
      <c r="M2389" s="1"/>
      <c r="N2389" s="1"/>
      <c r="O2389" s="1"/>
    </row>
    <row r="2390" spans="1:15" x14ac:dyDescent="0.3">
      <c r="A2390" s="5">
        <v>42104.458333327544</v>
      </c>
      <c r="B2390" s="6">
        <v>0</v>
      </c>
      <c r="C2390" s="6">
        <v>0</v>
      </c>
      <c r="D2390" s="6">
        <v>0</v>
      </c>
      <c r="E2390" s="6">
        <v>0</v>
      </c>
      <c r="F2390" s="6">
        <v>0</v>
      </c>
      <c r="G2390" s="6">
        <v>0</v>
      </c>
      <c r="H2390" s="6">
        <v>0</v>
      </c>
      <c r="I2390" s="6">
        <v>12.403666478442224</v>
      </c>
      <c r="J2390" s="6">
        <v>0</v>
      </c>
      <c r="K2390" s="7">
        <v>0</v>
      </c>
      <c r="L2390" s="8">
        <v>12.403666478442224</v>
      </c>
      <c r="M2390" s="1"/>
      <c r="N2390" s="1"/>
      <c r="O2390" s="1"/>
    </row>
    <row r="2391" spans="1:15" x14ac:dyDescent="0.3">
      <c r="A2391" s="5">
        <v>42104.499999994208</v>
      </c>
      <c r="B2391" s="6">
        <v>0</v>
      </c>
      <c r="C2391" s="6">
        <v>0</v>
      </c>
      <c r="D2391" s="6">
        <v>0</v>
      </c>
      <c r="E2391" s="6">
        <v>0</v>
      </c>
      <c r="F2391" s="6">
        <v>0</v>
      </c>
      <c r="G2391" s="6">
        <v>0</v>
      </c>
      <c r="H2391" s="6">
        <v>0</v>
      </c>
      <c r="I2391" s="6">
        <v>12.403666478442224</v>
      </c>
      <c r="J2391" s="6">
        <v>0</v>
      </c>
      <c r="K2391" s="7">
        <v>0</v>
      </c>
      <c r="L2391" s="8">
        <v>12.403666478442224</v>
      </c>
      <c r="M2391" s="1"/>
      <c r="N2391" s="1"/>
      <c r="O2391" s="1"/>
    </row>
    <row r="2392" spans="1:15" x14ac:dyDescent="0.3">
      <c r="A2392" s="5">
        <v>42104.541666660873</v>
      </c>
      <c r="B2392" s="6">
        <v>0</v>
      </c>
      <c r="C2392" s="6">
        <v>0</v>
      </c>
      <c r="D2392" s="6">
        <v>0</v>
      </c>
      <c r="E2392" s="6">
        <v>0</v>
      </c>
      <c r="F2392" s="6">
        <v>0</v>
      </c>
      <c r="G2392" s="6">
        <v>0</v>
      </c>
      <c r="H2392" s="6">
        <v>0</v>
      </c>
      <c r="I2392" s="6">
        <v>12.403666478442224</v>
      </c>
      <c r="J2392" s="6">
        <v>0</v>
      </c>
      <c r="K2392" s="7">
        <v>0</v>
      </c>
      <c r="L2392" s="8">
        <v>12.403666478442224</v>
      </c>
      <c r="M2392" s="1"/>
      <c r="N2392" s="1"/>
      <c r="O2392" s="1"/>
    </row>
    <row r="2393" spans="1:15" x14ac:dyDescent="0.3">
      <c r="A2393" s="5">
        <v>42104.583333327537</v>
      </c>
      <c r="B2393" s="6">
        <v>0</v>
      </c>
      <c r="C2393" s="6">
        <v>0</v>
      </c>
      <c r="D2393" s="6">
        <v>0</v>
      </c>
      <c r="E2393" s="6">
        <v>0</v>
      </c>
      <c r="F2393" s="6">
        <v>0</v>
      </c>
      <c r="G2393" s="6">
        <v>0</v>
      </c>
      <c r="H2393" s="6">
        <v>0</v>
      </c>
      <c r="I2393" s="6">
        <v>12.403666478442224</v>
      </c>
      <c r="J2393" s="6">
        <v>0</v>
      </c>
      <c r="K2393" s="7">
        <v>0</v>
      </c>
      <c r="L2393" s="8">
        <v>12.403666478442224</v>
      </c>
      <c r="M2393" s="1"/>
      <c r="N2393" s="1"/>
      <c r="O2393" s="1"/>
    </row>
    <row r="2394" spans="1:15" x14ac:dyDescent="0.3">
      <c r="A2394" s="5">
        <v>42104.624999994201</v>
      </c>
      <c r="B2394" s="6">
        <v>27.228376618843594</v>
      </c>
      <c r="C2394" s="6">
        <v>2.4573848419085476</v>
      </c>
      <c r="D2394" s="6">
        <v>0.23539091445990035</v>
      </c>
      <c r="E2394" s="6">
        <v>6.3988968754278845</v>
      </c>
      <c r="F2394" s="6">
        <v>0</v>
      </c>
      <c r="G2394" s="6">
        <v>0</v>
      </c>
      <c r="H2394" s="6">
        <v>0</v>
      </c>
      <c r="I2394" s="6">
        <v>12.403666478442224</v>
      </c>
      <c r="J2394" s="6">
        <v>16.585706875647116</v>
      </c>
      <c r="K2394" s="7">
        <v>0</v>
      </c>
      <c r="L2394" s="8">
        <v>65.309422604729264</v>
      </c>
      <c r="M2394" s="1"/>
      <c r="N2394" s="1"/>
      <c r="O2394" s="1"/>
    </row>
    <row r="2395" spans="1:15" x14ac:dyDescent="0.3">
      <c r="A2395" s="5">
        <v>42104.666666660865</v>
      </c>
      <c r="B2395" s="6">
        <v>24.443705589952238</v>
      </c>
      <c r="C2395" s="6">
        <v>2.2060658421792816</v>
      </c>
      <c r="D2395" s="6">
        <v>0.21140971464578873</v>
      </c>
      <c r="E2395" s="6">
        <v>5.7576822165890089</v>
      </c>
      <c r="F2395" s="6">
        <v>0</v>
      </c>
      <c r="G2395" s="6">
        <v>0</v>
      </c>
      <c r="H2395" s="6">
        <v>0</v>
      </c>
      <c r="I2395" s="6">
        <v>12.403666478442224</v>
      </c>
      <c r="J2395" s="6">
        <v>14.923701910899425</v>
      </c>
      <c r="K2395" s="7">
        <v>0</v>
      </c>
      <c r="L2395" s="8">
        <v>59.946231752707966</v>
      </c>
      <c r="M2395" s="1"/>
      <c r="N2395" s="1"/>
      <c r="O2395" s="1"/>
    </row>
    <row r="2396" spans="1:15" x14ac:dyDescent="0.3">
      <c r="A2396" s="5">
        <v>42104.70833332753</v>
      </c>
      <c r="B2396" s="6">
        <v>30.550940277794766</v>
      </c>
      <c r="C2396" s="6">
        <v>2.7572491226946552</v>
      </c>
      <c r="D2396" s="6">
        <v>0.26411467236071073</v>
      </c>
      <c r="E2396" s="6">
        <v>7.1797272023067649</v>
      </c>
      <c r="F2396" s="6">
        <v>0</v>
      </c>
      <c r="G2396" s="6">
        <v>0</v>
      </c>
      <c r="H2396" s="6">
        <v>0</v>
      </c>
      <c r="I2396" s="6">
        <v>12.403666478442224</v>
      </c>
      <c r="J2396" s="6">
        <v>18.609590550184823</v>
      </c>
      <c r="K2396" s="7">
        <v>0</v>
      </c>
      <c r="L2396" s="8">
        <v>71.765288303783947</v>
      </c>
      <c r="M2396" s="1"/>
      <c r="N2396" s="1"/>
      <c r="O2396" s="1"/>
    </row>
    <row r="2397" spans="1:15" x14ac:dyDescent="0.3">
      <c r="A2397" s="5">
        <v>42104.749999994194</v>
      </c>
      <c r="B2397" s="6">
        <v>35.672204188878084</v>
      </c>
      <c r="C2397" s="6">
        <v>3.2194476768971096</v>
      </c>
      <c r="D2397" s="6">
        <v>0.30838829954368835</v>
      </c>
      <c r="E2397" s="6">
        <v>8.3832671745059706</v>
      </c>
      <c r="F2397" s="6">
        <v>0</v>
      </c>
      <c r="G2397" s="6">
        <v>0</v>
      </c>
      <c r="H2397" s="6">
        <v>0</v>
      </c>
      <c r="I2397" s="6">
        <v>12.403666478442224</v>
      </c>
      <c r="J2397" s="6">
        <v>21.729122178936965</v>
      </c>
      <c r="K2397" s="7">
        <v>0</v>
      </c>
      <c r="L2397" s="8">
        <v>81.71609599720405</v>
      </c>
      <c r="M2397" s="1"/>
      <c r="N2397" s="1"/>
      <c r="O2397" s="1"/>
    </row>
    <row r="2398" spans="1:15" x14ac:dyDescent="0.3">
      <c r="A2398" s="5">
        <v>42104.791666660858</v>
      </c>
      <c r="B2398" s="6">
        <v>36.566226715943394</v>
      </c>
      <c r="C2398" s="6">
        <v>3.3001339931284877</v>
      </c>
      <c r="D2398" s="6">
        <v>0.31611717677862478</v>
      </c>
      <c r="E2398" s="6">
        <v>8.5933699667172903</v>
      </c>
      <c r="F2398" s="6">
        <v>0</v>
      </c>
      <c r="G2398" s="6">
        <v>0</v>
      </c>
      <c r="H2398" s="6">
        <v>0</v>
      </c>
      <c r="I2398" s="6">
        <v>12.403666478442224</v>
      </c>
      <c r="J2398" s="6">
        <v>22.273700938871876</v>
      </c>
      <c r="K2398" s="7">
        <v>0</v>
      </c>
      <c r="L2398" s="8">
        <v>83.453215269881895</v>
      </c>
      <c r="M2398" s="1"/>
      <c r="N2398" s="1"/>
      <c r="O2398" s="1"/>
    </row>
    <row r="2399" spans="1:15" x14ac:dyDescent="0.3">
      <c r="A2399" s="5">
        <v>42104.833333327522</v>
      </c>
      <c r="B2399" s="6">
        <v>34.069115746092059</v>
      </c>
      <c r="C2399" s="6">
        <v>2.0849896821042457</v>
      </c>
      <c r="D2399" s="6">
        <v>0.29269655254836113</v>
      </c>
      <c r="E2399" s="6">
        <v>7.7446774751023861</v>
      </c>
      <c r="F2399" s="6">
        <v>0</v>
      </c>
      <c r="G2399" s="6">
        <v>0</v>
      </c>
      <c r="H2399" s="6">
        <v>0</v>
      </c>
      <c r="I2399" s="6">
        <v>12.403666478442224</v>
      </c>
      <c r="J2399" s="6">
        <v>20.07392101312551</v>
      </c>
      <c r="K2399" s="7">
        <v>0</v>
      </c>
      <c r="L2399" s="8">
        <v>76.669066947414791</v>
      </c>
      <c r="M2399" s="1"/>
      <c r="N2399" s="1"/>
      <c r="O2399" s="1"/>
    </row>
    <row r="2400" spans="1:15" x14ac:dyDescent="0.3">
      <c r="A2400" s="5">
        <v>42104.874999994187</v>
      </c>
      <c r="B2400" s="6">
        <v>30.752292969242792</v>
      </c>
      <c r="C2400" s="6">
        <v>1.8820040420119479</v>
      </c>
      <c r="D2400" s="6">
        <v>0.26420087336980708</v>
      </c>
      <c r="E2400" s="6">
        <v>6.9906889407296502</v>
      </c>
      <c r="F2400" s="6">
        <v>0</v>
      </c>
      <c r="G2400" s="6">
        <v>0</v>
      </c>
      <c r="H2400" s="6">
        <v>0</v>
      </c>
      <c r="I2400" s="6">
        <v>12.403666478442224</v>
      </c>
      <c r="J2400" s="6">
        <v>18.119610283923652</v>
      </c>
      <c r="K2400" s="7">
        <v>0</v>
      </c>
      <c r="L2400" s="8">
        <v>70.412463587720069</v>
      </c>
      <c r="M2400" s="1"/>
      <c r="N2400" s="1"/>
      <c r="O2400" s="1"/>
    </row>
    <row r="2401" spans="1:15" x14ac:dyDescent="0.3">
      <c r="A2401" s="5">
        <v>42104.916666660851</v>
      </c>
      <c r="B2401" s="6">
        <v>27.787418244488531</v>
      </c>
      <c r="C2401" s="6">
        <v>1.7005572074091631</v>
      </c>
      <c r="D2401" s="6">
        <v>0.23872887059929535</v>
      </c>
      <c r="E2401" s="6">
        <v>6.3167061268393736</v>
      </c>
      <c r="F2401" s="6">
        <v>0</v>
      </c>
      <c r="G2401" s="6">
        <v>0</v>
      </c>
      <c r="H2401" s="6">
        <v>0</v>
      </c>
      <c r="I2401" s="6">
        <v>12.403666478442224</v>
      </c>
      <c r="J2401" s="6">
        <v>16.372671458681136</v>
      </c>
      <c r="K2401" s="7">
        <v>0</v>
      </c>
      <c r="L2401" s="8">
        <v>64.819748386459722</v>
      </c>
      <c r="M2401" s="1"/>
      <c r="N2401" s="1"/>
      <c r="O2401" s="1"/>
    </row>
    <row r="2402" spans="1:15" x14ac:dyDescent="0.3">
      <c r="A2402" s="5">
        <v>42104.958333327515</v>
      </c>
      <c r="B2402" s="6">
        <v>25.291580828328563</v>
      </c>
      <c r="C2402" s="6">
        <v>1.5478149026283248</v>
      </c>
      <c r="D2402" s="6">
        <v>0.21728648821180915</v>
      </c>
      <c r="E2402" s="6">
        <v>5.7493460590727441</v>
      </c>
      <c r="F2402" s="6">
        <v>0</v>
      </c>
      <c r="G2402" s="6">
        <v>0</v>
      </c>
      <c r="H2402" s="6">
        <v>0</v>
      </c>
      <c r="I2402" s="6">
        <v>12.403666478442224</v>
      </c>
      <c r="J2402" s="6">
        <v>14.902094895233182</v>
      </c>
      <c r="K2402" s="7">
        <v>0</v>
      </c>
      <c r="L2402" s="8">
        <v>60.111789651916851</v>
      </c>
      <c r="M2402" s="1"/>
      <c r="N2402" s="1"/>
      <c r="O2402" s="1"/>
    </row>
    <row r="2403" spans="1:15" x14ac:dyDescent="0.3">
      <c r="A2403" s="5">
        <v>42104.999999994179</v>
      </c>
      <c r="B2403" s="6">
        <v>22.252396058843026</v>
      </c>
      <c r="C2403" s="6">
        <v>1.3618203809738385</v>
      </c>
      <c r="D2403" s="6">
        <v>0.19499656801286769</v>
      </c>
      <c r="E2403" s="6">
        <v>5.6042565144237866</v>
      </c>
      <c r="F2403" s="6">
        <v>0</v>
      </c>
      <c r="G2403" s="6">
        <v>0</v>
      </c>
      <c r="H2403" s="6">
        <v>0</v>
      </c>
      <c r="I2403" s="6">
        <v>12.403666478442224</v>
      </c>
      <c r="J2403" s="6">
        <v>14.526028097296583</v>
      </c>
      <c r="K2403" s="7">
        <v>0</v>
      </c>
      <c r="L2403" s="8">
        <v>56.343164097992329</v>
      </c>
      <c r="M2403" s="1"/>
      <c r="N2403" s="1"/>
      <c r="O2403" s="1"/>
    </row>
    <row r="2404" spans="1:15" x14ac:dyDescent="0.3">
      <c r="A2404" s="5">
        <v>42105.041666660843</v>
      </c>
      <c r="B2404" s="6">
        <v>21.269354328239544</v>
      </c>
      <c r="C2404" s="6">
        <v>1.3016593870501478</v>
      </c>
      <c r="D2404" s="6">
        <v>0.18811527589864332</v>
      </c>
      <c r="E2404" s="6">
        <v>5.6042565144237866</v>
      </c>
      <c r="F2404" s="6">
        <v>0</v>
      </c>
      <c r="G2404" s="6">
        <v>0</v>
      </c>
      <c r="H2404" s="6">
        <v>0</v>
      </c>
      <c r="I2404" s="6">
        <v>12.403666478442224</v>
      </c>
      <c r="J2404" s="6">
        <v>14.526028097296583</v>
      </c>
      <c r="K2404" s="7">
        <v>0</v>
      </c>
      <c r="L2404" s="8">
        <v>55.293080081350929</v>
      </c>
      <c r="M2404" s="1"/>
      <c r="N2404" s="1"/>
      <c r="O2404" s="1"/>
    </row>
    <row r="2405" spans="1:15" x14ac:dyDescent="0.3">
      <c r="A2405" s="5">
        <v>42105.083333327508</v>
      </c>
      <c r="B2405" s="6">
        <v>19.89027375440223</v>
      </c>
      <c r="C2405" s="6">
        <v>1.2172612832463816</v>
      </c>
      <c r="D2405" s="6">
        <v>0.17846171188178214</v>
      </c>
      <c r="E2405" s="6">
        <v>5.6042565144237866</v>
      </c>
      <c r="F2405" s="6">
        <v>0</v>
      </c>
      <c r="G2405" s="6">
        <v>0</v>
      </c>
      <c r="H2405" s="6">
        <v>0</v>
      </c>
      <c r="I2405" s="6">
        <v>12.403666478442224</v>
      </c>
      <c r="J2405" s="6">
        <v>14.526028097296583</v>
      </c>
      <c r="K2405" s="7">
        <v>0</v>
      </c>
      <c r="L2405" s="8">
        <v>53.819947839692986</v>
      </c>
      <c r="M2405" s="1"/>
      <c r="N2405" s="1"/>
      <c r="O2405" s="1"/>
    </row>
    <row r="2406" spans="1:15" x14ac:dyDescent="0.3">
      <c r="A2406" s="5">
        <v>42105.124999994172</v>
      </c>
      <c r="B2406" s="6">
        <v>21.319120441616953</v>
      </c>
      <c r="C2406" s="6">
        <v>1.3047050144648313</v>
      </c>
      <c r="D2406" s="6">
        <v>0.18846363869228516</v>
      </c>
      <c r="E2406" s="6">
        <v>5.6042565144237866</v>
      </c>
      <c r="F2406" s="6">
        <v>0</v>
      </c>
      <c r="G2406" s="6">
        <v>0</v>
      </c>
      <c r="H2406" s="6">
        <v>0</v>
      </c>
      <c r="I2406" s="6">
        <v>12.403666478442224</v>
      </c>
      <c r="J2406" s="6">
        <v>14.526028097296583</v>
      </c>
      <c r="K2406" s="7">
        <v>0</v>
      </c>
      <c r="L2406" s="8">
        <v>55.346240184936661</v>
      </c>
      <c r="M2406" s="1"/>
      <c r="N2406" s="1"/>
      <c r="O2406" s="1"/>
    </row>
    <row r="2407" spans="1:15" x14ac:dyDescent="0.3">
      <c r="A2407" s="5">
        <v>42105.166666660836</v>
      </c>
      <c r="B2407" s="6">
        <v>25.393104015448046</v>
      </c>
      <c r="C2407" s="6">
        <v>1.5540280018826762</v>
      </c>
      <c r="D2407" s="6">
        <v>0.21815870007357441</v>
      </c>
      <c r="E2407" s="6">
        <v>5.7724245664911535</v>
      </c>
      <c r="F2407" s="6">
        <v>0</v>
      </c>
      <c r="G2407" s="6">
        <v>0</v>
      </c>
      <c r="H2407" s="6">
        <v>0</v>
      </c>
      <c r="I2407" s="6">
        <v>12.403666478442224</v>
      </c>
      <c r="J2407" s="6">
        <v>14.961913543137804</v>
      </c>
      <c r="K2407" s="7">
        <v>0</v>
      </c>
      <c r="L2407" s="8">
        <v>60.30329530547548</v>
      </c>
      <c r="M2407" s="1"/>
      <c r="N2407" s="1"/>
      <c r="O2407" s="1"/>
    </row>
    <row r="2408" spans="1:15" x14ac:dyDescent="0.3">
      <c r="A2408" s="5">
        <v>42105.2083333275</v>
      </c>
      <c r="B2408" s="6">
        <v>26.040435150437919</v>
      </c>
      <c r="C2408" s="6">
        <v>1.593643903493317</v>
      </c>
      <c r="D2408" s="6">
        <v>0.22372008866319423</v>
      </c>
      <c r="E2408" s="6">
        <v>5.9195775157326862</v>
      </c>
      <c r="F2408" s="6">
        <v>0</v>
      </c>
      <c r="G2408" s="6">
        <v>0</v>
      </c>
      <c r="H2408" s="6">
        <v>0</v>
      </c>
      <c r="I2408" s="6">
        <v>12.403666478442224</v>
      </c>
      <c r="J2408" s="6">
        <v>15.343328610378414</v>
      </c>
      <c r="K2408" s="7">
        <v>0</v>
      </c>
      <c r="L2408" s="8">
        <v>61.524371747147754</v>
      </c>
      <c r="M2408" s="1"/>
      <c r="N2408" s="1"/>
      <c r="O2408" s="1"/>
    </row>
    <row r="2409" spans="1:15" x14ac:dyDescent="0.3">
      <c r="A2409" s="5">
        <v>42105.249999994165</v>
      </c>
      <c r="B2409" s="6">
        <v>25.882723955867394</v>
      </c>
      <c r="C2409" s="6">
        <v>1.5839921644848105</v>
      </c>
      <c r="D2409" s="6">
        <v>0.22236515115048899</v>
      </c>
      <c r="E2409" s="6">
        <v>5.8837262084881763</v>
      </c>
      <c r="F2409" s="6">
        <v>0</v>
      </c>
      <c r="G2409" s="6">
        <v>0</v>
      </c>
      <c r="H2409" s="6">
        <v>0</v>
      </c>
      <c r="I2409" s="6">
        <v>12.403666478442224</v>
      </c>
      <c r="J2409" s="6">
        <v>15.250403332062152</v>
      </c>
      <c r="K2409" s="7">
        <v>0</v>
      </c>
      <c r="L2409" s="8">
        <v>61.226877290495253</v>
      </c>
      <c r="M2409" s="1"/>
      <c r="N2409" s="1"/>
      <c r="O2409" s="1"/>
    </row>
    <row r="2410" spans="1:15" x14ac:dyDescent="0.3">
      <c r="A2410" s="5">
        <v>42105.291666660829</v>
      </c>
      <c r="B2410" s="6">
        <v>25.110875262425694</v>
      </c>
      <c r="C2410" s="6">
        <v>1.536755935227637</v>
      </c>
      <c r="D2410" s="6">
        <v>0.21573400012963354</v>
      </c>
      <c r="E2410" s="6">
        <v>5.7082676132362362</v>
      </c>
      <c r="F2410" s="6">
        <v>0</v>
      </c>
      <c r="G2410" s="6">
        <v>0</v>
      </c>
      <c r="H2410" s="6">
        <v>0</v>
      </c>
      <c r="I2410" s="6">
        <v>12.403666478442224</v>
      </c>
      <c r="J2410" s="6">
        <v>14.795621064694092</v>
      </c>
      <c r="K2410" s="7">
        <v>0</v>
      </c>
      <c r="L2410" s="8">
        <v>59.770920354155521</v>
      </c>
      <c r="M2410" s="1"/>
      <c r="N2410" s="1"/>
      <c r="O2410" s="1"/>
    </row>
    <row r="2411" spans="1:15" x14ac:dyDescent="0.3">
      <c r="A2411" s="5">
        <v>42105.333333327493</v>
      </c>
      <c r="B2411" s="6">
        <v>26.124588290037739</v>
      </c>
      <c r="C2411" s="6">
        <v>1.5987939763361212</v>
      </c>
      <c r="D2411" s="6">
        <v>0.22444306997067986</v>
      </c>
      <c r="E2411" s="6">
        <v>5.9387074200593828</v>
      </c>
      <c r="F2411" s="6">
        <v>0</v>
      </c>
      <c r="G2411" s="6">
        <v>0</v>
      </c>
      <c r="H2411" s="6">
        <v>0</v>
      </c>
      <c r="I2411" s="6">
        <v>12.403666478442224</v>
      </c>
      <c r="J2411" s="6">
        <v>15.392912623357294</v>
      </c>
      <c r="K2411" s="7">
        <v>0</v>
      </c>
      <c r="L2411" s="8">
        <v>61.683111858203446</v>
      </c>
      <c r="M2411" s="1"/>
      <c r="N2411" s="1"/>
      <c r="O2411" s="1"/>
    </row>
    <row r="2412" spans="1:15" x14ac:dyDescent="0.3">
      <c r="A2412" s="5">
        <v>42105.374999994157</v>
      </c>
      <c r="B2412" s="6">
        <v>24.335974997717422</v>
      </c>
      <c r="C2412" s="6">
        <v>1.4893329534098032</v>
      </c>
      <c r="D2412" s="6">
        <v>0.20958162058498847</v>
      </c>
      <c r="E2412" s="6">
        <v>5.6042565144237866</v>
      </c>
      <c r="F2412" s="6">
        <v>0</v>
      </c>
      <c r="G2412" s="6">
        <v>0</v>
      </c>
      <c r="H2412" s="6">
        <v>0</v>
      </c>
      <c r="I2412" s="6">
        <v>12.403666478442224</v>
      </c>
      <c r="J2412" s="6">
        <v>14.526028097296583</v>
      </c>
      <c r="K2412" s="7">
        <v>0</v>
      </c>
      <c r="L2412" s="8">
        <v>58.568840661874809</v>
      </c>
      <c r="M2412" s="1"/>
      <c r="N2412" s="1"/>
      <c r="O2412" s="1"/>
    </row>
    <row r="2413" spans="1:15" x14ac:dyDescent="0.3">
      <c r="A2413" s="5">
        <v>42105.416666660822</v>
      </c>
      <c r="B2413" s="6">
        <v>0</v>
      </c>
      <c r="C2413" s="6">
        <v>0</v>
      </c>
      <c r="D2413" s="6">
        <v>0</v>
      </c>
      <c r="E2413" s="6">
        <v>0</v>
      </c>
      <c r="F2413" s="6">
        <v>0</v>
      </c>
      <c r="G2413" s="6">
        <v>0</v>
      </c>
      <c r="H2413" s="6">
        <v>0</v>
      </c>
      <c r="I2413" s="6">
        <v>12.403666478442224</v>
      </c>
      <c r="J2413" s="6">
        <v>0</v>
      </c>
      <c r="K2413" s="7">
        <v>0</v>
      </c>
      <c r="L2413" s="8">
        <v>12.403666478442224</v>
      </c>
      <c r="M2413" s="1"/>
      <c r="N2413" s="1"/>
      <c r="O2413" s="1"/>
    </row>
    <row r="2414" spans="1:15" x14ac:dyDescent="0.3">
      <c r="A2414" s="5">
        <v>42105.458333327486</v>
      </c>
      <c r="B2414" s="6">
        <v>0</v>
      </c>
      <c r="C2414" s="6">
        <v>0</v>
      </c>
      <c r="D2414" s="6">
        <v>0</v>
      </c>
      <c r="E2414" s="6">
        <v>0</v>
      </c>
      <c r="F2414" s="6">
        <v>0</v>
      </c>
      <c r="G2414" s="6">
        <v>0</v>
      </c>
      <c r="H2414" s="6">
        <v>0</v>
      </c>
      <c r="I2414" s="6">
        <v>12.403666478442224</v>
      </c>
      <c r="J2414" s="6">
        <v>0</v>
      </c>
      <c r="K2414" s="7">
        <v>0</v>
      </c>
      <c r="L2414" s="8">
        <v>12.403666478442224</v>
      </c>
      <c r="M2414" s="1"/>
      <c r="N2414" s="1"/>
      <c r="O2414" s="1"/>
    </row>
    <row r="2415" spans="1:15" x14ac:dyDescent="0.3">
      <c r="A2415" s="5">
        <v>42105.49999999415</v>
      </c>
      <c r="B2415" s="6">
        <v>0</v>
      </c>
      <c r="C2415" s="6">
        <v>0</v>
      </c>
      <c r="D2415" s="6">
        <v>0</v>
      </c>
      <c r="E2415" s="6">
        <v>0</v>
      </c>
      <c r="F2415" s="6">
        <v>0</v>
      </c>
      <c r="G2415" s="6">
        <v>0</v>
      </c>
      <c r="H2415" s="6">
        <v>0</v>
      </c>
      <c r="I2415" s="6">
        <v>12.403666478442224</v>
      </c>
      <c r="J2415" s="6">
        <v>0</v>
      </c>
      <c r="K2415" s="7">
        <v>0</v>
      </c>
      <c r="L2415" s="8">
        <v>12.403666478442224</v>
      </c>
      <c r="M2415" s="1"/>
      <c r="N2415" s="1"/>
      <c r="O2415" s="1"/>
    </row>
    <row r="2416" spans="1:15" x14ac:dyDescent="0.3">
      <c r="A2416" s="5">
        <v>42105.541666660814</v>
      </c>
      <c r="B2416" s="6">
        <v>0</v>
      </c>
      <c r="C2416" s="6">
        <v>0</v>
      </c>
      <c r="D2416" s="6">
        <v>0</v>
      </c>
      <c r="E2416" s="6">
        <v>0</v>
      </c>
      <c r="F2416" s="6">
        <v>0</v>
      </c>
      <c r="G2416" s="6">
        <v>0</v>
      </c>
      <c r="H2416" s="6">
        <v>0</v>
      </c>
      <c r="I2416" s="6">
        <v>12.403666478442224</v>
      </c>
      <c r="J2416" s="6">
        <v>0</v>
      </c>
      <c r="K2416" s="7">
        <v>0</v>
      </c>
      <c r="L2416" s="8">
        <v>12.403666478442224</v>
      </c>
      <c r="M2416" s="1"/>
      <c r="N2416" s="1"/>
      <c r="O2416" s="1"/>
    </row>
    <row r="2417" spans="1:15" x14ac:dyDescent="0.3">
      <c r="A2417" s="5">
        <v>42105.583333327479</v>
      </c>
      <c r="B2417" s="6">
        <v>0</v>
      </c>
      <c r="C2417" s="6">
        <v>0</v>
      </c>
      <c r="D2417" s="6">
        <v>0</v>
      </c>
      <c r="E2417" s="6">
        <v>0</v>
      </c>
      <c r="F2417" s="6">
        <v>0</v>
      </c>
      <c r="G2417" s="6">
        <v>0</v>
      </c>
      <c r="H2417" s="6">
        <v>0</v>
      </c>
      <c r="I2417" s="6">
        <v>12.403666478442224</v>
      </c>
      <c r="J2417" s="6">
        <v>0</v>
      </c>
      <c r="K2417" s="7">
        <v>0</v>
      </c>
      <c r="L2417" s="8">
        <v>12.403666478442224</v>
      </c>
      <c r="M2417" s="1"/>
      <c r="N2417" s="1"/>
      <c r="O2417" s="1"/>
    </row>
    <row r="2418" spans="1:15" x14ac:dyDescent="0.3">
      <c r="A2418" s="5">
        <v>42105.624999994143</v>
      </c>
      <c r="B2418" s="6">
        <v>25.053067155153023</v>
      </c>
      <c r="C2418" s="6">
        <v>1.5332181472761162</v>
      </c>
      <c r="D2418" s="6">
        <v>0.215237355783647</v>
      </c>
      <c r="E2418" s="6">
        <v>5.6951265282251189</v>
      </c>
      <c r="F2418" s="6">
        <v>0</v>
      </c>
      <c r="G2418" s="6">
        <v>0</v>
      </c>
      <c r="H2418" s="6">
        <v>0</v>
      </c>
      <c r="I2418" s="6">
        <v>12.403666478442224</v>
      </c>
      <c r="J2418" s="6">
        <v>14.761559852540584</v>
      </c>
      <c r="K2418" s="7">
        <v>0</v>
      </c>
      <c r="L2418" s="8">
        <v>59.661875517420718</v>
      </c>
      <c r="M2418" s="1"/>
      <c r="N2418" s="1"/>
      <c r="O2418" s="1"/>
    </row>
    <row r="2419" spans="1:15" x14ac:dyDescent="0.3">
      <c r="A2419" s="5">
        <v>42105.666666660807</v>
      </c>
      <c r="B2419" s="6">
        <v>25.502562009648578</v>
      </c>
      <c r="C2419" s="6">
        <v>1.5607267019673157</v>
      </c>
      <c r="D2419" s="6">
        <v>0.21909908190767086</v>
      </c>
      <c r="E2419" s="6">
        <v>5.7973068343044014</v>
      </c>
      <c r="F2419" s="6">
        <v>0</v>
      </c>
      <c r="G2419" s="6">
        <v>0</v>
      </c>
      <c r="H2419" s="6">
        <v>0</v>
      </c>
      <c r="I2419" s="6">
        <v>12.403666478442224</v>
      </c>
      <c r="J2419" s="6">
        <v>15.026407472073688</v>
      </c>
      <c r="K2419" s="7">
        <v>0</v>
      </c>
      <c r="L2419" s="8">
        <v>60.509768578343881</v>
      </c>
      <c r="M2419" s="1"/>
      <c r="N2419" s="1"/>
      <c r="O2419" s="1"/>
    </row>
    <row r="2420" spans="1:15" x14ac:dyDescent="0.3">
      <c r="A2420" s="5">
        <v>42105.708333327471</v>
      </c>
      <c r="B2420" s="6">
        <v>29.524128432851832</v>
      </c>
      <c r="C2420" s="6">
        <v>1.8068418216189743</v>
      </c>
      <c r="D2420" s="6">
        <v>0.25364939535544084</v>
      </c>
      <c r="E2420" s="6">
        <v>6.7114994750682859</v>
      </c>
      <c r="F2420" s="6">
        <v>0</v>
      </c>
      <c r="G2420" s="6">
        <v>0</v>
      </c>
      <c r="H2420" s="6">
        <v>0</v>
      </c>
      <c r="I2420" s="6">
        <v>12.403666478442224</v>
      </c>
      <c r="J2420" s="6">
        <v>17.395961390938751</v>
      </c>
      <c r="K2420" s="7">
        <v>0</v>
      </c>
      <c r="L2420" s="8">
        <v>68.095746994275515</v>
      </c>
      <c r="M2420" s="1"/>
      <c r="N2420" s="1"/>
      <c r="O2420" s="1"/>
    </row>
    <row r="2421" spans="1:15" x14ac:dyDescent="0.3">
      <c r="A2421" s="5">
        <v>42105.749999994136</v>
      </c>
      <c r="B2421" s="6">
        <v>35.990277981195788</v>
      </c>
      <c r="C2421" s="6">
        <v>2.202562543921156</v>
      </c>
      <c r="D2421" s="6">
        <v>0.30920175236897779</v>
      </c>
      <c r="E2421" s="6">
        <v>8.1814009286581744</v>
      </c>
      <c r="F2421" s="6">
        <v>0</v>
      </c>
      <c r="G2421" s="6">
        <v>0</v>
      </c>
      <c r="H2421" s="6">
        <v>0</v>
      </c>
      <c r="I2421" s="6">
        <v>12.403666478442224</v>
      </c>
      <c r="J2421" s="6">
        <v>21.20589224620031</v>
      </c>
      <c r="K2421" s="7">
        <v>0</v>
      </c>
      <c r="L2421" s="8">
        <v>80.29300193078663</v>
      </c>
      <c r="M2421" s="1"/>
      <c r="N2421" s="1"/>
      <c r="O2421" s="1"/>
    </row>
    <row r="2422" spans="1:15" x14ac:dyDescent="0.3">
      <c r="A2422" s="5">
        <v>42105.7916666608</v>
      </c>
      <c r="B2422" s="6">
        <v>36.176245173080609</v>
      </c>
      <c r="C2422" s="6">
        <v>2.2139435166232206</v>
      </c>
      <c r="D2422" s="6">
        <v>0.31079944443581781</v>
      </c>
      <c r="E2422" s="6">
        <v>8.2236754606076445</v>
      </c>
      <c r="F2422" s="6">
        <v>0</v>
      </c>
      <c r="G2422" s="6">
        <v>0</v>
      </c>
      <c r="H2422" s="6">
        <v>0</v>
      </c>
      <c r="I2422" s="6">
        <v>12.403666478442224</v>
      </c>
      <c r="J2422" s="6">
        <v>21.315466288237396</v>
      </c>
      <c r="K2422" s="7">
        <v>0</v>
      </c>
      <c r="L2422" s="8">
        <v>80.643796361426908</v>
      </c>
      <c r="M2422" s="1"/>
      <c r="N2422" s="1"/>
      <c r="O2422" s="1"/>
    </row>
    <row r="2423" spans="1:15" x14ac:dyDescent="0.3">
      <c r="A2423" s="5">
        <v>42105.833333327464</v>
      </c>
      <c r="B2423" s="6">
        <v>34.300182483155545</v>
      </c>
      <c r="C2423" s="6">
        <v>2.0991306937537813</v>
      </c>
      <c r="D2423" s="6">
        <v>0.29468170642940478</v>
      </c>
      <c r="E2423" s="6">
        <v>7.7972041496165687</v>
      </c>
      <c r="F2423" s="6">
        <v>0</v>
      </c>
      <c r="G2423" s="6">
        <v>0</v>
      </c>
      <c r="H2423" s="6">
        <v>0</v>
      </c>
      <c r="I2423" s="6">
        <v>12.403666478442224</v>
      </c>
      <c r="J2423" s="6">
        <v>20.210068234061389</v>
      </c>
      <c r="K2423" s="7">
        <v>0</v>
      </c>
      <c r="L2423" s="8">
        <v>77.104933745458908</v>
      </c>
      <c r="M2423" s="1"/>
      <c r="N2423" s="1"/>
      <c r="O2423" s="1"/>
    </row>
    <row r="2424" spans="1:15" x14ac:dyDescent="0.3">
      <c r="A2424" s="5">
        <v>42105.874999994128</v>
      </c>
      <c r="B2424" s="6">
        <v>31.045779575003106</v>
      </c>
      <c r="C2424" s="6">
        <v>1.8999650759702842</v>
      </c>
      <c r="D2424" s="6">
        <v>0.26672229242762391</v>
      </c>
      <c r="E2424" s="6">
        <v>7.0574050575145968</v>
      </c>
      <c r="F2424" s="6">
        <v>0</v>
      </c>
      <c r="G2424" s="6">
        <v>0</v>
      </c>
      <c r="H2424" s="6">
        <v>0</v>
      </c>
      <c r="I2424" s="6">
        <v>12.403666478442224</v>
      </c>
      <c r="J2424" s="6">
        <v>18.292536020721457</v>
      </c>
      <c r="K2424" s="7">
        <v>0</v>
      </c>
      <c r="L2424" s="8">
        <v>70.966074500079287</v>
      </c>
      <c r="M2424" s="1"/>
      <c r="N2424" s="1"/>
      <c r="O2424" s="1"/>
    </row>
    <row r="2425" spans="1:15" x14ac:dyDescent="0.3">
      <c r="A2425" s="5">
        <v>42105.916666660793</v>
      </c>
      <c r="B2425" s="6">
        <v>27.052049412371929</v>
      </c>
      <c r="C2425" s="6">
        <v>1.655553502618849</v>
      </c>
      <c r="D2425" s="6">
        <v>0.23241112746747558</v>
      </c>
      <c r="E2425" s="6">
        <v>6.1495402258388703</v>
      </c>
      <c r="F2425" s="6">
        <v>0</v>
      </c>
      <c r="G2425" s="6">
        <v>0</v>
      </c>
      <c r="H2425" s="6">
        <v>0</v>
      </c>
      <c r="I2425" s="6">
        <v>12.403666478442224</v>
      </c>
      <c r="J2425" s="6">
        <v>15.939383551785093</v>
      </c>
      <c r="K2425" s="7">
        <v>0</v>
      </c>
      <c r="L2425" s="8">
        <v>63.432604298524446</v>
      </c>
      <c r="M2425" s="1"/>
      <c r="N2425" s="1"/>
      <c r="O2425" s="1"/>
    </row>
    <row r="2426" spans="1:15" x14ac:dyDescent="0.3">
      <c r="A2426" s="5">
        <v>42105.958333327457</v>
      </c>
      <c r="B2426" s="6">
        <v>26.762631466390985</v>
      </c>
      <c r="C2426" s="6">
        <v>1.6378414658379916</v>
      </c>
      <c r="D2426" s="6">
        <v>0.22992466331426473</v>
      </c>
      <c r="E2426" s="6">
        <v>6.0837490070754026</v>
      </c>
      <c r="F2426" s="6">
        <v>0</v>
      </c>
      <c r="G2426" s="6">
        <v>0</v>
      </c>
      <c r="H2426" s="6">
        <v>0</v>
      </c>
      <c r="I2426" s="6">
        <v>12.403666478442224</v>
      </c>
      <c r="J2426" s="6">
        <v>15.768855116861779</v>
      </c>
      <c r="K2426" s="7">
        <v>0</v>
      </c>
      <c r="L2426" s="8">
        <v>62.886668197922646</v>
      </c>
      <c r="M2426" s="1"/>
      <c r="N2426" s="1"/>
      <c r="O2426" s="1"/>
    </row>
    <row r="2427" spans="1:15" x14ac:dyDescent="0.3">
      <c r="A2427" s="5">
        <v>42105.999999994121</v>
      </c>
      <c r="B2427" s="6">
        <v>23.218412242826822</v>
      </c>
      <c r="C2427" s="6">
        <v>1.4209394315345496</v>
      </c>
      <c r="D2427" s="6">
        <v>0.20175868130075425</v>
      </c>
      <c r="E2427" s="6">
        <v>5.6042565144237866</v>
      </c>
      <c r="F2427" s="6">
        <v>0</v>
      </c>
      <c r="G2427" s="6">
        <v>0</v>
      </c>
      <c r="H2427" s="6">
        <v>0</v>
      </c>
      <c r="I2427" s="6">
        <v>12.403666478442224</v>
      </c>
      <c r="J2427" s="6">
        <v>14.526028097296583</v>
      </c>
      <c r="K2427" s="7">
        <v>0</v>
      </c>
      <c r="L2427" s="8">
        <v>57.37506144582472</v>
      </c>
      <c r="M2427" s="1"/>
      <c r="N2427" s="1"/>
      <c r="O2427" s="1"/>
    </row>
    <row r="2428" spans="1:15" x14ac:dyDescent="0.3">
      <c r="A2428" s="5">
        <v>42106.041666660785</v>
      </c>
      <c r="B2428" s="6">
        <v>25.056316559908961</v>
      </c>
      <c r="C2428" s="6">
        <v>1.5334170070128819</v>
      </c>
      <c r="D2428" s="6">
        <v>0.21526527225723516</v>
      </c>
      <c r="E2428" s="6">
        <v>5.6958651911246312</v>
      </c>
      <c r="F2428" s="6">
        <v>0</v>
      </c>
      <c r="G2428" s="6">
        <v>0</v>
      </c>
      <c r="H2428" s="6">
        <v>0</v>
      </c>
      <c r="I2428" s="6">
        <v>12.403666478442224</v>
      </c>
      <c r="J2428" s="6">
        <v>14.763474439784247</v>
      </c>
      <c r="K2428" s="7">
        <v>0</v>
      </c>
      <c r="L2428" s="8">
        <v>59.668004948530182</v>
      </c>
      <c r="M2428" s="1"/>
      <c r="N2428" s="1"/>
      <c r="O2428" s="1"/>
    </row>
    <row r="2429" spans="1:15" x14ac:dyDescent="0.3">
      <c r="A2429" s="5">
        <v>42106.08333332745</v>
      </c>
      <c r="B2429" s="6">
        <v>20.461640705128453</v>
      </c>
      <c r="C2429" s="6">
        <v>1.2522282664178244</v>
      </c>
      <c r="D2429" s="6">
        <v>0.18246128053686569</v>
      </c>
      <c r="E2429" s="6">
        <v>5.6042565144237866</v>
      </c>
      <c r="F2429" s="6">
        <v>0</v>
      </c>
      <c r="G2429" s="6">
        <v>0</v>
      </c>
      <c r="H2429" s="6">
        <v>0</v>
      </c>
      <c r="I2429" s="6">
        <v>12.403666478442224</v>
      </c>
      <c r="J2429" s="6">
        <v>14.526028097296583</v>
      </c>
      <c r="K2429" s="7">
        <v>0</v>
      </c>
      <c r="L2429" s="8">
        <v>54.430281342245735</v>
      </c>
      <c r="M2429" s="1"/>
      <c r="N2429" s="1"/>
      <c r="O2429" s="1"/>
    </row>
    <row r="2430" spans="1:15" x14ac:dyDescent="0.3">
      <c r="A2430" s="5">
        <v>42106.124999994114</v>
      </c>
      <c r="B2430" s="6">
        <v>22.179910387235886</v>
      </c>
      <c r="C2430" s="6">
        <v>1.357384343404574</v>
      </c>
      <c r="D2430" s="6">
        <v>0.19448916831161772</v>
      </c>
      <c r="E2430" s="6">
        <v>5.6042565144237866</v>
      </c>
      <c r="F2430" s="6">
        <v>0</v>
      </c>
      <c r="G2430" s="6">
        <v>0</v>
      </c>
      <c r="H2430" s="6">
        <v>0</v>
      </c>
      <c r="I2430" s="6">
        <v>12.403666478442224</v>
      </c>
      <c r="J2430" s="6">
        <v>14.526028097296583</v>
      </c>
      <c r="K2430" s="7">
        <v>0</v>
      </c>
      <c r="L2430" s="8">
        <v>56.265734989114669</v>
      </c>
      <c r="M2430" s="1"/>
      <c r="N2430" s="1"/>
      <c r="O2430" s="1"/>
    </row>
    <row r="2431" spans="1:15" x14ac:dyDescent="0.3">
      <c r="A2431" s="5">
        <v>42106.166666660778</v>
      </c>
      <c r="B2431" s="6">
        <v>25.400228772618274</v>
      </c>
      <c r="C2431" s="6">
        <v>1.5544640286142808</v>
      </c>
      <c r="D2431" s="6">
        <v>0.21821991069838229</v>
      </c>
      <c r="E2431" s="6">
        <v>5.77404418429348</v>
      </c>
      <c r="F2431" s="6">
        <v>0</v>
      </c>
      <c r="G2431" s="6">
        <v>0</v>
      </c>
      <c r="H2431" s="6">
        <v>0</v>
      </c>
      <c r="I2431" s="6">
        <v>12.403666478442224</v>
      </c>
      <c r="J2431" s="6">
        <v>14.966111533298125</v>
      </c>
      <c r="K2431" s="7">
        <v>0</v>
      </c>
      <c r="L2431" s="8">
        <v>60.316734907964772</v>
      </c>
      <c r="M2431" s="1"/>
      <c r="N2431" s="1"/>
      <c r="O2431" s="1"/>
    </row>
    <row r="2432" spans="1:15" x14ac:dyDescent="0.3">
      <c r="A2432" s="5">
        <v>42106.208333327442</v>
      </c>
      <c r="B2432" s="6">
        <v>27.837089032202449</v>
      </c>
      <c r="C2432" s="6">
        <v>1.7035970010057253</v>
      </c>
      <c r="D2432" s="6">
        <v>0.23915560513606982</v>
      </c>
      <c r="E2432" s="6">
        <v>6.3279974158075252</v>
      </c>
      <c r="F2432" s="6">
        <v>0</v>
      </c>
      <c r="G2432" s="6">
        <v>0</v>
      </c>
      <c r="H2432" s="6">
        <v>0</v>
      </c>
      <c r="I2432" s="6">
        <v>12.403666478442224</v>
      </c>
      <c r="J2432" s="6">
        <v>16.401938067085652</v>
      </c>
      <c r="K2432" s="7">
        <v>0</v>
      </c>
      <c r="L2432" s="8">
        <v>64.913443599679653</v>
      </c>
      <c r="M2432" s="1"/>
      <c r="N2432" s="1"/>
      <c r="O2432" s="1"/>
    </row>
    <row r="2433" spans="1:15" x14ac:dyDescent="0.3">
      <c r="A2433" s="5">
        <v>42106.249999994106</v>
      </c>
      <c r="B2433" s="6">
        <v>23.567475490277808</v>
      </c>
      <c r="C2433" s="6">
        <v>1.4423016903839179</v>
      </c>
      <c r="D2433" s="6">
        <v>0.20420212403291119</v>
      </c>
      <c r="E2433" s="6">
        <v>5.6042565144237866</v>
      </c>
      <c r="F2433" s="6">
        <v>0</v>
      </c>
      <c r="G2433" s="6">
        <v>0</v>
      </c>
      <c r="H2433" s="6">
        <v>0</v>
      </c>
      <c r="I2433" s="6">
        <v>12.403666478442224</v>
      </c>
      <c r="J2433" s="6">
        <v>14.526028097296583</v>
      </c>
      <c r="K2433" s="7">
        <v>0</v>
      </c>
      <c r="L2433" s="8">
        <v>57.747930394857228</v>
      </c>
      <c r="M2433" s="1"/>
      <c r="N2433" s="1"/>
      <c r="O2433" s="1"/>
    </row>
    <row r="2434" spans="1:15" x14ac:dyDescent="0.3">
      <c r="A2434" s="5">
        <v>42106.291666660771</v>
      </c>
      <c r="B2434" s="6">
        <v>24.173096891800952</v>
      </c>
      <c r="C2434" s="6">
        <v>1.4793650055238803</v>
      </c>
      <c r="D2434" s="6">
        <v>0.20844147384357317</v>
      </c>
      <c r="E2434" s="6">
        <v>5.6042565144237866</v>
      </c>
      <c r="F2434" s="6">
        <v>0</v>
      </c>
      <c r="G2434" s="6">
        <v>0</v>
      </c>
      <c r="H2434" s="6">
        <v>0</v>
      </c>
      <c r="I2434" s="6">
        <v>12.403666478442224</v>
      </c>
      <c r="J2434" s="6">
        <v>14.526028097296583</v>
      </c>
      <c r="K2434" s="7">
        <v>0</v>
      </c>
      <c r="L2434" s="8">
        <v>58.394854461331001</v>
      </c>
      <c r="M2434" s="1"/>
      <c r="N2434" s="1"/>
      <c r="O2434" s="1"/>
    </row>
    <row r="2435" spans="1:15" x14ac:dyDescent="0.3">
      <c r="A2435" s="5">
        <v>42106.333333327435</v>
      </c>
      <c r="B2435" s="6">
        <v>23.758315260350749</v>
      </c>
      <c r="C2435" s="6">
        <v>1.4539808591214529</v>
      </c>
      <c r="D2435" s="6">
        <v>0.20553800242342174</v>
      </c>
      <c r="E2435" s="6">
        <v>5.6042565144237866</v>
      </c>
      <c r="F2435" s="6">
        <v>0</v>
      </c>
      <c r="G2435" s="6">
        <v>0</v>
      </c>
      <c r="H2435" s="6">
        <v>0</v>
      </c>
      <c r="I2435" s="6">
        <v>12.403666478442224</v>
      </c>
      <c r="J2435" s="6">
        <v>14.526028097296583</v>
      </c>
      <c r="K2435" s="7">
        <v>0</v>
      </c>
      <c r="L2435" s="8">
        <v>57.951785212058219</v>
      </c>
      <c r="M2435" s="1"/>
      <c r="N2435" s="1"/>
      <c r="O2435" s="1"/>
    </row>
    <row r="2436" spans="1:15" x14ac:dyDescent="0.3">
      <c r="A2436" s="5">
        <v>42106.374999994099</v>
      </c>
      <c r="B2436" s="6">
        <v>23.464045577004249</v>
      </c>
      <c r="C2436" s="6">
        <v>1.4359719017388737</v>
      </c>
      <c r="D2436" s="6">
        <v>0.20347811463999627</v>
      </c>
      <c r="E2436" s="6">
        <v>5.6042565144237866</v>
      </c>
      <c r="F2436" s="6">
        <v>0</v>
      </c>
      <c r="G2436" s="6">
        <v>0</v>
      </c>
      <c r="H2436" s="6">
        <v>0</v>
      </c>
      <c r="I2436" s="6">
        <v>12.403666478442224</v>
      </c>
      <c r="J2436" s="6">
        <v>14.526028097296583</v>
      </c>
      <c r="K2436" s="7">
        <v>0</v>
      </c>
      <c r="L2436" s="8">
        <v>57.637446683545711</v>
      </c>
      <c r="M2436" s="1"/>
      <c r="N2436" s="1"/>
      <c r="O2436" s="1"/>
    </row>
    <row r="2437" spans="1:15" x14ac:dyDescent="0.3">
      <c r="A2437" s="5">
        <v>42106.416666660763</v>
      </c>
      <c r="B2437" s="6">
        <v>-5.0212635107449444</v>
      </c>
      <c r="C2437" s="6">
        <v>-0.30729540176664671</v>
      </c>
      <c r="D2437" s="6">
        <v>4.0809510257518956E-3</v>
      </c>
      <c r="E2437" s="6">
        <v>5.6042565144237866</v>
      </c>
      <c r="F2437" s="6">
        <v>0</v>
      </c>
      <c r="G2437" s="6">
        <v>0</v>
      </c>
      <c r="H2437" s="6">
        <v>0</v>
      </c>
      <c r="I2437" s="6">
        <v>12.403666478442224</v>
      </c>
      <c r="J2437" s="6">
        <v>14.526028097296583</v>
      </c>
      <c r="K2437" s="7">
        <v>0</v>
      </c>
      <c r="L2437" s="8">
        <v>27.209473128676755</v>
      </c>
      <c r="M2437" s="1"/>
      <c r="N2437" s="1"/>
      <c r="O2437" s="1"/>
    </row>
    <row r="2438" spans="1:15" x14ac:dyDescent="0.3">
      <c r="A2438" s="5">
        <v>42106.458333327428</v>
      </c>
      <c r="B2438" s="6">
        <v>0</v>
      </c>
      <c r="C2438" s="6">
        <v>0</v>
      </c>
      <c r="D2438" s="6">
        <v>0</v>
      </c>
      <c r="E2438" s="6">
        <v>0</v>
      </c>
      <c r="F2438" s="6">
        <v>0</v>
      </c>
      <c r="G2438" s="6">
        <v>0</v>
      </c>
      <c r="H2438" s="6">
        <v>0</v>
      </c>
      <c r="I2438" s="6">
        <v>12.403666478442224</v>
      </c>
      <c r="J2438" s="6">
        <v>0</v>
      </c>
      <c r="K2438" s="7">
        <v>0</v>
      </c>
      <c r="L2438" s="8">
        <v>12.403666478442224</v>
      </c>
      <c r="M2438" s="1"/>
      <c r="N2438" s="1"/>
      <c r="O2438" s="1"/>
    </row>
    <row r="2439" spans="1:15" x14ac:dyDescent="0.3">
      <c r="A2439" s="5">
        <v>42106.499999994092</v>
      </c>
      <c r="B2439" s="6">
        <v>0</v>
      </c>
      <c r="C2439" s="6">
        <v>0</v>
      </c>
      <c r="D2439" s="6">
        <v>0</v>
      </c>
      <c r="E2439" s="6">
        <v>0</v>
      </c>
      <c r="F2439" s="6">
        <v>0</v>
      </c>
      <c r="G2439" s="6">
        <v>0</v>
      </c>
      <c r="H2439" s="6">
        <v>0</v>
      </c>
      <c r="I2439" s="6">
        <v>12.403666478442224</v>
      </c>
      <c r="J2439" s="6">
        <v>0</v>
      </c>
      <c r="K2439" s="7">
        <v>0</v>
      </c>
      <c r="L2439" s="8">
        <v>12.403666478442224</v>
      </c>
      <c r="M2439" s="1"/>
      <c r="N2439" s="1"/>
      <c r="O2439" s="1"/>
    </row>
    <row r="2440" spans="1:15" x14ac:dyDescent="0.3">
      <c r="A2440" s="5">
        <v>42106.541666660756</v>
      </c>
      <c r="B2440" s="6">
        <v>0</v>
      </c>
      <c r="C2440" s="6">
        <v>0</v>
      </c>
      <c r="D2440" s="6">
        <v>0</v>
      </c>
      <c r="E2440" s="6">
        <v>0</v>
      </c>
      <c r="F2440" s="6">
        <v>0</v>
      </c>
      <c r="G2440" s="6">
        <v>0</v>
      </c>
      <c r="H2440" s="6">
        <v>0</v>
      </c>
      <c r="I2440" s="6">
        <v>12.403666478442224</v>
      </c>
      <c r="J2440" s="6">
        <v>0</v>
      </c>
      <c r="K2440" s="7">
        <v>0</v>
      </c>
      <c r="L2440" s="8">
        <v>12.403666478442224</v>
      </c>
      <c r="M2440" s="1"/>
      <c r="N2440" s="1"/>
      <c r="O2440" s="1"/>
    </row>
    <row r="2441" spans="1:15" x14ac:dyDescent="0.3">
      <c r="A2441" s="5">
        <v>42106.58333332742</v>
      </c>
      <c r="B2441" s="6">
        <v>0</v>
      </c>
      <c r="C2441" s="6">
        <v>0</v>
      </c>
      <c r="D2441" s="6">
        <v>0</v>
      </c>
      <c r="E2441" s="6">
        <v>0</v>
      </c>
      <c r="F2441" s="6">
        <v>0</v>
      </c>
      <c r="G2441" s="6">
        <v>0</v>
      </c>
      <c r="H2441" s="6">
        <v>0</v>
      </c>
      <c r="I2441" s="6">
        <v>12.403666478442224</v>
      </c>
      <c r="J2441" s="6">
        <v>0</v>
      </c>
      <c r="K2441" s="7">
        <v>0</v>
      </c>
      <c r="L2441" s="8">
        <v>12.403666478442224</v>
      </c>
      <c r="M2441" s="1"/>
      <c r="N2441" s="1"/>
      <c r="O2441" s="1"/>
    </row>
    <row r="2442" spans="1:15" x14ac:dyDescent="0.3">
      <c r="A2442" s="5">
        <v>42106.624999994085</v>
      </c>
      <c r="B2442" s="6">
        <v>28.625727851068611</v>
      </c>
      <c r="C2442" s="6">
        <v>1.751860766126528</v>
      </c>
      <c r="D2442" s="6">
        <v>0.24593100445104657</v>
      </c>
      <c r="E2442" s="6">
        <v>6.5072727847951857</v>
      </c>
      <c r="F2442" s="6">
        <v>0</v>
      </c>
      <c r="G2442" s="6">
        <v>0</v>
      </c>
      <c r="H2442" s="6">
        <v>0</v>
      </c>
      <c r="I2442" s="6">
        <v>12.403666478442224</v>
      </c>
      <c r="J2442" s="6">
        <v>16.866613272505955</v>
      </c>
      <c r="K2442" s="7">
        <v>0</v>
      </c>
      <c r="L2442" s="8">
        <v>66.401072157389549</v>
      </c>
      <c r="M2442" s="1"/>
      <c r="N2442" s="1"/>
      <c r="O2442" s="1"/>
    </row>
    <row r="2443" spans="1:15" x14ac:dyDescent="0.3">
      <c r="A2443" s="5">
        <v>42106.666666660749</v>
      </c>
      <c r="B2443" s="6">
        <v>29.36372014028278</v>
      </c>
      <c r="C2443" s="6">
        <v>1.7970250233955336</v>
      </c>
      <c r="D2443" s="6">
        <v>0.25227128637882273</v>
      </c>
      <c r="E2443" s="6">
        <v>6.675035056691895</v>
      </c>
      <c r="F2443" s="6">
        <v>0</v>
      </c>
      <c r="G2443" s="6">
        <v>0</v>
      </c>
      <c r="H2443" s="6">
        <v>0</v>
      </c>
      <c r="I2443" s="6">
        <v>12.403666478442224</v>
      </c>
      <c r="J2443" s="6">
        <v>17.301446950972672</v>
      </c>
      <c r="K2443" s="7">
        <v>0</v>
      </c>
      <c r="L2443" s="8">
        <v>67.793164936163933</v>
      </c>
      <c r="M2443" s="1"/>
      <c r="N2443" s="1"/>
      <c r="O2443" s="1"/>
    </row>
    <row r="2444" spans="1:15" x14ac:dyDescent="0.3">
      <c r="A2444" s="5">
        <v>42106.708333327413</v>
      </c>
      <c r="B2444" s="6">
        <v>32.317465883875791</v>
      </c>
      <c r="C2444" s="6">
        <v>1.9777907774834478</v>
      </c>
      <c r="D2444" s="6">
        <v>0.2776476772043826</v>
      </c>
      <c r="E2444" s="6">
        <v>7.346488002464584</v>
      </c>
      <c r="F2444" s="6">
        <v>0</v>
      </c>
      <c r="G2444" s="6">
        <v>0</v>
      </c>
      <c r="H2444" s="6">
        <v>0</v>
      </c>
      <c r="I2444" s="6">
        <v>12.403666478442224</v>
      </c>
      <c r="J2444" s="6">
        <v>19.041828450499633</v>
      </c>
      <c r="K2444" s="7">
        <v>0</v>
      </c>
      <c r="L2444" s="8">
        <v>73.364887269970069</v>
      </c>
      <c r="M2444" s="1"/>
      <c r="N2444" s="1"/>
      <c r="O2444" s="1"/>
    </row>
    <row r="2445" spans="1:15" x14ac:dyDescent="0.3">
      <c r="A2445" s="5">
        <v>42106.749999994077</v>
      </c>
      <c r="B2445" s="6">
        <v>37.369185441901614</v>
      </c>
      <c r="C2445" s="6">
        <v>2.2869500534055485</v>
      </c>
      <c r="D2445" s="6">
        <v>0.32104830169064907</v>
      </c>
      <c r="E2445" s="6">
        <v>8.4948576567625427</v>
      </c>
      <c r="F2445" s="6">
        <v>0</v>
      </c>
      <c r="G2445" s="6">
        <v>0</v>
      </c>
      <c r="H2445" s="6">
        <v>0</v>
      </c>
      <c r="I2445" s="6">
        <v>12.403666478442224</v>
      </c>
      <c r="J2445" s="6">
        <v>22.018360631259387</v>
      </c>
      <c r="K2445" s="7">
        <v>0</v>
      </c>
      <c r="L2445" s="8">
        <v>82.894068563461971</v>
      </c>
      <c r="M2445" s="1"/>
      <c r="N2445" s="1"/>
      <c r="O2445" s="1"/>
    </row>
    <row r="2446" spans="1:15" x14ac:dyDescent="0.3">
      <c r="A2446" s="5">
        <v>42106.791666660742</v>
      </c>
      <c r="B2446" s="6">
        <v>38.283295452493959</v>
      </c>
      <c r="C2446" s="6">
        <v>2.3428925074039872</v>
      </c>
      <c r="D2446" s="6">
        <v>0.32890165634606061</v>
      </c>
      <c r="E2446" s="6">
        <v>8.702655454086127</v>
      </c>
      <c r="F2446" s="6">
        <v>0</v>
      </c>
      <c r="G2446" s="6">
        <v>0</v>
      </c>
      <c r="H2446" s="6">
        <v>0</v>
      </c>
      <c r="I2446" s="6">
        <v>12.403666478442224</v>
      </c>
      <c r="J2446" s="6">
        <v>22.556964928673327</v>
      </c>
      <c r="K2446" s="7">
        <v>0</v>
      </c>
      <c r="L2446" s="8">
        <v>84.618376477445693</v>
      </c>
      <c r="M2446" s="1"/>
      <c r="N2446" s="1"/>
      <c r="O2446" s="1"/>
    </row>
    <row r="2447" spans="1:15" x14ac:dyDescent="0.3">
      <c r="A2447" s="5">
        <v>42106.833333327406</v>
      </c>
      <c r="B2447" s="6">
        <v>35.676466486763815</v>
      </c>
      <c r="C2447" s="6">
        <v>2.1833576507594827</v>
      </c>
      <c r="D2447" s="6">
        <v>0.3065057169551198</v>
      </c>
      <c r="E2447" s="6">
        <v>8.110064506824731</v>
      </c>
      <c r="F2447" s="6">
        <v>0</v>
      </c>
      <c r="G2447" s="6">
        <v>0</v>
      </c>
      <c r="H2447" s="6">
        <v>0</v>
      </c>
      <c r="I2447" s="6">
        <v>12.403666478442224</v>
      </c>
      <c r="J2447" s="6">
        <v>21.020990847549804</v>
      </c>
      <c r="K2447" s="7">
        <v>0</v>
      </c>
      <c r="L2447" s="8">
        <v>79.701051687295177</v>
      </c>
      <c r="M2447" s="1"/>
      <c r="N2447" s="1"/>
      <c r="O2447" s="1"/>
    </row>
    <row r="2448" spans="1:15" x14ac:dyDescent="0.3">
      <c r="A2448" s="5">
        <v>42106.87499999407</v>
      </c>
      <c r="B2448" s="6">
        <v>32.035200310402949</v>
      </c>
      <c r="C2448" s="6">
        <v>1.9605164574602867</v>
      </c>
      <c r="D2448" s="6">
        <v>0.27522266092646341</v>
      </c>
      <c r="E2448" s="6">
        <v>7.2823226790918252</v>
      </c>
      <c r="F2448" s="6">
        <v>0</v>
      </c>
      <c r="G2448" s="6">
        <v>0</v>
      </c>
      <c r="H2448" s="6">
        <v>0</v>
      </c>
      <c r="I2448" s="6">
        <v>12.403666478442224</v>
      </c>
      <c r="J2448" s="6">
        <v>18.875514277016329</v>
      </c>
      <c r="K2448" s="7">
        <v>0</v>
      </c>
      <c r="L2448" s="8">
        <v>72.832442863340077</v>
      </c>
      <c r="M2448" s="1"/>
      <c r="N2448" s="1"/>
      <c r="O2448" s="1"/>
    </row>
    <row r="2449" spans="1:15" x14ac:dyDescent="0.3">
      <c r="A2449" s="5">
        <v>42106.916666660734</v>
      </c>
      <c r="B2449" s="6">
        <v>26.786666015449747</v>
      </c>
      <c r="C2449" s="6">
        <v>1.63931235187962</v>
      </c>
      <c r="D2449" s="6">
        <v>0.23013115031862322</v>
      </c>
      <c r="E2449" s="6">
        <v>6.0892126014964276</v>
      </c>
      <c r="F2449" s="6">
        <v>0</v>
      </c>
      <c r="G2449" s="6">
        <v>0</v>
      </c>
      <c r="H2449" s="6">
        <v>0</v>
      </c>
      <c r="I2449" s="6">
        <v>12.403666478442224</v>
      </c>
      <c r="J2449" s="6">
        <v>15.783016553952992</v>
      </c>
      <c r="K2449" s="7">
        <v>0</v>
      </c>
      <c r="L2449" s="8">
        <v>62.932005151539634</v>
      </c>
      <c r="M2449" s="1"/>
      <c r="N2449" s="1"/>
      <c r="O2449" s="1"/>
    </row>
    <row r="2450" spans="1:15" x14ac:dyDescent="0.3">
      <c r="A2450" s="5">
        <v>42106.958333327399</v>
      </c>
      <c r="B2450" s="6">
        <v>23.814170802811113</v>
      </c>
      <c r="C2450" s="6">
        <v>1.4573991524104872</v>
      </c>
      <c r="D2450" s="6">
        <v>0.20592899122064431</v>
      </c>
      <c r="E2450" s="6">
        <v>5.6042565144237866</v>
      </c>
      <c r="F2450" s="6">
        <v>0</v>
      </c>
      <c r="G2450" s="6">
        <v>0</v>
      </c>
      <c r="H2450" s="6">
        <v>0</v>
      </c>
      <c r="I2450" s="6">
        <v>12.403666478442224</v>
      </c>
      <c r="J2450" s="6">
        <v>14.526028097296583</v>
      </c>
      <c r="K2450" s="7">
        <v>0</v>
      </c>
      <c r="L2450" s="8">
        <v>58.011450036604842</v>
      </c>
      <c r="M2450" s="1"/>
      <c r="N2450" s="1"/>
      <c r="O2450" s="1"/>
    </row>
    <row r="2451" spans="1:15" x14ac:dyDescent="0.3">
      <c r="A2451" s="5">
        <v>42106.999999994063</v>
      </c>
      <c r="B2451" s="6">
        <v>21.271176409459656</v>
      </c>
      <c r="C2451" s="6">
        <v>1.3017708962707628</v>
      </c>
      <c r="D2451" s="6">
        <v>0.18812803046718413</v>
      </c>
      <c r="E2451" s="6">
        <v>5.6042565144237866</v>
      </c>
      <c r="F2451" s="6">
        <v>0</v>
      </c>
      <c r="G2451" s="6">
        <v>0</v>
      </c>
      <c r="H2451" s="6">
        <v>0</v>
      </c>
      <c r="I2451" s="6">
        <v>12.403666478442224</v>
      </c>
      <c r="J2451" s="6">
        <v>14.526028097296583</v>
      </c>
      <c r="K2451" s="7">
        <v>0</v>
      </c>
      <c r="L2451" s="8">
        <v>55.295026426360195</v>
      </c>
      <c r="M2451" s="1"/>
      <c r="N2451" s="1"/>
      <c r="O2451" s="1"/>
    </row>
    <row r="2452" spans="1:15" x14ac:dyDescent="0.3">
      <c r="A2452" s="5">
        <v>42107.041666660727</v>
      </c>
      <c r="B2452" s="6">
        <v>21.178595536282977</v>
      </c>
      <c r="C2452" s="6">
        <v>1.2961050560777805</v>
      </c>
      <c r="D2452" s="6">
        <v>0.18747996435494735</v>
      </c>
      <c r="E2452" s="6">
        <v>5.6042565144237866</v>
      </c>
      <c r="F2452" s="6">
        <v>0</v>
      </c>
      <c r="G2452" s="6">
        <v>0</v>
      </c>
      <c r="H2452" s="6">
        <v>0</v>
      </c>
      <c r="I2452" s="6">
        <v>12.403666478442224</v>
      </c>
      <c r="J2452" s="6">
        <v>14.526028097296583</v>
      </c>
      <c r="K2452" s="7">
        <v>0</v>
      </c>
      <c r="L2452" s="8">
        <v>55.1961316468783</v>
      </c>
      <c r="M2452" s="1"/>
      <c r="N2452" s="1"/>
      <c r="O2452" s="1"/>
    </row>
    <row r="2453" spans="1:15" x14ac:dyDescent="0.3">
      <c r="A2453" s="5">
        <v>42107.083333327391</v>
      </c>
      <c r="B2453" s="6">
        <v>20.868564380818611</v>
      </c>
      <c r="C2453" s="6">
        <v>1.2771315152001248</v>
      </c>
      <c r="D2453" s="6">
        <v>0.18530974626669677</v>
      </c>
      <c r="E2453" s="6">
        <v>5.6042565144237866</v>
      </c>
      <c r="F2453" s="6">
        <v>0</v>
      </c>
      <c r="G2453" s="6">
        <v>0</v>
      </c>
      <c r="H2453" s="6">
        <v>0</v>
      </c>
      <c r="I2453" s="6">
        <v>12.403666478442224</v>
      </c>
      <c r="J2453" s="6">
        <v>14.526028097296583</v>
      </c>
      <c r="K2453" s="7">
        <v>0</v>
      </c>
      <c r="L2453" s="8">
        <v>54.864956732448029</v>
      </c>
      <c r="M2453" s="1"/>
      <c r="N2453" s="1"/>
      <c r="O2453" s="1"/>
    </row>
    <row r="2454" spans="1:15" x14ac:dyDescent="0.3">
      <c r="A2454" s="5">
        <v>42107.124999994056</v>
      </c>
      <c r="B2454" s="6">
        <v>24.371323166617763</v>
      </c>
      <c r="C2454" s="6">
        <v>1.4914962196356647</v>
      </c>
      <c r="D2454" s="6">
        <v>0.20982905776729086</v>
      </c>
      <c r="E2454" s="6">
        <v>5.6042565144237866</v>
      </c>
      <c r="F2454" s="6">
        <v>0</v>
      </c>
      <c r="G2454" s="6">
        <v>0</v>
      </c>
      <c r="H2454" s="6">
        <v>0</v>
      </c>
      <c r="I2454" s="6">
        <v>12.403666478442224</v>
      </c>
      <c r="J2454" s="6">
        <v>14.526028097296583</v>
      </c>
      <c r="K2454" s="7">
        <v>0</v>
      </c>
      <c r="L2454" s="8">
        <v>58.60659953418331</v>
      </c>
      <c r="M2454" s="1"/>
      <c r="N2454" s="1"/>
      <c r="O2454" s="1"/>
    </row>
    <row r="2455" spans="1:15" x14ac:dyDescent="0.3">
      <c r="A2455" s="5">
        <v>42107.16666666072</v>
      </c>
      <c r="B2455" s="6">
        <v>32.497814494956017</v>
      </c>
      <c r="C2455" s="6">
        <v>1.9888278996701967</v>
      </c>
      <c r="D2455" s="6">
        <v>0.2791970985956943</v>
      </c>
      <c r="E2455" s="6">
        <v>7.387485304428882</v>
      </c>
      <c r="F2455" s="6">
        <v>0</v>
      </c>
      <c r="G2455" s="6">
        <v>0</v>
      </c>
      <c r="H2455" s="6">
        <v>0</v>
      </c>
      <c r="I2455" s="6">
        <v>12.403666478442224</v>
      </c>
      <c r="J2455" s="6">
        <v>19.148091959087086</v>
      </c>
      <c r="K2455" s="7">
        <v>0</v>
      </c>
      <c r="L2455" s="8">
        <v>73.705083235180112</v>
      </c>
      <c r="M2455" s="1"/>
      <c r="N2455" s="1"/>
      <c r="O2455" s="1"/>
    </row>
    <row r="2456" spans="1:15" x14ac:dyDescent="0.3">
      <c r="A2456" s="5">
        <v>42107.208333327384</v>
      </c>
      <c r="B2456" s="6">
        <v>38.401064711677272</v>
      </c>
      <c r="C2456" s="6">
        <v>2.3500998470982801</v>
      </c>
      <c r="D2456" s="6">
        <v>0.3299134423993304</v>
      </c>
      <c r="E2456" s="6">
        <v>8.7294270596556416</v>
      </c>
      <c r="F2456" s="6">
        <v>0</v>
      </c>
      <c r="G2456" s="6">
        <v>0</v>
      </c>
      <c r="H2456" s="6">
        <v>0</v>
      </c>
      <c r="I2456" s="6">
        <v>12.403666478442224</v>
      </c>
      <c r="J2456" s="6">
        <v>22.626355952034167</v>
      </c>
      <c r="K2456" s="7">
        <v>0</v>
      </c>
      <c r="L2456" s="8">
        <v>84.840527491306915</v>
      </c>
      <c r="M2456" s="1"/>
      <c r="N2456" s="1"/>
      <c r="O2456" s="1"/>
    </row>
    <row r="2457" spans="1:15" x14ac:dyDescent="0.3">
      <c r="A2457" s="5">
        <v>42107.249999994048</v>
      </c>
      <c r="B2457" s="6">
        <v>36.978460621507125</v>
      </c>
      <c r="C2457" s="6">
        <v>2.2630381554526942</v>
      </c>
      <c r="D2457" s="6">
        <v>0.31769148407387071</v>
      </c>
      <c r="E2457" s="6">
        <v>8.4060371033315455</v>
      </c>
      <c r="F2457" s="6">
        <v>0</v>
      </c>
      <c r="G2457" s="6">
        <v>0</v>
      </c>
      <c r="H2457" s="6">
        <v>0</v>
      </c>
      <c r="I2457" s="6">
        <v>12.403666478442224</v>
      </c>
      <c r="J2457" s="6">
        <v>21.788141002404888</v>
      </c>
      <c r="K2457" s="7">
        <v>0</v>
      </c>
      <c r="L2457" s="8">
        <v>82.157034845212351</v>
      </c>
      <c r="M2457" s="1"/>
      <c r="N2457" s="1"/>
      <c r="O2457" s="1"/>
    </row>
    <row r="2458" spans="1:15" x14ac:dyDescent="0.3">
      <c r="A2458" s="5">
        <v>42107.291666660713</v>
      </c>
      <c r="B2458" s="6">
        <v>31.340218092439123</v>
      </c>
      <c r="C2458" s="6">
        <v>2.8284821368736739</v>
      </c>
      <c r="D2458" s="6">
        <v>0.27093802540715972</v>
      </c>
      <c r="E2458" s="6">
        <v>7.3652141085836913</v>
      </c>
      <c r="F2458" s="6">
        <v>0</v>
      </c>
      <c r="G2458" s="6">
        <v>0</v>
      </c>
      <c r="H2458" s="6">
        <v>0</v>
      </c>
      <c r="I2458" s="6">
        <v>12.403666478442224</v>
      </c>
      <c r="J2458" s="6">
        <v>19.090365833279847</v>
      </c>
      <c r="K2458" s="7">
        <v>0</v>
      </c>
      <c r="L2458" s="8">
        <v>73.298884675025732</v>
      </c>
      <c r="M2458" s="1"/>
      <c r="N2458" s="1"/>
      <c r="O2458" s="1"/>
    </row>
    <row r="2459" spans="1:15" x14ac:dyDescent="0.3">
      <c r="A2459" s="5">
        <v>42107.333333327377</v>
      </c>
      <c r="B2459" s="6">
        <v>28.287825289628053</v>
      </c>
      <c r="C2459" s="6">
        <v>2.5530010125238802</v>
      </c>
      <c r="D2459" s="6">
        <v>0.24454991041953064</v>
      </c>
      <c r="E2459" s="6">
        <v>6.6478761988763244</v>
      </c>
      <c r="F2459" s="6">
        <v>0</v>
      </c>
      <c r="G2459" s="6">
        <v>0</v>
      </c>
      <c r="H2459" s="6">
        <v>0</v>
      </c>
      <c r="I2459" s="6">
        <v>12.403666478442224</v>
      </c>
      <c r="J2459" s="6">
        <v>17.231052183940843</v>
      </c>
      <c r="K2459" s="7">
        <v>0</v>
      </c>
      <c r="L2459" s="8">
        <v>67.367971073830859</v>
      </c>
      <c r="M2459" s="1"/>
      <c r="N2459" s="1"/>
      <c r="O2459" s="1"/>
    </row>
    <row r="2460" spans="1:15" x14ac:dyDescent="0.3">
      <c r="A2460" s="5">
        <v>42107.374999994041</v>
      </c>
      <c r="B2460" s="6">
        <v>28.318601892709665</v>
      </c>
      <c r="C2460" s="6">
        <v>2.5557786279123</v>
      </c>
      <c r="D2460" s="6">
        <v>0.24481597596007909</v>
      </c>
      <c r="E2460" s="6">
        <v>6.6551089587302039</v>
      </c>
      <c r="F2460" s="6">
        <v>0</v>
      </c>
      <c r="G2460" s="6">
        <v>0</v>
      </c>
      <c r="H2460" s="6">
        <v>0</v>
      </c>
      <c r="I2460" s="6">
        <v>12.403666478442224</v>
      </c>
      <c r="J2460" s="6">
        <v>17.249799233186003</v>
      </c>
      <c r="K2460" s="7">
        <v>0</v>
      </c>
      <c r="L2460" s="8">
        <v>67.427771166940488</v>
      </c>
      <c r="M2460" s="1"/>
      <c r="N2460" s="1"/>
      <c r="O2460" s="1"/>
    </row>
    <row r="2461" spans="1:15" x14ac:dyDescent="0.3">
      <c r="A2461" s="5">
        <v>42107.416666660705</v>
      </c>
      <c r="B2461" s="6">
        <v>-4.1053114783045777</v>
      </c>
      <c r="C2461" s="6">
        <v>-0.37050795716984236</v>
      </c>
      <c r="D2461" s="6">
        <v>1.1566595167991018E-2</v>
      </c>
      <c r="E2461" s="6">
        <v>5.7576822165890089</v>
      </c>
      <c r="F2461" s="6">
        <v>0</v>
      </c>
      <c r="G2461" s="6">
        <v>0</v>
      </c>
      <c r="H2461" s="6">
        <v>0</v>
      </c>
      <c r="I2461" s="6">
        <v>12.403666478442224</v>
      </c>
      <c r="J2461" s="6">
        <v>14.923701910899425</v>
      </c>
      <c r="K2461" s="7">
        <v>0</v>
      </c>
      <c r="L2461" s="8">
        <v>28.620797765624229</v>
      </c>
      <c r="M2461" s="1"/>
      <c r="N2461" s="1"/>
      <c r="O2461" s="1"/>
    </row>
    <row r="2462" spans="1:15" x14ac:dyDescent="0.3">
      <c r="A2462" s="5">
        <v>42107.458333327369</v>
      </c>
      <c r="B2462" s="6">
        <v>-4.8654751945160664</v>
      </c>
      <c r="C2462" s="6">
        <v>-0.43911339846134445</v>
      </c>
      <c r="D2462" s="6">
        <v>6.2454491545105972E-3</v>
      </c>
      <c r="E2462" s="6">
        <v>5.7576822165890089</v>
      </c>
      <c r="F2462" s="6">
        <v>0</v>
      </c>
      <c r="G2462" s="6">
        <v>0</v>
      </c>
      <c r="H2462" s="6">
        <v>0</v>
      </c>
      <c r="I2462" s="6">
        <v>12.403666478442224</v>
      </c>
      <c r="J2462" s="6">
        <v>14.923701910899425</v>
      </c>
      <c r="K2462" s="7">
        <v>0</v>
      </c>
      <c r="L2462" s="8">
        <v>27.786707462107756</v>
      </c>
      <c r="M2462" s="1"/>
      <c r="N2462" s="1"/>
      <c r="O2462" s="1"/>
    </row>
    <row r="2463" spans="1:15" x14ac:dyDescent="0.3">
      <c r="A2463" s="5">
        <v>42107.499999994034</v>
      </c>
      <c r="B2463" s="6">
        <v>0</v>
      </c>
      <c r="C2463" s="6">
        <v>0</v>
      </c>
      <c r="D2463" s="6">
        <v>0</v>
      </c>
      <c r="E2463" s="6">
        <v>0</v>
      </c>
      <c r="F2463" s="6">
        <v>0</v>
      </c>
      <c r="G2463" s="6">
        <v>0</v>
      </c>
      <c r="H2463" s="6">
        <v>0</v>
      </c>
      <c r="I2463" s="6">
        <v>12.403666478442224</v>
      </c>
      <c r="J2463" s="6">
        <v>0</v>
      </c>
      <c r="K2463" s="7">
        <v>0</v>
      </c>
      <c r="L2463" s="8">
        <v>12.403666478442224</v>
      </c>
      <c r="M2463" s="1"/>
      <c r="N2463" s="1"/>
      <c r="O2463" s="1"/>
    </row>
    <row r="2464" spans="1:15" x14ac:dyDescent="0.3">
      <c r="A2464" s="5">
        <v>42107.541666660698</v>
      </c>
      <c r="B2464" s="6">
        <v>3.982734140294733E-2</v>
      </c>
      <c r="C2464" s="6">
        <v>3.594452450367058E-3</v>
      </c>
      <c r="D2464" s="6">
        <v>2.7879138982063131E-4</v>
      </c>
      <c r="E2464" s="6">
        <v>0</v>
      </c>
      <c r="F2464" s="6">
        <v>0</v>
      </c>
      <c r="G2464" s="6">
        <v>0</v>
      </c>
      <c r="H2464" s="6">
        <v>0</v>
      </c>
      <c r="I2464" s="6">
        <v>12.403666478442224</v>
      </c>
      <c r="J2464" s="6">
        <v>0</v>
      </c>
      <c r="K2464" s="7">
        <v>0</v>
      </c>
      <c r="L2464" s="8">
        <v>12.447367063685359</v>
      </c>
      <c r="M2464" s="1"/>
      <c r="N2464" s="1"/>
      <c r="O2464" s="1"/>
    </row>
    <row r="2465" spans="1:15" x14ac:dyDescent="0.3">
      <c r="A2465" s="5">
        <v>42107.583333327362</v>
      </c>
      <c r="B2465" s="6">
        <v>0</v>
      </c>
      <c r="C2465" s="6">
        <v>0</v>
      </c>
      <c r="D2465" s="6">
        <v>0</v>
      </c>
      <c r="E2465" s="6">
        <v>0</v>
      </c>
      <c r="F2465" s="6">
        <v>0</v>
      </c>
      <c r="G2465" s="6">
        <v>0</v>
      </c>
      <c r="H2465" s="6">
        <v>0</v>
      </c>
      <c r="I2465" s="6">
        <v>12.403666478442224</v>
      </c>
      <c r="J2465" s="6">
        <v>0</v>
      </c>
      <c r="K2465" s="7">
        <v>0</v>
      </c>
      <c r="L2465" s="8">
        <v>12.403666478442224</v>
      </c>
      <c r="M2465" s="1"/>
      <c r="N2465" s="1"/>
      <c r="O2465" s="1"/>
    </row>
    <row r="2466" spans="1:15" x14ac:dyDescent="0.3">
      <c r="A2466" s="5">
        <v>42107.624999994026</v>
      </c>
      <c r="B2466" s="6">
        <v>24.771877178401628</v>
      </c>
      <c r="C2466" s="6">
        <v>2.2356836155151507</v>
      </c>
      <c r="D2466" s="6">
        <v>0.21415433257511424</v>
      </c>
      <c r="E2466" s="6">
        <v>5.8215989037575477</v>
      </c>
      <c r="F2466" s="6">
        <v>0</v>
      </c>
      <c r="G2466" s="6">
        <v>0</v>
      </c>
      <c r="H2466" s="6">
        <v>0</v>
      </c>
      <c r="I2466" s="6">
        <v>12.403666478442224</v>
      </c>
      <c r="J2466" s="6">
        <v>15.089371628426935</v>
      </c>
      <c r="K2466" s="7">
        <v>0</v>
      </c>
      <c r="L2466" s="8">
        <v>60.536352137118598</v>
      </c>
      <c r="M2466" s="1"/>
      <c r="N2466" s="1"/>
      <c r="O2466" s="1"/>
    </row>
    <row r="2467" spans="1:15" x14ac:dyDescent="0.3">
      <c r="A2467" s="5">
        <v>42107.666666660691</v>
      </c>
      <c r="B2467" s="6">
        <v>27.978391279394593</v>
      </c>
      <c r="C2467" s="6">
        <v>2.5250743220361174</v>
      </c>
      <c r="D2467" s="6">
        <v>0.24187483523405517</v>
      </c>
      <c r="E2467" s="6">
        <v>6.5751566111847159</v>
      </c>
      <c r="F2467" s="6">
        <v>0</v>
      </c>
      <c r="G2467" s="6">
        <v>0</v>
      </c>
      <c r="H2467" s="6">
        <v>0</v>
      </c>
      <c r="I2467" s="6">
        <v>12.403666478442224</v>
      </c>
      <c r="J2467" s="6">
        <v>17.042565669928958</v>
      </c>
      <c r="K2467" s="7">
        <v>0</v>
      </c>
      <c r="L2467" s="8">
        <v>66.766729196220666</v>
      </c>
      <c r="M2467" s="1"/>
      <c r="N2467" s="1"/>
      <c r="O2467" s="1"/>
    </row>
    <row r="2468" spans="1:15" x14ac:dyDescent="0.3">
      <c r="A2468" s="5">
        <v>42107.708333327355</v>
      </c>
      <c r="B2468" s="6">
        <v>33.014983803393832</v>
      </c>
      <c r="C2468" s="6">
        <v>2.9796312093820991</v>
      </c>
      <c r="D2468" s="6">
        <v>0.28541647330459657</v>
      </c>
      <c r="E2468" s="6">
        <v>7.7587980972628161</v>
      </c>
      <c r="F2468" s="6">
        <v>0</v>
      </c>
      <c r="G2468" s="6">
        <v>0</v>
      </c>
      <c r="H2468" s="6">
        <v>0</v>
      </c>
      <c r="I2468" s="6">
        <v>12.403666478442224</v>
      </c>
      <c r="J2468" s="6">
        <v>20.110521149776261</v>
      </c>
      <c r="K2468" s="7">
        <v>0</v>
      </c>
      <c r="L2468" s="8">
        <v>76.553017211561837</v>
      </c>
      <c r="M2468" s="1"/>
      <c r="N2468" s="1"/>
      <c r="O2468" s="1"/>
    </row>
    <row r="2469" spans="1:15" x14ac:dyDescent="0.3">
      <c r="A2469" s="5">
        <v>42107.749999994019</v>
      </c>
      <c r="B2469" s="6">
        <v>37.991621631048545</v>
      </c>
      <c r="C2469" s="6">
        <v>3.428777132862673</v>
      </c>
      <c r="D2469" s="6">
        <v>0.3284397995052728</v>
      </c>
      <c r="E2469" s="6">
        <v>8.928349726847566</v>
      </c>
      <c r="F2469" s="6">
        <v>0</v>
      </c>
      <c r="G2469" s="6">
        <v>0</v>
      </c>
      <c r="H2469" s="6">
        <v>0</v>
      </c>
      <c r="I2469" s="6">
        <v>12.403666478442224</v>
      </c>
      <c r="J2469" s="6">
        <v>23.141956236457652</v>
      </c>
      <c r="K2469" s="7">
        <v>0</v>
      </c>
      <c r="L2469" s="8">
        <v>86.222811005163933</v>
      </c>
      <c r="M2469" s="1"/>
      <c r="N2469" s="1"/>
      <c r="O2469" s="1"/>
    </row>
    <row r="2470" spans="1:15" x14ac:dyDescent="0.3">
      <c r="A2470" s="5">
        <v>42107.791666660683</v>
      </c>
      <c r="B2470" s="6">
        <v>39.394847619051419</v>
      </c>
      <c r="C2470" s="6">
        <v>3.5554195075058974</v>
      </c>
      <c r="D2470" s="6">
        <v>0.34057077055557416</v>
      </c>
      <c r="E2470" s="6">
        <v>9.2581196031734603</v>
      </c>
      <c r="F2470" s="6">
        <v>0</v>
      </c>
      <c r="G2470" s="6">
        <v>0</v>
      </c>
      <c r="H2470" s="6">
        <v>0</v>
      </c>
      <c r="I2470" s="6">
        <v>12.403666478442224</v>
      </c>
      <c r="J2470" s="6">
        <v>23.996707705599587</v>
      </c>
      <c r="K2470" s="7">
        <v>0</v>
      </c>
      <c r="L2470" s="8">
        <v>88.949331684328158</v>
      </c>
      <c r="M2470" s="1"/>
      <c r="N2470" s="1"/>
      <c r="O2470" s="1"/>
    </row>
    <row r="2471" spans="1:15" x14ac:dyDescent="0.3">
      <c r="A2471" s="5">
        <v>42107.833333327348</v>
      </c>
      <c r="B2471" s="6">
        <v>35.809545274940263</v>
      </c>
      <c r="C2471" s="6">
        <v>2.1915019155629114</v>
      </c>
      <c r="D2471" s="6">
        <v>0.30764903111703873</v>
      </c>
      <c r="E2471" s="6">
        <v>8.1403163132081229</v>
      </c>
      <c r="F2471" s="6">
        <v>0</v>
      </c>
      <c r="G2471" s="6">
        <v>0</v>
      </c>
      <c r="H2471" s="6">
        <v>0</v>
      </c>
      <c r="I2471" s="6">
        <v>12.403666478442224</v>
      </c>
      <c r="J2471" s="6">
        <v>21.099402424248353</v>
      </c>
      <c r="K2471" s="7">
        <v>0</v>
      </c>
      <c r="L2471" s="8">
        <v>79.952081437518913</v>
      </c>
      <c r="M2471" s="1"/>
      <c r="N2471" s="1"/>
      <c r="O2471" s="1"/>
    </row>
    <row r="2472" spans="1:15" x14ac:dyDescent="0.3">
      <c r="A2472" s="5">
        <v>42107.874999994012</v>
      </c>
      <c r="B2472" s="6">
        <v>31.036951910272506</v>
      </c>
      <c r="C2472" s="6">
        <v>1.899424833305416</v>
      </c>
      <c r="D2472" s="6">
        <v>0.2666464516851475</v>
      </c>
      <c r="E2472" s="6">
        <v>7.0553983304628485</v>
      </c>
      <c r="F2472" s="6">
        <v>0</v>
      </c>
      <c r="G2472" s="6">
        <v>0</v>
      </c>
      <c r="H2472" s="6">
        <v>0</v>
      </c>
      <c r="I2472" s="6">
        <v>12.403666478442224</v>
      </c>
      <c r="J2472" s="6">
        <v>18.287334657532199</v>
      </c>
      <c r="K2472" s="7">
        <v>0</v>
      </c>
      <c r="L2472" s="8">
        <v>70.949422661700339</v>
      </c>
      <c r="M2472" s="1"/>
      <c r="N2472" s="1"/>
      <c r="O2472" s="1"/>
    </row>
    <row r="2473" spans="1:15" x14ac:dyDescent="0.3">
      <c r="A2473" s="5">
        <v>42107.916666660676</v>
      </c>
      <c r="B2473" s="6">
        <v>26.561772653080272</v>
      </c>
      <c r="C2473" s="6">
        <v>1.6255491434767757</v>
      </c>
      <c r="D2473" s="6">
        <v>0.22819903349037521</v>
      </c>
      <c r="E2473" s="6">
        <v>6.0380892741161842</v>
      </c>
      <c r="F2473" s="6">
        <v>0</v>
      </c>
      <c r="G2473" s="6">
        <v>0</v>
      </c>
      <c r="H2473" s="6">
        <v>0</v>
      </c>
      <c r="I2473" s="6">
        <v>12.403666478442224</v>
      </c>
      <c r="J2473" s="6">
        <v>15.650506757507841</v>
      </c>
      <c r="K2473" s="7">
        <v>0</v>
      </c>
      <c r="L2473" s="8">
        <v>62.507783340113676</v>
      </c>
      <c r="M2473" s="1"/>
      <c r="N2473" s="1"/>
      <c r="O2473" s="1"/>
    </row>
    <row r="2474" spans="1:15" x14ac:dyDescent="0.3">
      <c r="A2474" s="5">
        <v>42107.95833332734</v>
      </c>
      <c r="B2474" s="6">
        <v>24.077865929708111</v>
      </c>
      <c r="C2474" s="6">
        <v>1.4735369830163336</v>
      </c>
      <c r="D2474" s="6">
        <v>0.20777485710892327</v>
      </c>
      <c r="E2474" s="6">
        <v>5.6042565144237866</v>
      </c>
      <c r="F2474" s="6">
        <v>0</v>
      </c>
      <c r="G2474" s="6">
        <v>0</v>
      </c>
      <c r="H2474" s="6">
        <v>0</v>
      </c>
      <c r="I2474" s="6">
        <v>12.403666478442224</v>
      </c>
      <c r="J2474" s="6">
        <v>14.526028097296583</v>
      </c>
      <c r="K2474" s="7">
        <v>0</v>
      </c>
      <c r="L2474" s="8">
        <v>58.29312885999596</v>
      </c>
      <c r="M2474" s="1"/>
      <c r="N2474" s="1"/>
      <c r="O2474" s="1"/>
    </row>
    <row r="2475" spans="1:15" x14ac:dyDescent="0.3">
      <c r="A2475" s="5">
        <v>42107.999999994005</v>
      </c>
      <c r="B2475" s="6">
        <v>21.247750319504519</v>
      </c>
      <c r="C2475" s="6">
        <v>1.3003372472082946</v>
      </c>
      <c r="D2475" s="6">
        <v>0.18796404783749812</v>
      </c>
      <c r="E2475" s="6">
        <v>5.6042565144237866</v>
      </c>
      <c r="F2475" s="6">
        <v>0</v>
      </c>
      <c r="G2475" s="6">
        <v>0</v>
      </c>
      <c r="H2475" s="6">
        <v>0</v>
      </c>
      <c r="I2475" s="6">
        <v>12.403666478442224</v>
      </c>
      <c r="J2475" s="6">
        <v>14.526028097296583</v>
      </c>
      <c r="K2475" s="7">
        <v>0</v>
      </c>
      <c r="L2475" s="8">
        <v>55.270002704712901</v>
      </c>
      <c r="M2475" s="1"/>
      <c r="N2475" s="1"/>
      <c r="O2475" s="1"/>
    </row>
    <row r="2476" spans="1:15" x14ac:dyDescent="0.3">
      <c r="A2476" s="5">
        <v>42108.041666660669</v>
      </c>
      <c r="B2476" s="6">
        <v>20.586654090650462</v>
      </c>
      <c r="C2476" s="6">
        <v>1.2598789380959765</v>
      </c>
      <c r="D2476" s="6">
        <v>0.18333637423551974</v>
      </c>
      <c r="E2476" s="6">
        <v>5.6042565144237866</v>
      </c>
      <c r="F2476" s="6">
        <v>0</v>
      </c>
      <c r="G2476" s="6">
        <v>0</v>
      </c>
      <c r="H2476" s="6">
        <v>0</v>
      </c>
      <c r="I2476" s="6">
        <v>12.403666478442224</v>
      </c>
      <c r="J2476" s="6">
        <v>14.526028097296583</v>
      </c>
      <c r="K2476" s="7">
        <v>0</v>
      </c>
      <c r="L2476" s="8">
        <v>54.563820493144554</v>
      </c>
      <c r="M2476" s="1"/>
      <c r="N2476" s="1"/>
      <c r="O2476" s="1"/>
    </row>
    <row r="2477" spans="1:15" x14ac:dyDescent="0.3">
      <c r="A2477" s="5">
        <v>42108.083333327333</v>
      </c>
      <c r="B2477" s="6">
        <v>18.983456094674004</v>
      </c>
      <c r="C2477" s="6">
        <v>1.1617651125158528</v>
      </c>
      <c r="D2477" s="6">
        <v>0.17211398826368454</v>
      </c>
      <c r="E2477" s="6">
        <v>5.6042565144237866</v>
      </c>
      <c r="F2477" s="6">
        <v>0</v>
      </c>
      <c r="G2477" s="6">
        <v>0</v>
      </c>
      <c r="H2477" s="6">
        <v>0</v>
      </c>
      <c r="I2477" s="6">
        <v>12.403666478442224</v>
      </c>
      <c r="J2477" s="6">
        <v>14.526028097296583</v>
      </c>
      <c r="K2477" s="7">
        <v>0</v>
      </c>
      <c r="L2477" s="8">
        <v>52.851286285616133</v>
      </c>
      <c r="M2477" s="1"/>
      <c r="N2477" s="1"/>
      <c r="O2477" s="1"/>
    </row>
    <row r="2478" spans="1:15" x14ac:dyDescent="0.3">
      <c r="A2478" s="5">
        <v>42108.124999993997</v>
      </c>
      <c r="B2478" s="6">
        <v>21.064464199647148</v>
      </c>
      <c r="C2478" s="6">
        <v>1.289120352950645</v>
      </c>
      <c r="D2478" s="6">
        <v>0.18668104499849655</v>
      </c>
      <c r="E2478" s="6">
        <v>5.6042565144237866</v>
      </c>
      <c r="F2478" s="6">
        <v>0</v>
      </c>
      <c r="G2478" s="6">
        <v>0</v>
      </c>
      <c r="H2478" s="6">
        <v>0</v>
      </c>
      <c r="I2478" s="6">
        <v>12.403666478442224</v>
      </c>
      <c r="J2478" s="6">
        <v>14.526028097296583</v>
      </c>
      <c r="K2478" s="7">
        <v>0</v>
      </c>
      <c r="L2478" s="8">
        <v>55.074216687758884</v>
      </c>
      <c r="M2478" s="1"/>
      <c r="N2478" s="1"/>
      <c r="O2478" s="1"/>
    </row>
    <row r="2479" spans="1:15" x14ac:dyDescent="0.3">
      <c r="A2479" s="5">
        <v>42108.166666660662</v>
      </c>
      <c r="B2479" s="6">
        <v>26.787645573494753</v>
      </c>
      <c r="C2479" s="6">
        <v>1.639372299676096</v>
      </c>
      <c r="D2479" s="6">
        <v>0.23013956595420743</v>
      </c>
      <c r="E2479" s="6">
        <v>6.0894352771063076</v>
      </c>
      <c r="F2479" s="6">
        <v>0</v>
      </c>
      <c r="G2479" s="6">
        <v>0</v>
      </c>
      <c r="H2479" s="6">
        <v>0</v>
      </c>
      <c r="I2479" s="6">
        <v>12.403666478442224</v>
      </c>
      <c r="J2479" s="6">
        <v>15.783593720996889</v>
      </c>
      <c r="K2479" s="7">
        <v>0</v>
      </c>
      <c r="L2479" s="8">
        <v>62.933852915670478</v>
      </c>
      <c r="M2479" s="1"/>
      <c r="N2479" s="1"/>
      <c r="O2479" s="1"/>
    </row>
    <row r="2480" spans="1:15" x14ac:dyDescent="0.3">
      <c r="A2480" s="5">
        <v>42108.208333327326</v>
      </c>
      <c r="B2480" s="6">
        <v>35.509255915784649</v>
      </c>
      <c r="C2480" s="6">
        <v>2.1731245611240317</v>
      </c>
      <c r="D2480" s="6">
        <v>0.3050691678518207</v>
      </c>
      <c r="E2480" s="6">
        <v>8.072053777332588</v>
      </c>
      <c r="F2480" s="6">
        <v>0</v>
      </c>
      <c r="G2480" s="6">
        <v>0</v>
      </c>
      <c r="H2480" s="6">
        <v>0</v>
      </c>
      <c r="I2480" s="6">
        <v>12.403666478442224</v>
      </c>
      <c r="J2480" s="6">
        <v>20.922468425676264</v>
      </c>
      <c r="K2480" s="7">
        <v>0</v>
      </c>
      <c r="L2480" s="8">
        <v>79.385638326211577</v>
      </c>
      <c r="M2480" s="1"/>
      <c r="N2480" s="1"/>
      <c r="O2480" s="1"/>
    </row>
    <row r="2481" spans="1:15" x14ac:dyDescent="0.3">
      <c r="A2481" s="5">
        <v>42108.24999999399</v>
      </c>
      <c r="B2481" s="6">
        <v>34.051737475309622</v>
      </c>
      <c r="C2481" s="6">
        <v>2.0839261524387198</v>
      </c>
      <c r="D2481" s="6">
        <v>0.29254725134591197</v>
      </c>
      <c r="E2481" s="6">
        <v>7.7407270026778008</v>
      </c>
      <c r="F2481" s="6">
        <v>0</v>
      </c>
      <c r="G2481" s="6">
        <v>0</v>
      </c>
      <c r="H2481" s="6">
        <v>0</v>
      </c>
      <c r="I2481" s="6">
        <v>12.403666478442224</v>
      </c>
      <c r="J2481" s="6">
        <v>20.063681532957283</v>
      </c>
      <c r="K2481" s="7">
        <v>0</v>
      </c>
      <c r="L2481" s="8">
        <v>76.636285893171561</v>
      </c>
      <c r="M2481" s="1"/>
      <c r="N2481" s="1"/>
      <c r="O2481" s="1"/>
    </row>
    <row r="2482" spans="1:15" x14ac:dyDescent="0.3">
      <c r="A2482" s="5">
        <v>42108.291666660654</v>
      </c>
      <c r="B2482" s="6">
        <v>30.375766312660893</v>
      </c>
      <c r="C2482" s="6">
        <v>2.7414395188889298</v>
      </c>
      <c r="D2482" s="6">
        <v>0.26260028314758765</v>
      </c>
      <c r="E2482" s="6">
        <v>7.1385598512802</v>
      </c>
      <c r="F2482" s="6">
        <v>0</v>
      </c>
      <c r="G2482" s="6">
        <v>0</v>
      </c>
      <c r="H2482" s="6">
        <v>0</v>
      </c>
      <c r="I2482" s="6">
        <v>12.403666478442224</v>
      </c>
      <c r="J2482" s="6">
        <v>18.502886280641832</v>
      </c>
      <c r="K2482" s="7">
        <v>0</v>
      </c>
      <c r="L2482" s="8">
        <v>71.424918725061673</v>
      </c>
      <c r="M2482" s="1"/>
      <c r="N2482" s="1"/>
      <c r="O2482" s="1"/>
    </row>
    <row r="2483" spans="1:15" x14ac:dyDescent="0.3">
      <c r="A2483" s="5">
        <v>42108.333333327319</v>
      </c>
      <c r="B2483" s="6">
        <v>30.005250365148804</v>
      </c>
      <c r="C2483" s="6">
        <v>2.708000130053994</v>
      </c>
      <c r="D2483" s="6">
        <v>0.259397151028191</v>
      </c>
      <c r="E2483" s="6">
        <v>7.0514854960213373</v>
      </c>
      <c r="F2483" s="6">
        <v>0</v>
      </c>
      <c r="G2483" s="6">
        <v>0</v>
      </c>
      <c r="H2483" s="6">
        <v>0</v>
      </c>
      <c r="I2483" s="6">
        <v>12.403666478442224</v>
      </c>
      <c r="J2483" s="6">
        <v>18.277192733640746</v>
      </c>
      <c r="K2483" s="7">
        <v>0</v>
      </c>
      <c r="L2483" s="8">
        <v>70.704992354335303</v>
      </c>
      <c r="M2483" s="1"/>
      <c r="N2483" s="1"/>
      <c r="O2483" s="1"/>
    </row>
    <row r="2484" spans="1:15" x14ac:dyDescent="0.3">
      <c r="A2484" s="5">
        <v>42108.374999993983</v>
      </c>
      <c r="B2484" s="6">
        <v>31.085684464622062</v>
      </c>
      <c r="C2484" s="6">
        <v>2.8055102539917263</v>
      </c>
      <c r="D2484" s="6">
        <v>0.26873756725089964</v>
      </c>
      <c r="E2484" s="6">
        <v>7.305396571220748</v>
      </c>
      <c r="F2484" s="6">
        <v>0</v>
      </c>
      <c r="G2484" s="6">
        <v>0</v>
      </c>
      <c r="H2484" s="6">
        <v>0</v>
      </c>
      <c r="I2484" s="6">
        <v>12.403666478442224</v>
      </c>
      <c r="J2484" s="6">
        <v>18.935320962259251</v>
      </c>
      <c r="K2484" s="7">
        <v>0</v>
      </c>
      <c r="L2484" s="8">
        <v>72.804316297786912</v>
      </c>
      <c r="M2484" s="1"/>
      <c r="N2484" s="1"/>
      <c r="O2484" s="1"/>
    </row>
    <row r="2485" spans="1:15" x14ac:dyDescent="0.3">
      <c r="A2485" s="5">
        <v>42108.416666660647</v>
      </c>
      <c r="B2485" s="6">
        <v>-0.72807843917794823</v>
      </c>
      <c r="C2485" s="6">
        <v>-6.5709716932522408E-2</v>
      </c>
      <c r="D2485" s="6">
        <v>3.5207226441877425E-2</v>
      </c>
      <c r="E2485" s="6">
        <v>5.7576822165890089</v>
      </c>
      <c r="F2485" s="6">
        <v>0</v>
      </c>
      <c r="G2485" s="6">
        <v>0</v>
      </c>
      <c r="H2485" s="6">
        <v>0</v>
      </c>
      <c r="I2485" s="6">
        <v>12.403666478442224</v>
      </c>
      <c r="J2485" s="6">
        <v>14.923701910899425</v>
      </c>
      <c r="K2485" s="7">
        <v>0</v>
      </c>
      <c r="L2485" s="8">
        <v>32.326469676262064</v>
      </c>
      <c r="M2485" s="1"/>
      <c r="N2485" s="1"/>
      <c r="O2485" s="1"/>
    </row>
    <row r="2486" spans="1:15" x14ac:dyDescent="0.3">
      <c r="A2486" s="5">
        <v>42108.458333327311</v>
      </c>
      <c r="B2486" s="6">
        <v>-1.7997165951260214</v>
      </c>
      <c r="C2486" s="6">
        <v>-0.16242599926186044</v>
      </c>
      <c r="D2486" s="6">
        <v>2.7705759350240913E-2</v>
      </c>
      <c r="E2486" s="6">
        <v>5.7576822165890089</v>
      </c>
      <c r="F2486" s="6">
        <v>0</v>
      </c>
      <c r="G2486" s="6">
        <v>0</v>
      </c>
      <c r="H2486" s="6">
        <v>0</v>
      </c>
      <c r="I2486" s="6">
        <v>12.403666478442224</v>
      </c>
      <c r="J2486" s="6">
        <v>14.923701910899425</v>
      </c>
      <c r="K2486" s="7">
        <v>0</v>
      </c>
      <c r="L2486" s="8">
        <v>31.150613770893017</v>
      </c>
      <c r="M2486" s="1"/>
      <c r="N2486" s="1"/>
      <c r="O2486" s="1"/>
    </row>
    <row r="2487" spans="1:15" x14ac:dyDescent="0.3">
      <c r="A2487" s="5">
        <v>42108.499999993976</v>
      </c>
      <c r="B2487" s="6">
        <v>-4.0917190146356477</v>
      </c>
      <c r="C2487" s="6">
        <v>-0.36928122541672326</v>
      </c>
      <c r="D2487" s="6">
        <v>1.1661742413673527E-2</v>
      </c>
      <c r="E2487" s="6">
        <v>5.7576822165890089</v>
      </c>
      <c r="F2487" s="6">
        <v>0</v>
      </c>
      <c r="G2487" s="6">
        <v>0</v>
      </c>
      <c r="H2487" s="6">
        <v>0</v>
      </c>
      <c r="I2487" s="6">
        <v>12.403666478442224</v>
      </c>
      <c r="J2487" s="6">
        <v>14.923701910899425</v>
      </c>
      <c r="K2487" s="7">
        <v>0</v>
      </c>
      <c r="L2487" s="8">
        <v>28.635712108291962</v>
      </c>
      <c r="M2487" s="1"/>
      <c r="N2487" s="1"/>
      <c r="O2487" s="1"/>
    </row>
    <row r="2488" spans="1:15" x14ac:dyDescent="0.3">
      <c r="A2488" s="5">
        <v>42108.54166666064</v>
      </c>
      <c r="B2488" s="6">
        <v>-3.9141388847435259</v>
      </c>
      <c r="C2488" s="6">
        <v>-0.35325446313376552</v>
      </c>
      <c r="D2488" s="6">
        <v>1.2904803322918382E-2</v>
      </c>
      <c r="E2488" s="6">
        <v>5.7576822165890089</v>
      </c>
      <c r="F2488" s="6">
        <v>0</v>
      </c>
      <c r="G2488" s="6">
        <v>0</v>
      </c>
      <c r="H2488" s="6">
        <v>0</v>
      </c>
      <c r="I2488" s="6">
        <v>12.403666478442224</v>
      </c>
      <c r="J2488" s="6">
        <v>14.923701910899425</v>
      </c>
      <c r="K2488" s="7">
        <v>0</v>
      </c>
      <c r="L2488" s="8">
        <v>28.830562061376284</v>
      </c>
      <c r="M2488" s="1"/>
      <c r="N2488" s="1"/>
      <c r="O2488" s="1"/>
    </row>
    <row r="2489" spans="1:15" x14ac:dyDescent="0.3">
      <c r="A2489" s="5">
        <v>42108.583333327304</v>
      </c>
      <c r="B2489" s="6">
        <v>-3.7611766872166861</v>
      </c>
      <c r="C2489" s="6">
        <v>-0.3394494908120832</v>
      </c>
      <c r="D2489" s="6">
        <v>1.3975538705606258E-2</v>
      </c>
      <c r="E2489" s="6">
        <v>5.7576822165890089</v>
      </c>
      <c r="F2489" s="6">
        <v>0</v>
      </c>
      <c r="G2489" s="6">
        <v>0</v>
      </c>
      <c r="H2489" s="6">
        <v>0</v>
      </c>
      <c r="I2489" s="6">
        <v>12.403666478442224</v>
      </c>
      <c r="J2489" s="6">
        <v>14.923701910899425</v>
      </c>
      <c r="K2489" s="7">
        <v>0</v>
      </c>
      <c r="L2489" s="8">
        <v>28.998399966607494</v>
      </c>
      <c r="M2489" s="1"/>
      <c r="N2489" s="1"/>
      <c r="O2489" s="1"/>
    </row>
    <row r="2490" spans="1:15" x14ac:dyDescent="0.3">
      <c r="A2490" s="5">
        <v>42108.624999993968</v>
      </c>
      <c r="B2490" s="6">
        <v>29.445024929436414</v>
      </c>
      <c r="C2490" s="6">
        <v>2.6574392937234692</v>
      </c>
      <c r="D2490" s="6">
        <v>0.25455396924537499</v>
      </c>
      <c r="E2490" s="6">
        <v>6.9198278199028724</v>
      </c>
      <c r="F2490" s="6">
        <v>0</v>
      </c>
      <c r="G2490" s="6">
        <v>0</v>
      </c>
      <c r="H2490" s="6">
        <v>0</v>
      </c>
      <c r="I2490" s="6">
        <v>12.403666478442224</v>
      </c>
      <c r="J2490" s="6">
        <v>17.935940848114193</v>
      </c>
      <c r="K2490" s="7">
        <v>0</v>
      </c>
      <c r="L2490" s="8">
        <v>69.616453338864545</v>
      </c>
      <c r="M2490" s="1"/>
      <c r="N2490" s="1"/>
      <c r="O2490" s="1"/>
    </row>
    <row r="2491" spans="1:15" x14ac:dyDescent="0.3">
      <c r="A2491" s="5">
        <v>42108.666666660632</v>
      </c>
      <c r="B2491" s="6">
        <v>29.901141156809274</v>
      </c>
      <c r="C2491" s="6">
        <v>2.6986041828016849</v>
      </c>
      <c r="D2491" s="6">
        <v>0.2584971208097982</v>
      </c>
      <c r="E2491" s="6">
        <v>7.0270189588761838</v>
      </c>
      <c r="F2491" s="6">
        <v>0</v>
      </c>
      <c r="G2491" s="6">
        <v>0</v>
      </c>
      <c r="H2491" s="6">
        <v>0</v>
      </c>
      <c r="I2491" s="6">
        <v>12.403666478442224</v>
      </c>
      <c r="J2491" s="6">
        <v>18.213776363405138</v>
      </c>
      <c r="K2491" s="7">
        <v>0</v>
      </c>
      <c r="L2491" s="8">
        <v>70.502704261144316</v>
      </c>
      <c r="M2491" s="1"/>
      <c r="N2491" s="1"/>
      <c r="O2491" s="1"/>
    </row>
    <row r="2492" spans="1:15" x14ac:dyDescent="0.3">
      <c r="A2492" s="5">
        <v>42108.708333327297</v>
      </c>
      <c r="B2492" s="6">
        <v>33.575439922319788</v>
      </c>
      <c r="C2492" s="6">
        <v>3.0302128650747266</v>
      </c>
      <c r="D2492" s="6">
        <v>0.29026164935733728</v>
      </c>
      <c r="E2492" s="6">
        <v>7.8905099858712546</v>
      </c>
      <c r="F2492" s="6">
        <v>0</v>
      </c>
      <c r="G2492" s="6">
        <v>0</v>
      </c>
      <c r="H2492" s="6">
        <v>0</v>
      </c>
      <c r="I2492" s="6">
        <v>12.403666478442224</v>
      </c>
      <c r="J2492" s="6">
        <v>20.451913552095814</v>
      </c>
      <c r="K2492" s="7">
        <v>0</v>
      </c>
      <c r="L2492" s="8">
        <v>77.64200445316115</v>
      </c>
      <c r="M2492" s="1"/>
      <c r="N2492" s="1"/>
      <c r="O2492" s="1"/>
    </row>
    <row r="2493" spans="1:15" x14ac:dyDescent="0.3">
      <c r="A2493" s="5">
        <v>42108.749999993961</v>
      </c>
      <c r="B2493" s="6">
        <v>38.063888848080687</v>
      </c>
      <c r="C2493" s="6">
        <v>3.4352993125059057</v>
      </c>
      <c r="D2493" s="6">
        <v>0.32906455383935584</v>
      </c>
      <c r="E2493" s="6">
        <v>8.9453331289701481</v>
      </c>
      <c r="F2493" s="6">
        <v>0</v>
      </c>
      <c r="G2493" s="6">
        <v>5.8115075760519375</v>
      </c>
      <c r="H2493" s="6">
        <v>15.757047072337404</v>
      </c>
      <c r="I2493" s="6">
        <v>12.403666478442224</v>
      </c>
      <c r="J2493" s="6">
        <v>23.185976594159943</v>
      </c>
      <c r="K2493" s="7">
        <v>0</v>
      </c>
      <c r="L2493" s="8">
        <v>107.9317835643876</v>
      </c>
      <c r="M2493" s="1"/>
      <c r="N2493" s="1"/>
      <c r="O2493" s="1"/>
    </row>
    <row r="2494" spans="1:15" x14ac:dyDescent="0.3">
      <c r="A2494" s="5">
        <v>42108.791666660625</v>
      </c>
      <c r="B2494" s="6">
        <v>39.840154581854748</v>
      </c>
      <c r="C2494" s="6">
        <v>3.595608850987797</v>
      </c>
      <c r="D2494" s="6">
        <v>0.34442047539317711</v>
      </c>
      <c r="E2494" s="6">
        <v>9.3627704743134039</v>
      </c>
      <c r="F2494" s="6">
        <v>0</v>
      </c>
      <c r="G2494" s="6">
        <v>73.498832776195016</v>
      </c>
      <c r="H2494" s="6">
        <v>199.28126267765006</v>
      </c>
      <c r="I2494" s="6">
        <v>12.403666478442224</v>
      </c>
      <c r="J2494" s="6">
        <v>24.267958939491702</v>
      </c>
      <c r="K2494" s="7">
        <v>0</v>
      </c>
      <c r="L2494" s="8">
        <v>362.59467525432808</v>
      </c>
      <c r="M2494" s="1"/>
      <c r="N2494" s="1"/>
      <c r="O2494" s="1"/>
    </row>
    <row r="2495" spans="1:15" x14ac:dyDescent="0.3">
      <c r="A2495" s="5">
        <v>42108.833333327289</v>
      </c>
      <c r="B2495" s="6">
        <v>36.389527980680533</v>
      </c>
      <c r="C2495" s="6">
        <v>2.2269961727746228</v>
      </c>
      <c r="D2495" s="6">
        <v>0.3126318119961497</v>
      </c>
      <c r="E2495" s="6">
        <v>8.2721594473408544</v>
      </c>
      <c r="F2495" s="6">
        <v>0</v>
      </c>
      <c r="G2495" s="6">
        <v>56.988206237198689</v>
      </c>
      <c r="H2495" s="6">
        <v>154.51512993770314</v>
      </c>
      <c r="I2495" s="6">
        <v>12.403666478442224</v>
      </c>
      <c r="J2495" s="6">
        <v>21.441135010170974</v>
      </c>
      <c r="K2495" s="7">
        <v>0</v>
      </c>
      <c r="L2495" s="8">
        <v>292.5494530763072</v>
      </c>
      <c r="M2495" s="1"/>
      <c r="N2495" s="1"/>
      <c r="O2495" s="1"/>
    </row>
    <row r="2496" spans="1:15" x14ac:dyDescent="0.3">
      <c r="A2496" s="5">
        <v>42108.874999993954</v>
      </c>
      <c r="B2496" s="6">
        <v>33.252585801809438</v>
      </c>
      <c r="C2496" s="6">
        <v>2.0350190130194838</v>
      </c>
      <c r="D2496" s="6">
        <v>0.28568153338774666</v>
      </c>
      <c r="E2496" s="6">
        <v>7.5590618250115087</v>
      </c>
      <c r="F2496" s="6">
        <v>0</v>
      </c>
      <c r="G2496" s="6">
        <v>0</v>
      </c>
      <c r="H2496" s="6">
        <v>0</v>
      </c>
      <c r="I2496" s="6">
        <v>12.403666478442224</v>
      </c>
      <c r="J2496" s="6">
        <v>19.59281203076922</v>
      </c>
      <c r="K2496" s="7">
        <v>0</v>
      </c>
      <c r="L2496" s="8">
        <v>75.128826682439623</v>
      </c>
      <c r="M2496" s="1"/>
      <c r="N2496" s="1"/>
      <c r="O2496" s="1"/>
    </row>
    <row r="2497" spans="1:15" x14ac:dyDescent="0.3">
      <c r="A2497" s="5">
        <v>42108.916666660618</v>
      </c>
      <c r="B2497" s="6">
        <v>30.128592396056021</v>
      </c>
      <c r="C2497" s="6">
        <v>1.843834302899594</v>
      </c>
      <c r="D2497" s="6">
        <v>0.25884250102593009</v>
      </c>
      <c r="E2497" s="6">
        <v>6.8489077505054174</v>
      </c>
      <c r="F2497" s="6">
        <v>0</v>
      </c>
      <c r="G2497" s="6">
        <v>0</v>
      </c>
      <c r="H2497" s="6">
        <v>0</v>
      </c>
      <c r="I2497" s="6">
        <v>12.403666478442224</v>
      </c>
      <c r="J2497" s="6">
        <v>17.75211861976361</v>
      </c>
      <c r="K2497" s="7">
        <v>0</v>
      </c>
      <c r="L2497" s="8">
        <v>69.235962048692798</v>
      </c>
      <c r="M2497" s="1"/>
      <c r="N2497" s="1"/>
      <c r="O2497" s="1"/>
    </row>
    <row r="2498" spans="1:15" x14ac:dyDescent="0.3">
      <c r="A2498" s="5">
        <v>42108.958333327282</v>
      </c>
      <c r="B2498" s="6">
        <v>25.266632942140554</v>
      </c>
      <c r="C2498" s="6">
        <v>1.5462881214321242</v>
      </c>
      <c r="D2498" s="6">
        <v>0.21707215449281803</v>
      </c>
      <c r="E2498" s="6">
        <v>5.7436748425477351</v>
      </c>
      <c r="F2498" s="6">
        <v>0</v>
      </c>
      <c r="G2498" s="6">
        <v>0</v>
      </c>
      <c r="H2498" s="6">
        <v>0</v>
      </c>
      <c r="I2498" s="6">
        <v>12.403666478442224</v>
      </c>
      <c r="J2498" s="6">
        <v>14.887395309235274</v>
      </c>
      <c r="K2498" s="7">
        <v>0</v>
      </c>
      <c r="L2498" s="8">
        <v>60.064729848290732</v>
      </c>
      <c r="M2498" s="1"/>
      <c r="N2498" s="1"/>
      <c r="O2498" s="1"/>
    </row>
    <row r="2499" spans="1:15" x14ac:dyDescent="0.3">
      <c r="A2499" s="5">
        <v>42108.999999993946</v>
      </c>
      <c r="B2499" s="6">
        <v>23.565562843571939</v>
      </c>
      <c r="C2499" s="6">
        <v>1.4421846386624417</v>
      </c>
      <c r="D2499" s="6">
        <v>0.20418873550597008</v>
      </c>
      <c r="E2499" s="6">
        <v>5.6042565144237866</v>
      </c>
      <c r="F2499" s="6">
        <v>0</v>
      </c>
      <c r="G2499" s="6">
        <v>0</v>
      </c>
      <c r="H2499" s="6">
        <v>0</v>
      </c>
      <c r="I2499" s="6">
        <v>12.403666478442224</v>
      </c>
      <c r="J2499" s="6">
        <v>14.526028097296583</v>
      </c>
      <c r="K2499" s="7">
        <v>0</v>
      </c>
      <c r="L2499" s="8">
        <v>57.745887307902947</v>
      </c>
      <c r="M2499" s="1"/>
      <c r="N2499" s="1"/>
      <c r="O2499" s="1"/>
    </row>
    <row r="2500" spans="1:15" x14ac:dyDescent="0.3">
      <c r="A2500" s="5">
        <v>42109.041666660611</v>
      </c>
      <c r="B2500" s="6">
        <v>22.383815661012044</v>
      </c>
      <c r="C2500" s="6">
        <v>1.3698631055514519</v>
      </c>
      <c r="D2500" s="6">
        <v>0.19591650522805082</v>
      </c>
      <c r="E2500" s="6">
        <v>5.6042565144237866</v>
      </c>
      <c r="F2500" s="6">
        <v>0</v>
      </c>
      <c r="G2500" s="6">
        <v>0</v>
      </c>
      <c r="H2500" s="6">
        <v>0</v>
      </c>
      <c r="I2500" s="6">
        <v>12.403666478442224</v>
      </c>
      <c r="J2500" s="6">
        <v>14.526028097296583</v>
      </c>
      <c r="K2500" s="7">
        <v>0</v>
      </c>
      <c r="L2500" s="8">
        <v>56.48354636195414</v>
      </c>
      <c r="M2500" s="1"/>
      <c r="N2500" s="1"/>
      <c r="O2500" s="1"/>
    </row>
    <row r="2501" spans="1:15" x14ac:dyDescent="0.3">
      <c r="A2501" s="5">
        <v>42109.083333327275</v>
      </c>
      <c r="B2501" s="6">
        <v>20.718736156425997</v>
      </c>
      <c r="C2501" s="6">
        <v>1.2679622046646015</v>
      </c>
      <c r="D2501" s="6">
        <v>0.1842609486959485</v>
      </c>
      <c r="E2501" s="6">
        <v>5.6042565144237866</v>
      </c>
      <c r="F2501" s="6">
        <v>0</v>
      </c>
      <c r="G2501" s="6">
        <v>0</v>
      </c>
      <c r="H2501" s="6">
        <v>0</v>
      </c>
      <c r="I2501" s="6">
        <v>12.403666478442224</v>
      </c>
      <c r="J2501" s="6">
        <v>14.526028097296583</v>
      </c>
      <c r="K2501" s="7">
        <v>0</v>
      </c>
      <c r="L2501" s="8">
        <v>54.704910399949142</v>
      </c>
      <c r="M2501" s="1"/>
      <c r="N2501" s="1"/>
      <c r="O2501" s="1"/>
    </row>
    <row r="2502" spans="1:15" x14ac:dyDescent="0.3">
      <c r="A2502" s="5">
        <v>42109.124999993939</v>
      </c>
      <c r="B2502" s="6">
        <v>23.925355451671734</v>
      </c>
      <c r="C2502" s="6">
        <v>1.4642035217228715</v>
      </c>
      <c r="D2502" s="6">
        <v>0.20670728376266864</v>
      </c>
      <c r="E2502" s="6">
        <v>5.6042565144237866</v>
      </c>
      <c r="F2502" s="6">
        <v>0</v>
      </c>
      <c r="G2502" s="6">
        <v>0</v>
      </c>
      <c r="H2502" s="6">
        <v>0</v>
      </c>
      <c r="I2502" s="6">
        <v>12.403666478442224</v>
      </c>
      <c r="J2502" s="6">
        <v>14.526028097296583</v>
      </c>
      <c r="K2502" s="7">
        <v>0</v>
      </c>
      <c r="L2502" s="8">
        <v>58.130217347319871</v>
      </c>
      <c r="M2502" s="1"/>
      <c r="N2502" s="1"/>
      <c r="O2502" s="1"/>
    </row>
    <row r="2503" spans="1:15" x14ac:dyDescent="0.3">
      <c r="A2503" s="5">
        <v>42109.166666660603</v>
      </c>
      <c r="B2503" s="6">
        <v>30.021189640999204</v>
      </c>
      <c r="C2503" s="6">
        <v>1.8372613810253677</v>
      </c>
      <c r="D2503" s="6">
        <v>0.25791977628092605</v>
      </c>
      <c r="E2503" s="6">
        <v>6.8244926848473728</v>
      </c>
      <c r="F2503" s="6">
        <v>0</v>
      </c>
      <c r="G2503" s="6">
        <v>0</v>
      </c>
      <c r="H2503" s="6">
        <v>0</v>
      </c>
      <c r="I2503" s="6">
        <v>12.403666478442224</v>
      </c>
      <c r="J2503" s="6">
        <v>17.688835661741727</v>
      </c>
      <c r="K2503" s="7">
        <v>0</v>
      </c>
      <c r="L2503" s="8">
        <v>69.03336562333682</v>
      </c>
      <c r="M2503" s="1"/>
      <c r="N2503" s="1"/>
      <c r="O2503" s="1"/>
    </row>
    <row r="2504" spans="1:15" x14ac:dyDescent="0.3">
      <c r="A2504" s="5">
        <v>42109.208333327268</v>
      </c>
      <c r="B2504" s="6">
        <v>36.681692011226303</v>
      </c>
      <c r="C2504" s="6">
        <v>2.244876266690468</v>
      </c>
      <c r="D2504" s="6">
        <v>0.31514186846948772</v>
      </c>
      <c r="E2504" s="6">
        <v>8.3385749129862283</v>
      </c>
      <c r="F2504" s="6">
        <v>0</v>
      </c>
      <c r="G2504" s="6">
        <v>0</v>
      </c>
      <c r="H2504" s="6">
        <v>0</v>
      </c>
      <c r="I2504" s="6">
        <v>12.403666478442224</v>
      </c>
      <c r="J2504" s="6">
        <v>21.613281470201265</v>
      </c>
      <c r="K2504" s="7">
        <v>0</v>
      </c>
      <c r="L2504" s="8">
        <v>81.597233008015976</v>
      </c>
      <c r="M2504" s="1"/>
      <c r="N2504" s="1"/>
      <c r="O2504" s="1"/>
    </row>
    <row r="2505" spans="1:15" x14ac:dyDescent="0.3">
      <c r="A2505" s="5">
        <v>42109.249999993932</v>
      </c>
      <c r="B2505" s="6">
        <v>34.310636023611188</v>
      </c>
      <c r="C2505" s="6">
        <v>2.0997704380944886</v>
      </c>
      <c r="D2505" s="6">
        <v>0.29477151548920238</v>
      </c>
      <c r="E2505" s="6">
        <v>7.7995804748462945</v>
      </c>
      <c r="F2505" s="6">
        <v>0</v>
      </c>
      <c r="G2505" s="6">
        <v>0</v>
      </c>
      <c r="H2505" s="6">
        <v>0</v>
      </c>
      <c r="I2505" s="6">
        <v>12.403666478442224</v>
      </c>
      <c r="J2505" s="6">
        <v>20.216227582222285</v>
      </c>
      <c r="K2505" s="7">
        <v>0</v>
      </c>
      <c r="L2505" s="8">
        <v>77.12465251270568</v>
      </c>
      <c r="M2505" s="1"/>
      <c r="N2505" s="1"/>
      <c r="O2505" s="1"/>
    </row>
    <row r="2506" spans="1:15" x14ac:dyDescent="0.3">
      <c r="A2506" s="5">
        <v>42109.291666660596</v>
      </c>
      <c r="B2506" s="6">
        <v>29.995446902078861</v>
      </c>
      <c r="C2506" s="6">
        <v>2.7071153589240979</v>
      </c>
      <c r="D2506" s="6">
        <v>0.25931239951438567</v>
      </c>
      <c r="E2506" s="6">
        <v>7.0491815999762366</v>
      </c>
      <c r="F2506" s="6">
        <v>0</v>
      </c>
      <c r="G2506" s="6">
        <v>0</v>
      </c>
      <c r="H2506" s="6">
        <v>0</v>
      </c>
      <c r="I2506" s="6">
        <v>12.403666478442224</v>
      </c>
      <c r="J2506" s="6">
        <v>18.271221119279726</v>
      </c>
      <c r="K2506" s="7">
        <v>0</v>
      </c>
      <c r="L2506" s="8">
        <v>70.685943858215538</v>
      </c>
      <c r="M2506" s="1"/>
      <c r="N2506" s="1"/>
      <c r="O2506" s="1"/>
    </row>
    <row r="2507" spans="1:15" x14ac:dyDescent="0.3">
      <c r="A2507" s="5">
        <v>42109.33333332726</v>
      </c>
      <c r="B2507" s="6">
        <v>28.780458562355939</v>
      </c>
      <c r="C2507" s="6">
        <v>2.5974615969343189</v>
      </c>
      <c r="D2507" s="6">
        <v>0.24880875398497984</v>
      </c>
      <c r="E2507" s="6">
        <v>6.7636491497840376</v>
      </c>
      <c r="F2507" s="6">
        <v>0</v>
      </c>
      <c r="G2507" s="6">
        <v>0</v>
      </c>
      <c r="H2507" s="6">
        <v>0</v>
      </c>
      <c r="I2507" s="6">
        <v>12.403666478442224</v>
      </c>
      <c r="J2507" s="6">
        <v>17.53113144217324</v>
      </c>
      <c r="K2507" s="7">
        <v>0</v>
      </c>
      <c r="L2507" s="8">
        <v>68.32517598367474</v>
      </c>
      <c r="M2507" s="1"/>
      <c r="N2507" s="1"/>
      <c r="O2507" s="1"/>
    </row>
    <row r="2508" spans="1:15" x14ac:dyDescent="0.3">
      <c r="A2508" s="5">
        <v>42109.374999993925</v>
      </c>
      <c r="B2508" s="6">
        <v>29.704770261878743</v>
      </c>
      <c r="C2508" s="6">
        <v>2.6808815375133004</v>
      </c>
      <c r="D2508" s="6">
        <v>0.25679948289410198</v>
      </c>
      <c r="E2508" s="6">
        <v>6.9808701515643943</v>
      </c>
      <c r="F2508" s="6">
        <v>0</v>
      </c>
      <c r="G2508" s="6">
        <v>0</v>
      </c>
      <c r="H2508" s="6">
        <v>0</v>
      </c>
      <c r="I2508" s="6">
        <v>12.403666478442224</v>
      </c>
      <c r="J2508" s="6">
        <v>18.094160341200851</v>
      </c>
      <c r="K2508" s="7">
        <v>0</v>
      </c>
      <c r="L2508" s="8">
        <v>70.121148253493615</v>
      </c>
      <c r="M2508" s="1"/>
      <c r="N2508" s="1"/>
      <c r="O2508" s="1"/>
    </row>
    <row r="2509" spans="1:15" x14ac:dyDescent="0.3">
      <c r="A2509" s="5">
        <v>42109.416666660589</v>
      </c>
      <c r="B2509" s="6">
        <v>-1.7755641711464043</v>
      </c>
      <c r="C2509" s="6">
        <v>-0.16024622184017659</v>
      </c>
      <c r="D2509" s="6">
        <v>2.7874826318098234E-2</v>
      </c>
      <c r="E2509" s="6">
        <v>5.7576822165890089</v>
      </c>
      <c r="F2509" s="6">
        <v>0</v>
      </c>
      <c r="G2509" s="6">
        <v>0</v>
      </c>
      <c r="H2509" s="6">
        <v>0</v>
      </c>
      <c r="I2509" s="6">
        <v>12.403666478442224</v>
      </c>
      <c r="J2509" s="6">
        <v>14.923701910899425</v>
      </c>
      <c r="K2509" s="7">
        <v>0</v>
      </c>
      <c r="L2509" s="8">
        <v>31.177115039262176</v>
      </c>
      <c r="M2509" s="1"/>
      <c r="N2509" s="1"/>
      <c r="O2509" s="1"/>
    </row>
    <row r="2510" spans="1:15" x14ac:dyDescent="0.3">
      <c r="A2510" s="5">
        <v>42109.458333327253</v>
      </c>
      <c r="B2510" s="6">
        <v>-2.8113140529335277</v>
      </c>
      <c r="C2510" s="6">
        <v>-0.25372355598836072</v>
      </c>
      <c r="D2510" s="6">
        <v>2.0624577145588369E-2</v>
      </c>
      <c r="E2510" s="6">
        <v>5.7576822165890089</v>
      </c>
      <c r="F2510" s="6">
        <v>0</v>
      </c>
      <c r="G2510" s="6">
        <v>0</v>
      </c>
      <c r="H2510" s="6">
        <v>0</v>
      </c>
      <c r="I2510" s="6">
        <v>12.403666478442224</v>
      </c>
      <c r="J2510" s="6">
        <v>14.923701910899425</v>
      </c>
      <c r="K2510" s="7">
        <v>0</v>
      </c>
      <c r="L2510" s="8">
        <v>30.04063757415436</v>
      </c>
      <c r="M2510" s="1"/>
      <c r="N2510" s="1"/>
      <c r="O2510" s="1"/>
    </row>
    <row r="2511" spans="1:15" x14ac:dyDescent="0.3">
      <c r="A2511" s="5">
        <v>42109.499999993917</v>
      </c>
      <c r="B2511" s="6">
        <v>-5.2273320474740377</v>
      </c>
      <c r="C2511" s="6">
        <v>-0.47177129642740451</v>
      </c>
      <c r="D2511" s="6">
        <v>3.7124511838047963E-3</v>
      </c>
      <c r="E2511" s="6">
        <v>5.7576822165890089</v>
      </c>
      <c r="F2511" s="6">
        <v>0</v>
      </c>
      <c r="G2511" s="6">
        <v>0</v>
      </c>
      <c r="H2511" s="6">
        <v>0</v>
      </c>
      <c r="I2511" s="6">
        <v>12.403666478442224</v>
      </c>
      <c r="J2511" s="6">
        <v>14.923701910899425</v>
      </c>
      <c r="K2511" s="7">
        <v>0</v>
      </c>
      <c r="L2511" s="8">
        <v>27.389659713213021</v>
      </c>
      <c r="M2511" s="1"/>
      <c r="N2511" s="1"/>
      <c r="O2511" s="1"/>
    </row>
    <row r="2512" spans="1:15" x14ac:dyDescent="0.3">
      <c r="A2512" s="5">
        <v>42109.541666660582</v>
      </c>
      <c r="B2512" s="6">
        <v>-5.2334234093105776</v>
      </c>
      <c r="C2512" s="6">
        <v>-0.47232104716918522</v>
      </c>
      <c r="D2512" s="6">
        <v>3.6698116509490211E-3</v>
      </c>
      <c r="E2512" s="6">
        <v>5.7576822165890089</v>
      </c>
      <c r="F2512" s="6">
        <v>0</v>
      </c>
      <c r="G2512" s="6">
        <v>0</v>
      </c>
      <c r="H2512" s="6">
        <v>0</v>
      </c>
      <c r="I2512" s="6">
        <v>12.403666478442224</v>
      </c>
      <c r="J2512" s="6">
        <v>14.923701910899425</v>
      </c>
      <c r="K2512" s="7">
        <v>0</v>
      </c>
      <c r="L2512" s="8">
        <v>27.382975961101842</v>
      </c>
      <c r="M2512" s="1"/>
      <c r="N2512" s="1"/>
      <c r="O2512" s="1"/>
    </row>
    <row r="2513" spans="1:15" x14ac:dyDescent="0.3">
      <c r="A2513" s="5">
        <v>42109.583333327246</v>
      </c>
      <c r="B2513" s="6">
        <v>-3.7787257507959788</v>
      </c>
      <c r="C2513" s="6">
        <v>-0.3410333091730941</v>
      </c>
      <c r="D2513" s="6">
        <v>1.3852695260551212E-2</v>
      </c>
      <c r="E2513" s="6">
        <v>5.7576822165890089</v>
      </c>
      <c r="F2513" s="6">
        <v>0</v>
      </c>
      <c r="G2513" s="6">
        <v>0</v>
      </c>
      <c r="H2513" s="6">
        <v>0</v>
      </c>
      <c r="I2513" s="6">
        <v>12.403666478442224</v>
      </c>
      <c r="J2513" s="6">
        <v>14.923701910899425</v>
      </c>
      <c r="K2513" s="7">
        <v>0</v>
      </c>
      <c r="L2513" s="8">
        <v>28.979144241222137</v>
      </c>
      <c r="M2513" s="1"/>
      <c r="N2513" s="1"/>
      <c r="O2513" s="1"/>
    </row>
    <row r="2514" spans="1:15" x14ac:dyDescent="0.3">
      <c r="A2514" s="5">
        <v>42109.62499999391</v>
      </c>
      <c r="B2514" s="6">
        <v>29.086043605872845</v>
      </c>
      <c r="C2514" s="6">
        <v>2.6250409148042175</v>
      </c>
      <c r="D2514" s="6">
        <v>0.25145055462721622</v>
      </c>
      <c r="E2514" s="6">
        <v>6.8354641980151811</v>
      </c>
      <c r="F2514" s="6">
        <v>0</v>
      </c>
      <c r="G2514" s="6">
        <v>0</v>
      </c>
      <c r="H2514" s="6">
        <v>0</v>
      </c>
      <c r="I2514" s="6">
        <v>12.403666478442224</v>
      </c>
      <c r="J2514" s="6">
        <v>17.71727342295685</v>
      </c>
      <c r="K2514" s="7">
        <v>0</v>
      </c>
      <c r="L2514" s="8">
        <v>68.918939174718531</v>
      </c>
      <c r="M2514" s="1"/>
      <c r="N2514" s="1"/>
      <c r="O2514" s="1"/>
    </row>
    <row r="2515" spans="1:15" x14ac:dyDescent="0.3">
      <c r="A2515" s="5">
        <v>42109.666666660574</v>
      </c>
      <c r="B2515" s="6">
        <v>31.117448496519923</v>
      </c>
      <c r="C2515" s="6">
        <v>2.8083769856958001</v>
      </c>
      <c r="D2515" s="6">
        <v>0.26901216917153697</v>
      </c>
      <c r="E2515" s="6">
        <v>7.3128613851282198</v>
      </c>
      <c r="F2515" s="6">
        <v>0</v>
      </c>
      <c r="G2515" s="6">
        <v>0</v>
      </c>
      <c r="H2515" s="6">
        <v>0</v>
      </c>
      <c r="I2515" s="6">
        <v>12.403666478442224</v>
      </c>
      <c r="J2515" s="6">
        <v>18.954669487131717</v>
      </c>
      <c r="K2515" s="7">
        <v>0</v>
      </c>
      <c r="L2515" s="8">
        <v>72.866035002089433</v>
      </c>
      <c r="M2515" s="1"/>
      <c r="N2515" s="1"/>
      <c r="O2515" s="1"/>
    </row>
    <row r="2516" spans="1:15" x14ac:dyDescent="0.3">
      <c r="A2516" s="5">
        <v>42109.708333327239</v>
      </c>
      <c r="B2516" s="6">
        <v>35.838777900475854</v>
      </c>
      <c r="C2516" s="6">
        <v>3.2344811002873799</v>
      </c>
      <c r="D2516" s="6">
        <v>0.30982833906006718</v>
      </c>
      <c r="E2516" s="6">
        <v>8.4224133938194559</v>
      </c>
      <c r="F2516" s="6">
        <v>0</v>
      </c>
      <c r="G2516" s="6">
        <v>0</v>
      </c>
      <c r="H2516" s="6">
        <v>0</v>
      </c>
      <c r="I2516" s="6">
        <v>12.403666478442224</v>
      </c>
      <c r="J2516" s="6">
        <v>21.830587748934889</v>
      </c>
      <c r="K2516" s="7">
        <v>0</v>
      </c>
      <c r="L2516" s="8">
        <v>82.039754961019867</v>
      </c>
      <c r="M2516" s="1"/>
      <c r="N2516" s="1"/>
      <c r="O2516" s="1"/>
    </row>
    <row r="2517" spans="1:15" x14ac:dyDescent="0.3">
      <c r="A2517" s="5">
        <v>42109.749999993903</v>
      </c>
      <c r="B2517" s="6">
        <v>43.101928352012507</v>
      </c>
      <c r="C2517" s="6">
        <v>3.889986791058357</v>
      </c>
      <c r="D2517" s="6">
        <v>0.37261870113636719</v>
      </c>
      <c r="E2517" s="6">
        <v>10.129314667468524</v>
      </c>
      <c r="F2517" s="6">
        <v>0</v>
      </c>
      <c r="G2517" s="6">
        <v>0</v>
      </c>
      <c r="H2517" s="6">
        <v>0</v>
      </c>
      <c r="I2517" s="6">
        <v>12.403666478442224</v>
      </c>
      <c r="J2517" s="6">
        <v>26.254813477454562</v>
      </c>
      <c r="K2517" s="7">
        <v>0</v>
      </c>
      <c r="L2517" s="8">
        <v>96.152328467572531</v>
      </c>
      <c r="M2517" s="1"/>
      <c r="N2517" s="1"/>
      <c r="O2517" s="1"/>
    </row>
    <row r="2518" spans="1:15" x14ac:dyDescent="0.3">
      <c r="A2518" s="5">
        <v>42109.791666660567</v>
      </c>
      <c r="B2518" s="6">
        <v>44.259916592483464</v>
      </c>
      <c r="C2518" s="6">
        <v>3.9944962441585594</v>
      </c>
      <c r="D2518" s="6">
        <v>0.38262957746123882</v>
      </c>
      <c r="E2518" s="6">
        <v>10.401451616264939</v>
      </c>
      <c r="F2518" s="6">
        <v>0</v>
      </c>
      <c r="G2518" s="6">
        <v>0</v>
      </c>
      <c r="H2518" s="6">
        <v>0</v>
      </c>
      <c r="I2518" s="6">
        <v>12.403666478442224</v>
      </c>
      <c r="J2518" s="6">
        <v>26.960182504435242</v>
      </c>
      <c r="K2518" s="7">
        <v>0</v>
      </c>
      <c r="L2518" s="8">
        <v>98.402343013245655</v>
      </c>
      <c r="M2518" s="1"/>
      <c r="N2518" s="1"/>
      <c r="O2518" s="1"/>
    </row>
    <row r="2519" spans="1:15" x14ac:dyDescent="0.3">
      <c r="A2519" s="5">
        <v>42109.833333327231</v>
      </c>
      <c r="B2519" s="6">
        <v>37.419619315409946</v>
      </c>
      <c r="C2519" s="6">
        <v>2.2900365469522876</v>
      </c>
      <c r="D2519" s="6">
        <v>0.3214815920941208</v>
      </c>
      <c r="E2519" s="6">
        <v>8.5063224123215981</v>
      </c>
      <c r="F2519" s="6">
        <v>0</v>
      </c>
      <c r="G2519" s="6">
        <v>0</v>
      </c>
      <c r="H2519" s="6">
        <v>0</v>
      </c>
      <c r="I2519" s="6">
        <v>12.403666478442224</v>
      </c>
      <c r="J2519" s="6">
        <v>22.048076858728788</v>
      </c>
      <c r="K2519" s="7">
        <v>0</v>
      </c>
      <c r="L2519" s="8">
        <v>82.989203203948961</v>
      </c>
      <c r="M2519" s="1"/>
      <c r="N2519" s="1"/>
      <c r="O2519" s="1"/>
    </row>
    <row r="2520" spans="1:15" x14ac:dyDescent="0.3">
      <c r="A2520" s="5">
        <v>42109.874999993895</v>
      </c>
      <c r="B2520" s="6">
        <v>33.201114159067522</v>
      </c>
      <c r="C2520" s="6">
        <v>2.031869009220217</v>
      </c>
      <c r="D2520" s="6">
        <v>0.28523932724136936</v>
      </c>
      <c r="E2520" s="6">
        <v>7.5473611611281015</v>
      </c>
      <c r="F2520" s="6">
        <v>0</v>
      </c>
      <c r="G2520" s="6">
        <v>0</v>
      </c>
      <c r="H2520" s="6">
        <v>0</v>
      </c>
      <c r="I2520" s="6">
        <v>12.403666478442224</v>
      </c>
      <c r="J2520" s="6">
        <v>19.562484337543555</v>
      </c>
      <c r="K2520" s="7">
        <v>0</v>
      </c>
      <c r="L2520" s="8">
        <v>75.031734472642995</v>
      </c>
      <c r="M2520" s="1"/>
      <c r="N2520" s="1"/>
      <c r="O2520" s="1"/>
    </row>
    <row r="2521" spans="1:15" x14ac:dyDescent="0.3">
      <c r="A2521" s="5">
        <v>42109.91666666056</v>
      </c>
      <c r="B2521" s="6">
        <v>29.280072523744284</v>
      </c>
      <c r="C2521" s="6">
        <v>1.7919058879675653</v>
      </c>
      <c r="D2521" s="6">
        <v>0.25155264815022371</v>
      </c>
      <c r="E2521" s="6">
        <v>6.6560200691448195</v>
      </c>
      <c r="F2521" s="6">
        <v>0</v>
      </c>
      <c r="G2521" s="6">
        <v>0</v>
      </c>
      <c r="H2521" s="6">
        <v>0</v>
      </c>
      <c r="I2521" s="6">
        <v>12.403666478442224</v>
      </c>
      <c r="J2521" s="6">
        <v>17.252160798087324</v>
      </c>
      <c r="K2521" s="7">
        <v>0</v>
      </c>
      <c r="L2521" s="8">
        <v>67.635378405536443</v>
      </c>
      <c r="M2521" s="1"/>
      <c r="N2521" s="1"/>
      <c r="O2521" s="1"/>
    </row>
    <row r="2522" spans="1:15" x14ac:dyDescent="0.3">
      <c r="A2522" s="5">
        <v>42109.958333327224</v>
      </c>
      <c r="B2522" s="6">
        <v>25.630841879366947</v>
      </c>
      <c r="C2522" s="6">
        <v>1.5685772786238334</v>
      </c>
      <c r="D2522" s="6">
        <v>0.22020116732449671</v>
      </c>
      <c r="E2522" s="6">
        <v>5.8264677384182955</v>
      </c>
      <c r="F2522" s="6">
        <v>0</v>
      </c>
      <c r="G2522" s="6">
        <v>0</v>
      </c>
      <c r="H2522" s="6">
        <v>0</v>
      </c>
      <c r="I2522" s="6">
        <v>12.403666478442224</v>
      </c>
      <c r="J2522" s="6">
        <v>15.101991469952937</v>
      </c>
      <c r="K2522" s="7">
        <v>0</v>
      </c>
      <c r="L2522" s="8">
        <v>60.751746012128734</v>
      </c>
      <c r="M2522" s="1"/>
      <c r="N2522" s="1"/>
      <c r="O2522" s="1"/>
    </row>
    <row r="2523" spans="1:15" x14ac:dyDescent="0.3">
      <c r="A2523" s="5">
        <v>42109.999999993888</v>
      </c>
      <c r="B2523" s="6">
        <v>23.438265224368521</v>
      </c>
      <c r="C2523" s="6">
        <v>1.4343941745783833</v>
      </c>
      <c r="D2523" s="6">
        <v>0.20329765217154616</v>
      </c>
      <c r="E2523" s="6">
        <v>5.6042565144237866</v>
      </c>
      <c r="F2523" s="6">
        <v>0</v>
      </c>
      <c r="G2523" s="6">
        <v>0</v>
      </c>
      <c r="H2523" s="6">
        <v>0</v>
      </c>
      <c r="I2523" s="6">
        <v>12.403666478442224</v>
      </c>
      <c r="J2523" s="6">
        <v>14.526028097296583</v>
      </c>
      <c r="K2523" s="7">
        <v>0</v>
      </c>
      <c r="L2523" s="8">
        <v>57.609908141281046</v>
      </c>
      <c r="M2523" s="1"/>
      <c r="N2523" s="1"/>
      <c r="O2523" s="1"/>
    </row>
    <row r="2524" spans="1:15" x14ac:dyDescent="0.3">
      <c r="A2524" s="5">
        <v>42110.041666660552</v>
      </c>
      <c r="B2524" s="6">
        <v>21.586887009976564</v>
      </c>
      <c r="C2524" s="6">
        <v>1.321092012483889</v>
      </c>
      <c r="D2524" s="6">
        <v>0.19033800467080247</v>
      </c>
      <c r="E2524" s="6">
        <v>5.6042565144237866</v>
      </c>
      <c r="F2524" s="6">
        <v>0</v>
      </c>
      <c r="G2524" s="6">
        <v>0</v>
      </c>
      <c r="H2524" s="6">
        <v>0</v>
      </c>
      <c r="I2524" s="6">
        <v>12.403666478442224</v>
      </c>
      <c r="J2524" s="6">
        <v>14.526028097296583</v>
      </c>
      <c r="K2524" s="7">
        <v>0</v>
      </c>
      <c r="L2524" s="8">
        <v>55.632268117293847</v>
      </c>
      <c r="M2524" s="1"/>
      <c r="N2524" s="1"/>
      <c r="O2524" s="1"/>
    </row>
    <row r="2525" spans="1:15" x14ac:dyDescent="0.3">
      <c r="A2525" s="5">
        <v>42110.083333327217</v>
      </c>
      <c r="B2525" s="6">
        <v>21.067596321722618</v>
      </c>
      <c r="C2525" s="6">
        <v>1.2893120351257596</v>
      </c>
      <c r="D2525" s="6">
        <v>0.18670296985302481</v>
      </c>
      <c r="E2525" s="6">
        <v>5.6042565144237866</v>
      </c>
      <c r="F2525" s="6">
        <v>0</v>
      </c>
      <c r="G2525" s="6">
        <v>0</v>
      </c>
      <c r="H2525" s="6">
        <v>0</v>
      </c>
      <c r="I2525" s="6">
        <v>12.403666478442224</v>
      </c>
      <c r="J2525" s="6">
        <v>14.526028097296583</v>
      </c>
      <c r="K2525" s="7">
        <v>0</v>
      </c>
      <c r="L2525" s="8">
        <v>55.077562416863998</v>
      </c>
      <c r="M2525" s="1"/>
      <c r="N2525" s="1"/>
      <c r="O2525" s="1"/>
    </row>
    <row r="2526" spans="1:15" x14ac:dyDescent="0.3">
      <c r="A2526" s="5">
        <v>42110.124999993881</v>
      </c>
      <c r="B2526" s="6">
        <v>23.906965233672807</v>
      </c>
      <c r="C2526" s="6">
        <v>1.4630780620817945</v>
      </c>
      <c r="D2526" s="6">
        <v>0.20657855223667615</v>
      </c>
      <c r="E2526" s="6">
        <v>5.6042565144237866</v>
      </c>
      <c r="F2526" s="6">
        <v>0</v>
      </c>
      <c r="G2526" s="6">
        <v>0</v>
      </c>
      <c r="H2526" s="6">
        <v>0</v>
      </c>
      <c r="I2526" s="6">
        <v>12.403666478442224</v>
      </c>
      <c r="J2526" s="6">
        <v>14.526028097296583</v>
      </c>
      <c r="K2526" s="7">
        <v>0</v>
      </c>
      <c r="L2526" s="8">
        <v>58.110572938153872</v>
      </c>
      <c r="M2526" s="1"/>
      <c r="N2526" s="1"/>
      <c r="O2526" s="1"/>
    </row>
    <row r="2527" spans="1:15" x14ac:dyDescent="0.3">
      <c r="A2527" s="5">
        <v>42110.166666660545</v>
      </c>
      <c r="B2527" s="6">
        <v>31.747736150721522</v>
      </c>
      <c r="C2527" s="6">
        <v>1.9429239900954918</v>
      </c>
      <c r="D2527" s="6">
        <v>0.27275298225481731</v>
      </c>
      <c r="E2527" s="6">
        <v>7.216975599966668</v>
      </c>
      <c r="F2527" s="6">
        <v>0</v>
      </c>
      <c r="G2527" s="6">
        <v>0</v>
      </c>
      <c r="H2527" s="6">
        <v>0</v>
      </c>
      <c r="I2527" s="6">
        <v>12.403666478442224</v>
      </c>
      <c r="J2527" s="6">
        <v>18.706137035805966</v>
      </c>
      <c r="K2527" s="7">
        <v>0</v>
      </c>
      <c r="L2527" s="8">
        <v>72.290192237286689</v>
      </c>
      <c r="M2527" s="1"/>
      <c r="N2527" s="1"/>
      <c r="O2527" s="1"/>
    </row>
    <row r="2528" spans="1:15" x14ac:dyDescent="0.3">
      <c r="A2528" s="5">
        <v>42110.208333327209</v>
      </c>
      <c r="B2528" s="6">
        <v>37.550592143298203</v>
      </c>
      <c r="C2528" s="6">
        <v>2.2980519294711121</v>
      </c>
      <c r="D2528" s="6">
        <v>0.32260681340852487</v>
      </c>
      <c r="E2528" s="6">
        <v>8.5360954864910674</v>
      </c>
      <c r="F2528" s="6">
        <v>0</v>
      </c>
      <c r="G2528" s="6">
        <v>0</v>
      </c>
      <c r="H2528" s="6">
        <v>0</v>
      </c>
      <c r="I2528" s="6">
        <v>12.403666478442224</v>
      </c>
      <c r="J2528" s="6">
        <v>22.125247579022467</v>
      </c>
      <c r="K2528" s="7">
        <v>0</v>
      </c>
      <c r="L2528" s="8">
        <v>83.236260430133598</v>
      </c>
      <c r="M2528" s="1"/>
      <c r="N2528" s="1"/>
      <c r="O2528" s="1"/>
    </row>
    <row r="2529" spans="1:15" x14ac:dyDescent="0.3">
      <c r="A2529" s="5">
        <v>42110.249999993874</v>
      </c>
      <c r="B2529" s="6">
        <v>35.979008653063687</v>
      </c>
      <c r="C2529" s="6">
        <v>2.2018728743372784</v>
      </c>
      <c r="D2529" s="6">
        <v>0.3091049346670337</v>
      </c>
      <c r="E2529" s="6">
        <v>8.1788391565125558</v>
      </c>
      <c r="F2529" s="6">
        <v>0</v>
      </c>
      <c r="G2529" s="6">
        <v>0</v>
      </c>
      <c r="H2529" s="6">
        <v>0</v>
      </c>
      <c r="I2529" s="6">
        <v>12.403666478442224</v>
      </c>
      <c r="J2529" s="6">
        <v>21.199252226409936</v>
      </c>
      <c r="K2529" s="7">
        <v>0</v>
      </c>
      <c r="L2529" s="8">
        <v>80.271744323432713</v>
      </c>
      <c r="M2529" s="1"/>
      <c r="N2529" s="1"/>
      <c r="O2529" s="1"/>
    </row>
    <row r="2530" spans="1:15" x14ac:dyDescent="0.3">
      <c r="A2530" s="5">
        <v>42110.291666660538</v>
      </c>
      <c r="B2530" s="6">
        <v>29.379364031515841</v>
      </c>
      <c r="C2530" s="6">
        <v>2.6515133401671909</v>
      </c>
      <c r="D2530" s="6">
        <v>0.25398632692787138</v>
      </c>
      <c r="E2530" s="6">
        <v>6.9043969581800724</v>
      </c>
      <c r="F2530" s="6">
        <v>0</v>
      </c>
      <c r="G2530" s="6">
        <v>0</v>
      </c>
      <c r="H2530" s="6">
        <v>0</v>
      </c>
      <c r="I2530" s="6">
        <v>12.403666478442224</v>
      </c>
      <c r="J2530" s="6">
        <v>17.895944618395944</v>
      </c>
      <c r="K2530" s="7">
        <v>0</v>
      </c>
      <c r="L2530" s="8">
        <v>69.488871753629155</v>
      </c>
      <c r="M2530" s="1"/>
      <c r="N2530" s="1"/>
      <c r="O2530" s="1"/>
    </row>
    <row r="2531" spans="1:15" x14ac:dyDescent="0.3">
      <c r="A2531" s="5">
        <v>42110.333333327202</v>
      </c>
      <c r="B2531" s="6">
        <v>27.86870318267373</v>
      </c>
      <c r="C2531" s="6">
        <v>2.5151748752202869</v>
      </c>
      <c r="D2531" s="6">
        <v>0.24092657519806679</v>
      </c>
      <c r="E2531" s="6">
        <v>6.5493789884786677</v>
      </c>
      <c r="F2531" s="6">
        <v>0</v>
      </c>
      <c r="G2531" s="6">
        <v>0</v>
      </c>
      <c r="H2531" s="6">
        <v>0</v>
      </c>
      <c r="I2531" s="6">
        <v>12.403666478442224</v>
      </c>
      <c r="J2531" s="6">
        <v>16.975751013828571</v>
      </c>
      <c r="K2531" s="7">
        <v>0</v>
      </c>
      <c r="L2531" s="8">
        <v>66.553601113841552</v>
      </c>
      <c r="M2531" s="1"/>
      <c r="N2531" s="1"/>
      <c r="O2531" s="1"/>
    </row>
    <row r="2532" spans="1:15" x14ac:dyDescent="0.3">
      <c r="A2532" s="5">
        <v>42110.374999993866</v>
      </c>
      <c r="B2532" s="6">
        <v>29.554381201767601</v>
      </c>
      <c r="C2532" s="6">
        <v>2.6673087930974533</v>
      </c>
      <c r="D2532" s="6">
        <v>0.25549936064003309</v>
      </c>
      <c r="E2532" s="6">
        <v>6.9455274610942688</v>
      </c>
      <c r="F2532" s="6">
        <v>0</v>
      </c>
      <c r="G2532" s="6">
        <v>0</v>
      </c>
      <c r="H2532" s="6">
        <v>0</v>
      </c>
      <c r="I2532" s="6">
        <v>12.403666478442224</v>
      </c>
      <c r="J2532" s="6">
        <v>18.00255337897816</v>
      </c>
      <c r="K2532" s="7">
        <v>0</v>
      </c>
      <c r="L2532" s="8">
        <v>69.828936674019729</v>
      </c>
      <c r="M2532" s="1"/>
      <c r="N2532" s="1"/>
      <c r="O2532" s="1"/>
    </row>
    <row r="2533" spans="1:15" x14ac:dyDescent="0.3">
      <c r="A2533" s="5">
        <v>42110.416666660531</v>
      </c>
      <c r="B2533" s="6">
        <v>-2.7665614338394313</v>
      </c>
      <c r="C2533" s="6">
        <v>-0.24968459291182421</v>
      </c>
      <c r="D2533" s="6">
        <v>2.0937845479247045E-2</v>
      </c>
      <c r="E2533" s="6">
        <v>5.7576822165890089</v>
      </c>
      <c r="F2533" s="6">
        <v>0</v>
      </c>
      <c r="G2533" s="6">
        <v>0</v>
      </c>
      <c r="H2533" s="6">
        <v>0</v>
      </c>
      <c r="I2533" s="6">
        <v>12.403666478442224</v>
      </c>
      <c r="J2533" s="6">
        <v>14.923701910899425</v>
      </c>
      <c r="K2533" s="7">
        <v>0</v>
      </c>
      <c r="L2533" s="8">
        <v>30.089742424658649</v>
      </c>
      <c r="M2533" s="1"/>
      <c r="N2533" s="1"/>
      <c r="O2533" s="1"/>
    </row>
    <row r="2534" spans="1:15" x14ac:dyDescent="0.3">
      <c r="A2534" s="5">
        <v>42110.458333327195</v>
      </c>
      <c r="B2534" s="6">
        <v>-2.2569305286782493</v>
      </c>
      <c r="C2534" s="6">
        <v>-0.20368995728435471</v>
      </c>
      <c r="D2534" s="6">
        <v>2.4505261815375316E-2</v>
      </c>
      <c r="E2534" s="6">
        <v>5.7576822165890089</v>
      </c>
      <c r="F2534" s="6">
        <v>0</v>
      </c>
      <c r="G2534" s="6">
        <v>0</v>
      </c>
      <c r="H2534" s="6">
        <v>0</v>
      </c>
      <c r="I2534" s="6">
        <v>12.403666478442224</v>
      </c>
      <c r="J2534" s="6">
        <v>14.923701910899425</v>
      </c>
      <c r="K2534" s="7">
        <v>0</v>
      </c>
      <c r="L2534" s="8">
        <v>30.648935381783428</v>
      </c>
      <c r="M2534" s="1"/>
      <c r="N2534" s="1"/>
      <c r="O2534" s="1"/>
    </row>
    <row r="2535" spans="1:15" x14ac:dyDescent="0.3">
      <c r="A2535" s="5">
        <v>42110.499999993859</v>
      </c>
      <c r="B2535" s="6">
        <v>-2.4843651370119004</v>
      </c>
      <c r="C2535" s="6">
        <v>-0.22421612991918358</v>
      </c>
      <c r="D2535" s="6">
        <v>2.291321955703976E-2</v>
      </c>
      <c r="E2535" s="6">
        <v>5.7576822165890089</v>
      </c>
      <c r="F2535" s="6">
        <v>0</v>
      </c>
      <c r="G2535" s="6">
        <v>0</v>
      </c>
      <c r="H2535" s="6">
        <v>0</v>
      </c>
      <c r="I2535" s="6">
        <v>12.403666478442224</v>
      </c>
      <c r="J2535" s="6">
        <v>14.923701910899425</v>
      </c>
      <c r="K2535" s="7">
        <v>0</v>
      </c>
      <c r="L2535" s="8">
        <v>30.399382558556614</v>
      </c>
      <c r="M2535" s="1"/>
      <c r="N2535" s="1"/>
      <c r="O2535" s="1"/>
    </row>
    <row r="2536" spans="1:15" x14ac:dyDescent="0.3">
      <c r="A2536" s="5">
        <v>42110.541666660523</v>
      </c>
      <c r="B2536" s="6">
        <v>-1.5458306954778482</v>
      </c>
      <c r="C2536" s="6">
        <v>-0.13951257441456474</v>
      </c>
      <c r="D2536" s="6">
        <v>2.9482960647778125E-2</v>
      </c>
      <c r="E2536" s="6">
        <v>5.7576822165890089</v>
      </c>
      <c r="F2536" s="6">
        <v>0</v>
      </c>
      <c r="G2536" s="6">
        <v>0</v>
      </c>
      <c r="H2536" s="6">
        <v>0</v>
      </c>
      <c r="I2536" s="6">
        <v>12.403666478442224</v>
      </c>
      <c r="J2536" s="6">
        <v>14.923701910899425</v>
      </c>
      <c r="K2536" s="7">
        <v>0</v>
      </c>
      <c r="L2536" s="8">
        <v>31.429190296686023</v>
      </c>
      <c r="M2536" s="1"/>
      <c r="N2536" s="1"/>
      <c r="O2536" s="1"/>
    </row>
    <row r="2537" spans="1:15" x14ac:dyDescent="0.3">
      <c r="A2537" s="5">
        <v>42110.583333327188</v>
      </c>
      <c r="B2537" s="6">
        <v>-0.91528634880434012</v>
      </c>
      <c r="C2537" s="6">
        <v>-8.2605394770433077E-2</v>
      </c>
      <c r="D2537" s="6">
        <v>3.3896771074492682E-2</v>
      </c>
      <c r="E2537" s="6">
        <v>5.7576822165890089</v>
      </c>
      <c r="F2537" s="6">
        <v>0</v>
      </c>
      <c r="G2537" s="6">
        <v>0</v>
      </c>
      <c r="H2537" s="6">
        <v>0</v>
      </c>
      <c r="I2537" s="6">
        <v>12.403666478442224</v>
      </c>
      <c r="J2537" s="6">
        <v>14.923701910899425</v>
      </c>
      <c r="K2537" s="7">
        <v>0</v>
      </c>
      <c r="L2537" s="8">
        <v>32.121055633430373</v>
      </c>
      <c r="M2537" s="1"/>
      <c r="N2537" s="1"/>
      <c r="O2537" s="1"/>
    </row>
    <row r="2538" spans="1:15" x14ac:dyDescent="0.3">
      <c r="A2538" s="5">
        <v>42110.624999993852</v>
      </c>
      <c r="B2538" s="6">
        <v>32.139445022758466</v>
      </c>
      <c r="C2538" s="6">
        <v>2.9006130674577855</v>
      </c>
      <c r="D2538" s="6">
        <v>0.27784738914273593</v>
      </c>
      <c r="E2538" s="6">
        <v>7.5530391404895232</v>
      </c>
      <c r="F2538" s="6">
        <v>0</v>
      </c>
      <c r="G2538" s="6">
        <v>0</v>
      </c>
      <c r="H2538" s="6">
        <v>0</v>
      </c>
      <c r="I2538" s="6">
        <v>12.403666478442224</v>
      </c>
      <c r="J2538" s="6">
        <v>19.577201452566321</v>
      </c>
      <c r="K2538" s="7">
        <v>0</v>
      </c>
      <c r="L2538" s="8">
        <v>74.851812550857062</v>
      </c>
      <c r="M2538" s="1"/>
      <c r="N2538" s="1"/>
      <c r="O2538" s="1"/>
    </row>
    <row r="2539" spans="1:15" x14ac:dyDescent="0.3">
      <c r="A2539" s="5">
        <v>42110.666666660516</v>
      </c>
      <c r="B2539" s="6">
        <v>33.998831967338909</v>
      </c>
      <c r="C2539" s="6">
        <v>3.0684243680291337</v>
      </c>
      <c r="D2539" s="6">
        <v>0.29392189844406125</v>
      </c>
      <c r="E2539" s="6">
        <v>7.9900106675269837</v>
      </c>
      <c r="F2539" s="6">
        <v>0</v>
      </c>
      <c r="G2539" s="6">
        <v>0</v>
      </c>
      <c r="H2539" s="6">
        <v>0</v>
      </c>
      <c r="I2539" s="6">
        <v>12.403666478442224</v>
      </c>
      <c r="J2539" s="6">
        <v>20.709815683040631</v>
      </c>
      <c r="K2539" s="7">
        <v>0</v>
      </c>
      <c r="L2539" s="8">
        <v>78.464671062821935</v>
      </c>
      <c r="M2539" s="1"/>
      <c r="N2539" s="1"/>
      <c r="O2539" s="1"/>
    </row>
    <row r="2540" spans="1:15" x14ac:dyDescent="0.3">
      <c r="A2540" s="5">
        <v>42110.70833332718</v>
      </c>
      <c r="B2540" s="6">
        <v>37.02492272750046</v>
      </c>
      <c r="C2540" s="6">
        <v>3.3415317099892188</v>
      </c>
      <c r="D2540" s="6">
        <v>0.32008263072878074</v>
      </c>
      <c r="E2540" s="6">
        <v>8.7011673766110729</v>
      </c>
      <c r="F2540" s="6">
        <v>0</v>
      </c>
      <c r="G2540" s="6">
        <v>0</v>
      </c>
      <c r="H2540" s="6">
        <v>0</v>
      </c>
      <c r="I2540" s="6">
        <v>12.403666478442224</v>
      </c>
      <c r="J2540" s="6">
        <v>22.55310788623461</v>
      </c>
      <c r="K2540" s="7">
        <v>0</v>
      </c>
      <c r="L2540" s="8">
        <v>84.34447880950637</v>
      </c>
      <c r="M2540" s="1"/>
      <c r="N2540" s="1"/>
      <c r="O2540" s="1"/>
    </row>
    <row r="2541" spans="1:15" x14ac:dyDescent="0.3">
      <c r="A2541" s="5">
        <v>42110.749999993845</v>
      </c>
      <c r="B2541" s="6">
        <v>49.243881820760329</v>
      </c>
      <c r="C2541" s="6">
        <v>4.4443034719640853</v>
      </c>
      <c r="D2541" s="6">
        <v>0.4177212588252554</v>
      </c>
      <c r="E2541" s="6">
        <v>10.430583725704727</v>
      </c>
      <c r="F2541" s="6">
        <v>0</v>
      </c>
      <c r="G2541" s="6">
        <v>0</v>
      </c>
      <c r="H2541" s="6">
        <v>0</v>
      </c>
      <c r="I2541" s="6">
        <v>12.403666478442224</v>
      </c>
      <c r="J2541" s="6">
        <v>27.035691867571416</v>
      </c>
      <c r="K2541" s="7">
        <v>0</v>
      </c>
      <c r="L2541" s="8">
        <v>103.97584862326802</v>
      </c>
      <c r="M2541" s="1"/>
      <c r="N2541" s="1"/>
      <c r="O2541" s="1"/>
    </row>
    <row r="2542" spans="1:15" x14ac:dyDescent="0.3">
      <c r="A2542" s="5">
        <v>42110.791666660509</v>
      </c>
      <c r="B2542" s="6">
        <v>47.713455571684733</v>
      </c>
      <c r="C2542" s="6">
        <v>4.3061811623316189</v>
      </c>
      <c r="D2542" s="6">
        <v>0.40700827508172627</v>
      </c>
      <c r="E2542" s="6">
        <v>10.430583725704727</v>
      </c>
      <c r="F2542" s="6">
        <v>0</v>
      </c>
      <c r="G2542" s="6">
        <v>0</v>
      </c>
      <c r="H2542" s="6">
        <v>0</v>
      </c>
      <c r="I2542" s="6">
        <v>12.403666478442224</v>
      </c>
      <c r="J2542" s="6">
        <v>27.035691867571416</v>
      </c>
      <c r="K2542" s="7">
        <v>0</v>
      </c>
      <c r="L2542" s="8">
        <v>102.29658708081645</v>
      </c>
      <c r="M2542" s="1"/>
      <c r="N2542" s="1"/>
      <c r="O2542" s="1"/>
    </row>
    <row r="2543" spans="1:15" x14ac:dyDescent="0.3">
      <c r="A2543" s="5">
        <v>42110.833333327173</v>
      </c>
      <c r="B2543" s="6">
        <v>37.562172484275138</v>
      </c>
      <c r="C2543" s="6">
        <v>2.2987606326740981</v>
      </c>
      <c r="D2543" s="6">
        <v>0.32270630310196291</v>
      </c>
      <c r="E2543" s="6">
        <v>8.5387279588624203</v>
      </c>
      <c r="F2543" s="6">
        <v>0</v>
      </c>
      <c r="G2543" s="6">
        <v>0</v>
      </c>
      <c r="H2543" s="6">
        <v>0</v>
      </c>
      <c r="I2543" s="6">
        <v>12.403666478442224</v>
      </c>
      <c r="J2543" s="6">
        <v>22.132070851214454</v>
      </c>
      <c r="K2543" s="7">
        <v>0</v>
      </c>
      <c r="L2543" s="8">
        <v>83.258104708570301</v>
      </c>
      <c r="M2543" s="1"/>
      <c r="N2543" s="1"/>
      <c r="O2543" s="1"/>
    </row>
    <row r="2544" spans="1:15" x14ac:dyDescent="0.3">
      <c r="A2544" s="5">
        <v>42110.874999993837</v>
      </c>
      <c r="B2544" s="6">
        <v>33.433560263945083</v>
      </c>
      <c r="C2544" s="6">
        <v>2.0460944365523197</v>
      </c>
      <c r="D2544" s="6">
        <v>0.28723633162674911</v>
      </c>
      <c r="E2544" s="6">
        <v>7.6002013970190783</v>
      </c>
      <c r="F2544" s="6">
        <v>0</v>
      </c>
      <c r="G2544" s="6">
        <v>0</v>
      </c>
      <c r="H2544" s="6">
        <v>0</v>
      </c>
      <c r="I2544" s="6">
        <v>12.403666478442224</v>
      </c>
      <c r="J2544" s="6">
        <v>19.699444298110063</v>
      </c>
      <c r="K2544" s="7">
        <v>0</v>
      </c>
      <c r="L2544" s="8">
        <v>75.470203205695526</v>
      </c>
      <c r="M2544" s="1"/>
      <c r="N2544" s="1"/>
      <c r="O2544" s="1"/>
    </row>
    <row r="2545" spans="1:15" x14ac:dyDescent="0.3">
      <c r="A2545" s="5">
        <v>42110.916666660502</v>
      </c>
      <c r="B2545" s="6">
        <v>29.974065517254051</v>
      </c>
      <c r="C2545" s="6">
        <v>1.8343774402586306</v>
      </c>
      <c r="D2545" s="6">
        <v>0.25751492079054977</v>
      </c>
      <c r="E2545" s="6">
        <v>6.8137803099673464</v>
      </c>
      <c r="F2545" s="6">
        <v>0</v>
      </c>
      <c r="G2545" s="6">
        <v>0</v>
      </c>
      <c r="H2545" s="6">
        <v>0</v>
      </c>
      <c r="I2545" s="6">
        <v>12.403666478442224</v>
      </c>
      <c r="J2545" s="6">
        <v>17.661069577499237</v>
      </c>
      <c r="K2545" s="7">
        <v>0</v>
      </c>
      <c r="L2545" s="8">
        <v>68.944474244212046</v>
      </c>
      <c r="M2545" s="1"/>
      <c r="N2545" s="1"/>
      <c r="O2545" s="1"/>
    </row>
    <row r="2546" spans="1:15" x14ac:dyDescent="0.3">
      <c r="A2546" s="5">
        <v>42110.958333327166</v>
      </c>
      <c r="B2546" s="6">
        <v>24.435915705019525</v>
      </c>
      <c r="C2546" s="6">
        <v>1.4954492067666572</v>
      </c>
      <c r="D2546" s="6">
        <v>0.21028120553610319</v>
      </c>
      <c r="E2546" s="6">
        <v>5.6042565144237866</v>
      </c>
      <c r="F2546" s="6">
        <v>0</v>
      </c>
      <c r="G2546" s="6">
        <v>0</v>
      </c>
      <c r="H2546" s="6">
        <v>0</v>
      </c>
      <c r="I2546" s="6">
        <v>12.403666478442224</v>
      </c>
      <c r="J2546" s="6">
        <v>14.526028097296583</v>
      </c>
      <c r="K2546" s="7">
        <v>0</v>
      </c>
      <c r="L2546" s="8">
        <v>58.675597207484877</v>
      </c>
      <c r="M2546" s="1"/>
      <c r="N2546" s="1"/>
      <c r="O2546" s="1"/>
    </row>
    <row r="2547" spans="1:15" x14ac:dyDescent="0.3">
      <c r="A2547" s="5">
        <v>42110.99999999383</v>
      </c>
      <c r="B2547" s="6">
        <v>22.306419921841211</v>
      </c>
      <c r="C2547" s="6">
        <v>1.3651265776411692</v>
      </c>
      <c r="D2547" s="6">
        <v>0.19537473505385497</v>
      </c>
      <c r="E2547" s="6">
        <v>5.6042565144237866</v>
      </c>
      <c r="F2547" s="6">
        <v>0</v>
      </c>
      <c r="G2547" s="6">
        <v>0</v>
      </c>
      <c r="H2547" s="6">
        <v>0</v>
      </c>
      <c r="I2547" s="6">
        <v>12.403666478442224</v>
      </c>
      <c r="J2547" s="6">
        <v>14.526028097296583</v>
      </c>
      <c r="K2547" s="7">
        <v>0</v>
      </c>
      <c r="L2547" s="8">
        <v>56.400872324698831</v>
      </c>
      <c r="M2547" s="1"/>
      <c r="N2547" s="1"/>
      <c r="O2547" s="1"/>
    </row>
    <row r="2548" spans="1:15" x14ac:dyDescent="0.3">
      <c r="A2548" s="5">
        <v>42111.041666660494</v>
      </c>
      <c r="B2548" s="6">
        <v>20.692325452096412</v>
      </c>
      <c r="C2548" s="6">
        <v>1.2663459007242621</v>
      </c>
      <c r="D2548" s="6">
        <v>0.18407607376564139</v>
      </c>
      <c r="E2548" s="6">
        <v>5.6042565144237866</v>
      </c>
      <c r="F2548" s="6">
        <v>0</v>
      </c>
      <c r="G2548" s="6">
        <v>0</v>
      </c>
      <c r="H2548" s="6">
        <v>0</v>
      </c>
      <c r="I2548" s="6">
        <v>12.403666478442224</v>
      </c>
      <c r="J2548" s="6">
        <v>14.526028097296583</v>
      </c>
      <c r="K2548" s="7">
        <v>0</v>
      </c>
      <c r="L2548" s="8">
        <v>54.676698516748907</v>
      </c>
      <c r="M2548" s="1"/>
      <c r="N2548" s="1"/>
      <c r="O2548" s="1"/>
    </row>
    <row r="2549" spans="1:15" x14ac:dyDescent="0.3">
      <c r="A2549" s="5">
        <v>42111.083333327158</v>
      </c>
      <c r="B2549" s="6">
        <v>19.255282853849046</v>
      </c>
      <c r="C2549" s="6">
        <v>1.1784005894217895</v>
      </c>
      <c r="D2549" s="6">
        <v>0.17401677557790984</v>
      </c>
      <c r="E2549" s="6">
        <v>5.6042565144237866</v>
      </c>
      <c r="F2549" s="6">
        <v>0</v>
      </c>
      <c r="G2549" s="6">
        <v>0</v>
      </c>
      <c r="H2549" s="6">
        <v>0</v>
      </c>
      <c r="I2549" s="6">
        <v>12.403666478442224</v>
      </c>
      <c r="J2549" s="6">
        <v>14.526028097296583</v>
      </c>
      <c r="K2549" s="7">
        <v>0</v>
      </c>
      <c r="L2549" s="8">
        <v>53.141651309011344</v>
      </c>
      <c r="M2549" s="1"/>
      <c r="N2549" s="1"/>
      <c r="O2549" s="1"/>
    </row>
    <row r="2550" spans="1:15" x14ac:dyDescent="0.3">
      <c r="A2550" s="5">
        <v>42111.124999993823</v>
      </c>
      <c r="B2550" s="6">
        <v>22.454742926139787</v>
      </c>
      <c r="C2550" s="6">
        <v>1.3742037704830967</v>
      </c>
      <c r="D2550" s="6">
        <v>0.196412996083945</v>
      </c>
      <c r="E2550" s="6">
        <v>5.6042565144237866</v>
      </c>
      <c r="F2550" s="6">
        <v>0</v>
      </c>
      <c r="G2550" s="6">
        <v>0</v>
      </c>
      <c r="H2550" s="6">
        <v>0</v>
      </c>
      <c r="I2550" s="6">
        <v>12.403666478442224</v>
      </c>
      <c r="J2550" s="6">
        <v>14.526028097296583</v>
      </c>
      <c r="K2550" s="7">
        <v>0</v>
      </c>
      <c r="L2550" s="8">
        <v>56.559310782869424</v>
      </c>
      <c r="M2550" s="1"/>
      <c r="N2550" s="1"/>
      <c r="O2550" s="1"/>
    </row>
    <row r="2551" spans="1:15" x14ac:dyDescent="0.3">
      <c r="A2551" s="5">
        <v>42111.166666660487</v>
      </c>
      <c r="B2551" s="6">
        <v>30.243234895546454</v>
      </c>
      <c r="C2551" s="6">
        <v>1.8508502885902591</v>
      </c>
      <c r="D2551" s="6">
        <v>0.25982742428095251</v>
      </c>
      <c r="E2551" s="6">
        <v>6.8749685731610457</v>
      </c>
      <c r="F2551" s="6">
        <v>0</v>
      </c>
      <c r="G2551" s="6">
        <v>0</v>
      </c>
      <c r="H2551" s="6">
        <v>0</v>
      </c>
      <c r="I2551" s="6">
        <v>12.403666478442224</v>
      </c>
      <c r="J2551" s="6">
        <v>17.819667319784749</v>
      </c>
      <c r="K2551" s="7">
        <v>0</v>
      </c>
      <c r="L2551" s="8">
        <v>69.452214979805689</v>
      </c>
      <c r="M2551" s="1"/>
      <c r="N2551" s="1"/>
      <c r="O2551" s="1"/>
    </row>
    <row r="2552" spans="1:15" x14ac:dyDescent="0.3">
      <c r="A2552" s="5">
        <v>42111.208333327151</v>
      </c>
      <c r="B2552" s="6">
        <v>38.412898809374596</v>
      </c>
      <c r="C2552" s="6">
        <v>2.3508240799131213</v>
      </c>
      <c r="D2552" s="6">
        <v>0.33001511218214313</v>
      </c>
      <c r="E2552" s="6">
        <v>8.7321172166458503</v>
      </c>
      <c r="F2552" s="6">
        <v>0</v>
      </c>
      <c r="G2552" s="6">
        <v>0</v>
      </c>
      <c r="H2552" s="6">
        <v>0</v>
      </c>
      <c r="I2552" s="6">
        <v>12.403666478442224</v>
      </c>
      <c r="J2552" s="6">
        <v>22.633328740650345</v>
      </c>
      <c r="K2552" s="7">
        <v>0</v>
      </c>
      <c r="L2552" s="8">
        <v>84.862850437208294</v>
      </c>
      <c r="M2552" s="1"/>
      <c r="N2552" s="1"/>
      <c r="O2552" s="1"/>
    </row>
    <row r="2553" spans="1:15" x14ac:dyDescent="0.3">
      <c r="A2553" s="5">
        <v>42111.249999993815</v>
      </c>
      <c r="B2553" s="6">
        <v>35.893433592747165</v>
      </c>
      <c r="C2553" s="6">
        <v>2.1966357816244786</v>
      </c>
      <c r="D2553" s="6">
        <v>0.30836973727226019</v>
      </c>
      <c r="E2553" s="6">
        <v>8.15938601757572</v>
      </c>
      <c r="F2553" s="6">
        <v>0</v>
      </c>
      <c r="G2553" s="6">
        <v>0</v>
      </c>
      <c r="H2553" s="6">
        <v>0</v>
      </c>
      <c r="I2553" s="6">
        <v>12.403666478442224</v>
      </c>
      <c r="J2553" s="6">
        <v>21.148830401133051</v>
      </c>
      <c r="K2553" s="7">
        <v>0</v>
      </c>
      <c r="L2553" s="8">
        <v>80.110322008794896</v>
      </c>
      <c r="M2553" s="1"/>
      <c r="N2553" s="1"/>
      <c r="O2553" s="1"/>
    </row>
    <row r="2554" spans="1:15" x14ac:dyDescent="0.3">
      <c r="A2554" s="5">
        <v>42111.29166666048</v>
      </c>
      <c r="B2554" s="6">
        <v>32.200488945630958</v>
      </c>
      <c r="C2554" s="6">
        <v>2.9061223349715042</v>
      </c>
      <c r="D2554" s="6">
        <v>0.27837511743988425</v>
      </c>
      <c r="E2554" s="6">
        <v>7.5673849743525059</v>
      </c>
      <c r="F2554" s="6">
        <v>0</v>
      </c>
      <c r="G2554" s="6">
        <v>0</v>
      </c>
      <c r="H2554" s="6">
        <v>0</v>
      </c>
      <c r="I2554" s="6">
        <v>12.403666478442224</v>
      </c>
      <c r="J2554" s="6">
        <v>19.614385329720495</v>
      </c>
      <c r="K2554" s="7">
        <v>0</v>
      </c>
      <c r="L2554" s="8">
        <v>74.970423180557574</v>
      </c>
      <c r="M2554" s="1"/>
      <c r="N2554" s="1"/>
      <c r="O2554" s="1"/>
    </row>
    <row r="2555" spans="1:15" x14ac:dyDescent="0.3">
      <c r="A2555" s="5">
        <v>42111.333333327144</v>
      </c>
      <c r="B2555" s="6">
        <v>31.59219434827471</v>
      </c>
      <c r="C2555" s="6">
        <v>2.8512232146940359</v>
      </c>
      <c r="D2555" s="6">
        <v>0.27311637493249546</v>
      </c>
      <c r="E2555" s="6">
        <v>7.4244306420817825</v>
      </c>
      <c r="F2555" s="6">
        <v>0</v>
      </c>
      <c r="G2555" s="6">
        <v>0</v>
      </c>
      <c r="H2555" s="6">
        <v>0</v>
      </c>
      <c r="I2555" s="6">
        <v>12.403666478442224</v>
      </c>
      <c r="J2555" s="6">
        <v>19.243852924244351</v>
      </c>
      <c r="K2555" s="7">
        <v>0</v>
      </c>
      <c r="L2555" s="8">
        <v>73.78848398266959</v>
      </c>
      <c r="M2555" s="1"/>
      <c r="N2555" s="1"/>
      <c r="O2555" s="1"/>
    </row>
    <row r="2556" spans="1:15" x14ac:dyDescent="0.3">
      <c r="A2556" s="5">
        <v>42111.374999993808</v>
      </c>
      <c r="B2556" s="6">
        <v>33.988235517876781</v>
      </c>
      <c r="C2556" s="6">
        <v>3.0674680291826868</v>
      </c>
      <c r="D2556" s="6">
        <v>0.29383029151633894</v>
      </c>
      <c r="E2556" s="6">
        <v>7.9875204130287827</v>
      </c>
      <c r="F2556" s="6">
        <v>0</v>
      </c>
      <c r="G2556" s="6">
        <v>0</v>
      </c>
      <c r="H2556" s="6">
        <v>0</v>
      </c>
      <c r="I2556" s="6">
        <v>12.403666478442224</v>
      </c>
      <c r="J2556" s="6">
        <v>20.703361034378997</v>
      </c>
      <c r="K2556" s="7">
        <v>0</v>
      </c>
      <c r="L2556" s="8">
        <v>78.444081764425803</v>
      </c>
      <c r="M2556" s="1"/>
      <c r="N2556" s="1"/>
      <c r="O2556" s="1"/>
    </row>
    <row r="2557" spans="1:15" x14ac:dyDescent="0.3">
      <c r="A2557" s="5">
        <v>42111.416666660472</v>
      </c>
      <c r="B2557" s="6">
        <v>3.3558504915910738</v>
      </c>
      <c r="C2557" s="6">
        <v>0.30286844659112444</v>
      </c>
      <c r="D2557" s="6">
        <v>6.3794728957260585E-2</v>
      </c>
      <c r="E2557" s="6">
        <v>5.7576822165890089</v>
      </c>
      <c r="F2557" s="6">
        <v>0</v>
      </c>
      <c r="G2557" s="6">
        <v>0</v>
      </c>
      <c r="H2557" s="6">
        <v>0</v>
      </c>
      <c r="I2557" s="6">
        <v>12.403666478442224</v>
      </c>
      <c r="J2557" s="6">
        <v>14.923701910899425</v>
      </c>
      <c r="K2557" s="7">
        <v>0</v>
      </c>
      <c r="L2557" s="8">
        <v>36.807564273070113</v>
      </c>
      <c r="M2557" s="1"/>
      <c r="N2557" s="1"/>
      <c r="O2557" s="1"/>
    </row>
    <row r="2558" spans="1:15" x14ac:dyDescent="0.3">
      <c r="A2558" s="5">
        <v>42111.458333327137</v>
      </c>
      <c r="B2558" s="6">
        <v>4.2741025272933584</v>
      </c>
      <c r="C2558" s="6">
        <v>0.38574149720203871</v>
      </c>
      <c r="D2558" s="6">
        <v>7.0222493207176578E-2</v>
      </c>
      <c r="E2558" s="6">
        <v>5.7576822165890089</v>
      </c>
      <c r="F2558" s="6">
        <v>0</v>
      </c>
      <c r="G2558" s="6">
        <v>0</v>
      </c>
      <c r="H2558" s="6">
        <v>0</v>
      </c>
      <c r="I2558" s="6">
        <v>12.403666478442224</v>
      </c>
      <c r="J2558" s="6">
        <v>14.923701910899425</v>
      </c>
      <c r="K2558" s="7">
        <v>0</v>
      </c>
      <c r="L2558" s="8">
        <v>37.815117123633229</v>
      </c>
      <c r="M2558" s="1"/>
      <c r="N2558" s="1"/>
      <c r="O2558" s="1"/>
    </row>
    <row r="2559" spans="1:15" x14ac:dyDescent="0.3">
      <c r="A2559" s="5">
        <v>42111.499999993801</v>
      </c>
      <c r="B2559" s="6">
        <v>3.8378685650741868</v>
      </c>
      <c r="C2559" s="6">
        <v>0.34637099997080767</v>
      </c>
      <c r="D2559" s="6">
        <v>6.7168855471642377E-2</v>
      </c>
      <c r="E2559" s="6">
        <v>5.7576822165890089</v>
      </c>
      <c r="F2559" s="6">
        <v>0</v>
      </c>
      <c r="G2559" s="6">
        <v>0</v>
      </c>
      <c r="H2559" s="6">
        <v>0</v>
      </c>
      <c r="I2559" s="6">
        <v>12.403666478442224</v>
      </c>
      <c r="J2559" s="6">
        <v>14.923701910899425</v>
      </c>
      <c r="K2559" s="7">
        <v>0</v>
      </c>
      <c r="L2559" s="8">
        <v>37.336459026447294</v>
      </c>
      <c r="M2559" s="1"/>
      <c r="N2559" s="1"/>
      <c r="O2559" s="1"/>
    </row>
    <row r="2560" spans="1:15" x14ac:dyDescent="0.3">
      <c r="A2560" s="5">
        <v>42111.541666660465</v>
      </c>
      <c r="B2560" s="6">
        <v>2.9991193191051106</v>
      </c>
      <c r="C2560" s="6">
        <v>0.27067314577775919</v>
      </c>
      <c r="D2560" s="6">
        <v>6.1297610749858837E-2</v>
      </c>
      <c r="E2560" s="6">
        <v>5.7576822165890089</v>
      </c>
      <c r="F2560" s="6">
        <v>0</v>
      </c>
      <c r="G2560" s="6">
        <v>0</v>
      </c>
      <c r="H2560" s="6">
        <v>0</v>
      </c>
      <c r="I2560" s="6">
        <v>12.403666478442224</v>
      </c>
      <c r="J2560" s="6">
        <v>14.923701910899425</v>
      </c>
      <c r="K2560" s="7">
        <v>0</v>
      </c>
      <c r="L2560" s="8">
        <v>36.416140681563384</v>
      </c>
      <c r="M2560" s="1"/>
      <c r="N2560" s="1"/>
      <c r="O2560" s="1"/>
    </row>
    <row r="2561" spans="1:15" x14ac:dyDescent="0.3">
      <c r="A2561" s="5">
        <v>42111.583333327129</v>
      </c>
      <c r="B2561" s="6">
        <v>2.7802936234617466</v>
      </c>
      <c r="C2561" s="6">
        <v>0.25092393505463628</v>
      </c>
      <c r="D2561" s="6">
        <v>5.9765830880355288E-2</v>
      </c>
      <c r="E2561" s="6">
        <v>5.7576822165890089</v>
      </c>
      <c r="F2561" s="6">
        <v>0</v>
      </c>
      <c r="G2561" s="6">
        <v>0</v>
      </c>
      <c r="H2561" s="6">
        <v>0</v>
      </c>
      <c r="I2561" s="6">
        <v>12.403666478442224</v>
      </c>
      <c r="J2561" s="6">
        <v>14.923701910899425</v>
      </c>
      <c r="K2561" s="7">
        <v>0</v>
      </c>
      <c r="L2561" s="8">
        <v>36.176033995327394</v>
      </c>
      <c r="M2561" s="1"/>
      <c r="N2561" s="1"/>
      <c r="O2561" s="1"/>
    </row>
    <row r="2562" spans="1:15" x14ac:dyDescent="0.3">
      <c r="A2562" s="5">
        <v>42111.624999993794</v>
      </c>
      <c r="B2562" s="6">
        <v>32.487910498949134</v>
      </c>
      <c r="C2562" s="6">
        <v>2.9320623819397502</v>
      </c>
      <c r="D2562" s="6">
        <v>0.28085989364296604</v>
      </c>
      <c r="E2562" s="6">
        <v>7.6349314500460093</v>
      </c>
      <c r="F2562" s="6">
        <v>0</v>
      </c>
      <c r="G2562" s="6">
        <v>0</v>
      </c>
      <c r="H2562" s="6">
        <v>0</v>
      </c>
      <c r="I2562" s="6">
        <v>12.403666478442224</v>
      </c>
      <c r="J2562" s="6">
        <v>19.789463326466702</v>
      </c>
      <c r="K2562" s="7">
        <v>0</v>
      </c>
      <c r="L2562" s="8">
        <v>75.528894029486793</v>
      </c>
      <c r="M2562" s="1"/>
      <c r="N2562" s="1"/>
      <c r="O2562" s="1"/>
    </row>
    <row r="2563" spans="1:15" x14ac:dyDescent="0.3">
      <c r="A2563" s="5">
        <v>42111.666666660458</v>
      </c>
      <c r="B2563" s="6">
        <v>32.729115808603204</v>
      </c>
      <c r="C2563" s="6">
        <v>2.9538313724318814</v>
      </c>
      <c r="D2563" s="6">
        <v>0.28294512770619556</v>
      </c>
      <c r="E2563" s="6">
        <v>7.6916167208533013</v>
      </c>
      <c r="F2563" s="6">
        <v>0</v>
      </c>
      <c r="G2563" s="6">
        <v>0</v>
      </c>
      <c r="H2563" s="6">
        <v>0</v>
      </c>
      <c r="I2563" s="6">
        <v>12.403666478442224</v>
      </c>
      <c r="J2563" s="6">
        <v>19.936389477032854</v>
      </c>
      <c r="K2563" s="7">
        <v>0</v>
      </c>
      <c r="L2563" s="8">
        <v>75.997564985069658</v>
      </c>
      <c r="M2563" s="1"/>
      <c r="N2563" s="1"/>
      <c r="O2563" s="1"/>
    </row>
    <row r="2564" spans="1:15" x14ac:dyDescent="0.3">
      <c r="A2564" s="5">
        <v>42111.708333327122</v>
      </c>
      <c r="B2564" s="6">
        <v>33.936952563066015</v>
      </c>
      <c r="C2564" s="6">
        <v>3.0628396975871466</v>
      </c>
      <c r="D2564" s="6">
        <v>0.29338694736115495</v>
      </c>
      <c r="E2564" s="6">
        <v>7.9754684885275484</v>
      </c>
      <c r="F2564" s="6">
        <v>0</v>
      </c>
      <c r="G2564" s="6">
        <v>0</v>
      </c>
      <c r="H2564" s="6">
        <v>0</v>
      </c>
      <c r="I2564" s="6">
        <v>12.403666478442224</v>
      </c>
      <c r="J2564" s="6">
        <v>20.672122886467516</v>
      </c>
      <c r="K2564" s="7">
        <v>0</v>
      </c>
      <c r="L2564" s="8">
        <v>78.3444370614516</v>
      </c>
      <c r="M2564" s="1"/>
      <c r="N2564" s="1"/>
      <c r="O2564" s="1"/>
    </row>
    <row r="2565" spans="1:15" x14ac:dyDescent="0.3">
      <c r="A2565" s="5">
        <v>42111.749999993786</v>
      </c>
      <c r="B2565" s="6">
        <v>40.23251850064004</v>
      </c>
      <c r="C2565" s="6">
        <v>3.6310200383689626</v>
      </c>
      <c r="D2565" s="6">
        <v>0.34781248450693464</v>
      </c>
      <c r="E2565" s="6">
        <v>9.4549792860649085</v>
      </c>
      <c r="F2565" s="6">
        <v>0</v>
      </c>
      <c r="G2565" s="6">
        <v>0</v>
      </c>
      <c r="H2565" s="6">
        <v>0</v>
      </c>
      <c r="I2565" s="6">
        <v>12.403666478442224</v>
      </c>
      <c r="J2565" s="6">
        <v>24.506960810100818</v>
      </c>
      <c r="K2565" s="7">
        <v>0</v>
      </c>
      <c r="L2565" s="8">
        <v>90.576957598123883</v>
      </c>
      <c r="M2565" s="1"/>
      <c r="N2565" s="1"/>
      <c r="O2565" s="1"/>
    </row>
    <row r="2566" spans="1:15" x14ac:dyDescent="0.3">
      <c r="A2566" s="5">
        <v>42111.791666660451</v>
      </c>
      <c r="B2566" s="6">
        <v>40.087469171760972</v>
      </c>
      <c r="C2566" s="6">
        <v>3.6179292093744149</v>
      </c>
      <c r="D2566" s="6">
        <v>0.34655852454286501</v>
      </c>
      <c r="E2566" s="6">
        <v>9.4208914772197438</v>
      </c>
      <c r="F2566" s="6">
        <v>0</v>
      </c>
      <c r="G2566" s="6">
        <v>0</v>
      </c>
      <c r="H2566" s="6">
        <v>0</v>
      </c>
      <c r="I2566" s="6">
        <v>12.403666478442224</v>
      </c>
      <c r="J2566" s="6">
        <v>24.418606455194734</v>
      </c>
      <c r="K2566" s="7">
        <v>0</v>
      </c>
      <c r="L2566" s="8">
        <v>90.295121316534946</v>
      </c>
      <c r="M2566" s="1"/>
      <c r="N2566" s="1"/>
      <c r="O2566" s="1"/>
    </row>
    <row r="2567" spans="1:15" x14ac:dyDescent="0.3">
      <c r="A2567" s="5">
        <v>42111.833333327115</v>
      </c>
      <c r="B2567" s="6">
        <v>34.159668138644363</v>
      </c>
      <c r="C2567" s="6">
        <v>2.0905313816766236</v>
      </c>
      <c r="D2567" s="6">
        <v>0.29347451148696685</v>
      </c>
      <c r="E2567" s="6">
        <v>7.7652620737794695</v>
      </c>
      <c r="F2567" s="6">
        <v>0</v>
      </c>
      <c r="G2567" s="6">
        <v>0</v>
      </c>
      <c r="H2567" s="6">
        <v>0</v>
      </c>
      <c r="I2567" s="6">
        <v>12.403666478442224</v>
      </c>
      <c r="J2567" s="6">
        <v>20.127275540703849</v>
      </c>
      <c r="K2567" s="7">
        <v>0</v>
      </c>
      <c r="L2567" s="8">
        <v>76.839878124733502</v>
      </c>
      <c r="M2567" s="1"/>
      <c r="N2567" s="1"/>
      <c r="O2567" s="1"/>
    </row>
    <row r="2568" spans="1:15" x14ac:dyDescent="0.3">
      <c r="A2568" s="5">
        <v>42111.874999993779</v>
      </c>
      <c r="B2568" s="6">
        <v>30.975607550576761</v>
      </c>
      <c r="C2568" s="6">
        <v>1.8956706308783808</v>
      </c>
      <c r="D2568" s="6">
        <v>0.26611942648334752</v>
      </c>
      <c r="E2568" s="6">
        <v>7.0414533756157383</v>
      </c>
      <c r="F2568" s="6">
        <v>0</v>
      </c>
      <c r="G2568" s="6">
        <v>0</v>
      </c>
      <c r="H2568" s="6">
        <v>0</v>
      </c>
      <c r="I2568" s="6">
        <v>12.403666478442224</v>
      </c>
      <c r="J2568" s="6">
        <v>18.25118984413843</v>
      </c>
      <c r="K2568" s="7">
        <v>0</v>
      </c>
      <c r="L2568" s="8">
        <v>70.833707306134883</v>
      </c>
      <c r="M2568" s="1"/>
      <c r="N2568" s="1"/>
      <c r="O2568" s="1"/>
    </row>
    <row r="2569" spans="1:15" x14ac:dyDescent="0.3">
      <c r="A2569" s="5">
        <v>42111.916666660443</v>
      </c>
      <c r="B2569" s="6">
        <v>27.968532375987373</v>
      </c>
      <c r="C2569" s="6">
        <v>1.711641178542217</v>
      </c>
      <c r="D2569" s="6">
        <v>0.24028486877378807</v>
      </c>
      <c r="E2569" s="6">
        <v>6.3578774488394947</v>
      </c>
      <c r="F2569" s="6">
        <v>0</v>
      </c>
      <c r="G2569" s="6">
        <v>0</v>
      </c>
      <c r="H2569" s="6">
        <v>0</v>
      </c>
      <c r="I2569" s="6">
        <v>12.403666478442224</v>
      </c>
      <c r="J2569" s="6">
        <v>16.47938602084249</v>
      </c>
      <c r="K2569" s="7">
        <v>0</v>
      </c>
      <c r="L2569" s="8">
        <v>65.161388371427591</v>
      </c>
      <c r="M2569" s="1"/>
      <c r="N2569" s="1"/>
      <c r="O2569" s="1"/>
    </row>
    <row r="2570" spans="1:15" x14ac:dyDescent="0.3">
      <c r="A2570" s="5">
        <v>42111.958333327108</v>
      </c>
      <c r="B2570" s="6">
        <v>26.857100535620809</v>
      </c>
      <c r="C2570" s="6">
        <v>1.6436228614013553</v>
      </c>
      <c r="D2570" s="6">
        <v>0.23073627143148429</v>
      </c>
      <c r="E2570" s="6">
        <v>6.1052239545912332</v>
      </c>
      <c r="F2570" s="6">
        <v>0</v>
      </c>
      <c r="G2570" s="6">
        <v>0</v>
      </c>
      <c r="H2570" s="6">
        <v>0</v>
      </c>
      <c r="I2570" s="6">
        <v>12.403666478442224</v>
      </c>
      <c r="J2570" s="6">
        <v>15.824517396095439</v>
      </c>
      <c r="K2570" s="7">
        <v>0</v>
      </c>
      <c r="L2570" s="8">
        <v>63.064867497582547</v>
      </c>
      <c r="M2570" s="1"/>
      <c r="N2570" s="1"/>
      <c r="O2570" s="1"/>
    </row>
    <row r="2571" spans="1:15" x14ac:dyDescent="0.3">
      <c r="A2571" s="5">
        <v>42111.999999993772</v>
      </c>
      <c r="B2571" s="6">
        <v>24.881788201680912</v>
      </c>
      <c r="C2571" s="6">
        <v>1.522736077432788</v>
      </c>
      <c r="D2571" s="6">
        <v>0.21376585415798099</v>
      </c>
      <c r="E2571" s="6">
        <v>5.656190963744943</v>
      </c>
      <c r="F2571" s="6">
        <v>0</v>
      </c>
      <c r="G2571" s="6">
        <v>0</v>
      </c>
      <c r="H2571" s="6">
        <v>0</v>
      </c>
      <c r="I2571" s="6">
        <v>12.403666478442224</v>
      </c>
      <c r="J2571" s="6">
        <v>14.660640292172944</v>
      </c>
      <c r="K2571" s="7">
        <v>0</v>
      </c>
      <c r="L2571" s="8">
        <v>59.338787867631794</v>
      </c>
      <c r="M2571" s="1"/>
      <c r="N2571" s="1"/>
      <c r="O2571" s="1"/>
    </row>
    <row r="2572" spans="1:15" x14ac:dyDescent="0.3">
      <c r="A2572" s="5">
        <v>42112.041666660436</v>
      </c>
      <c r="B2572" s="6">
        <v>23.380808107434049</v>
      </c>
      <c r="C2572" s="6">
        <v>1.4308778668213915</v>
      </c>
      <c r="D2572" s="6">
        <v>0.20289545235300485</v>
      </c>
      <c r="E2572" s="6">
        <v>5.6042565144237866</v>
      </c>
      <c r="F2572" s="6">
        <v>0</v>
      </c>
      <c r="G2572" s="6">
        <v>0</v>
      </c>
      <c r="H2572" s="6">
        <v>0</v>
      </c>
      <c r="I2572" s="6">
        <v>12.403666478442224</v>
      </c>
      <c r="J2572" s="6">
        <v>14.526028097296583</v>
      </c>
      <c r="K2572" s="7">
        <v>0</v>
      </c>
      <c r="L2572" s="8">
        <v>57.54853251677104</v>
      </c>
      <c r="M2572" s="1"/>
      <c r="N2572" s="1"/>
      <c r="O2572" s="1"/>
    </row>
    <row r="2573" spans="1:15" x14ac:dyDescent="0.3">
      <c r="A2573" s="5">
        <v>42112.0833333271</v>
      </c>
      <c r="B2573" s="6">
        <v>22.34003488598843</v>
      </c>
      <c r="C2573" s="6">
        <v>1.3671837737813213</v>
      </c>
      <c r="D2573" s="6">
        <v>0.19561003980288552</v>
      </c>
      <c r="E2573" s="6">
        <v>5.6042565144237866</v>
      </c>
      <c r="F2573" s="6">
        <v>0</v>
      </c>
      <c r="G2573" s="6">
        <v>0</v>
      </c>
      <c r="H2573" s="6">
        <v>0</v>
      </c>
      <c r="I2573" s="6">
        <v>12.403666478442224</v>
      </c>
      <c r="J2573" s="6">
        <v>14.526028097296583</v>
      </c>
      <c r="K2573" s="7">
        <v>0</v>
      </c>
      <c r="L2573" s="8">
        <v>56.436779789735233</v>
      </c>
      <c r="M2573" s="1"/>
      <c r="N2573" s="1"/>
      <c r="O2573" s="1"/>
    </row>
    <row r="2574" spans="1:15" x14ac:dyDescent="0.3">
      <c r="A2574" s="5">
        <v>42112.124999993765</v>
      </c>
      <c r="B2574" s="6">
        <v>24.478866206073995</v>
      </c>
      <c r="C2574" s="6">
        <v>1.4980777267495995</v>
      </c>
      <c r="D2574" s="6">
        <v>0.21058185904348448</v>
      </c>
      <c r="E2574" s="6">
        <v>5.6042565144237866</v>
      </c>
      <c r="F2574" s="6">
        <v>0</v>
      </c>
      <c r="G2574" s="6">
        <v>0</v>
      </c>
      <c r="H2574" s="6">
        <v>0</v>
      </c>
      <c r="I2574" s="6">
        <v>12.403666478442224</v>
      </c>
      <c r="J2574" s="6">
        <v>14.526028097296583</v>
      </c>
      <c r="K2574" s="7">
        <v>0</v>
      </c>
      <c r="L2574" s="8">
        <v>58.72147688202967</v>
      </c>
      <c r="M2574" s="1"/>
      <c r="N2574" s="1"/>
      <c r="O2574" s="1"/>
    </row>
    <row r="2575" spans="1:15" x14ac:dyDescent="0.3">
      <c r="A2575" s="5">
        <v>42112.166666660429</v>
      </c>
      <c r="B2575" s="6">
        <v>26.947163593403509</v>
      </c>
      <c r="C2575" s="6">
        <v>1.6491346142632481</v>
      </c>
      <c r="D2575" s="6">
        <v>0.2315100263689891</v>
      </c>
      <c r="E2575" s="6">
        <v>6.1256973164520749</v>
      </c>
      <c r="F2575" s="6">
        <v>0</v>
      </c>
      <c r="G2575" s="6">
        <v>0</v>
      </c>
      <c r="H2575" s="6">
        <v>0</v>
      </c>
      <c r="I2575" s="6">
        <v>12.403666478442224</v>
      </c>
      <c r="J2575" s="6">
        <v>15.877583601910835</v>
      </c>
      <c r="K2575" s="7">
        <v>0</v>
      </c>
      <c r="L2575" s="8">
        <v>63.23475563084088</v>
      </c>
      <c r="M2575" s="1"/>
      <c r="N2575" s="1"/>
      <c r="O2575" s="1"/>
    </row>
    <row r="2576" spans="1:15" x14ac:dyDescent="0.3">
      <c r="A2576" s="5">
        <v>42112.208333327093</v>
      </c>
      <c r="B2576" s="6">
        <v>28.267565764672057</v>
      </c>
      <c r="C2576" s="6">
        <v>1.7299416690703209</v>
      </c>
      <c r="D2576" s="6">
        <v>0.24285394167304292</v>
      </c>
      <c r="E2576" s="6">
        <v>6.4258544743340718</v>
      </c>
      <c r="F2576" s="6">
        <v>0</v>
      </c>
      <c r="G2576" s="6">
        <v>0</v>
      </c>
      <c r="H2576" s="6">
        <v>0</v>
      </c>
      <c r="I2576" s="6">
        <v>12.403666478442224</v>
      </c>
      <c r="J2576" s="6">
        <v>16.655579986940129</v>
      </c>
      <c r="K2576" s="7">
        <v>0</v>
      </c>
      <c r="L2576" s="8">
        <v>65.72546231513185</v>
      </c>
      <c r="M2576" s="1"/>
      <c r="N2576" s="1"/>
      <c r="O2576" s="1"/>
    </row>
    <row r="2577" spans="1:15" x14ac:dyDescent="0.3">
      <c r="A2577" s="5">
        <v>42112.249999993757</v>
      </c>
      <c r="B2577" s="6">
        <v>29.611394471508532</v>
      </c>
      <c r="C2577" s="6">
        <v>1.8121824002108389</v>
      </c>
      <c r="D2577" s="6">
        <v>0.2543991203808782</v>
      </c>
      <c r="E2577" s="6">
        <v>6.7313370114740696</v>
      </c>
      <c r="F2577" s="6">
        <v>0</v>
      </c>
      <c r="G2577" s="6">
        <v>0</v>
      </c>
      <c r="H2577" s="6">
        <v>0</v>
      </c>
      <c r="I2577" s="6">
        <v>12.403666478442224</v>
      </c>
      <c r="J2577" s="6">
        <v>17.447379560408674</v>
      </c>
      <c r="K2577" s="7">
        <v>0</v>
      </c>
      <c r="L2577" s="8">
        <v>68.260359042425222</v>
      </c>
      <c r="M2577" s="1"/>
      <c r="N2577" s="1"/>
      <c r="O2577" s="1"/>
    </row>
    <row r="2578" spans="1:15" x14ac:dyDescent="0.3">
      <c r="A2578" s="5">
        <v>42112.291666660421</v>
      </c>
      <c r="B2578" s="6">
        <v>28.314334331270857</v>
      </c>
      <c r="C2578" s="6">
        <v>1.7328038501592589</v>
      </c>
      <c r="D2578" s="6">
        <v>0.24325574248035231</v>
      </c>
      <c r="E2578" s="6">
        <v>6.4364860230651857</v>
      </c>
      <c r="F2578" s="6">
        <v>0</v>
      </c>
      <c r="G2578" s="6">
        <v>0</v>
      </c>
      <c r="H2578" s="6">
        <v>0</v>
      </c>
      <c r="I2578" s="6">
        <v>12.403666478442224</v>
      </c>
      <c r="J2578" s="6">
        <v>16.683136572758151</v>
      </c>
      <c r="K2578" s="7">
        <v>0</v>
      </c>
      <c r="L2578" s="8">
        <v>65.813682998176034</v>
      </c>
      <c r="M2578" s="1"/>
      <c r="N2578" s="1"/>
      <c r="O2578" s="1"/>
    </row>
    <row r="2579" spans="1:15" x14ac:dyDescent="0.3">
      <c r="A2579" s="5">
        <v>42112.333333327086</v>
      </c>
      <c r="B2579" s="6">
        <v>30.272961713826259</v>
      </c>
      <c r="C2579" s="6">
        <v>1.8526695347913376</v>
      </c>
      <c r="D2579" s="6">
        <v>0.26008281503701369</v>
      </c>
      <c r="E2579" s="6">
        <v>6.8817261486042698</v>
      </c>
      <c r="F2579" s="6">
        <v>0</v>
      </c>
      <c r="G2579" s="6">
        <v>0</v>
      </c>
      <c r="H2579" s="6">
        <v>0</v>
      </c>
      <c r="I2579" s="6">
        <v>12.403666478442224</v>
      </c>
      <c r="J2579" s="6">
        <v>17.837182708401457</v>
      </c>
      <c r="K2579" s="7">
        <v>0</v>
      </c>
      <c r="L2579" s="8">
        <v>69.508289399102566</v>
      </c>
      <c r="M2579" s="1"/>
      <c r="N2579" s="1"/>
      <c r="O2579" s="1"/>
    </row>
    <row r="2580" spans="1:15" x14ac:dyDescent="0.3">
      <c r="A2580" s="5">
        <v>42112.37499999375</v>
      </c>
      <c r="B2580" s="6">
        <v>31.020291671926625</v>
      </c>
      <c r="C2580" s="6">
        <v>1.8984052463777292</v>
      </c>
      <c r="D2580" s="6">
        <v>0.26650331928438853</v>
      </c>
      <c r="E2580" s="6">
        <v>7.0516110829860175</v>
      </c>
      <c r="F2580" s="6">
        <v>0</v>
      </c>
      <c r="G2580" s="6">
        <v>0</v>
      </c>
      <c r="H2580" s="6">
        <v>0</v>
      </c>
      <c r="I2580" s="6">
        <v>12.403666478442224</v>
      </c>
      <c r="J2580" s="6">
        <v>18.277518250464066</v>
      </c>
      <c r="K2580" s="7">
        <v>0</v>
      </c>
      <c r="L2580" s="8">
        <v>70.917996049481047</v>
      </c>
      <c r="M2580" s="1"/>
      <c r="N2580" s="1"/>
      <c r="O2580" s="1"/>
    </row>
    <row r="2581" spans="1:15" x14ac:dyDescent="0.3">
      <c r="A2581" s="5">
        <v>42112.416666660414</v>
      </c>
      <c r="B2581" s="6">
        <v>-1.3379739791213661</v>
      </c>
      <c r="C2581" s="6">
        <v>-8.1882428712931929E-2</v>
      </c>
      <c r="D2581" s="6">
        <v>2.9863977747116945E-2</v>
      </c>
      <c r="E2581" s="6">
        <v>5.6042565144237866</v>
      </c>
      <c r="F2581" s="6">
        <v>0</v>
      </c>
      <c r="G2581" s="6">
        <v>0</v>
      </c>
      <c r="H2581" s="6">
        <v>0</v>
      </c>
      <c r="I2581" s="6">
        <v>12.403666478442224</v>
      </c>
      <c r="J2581" s="6">
        <v>14.526028097296583</v>
      </c>
      <c r="K2581" s="7">
        <v>0</v>
      </c>
      <c r="L2581" s="8">
        <v>31.143958660075413</v>
      </c>
      <c r="M2581" s="1"/>
      <c r="N2581" s="1"/>
      <c r="O2581" s="1"/>
    </row>
    <row r="2582" spans="1:15" x14ac:dyDescent="0.3">
      <c r="A2582" s="5">
        <v>42112.458333327078</v>
      </c>
      <c r="B2582" s="6">
        <v>-1.8090444297248567</v>
      </c>
      <c r="C2582" s="6">
        <v>-0.11071138442673373</v>
      </c>
      <c r="D2582" s="6">
        <v>2.6566484592892511E-2</v>
      </c>
      <c r="E2582" s="6">
        <v>5.6042565144237866</v>
      </c>
      <c r="F2582" s="6">
        <v>0</v>
      </c>
      <c r="G2582" s="6">
        <v>0</v>
      </c>
      <c r="H2582" s="6">
        <v>0</v>
      </c>
      <c r="I2582" s="6">
        <v>12.403666478442224</v>
      </c>
      <c r="J2582" s="6">
        <v>14.526028097296583</v>
      </c>
      <c r="K2582" s="7">
        <v>0</v>
      </c>
      <c r="L2582" s="8">
        <v>30.640761760603894</v>
      </c>
      <c r="M2582" s="1"/>
      <c r="N2582" s="1"/>
      <c r="O2582" s="1"/>
    </row>
    <row r="2583" spans="1:15" x14ac:dyDescent="0.3">
      <c r="A2583" s="5">
        <v>42112.499999993743</v>
      </c>
      <c r="B2583" s="6">
        <v>-1.5906451151831158</v>
      </c>
      <c r="C2583" s="6">
        <v>-9.7345604087970397E-2</v>
      </c>
      <c r="D2583" s="6">
        <v>2.8095279794684697E-2</v>
      </c>
      <c r="E2583" s="6">
        <v>5.6042565144237866</v>
      </c>
      <c r="F2583" s="6">
        <v>0</v>
      </c>
      <c r="G2583" s="6">
        <v>0</v>
      </c>
      <c r="H2583" s="6">
        <v>0</v>
      </c>
      <c r="I2583" s="6">
        <v>12.403666478442224</v>
      </c>
      <c r="J2583" s="6">
        <v>14.526028097296583</v>
      </c>
      <c r="K2583" s="7">
        <v>0</v>
      </c>
      <c r="L2583" s="8">
        <v>30.874055650686195</v>
      </c>
      <c r="M2583" s="1"/>
      <c r="N2583" s="1"/>
      <c r="O2583" s="1"/>
    </row>
    <row r="2584" spans="1:15" x14ac:dyDescent="0.3">
      <c r="A2584" s="5">
        <v>42112.541666660407</v>
      </c>
      <c r="B2584" s="6">
        <v>-1.2674367163359097</v>
      </c>
      <c r="C2584" s="6">
        <v>-7.75656314644321E-2</v>
      </c>
      <c r="D2584" s="6">
        <v>3.0357738586615137E-2</v>
      </c>
      <c r="E2584" s="6">
        <v>5.6042565144237866</v>
      </c>
      <c r="F2584" s="6">
        <v>0</v>
      </c>
      <c r="G2584" s="6">
        <v>0</v>
      </c>
      <c r="H2584" s="6">
        <v>0</v>
      </c>
      <c r="I2584" s="6">
        <v>12.403666478442224</v>
      </c>
      <c r="J2584" s="6">
        <v>14.526028097296583</v>
      </c>
      <c r="K2584" s="7">
        <v>0</v>
      </c>
      <c r="L2584" s="8">
        <v>31.219306480948866</v>
      </c>
      <c r="M2584" s="1"/>
      <c r="N2584" s="1"/>
      <c r="O2584" s="1"/>
    </row>
    <row r="2585" spans="1:15" x14ac:dyDescent="0.3">
      <c r="A2585" s="5">
        <v>42112.583333327071</v>
      </c>
      <c r="B2585" s="6">
        <v>-0.26925550979881852</v>
      </c>
      <c r="C2585" s="6">
        <v>-1.6478119478186067E-2</v>
      </c>
      <c r="D2585" s="6">
        <v>3.7345007032374776E-2</v>
      </c>
      <c r="E2585" s="6">
        <v>5.6042565144237866</v>
      </c>
      <c r="F2585" s="6">
        <v>0</v>
      </c>
      <c r="G2585" s="6">
        <v>0</v>
      </c>
      <c r="H2585" s="6">
        <v>0</v>
      </c>
      <c r="I2585" s="6">
        <v>12.403666478442224</v>
      </c>
      <c r="J2585" s="6">
        <v>14.526028097296583</v>
      </c>
      <c r="K2585" s="7">
        <v>0</v>
      </c>
      <c r="L2585" s="8">
        <v>32.285562467917963</v>
      </c>
      <c r="M2585" s="1"/>
      <c r="N2585" s="1"/>
      <c r="O2585" s="1"/>
    </row>
    <row r="2586" spans="1:15" x14ac:dyDescent="0.3">
      <c r="A2586" s="5">
        <v>42112.624999993735</v>
      </c>
      <c r="B2586" s="6">
        <v>31.732411406227438</v>
      </c>
      <c r="C2586" s="6">
        <v>1.9419861338156523</v>
      </c>
      <c r="D2586" s="6">
        <v>0.2726213234258788</v>
      </c>
      <c r="E2586" s="6">
        <v>7.2134919403266728</v>
      </c>
      <c r="F2586" s="6">
        <v>0</v>
      </c>
      <c r="G2586" s="6">
        <v>0</v>
      </c>
      <c r="H2586" s="6">
        <v>0</v>
      </c>
      <c r="I2586" s="6">
        <v>12.403666478442224</v>
      </c>
      <c r="J2586" s="6">
        <v>18.697107517317349</v>
      </c>
      <c r="K2586" s="7">
        <v>0</v>
      </c>
      <c r="L2586" s="8">
        <v>72.261284799555227</v>
      </c>
      <c r="M2586" s="1"/>
      <c r="N2586" s="1"/>
      <c r="O2586" s="1"/>
    </row>
    <row r="2587" spans="1:15" x14ac:dyDescent="0.3">
      <c r="A2587" s="5">
        <v>42112.6666666604</v>
      </c>
      <c r="B2587" s="6">
        <v>32.318290751465653</v>
      </c>
      <c r="C2587" s="6">
        <v>1.9778412584066036</v>
      </c>
      <c r="D2587" s="6">
        <v>0.27765476385440496</v>
      </c>
      <c r="E2587" s="6">
        <v>7.3466755134493384</v>
      </c>
      <c r="F2587" s="6">
        <v>0</v>
      </c>
      <c r="G2587" s="6">
        <v>0</v>
      </c>
      <c r="H2587" s="6">
        <v>0</v>
      </c>
      <c r="I2587" s="6">
        <v>12.403666478442224</v>
      </c>
      <c r="J2587" s="6">
        <v>19.042314472120175</v>
      </c>
      <c r="K2587" s="7">
        <v>0</v>
      </c>
      <c r="L2587" s="8">
        <v>73.366443237738409</v>
      </c>
      <c r="M2587" s="1"/>
      <c r="N2587" s="1"/>
      <c r="O2587" s="1"/>
    </row>
    <row r="2588" spans="1:15" x14ac:dyDescent="0.3">
      <c r="A2588" s="5">
        <v>42112.708333327064</v>
      </c>
      <c r="B2588" s="6">
        <v>35.845942042886378</v>
      </c>
      <c r="C2588" s="6">
        <v>2.1937293548130272</v>
      </c>
      <c r="D2588" s="6">
        <v>0.30796172512944359</v>
      </c>
      <c r="E2588" s="6">
        <v>8.1485901184627032</v>
      </c>
      <c r="F2588" s="6">
        <v>0</v>
      </c>
      <c r="G2588" s="6">
        <v>0</v>
      </c>
      <c r="H2588" s="6">
        <v>0</v>
      </c>
      <c r="I2588" s="6">
        <v>12.403666478442224</v>
      </c>
      <c r="J2588" s="6">
        <v>21.120847825130753</v>
      </c>
      <c r="K2588" s="7">
        <v>0</v>
      </c>
      <c r="L2588" s="8">
        <v>80.020737544864545</v>
      </c>
      <c r="M2588" s="1"/>
      <c r="N2588" s="1"/>
      <c r="O2588" s="1"/>
    </row>
    <row r="2589" spans="1:15" x14ac:dyDescent="0.3">
      <c r="A2589" s="5">
        <v>42112.749999993728</v>
      </c>
      <c r="B2589" s="6">
        <v>39.973035707628647</v>
      </c>
      <c r="C2589" s="6">
        <v>2.4463026171247289</v>
      </c>
      <c r="D2589" s="6">
        <v>0.34341865030229041</v>
      </c>
      <c r="E2589" s="6">
        <v>9.0867714784128353</v>
      </c>
      <c r="F2589" s="6">
        <v>0</v>
      </c>
      <c r="G2589" s="6">
        <v>0</v>
      </c>
      <c r="H2589" s="6">
        <v>0</v>
      </c>
      <c r="I2589" s="6">
        <v>12.403666478442224</v>
      </c>
      <c r="J2589" s="6">
        <v>23.552579627542144</v>
      </c>
      <c r="K2589" s="7">
        <v>0</v>
      </c>
      <c r="L2589" s="8">
        <v>87.805774559452871</v>
      </c>
      <c r="M2589" s="1"/>
      <c r="N2589" s="1"/>
      <c r="O2589" s="1"/>
    </row>
    <row r="2590" spans="1:15" x14ac:dyDescent="0.3">
      <c r="A2590" s="5">
        <v>42112.791666660392</v>
      </c>
      <c r="B2590" s="6">
        <v>42.788774274658195</v>
      </c>
      <c r="C2590" s="6">
        <v>2.6186224948554275</v>
      </c>
      <c r="D2590" s="6">
        <v>0.3676093859113162</v>
      </c>
      <c r="E2590" s="6">
        <v>9.7268522841012626</v>
      </c>
      <c r="F2590" s="6">
        <v>0</v>
      </c>
      <c r="G2590" s="6">
        <v>0</v>
      </c>
      <c r="H2590" s="6">
        <v>0</v>
      </c>
      <c r="I2590" s="6">
        <v>12.403666478442224</v>
      </c>
      <c r="J2590" s="6">
        <v>25.211645686356601</v>
      </c>
      <c r="K2590" s="7">
        <v>0</v>
      </c>
      <c r="L2590" s="8">
        <v>93.117170604325025</v>
      </c>
      <c r="M2590" s="1"/>
      <c r="N2590" s="1"/>
      <c r="O2590" s="1"/>
    </row>
    <row r="2591" spans="1:15" x14ac:dyDescent="0.3">
      <c r="A2591" s="5">
        <v>42112.833333327057</v>
      </c>
      <c r="B2591" s="6">
        <v>36.557061856707037</v>
      </c>
      <c r="C2591" s="6">
        <v>2.2372490482974712</v>
      </c>
      <c r="D2591" s="6">
        <v>0.31407113869642217</v>
      </c>
      <c r="E2591" s="6">
        <v>8.3102436713532715</v>
      </c>
      <c r="F2591" s="6">
        <v>0</v>
      </c>
      <c r="G2591" s="6">
        <v>0</v>
      </c>
      <c r="H2591" s="6">
        <v>0</v>
      </c>
      <c r="I2591" s="6">
        <v>12.403666478442224</v>
      </c>
      <c r="J2591" s="6">
        <v>21.539847927155456</v>
      </c>
      <c r="K2591" s="7">
        <v>0</v>
      </c>
      <c r="L2591" s="8">
        <v>81.362140120651873</v>
      </c>
      <c r="M2591" s="1"/>
      <c r="N2591" s="1"/>
      <c r="O2591" s="1"/>
    </row>
    <row r="2592" spans="1:15" x14ac:dyDescent="0.3">
      <c r="A2592" s="5">
        <v>42112.874999993721</v>
      </c>
      <c r="B2592" s="6">
        <v>33.191654531982309</v>
      </c>
      <c r="C2592" s="6">
        <v>2.0312900912049616</v>
      </c>
      <c r="D2592" s="6">
        <v>0.28515805714745585</v>
      </c>
      <c r="E2592" s="6">
        <v>7.5452107747971002</v>
      </c>
      <c r="F2592" s="6">
        <v>0</v>
      </c>
      <c r="G2592" s="6">
        <v>0</v>
      </c>
      <c r="H2592" s="6">
        <v>0</v>
      </c>
      <c r="I2592" s="6">
        <v>12.403666478442224</v>
      </c>
      <c r="J2592" s="6">
        <v>19.556910614751995</v>
      </c>
      <c r="K2592" s="7">
        <v>0</v>
      </c>
      <c r="L2592" s="8">
        <v>75.013890548326046</v>
      </c>
      <c r="M2592" s="1"/>
      <c r="N2592" s="1"/>
      <c r="O2592" s="1"/>
    </row>
    <row r="2593" spans="1:15" x14ac:dyDescent="0.3">
      <c r="A2593" s="5">
        <v>42112.916666660385</v>
      </c>
      <c r="B2593" s="6">
        <v>29.027928200274754</v>
      </c>
      <c r="C2593" s="6">
        <v>1.7764749529015318</v>
      </c>
      <c r="D2593" s="6">
        <v>0.24938641129294237</v>
      </c>
      <c r="E2593" s="6">
        <v>6.5987019844312966</v>
      </c>
      <c r="F2593" s="6">
        <v>0</v>
      </c>
      <c r="G2593" s="6">
        <v>0</v>
      </c>
      <c r="H2593" s="6">
        <v>0</v>
      </c>
      <c r="I2593" s="6">
        <v>12.403666478442224</v>
      </c>
      <c r="J2593" s="6">
        <v>17.103594417000203</v>
      </c>
      <c r="K2593" s="7">
        <v>0</v>
      </c>
      <c r="L2593" s="8">
        <v>67.159752444342956</v>
      </c>
      <c r="M2593" s="1"/>
      <c r="N2593" s="1"/>
      <c r="O2593" s="1"/>
    </row>
    <row r="2594" spans="1:15" x14ac:dyDescent="0.3">
      <c r="A2594" s="5">
        <v>42112.958333327049</v>
      </c>
      <c r="B2594" s="6">
        <v>29.695251140509537</v>
      </c>
      <c r="C2594" s="6">
        <v>1.8173143294028309</v>
      </c>
      <c r="D2594" s="6">
        <v>0.25511955463305275</v>
      </c>
      <c r="E2594" s="6">
        <v>6.7503995213551384</v>
      </c>
      <c r="F2594" s="6">
        <v>0</v>
      </c>
      <c r="G2594" s="6">
        <v>0</v>
      </c>
      <c r="H2594" s="6">
        <v>0</v>
      </c>
      <c r="I2594" s="6">
        <v>12.403666478442224</v>
      </c>
      <c r="J2594" s="6">
        <v>17.496788889447181</v>
      </c>
      <c r="K2594" s="7">
        <v>0</v>
      </c>
      <c r="L2594" s="8">
        <v>68.418539913789971</v>
      </c>
      <c r="M2594" s="1"/>
      <c r="N2594" s="1"/>
      <c r="O2594" s="1"/>
    </row>
    <row r="2595" spans="1:15" x14ac:dyDescent="0.3">
      <c r="A2595" s="5">
        <v>42112.999999993714</v>
      </c>
      <c r="B2595" s="6">
        <v>26.016458789755177</v>
      </c>
      <c r="C2595" s="6">
        <v>1.5921765785116389</v>
      </c>
      <c r="D2595" s="6">
        <v>0.22351410157016849</v>
      </c>
      <c r="E2595" s="6">
        <v>5.9141271488403238</v>
      </c>
      <c r="F2595" s="6">
        <v>0</v>
      </c>
      <c r="G2595" s="6">
        <v>0</v>
      </c>
      <c r="H2595" s="6">
        <v>0</v>
      </c>
      <c r="I2595" s="6">
        <v>12.403666478442224</v>
      </c>
      <c r="J2595" s="6">
        <v>15.329201458558138</v>
      </c>
      <c r="K2595" s="7">
        <v>0</v>
      </c>
      <c r="L2595" s="8">
        <v>61.479144555677671</v>
      </c>
      <c r="M2595" s="1"/>
      <c r="N2595" s="1"/>
      <c r="O2595" s="1"/>
    </row>
    <row r="2596" spans="1:15" x14ac:dyDescent="0.3">
      <c r="A2596" s="5">
        <v>42113.041666660378</v>
      </c>
      <c r="B2596" s="6">
        <v>23.876666280999714</v>
      </c>
      <c r="C2596" s="6">
        <v>1.4612238019309653</v>
      </c>
      <c r="D2596" s="6">
        <v>0.20636645956796451</v>
      </c>
      <c r="E2596" s="6">
        <v>5.6042565144237866</v>
      </c>
      <c r="F2596" s="6">
        <v>0</v>
      </c>
      <c r="G2596" s="6">
        <v>0</v>
      </c>
      <c r="H2596" s="6">
        <v>0</v>
      </c>
      <c r="I2596" s="6">
        <v>12.403666478442224</v>
      </c>
      <c r="J2596" s="6">
        <v>14.526028097296583</v>
      </c>
      <c r="K2596" s="7">
        <v>0</v>
      </c>
      <c r="L2596" s="8">
        <v>58.07820763266124</v>
      </c>
      <c r="M2596" s="1"/>
      <c r="N2596" s="1"/>
      <c r="O2596" s="1"/>
    </row>
    <row r="2597" spans="1:15" x14ac:dyDescent="0.3">
      <c r="A2597" s="5">
        <v>42113.083333327042</v>
      </c>
      <c r="B2597" s="6">
        <v>22.364038989628718</v>
      </c>
      <c r="C2597" s="6">
        <v>1.3686527965992645</v>
      </c>
      <c r="D2597" s="6">
        <v>0.19577806852836752</v>
      </c>
      <c r="E2597" s="6">
        <v>5.6042565144237866</v>
      </c>
      <c r="F2597" s="6">
        <v>0</v>
      </c>
      <c r="G2597" s="6">
        <v>0</v>
      </c>
      <c r="H2597" s="6">
        <v>0</v>
      </c>
      <c r="I2597" s="6">
        <v>12.403666478442224</v>
      </c>
      <c r="J2597" s="6">
        <v>14.526028097296583</v>
      </c>
      <c r="K2597" s="7">
        <v>0</v>
      </c>
      <c r="L2597" s="8">
        <v>56.462420944918939</v>
      </c>
      <c r="M2597" s="1"/>
      <c r="N2597" s="1"/>
      <c r="O2597" s="1"/>
    </row>
    <row r="2598" spans="1:15" x14ac:dyDescent="0.3">
      <c r="A2598" s="5">
        <v>42113.124999993706</v>
      </c>
      <c r="B2598" s="6">
        <v>23.888443618455483</v>
      </c>
      <c r="C2598" s="6">
        <v>1.4619445610860002</v>
      </c>
      <c r="D2598" s="6">
        <v>0.20644890093015489</v>
      </c>
      <c r="E2598" s="6">
        <v>5.6042565144237866</v>
      </c>
      <c r="F2598" s="6">
        <v>0</v>
      </c>
      <c r="G2598" s="6">
        <v>0</v>
      </c>
      <c r="H2598" s="6">
        <v>0</v>
      </c>
      <c r="I2598" s="6">
        <v>12.403666478442224</v>
      </c>
      <c r="J2598" s="6">
        <v>14.526028097296583</v>
      </c>
      <c r="K2598" s="7">
        <v>0</v>
      </c>
      <c r="L2598" s="8">
        <v>58.090788170634234</v>
      </c>
      <c r="M2598" s="1"/>
      <c r="N2598" s="1"/>
      <c r="O2598" s="1"/>
    </row>
    <row r="2599" spans="1:15" x14ac:dyDescent="0.3">
      <c r="A2599" s="5">
        <v>42113.166666660371</v>
      </c>
      <c r="B2599" s="6">
        <v>25.745715642219299</v>
      </c>
      <c r="C2599" s="6">
        <v>1.5756074173593573</v>
      </c>
      <c r="D2599" s="6">
        <v>0.22118807742265498</v>
      </c>
      <c r="E2599" s="6">
        <v>5.8525811324456969</v>
      </c>
      <c r="F2599" s="6">
        <v>0</v>
      </c>
      <c r="G2599" s="6">
        <v>0</v>
      </c>
      <c r="H2599" s="6">
        <v>0</v>
      </c>
      <c r="I2599" s="6">
        <v>12.403666478442224</v>
      </c>
      <c r="J2599" s="6">
        <v>15.169676433048673</v>
      </c>
      <c r="K2599" s="7">
        <v>0</v>
      </c>
      <c r="L2599" s="8">
        <v>60.968435180937909</v>
      </c>
      <c r="M2599" s="1"/>
      <c r="N2599" s="1"/>
      <c r="O2599" s="1"/>
    </row>
    <row r="2600" spans="1:15" x14ac:dyDescent="0.3">
      <c r="A2600" s="5">
        <v>42113.208333327035</v>
      </c>
      <c r="B2600" s="6">
        <v>26.212537484050031</v>
      </c>
      <c r="C2600" s="6">
        <v>1.6041763632296246</v>
      </c>
      <c r="D2600" s="6">
        <v>0.22519866415981749</v>
      </c>
      <c r="E2600" s="6">
        <v>5.9587002530667519</v>
      </c>
      <c r="F2600" s="6">
        <v>0</v>
      </c>
      <c r="G2600" s="6">
        <v>0</v>
      </c>
      <c r="H2600" s="6">
        <v>0</v>
      </c>
      <c r="I2600" s="6">
        <v>12.403666478442224</v>
      </c>
      <c r="J2600" s="6">
        <v>15.444733315943751</v>
      </c>
      <c r="K2600" s="7">
        <v>0</v>
      </c>
      <c r="L2600" s="8">
        <v>61.849012558892198</v>
      </c>
      <c r="M2600" s="1"/>
      <c r="N2600" s="1"/>
      <c r="O2600" s="1"/>
    </row>
    <row r="2601" spans="1:15" x14ac:dyDescent="0.3">
      <c r="A2601" s="5">
        <v>42113.249999993699</v>
      </c>
      <c r="B2601" s="6">
        <v>24.777256089264824</v>
      </c>
      <c r="C2601" s="6">
        <v>1.5163388355008161</v>
      </c>
      <c r="D2601" s="6">
        <v>0.21286779184363122</v>
      </c>
      <c r="E2601" s="6">
        <v>5.6324284598253476</v>
      </c>
      <c r="F2601" s="6">
        <v>0</v>
      </c>
      <c r="G2601" s="6">
        <v>0</v>
      </c>
      <c r="H2601" s="6">
        <v>0</v>
      </c>
      <c r="I2601" s="6">
        <v>12.403666478442224</v>
      </c>
      <c r="J2601" s="6">
        <v>14.599048750331525</v>
      </c>
      <c r="K2601" s="7">
        <v>0</v>
      </c>
      <c r="L2601" s="8">
        <v>59.141606405208371</v>
      </c>
      <c r="M2601" s="1"/>
      <c r="N2601" s="1"/>
      <c r="O2601" s="1"/>
    </row>
    <row r="2602" spans="1:15" x14ac:dyDescent="0.3">
      <c r="A2602" s="5">
        <v>42113.291666660363</v>
      </c>
      <c r="B2602" s="6">
        <v>25.669886904244628</v>
      </c>
      <c r="C2602" s="6">
        <v>1.5709667880732181</v>
      </c>
      <c r="D2602" s="6">
        <v>0.22053661319462242</v>
      </c>
      <c r="E2602" s="6">
        <v>5.835343552130003</v>
      </c>
      <c r="F2602" s="6">
        <v>0</v>
      </c>
      <c r="G2602" s="6">
        <v>0</v>
      </c>
      <c r="H2602" s="6">
        <v>0</v>
      </c>
      <c r="I2602" s="6">
        <v>12.403666478442224</v>
      </c>
      <c r="J2602" s="6">
        <v>15.124997254757899</v>
      </c>
      <c r="K2602" s="7">
        <v>0</v>
      </c>
      <c r="L2602" s="8">
        <v>60.825397590842599</v>
      </c>
      <c r="M2602" s="1"/>
      <c r="N2602" s="1"/>
      <c r="O2602" s="1"/>
    </row>
    <row r="2603" spans="1:15" x14ac:dyDescent="0.3">
      <c r="A2603" s="5">
        <v>42113.333333327028</v>
      </c>
      <c r="B2603" s="6">
        <v>30.081014352457238</v>
      </c>
      <c r="C2603" s="6">
        <v>1.8409225827734401</v>
      </c>
      <c r="D2603" s="6">
        <v>0.25843374579312201</v>
      </c>
      <c r="E2603" s="6">
        <v>6.8380921894173303</v>
      </c>
      <c r="F2603" s="6">
        <v>0</v>
      </c>
      <c r="G2603" s="6">
        <v>0</v>
      </c>
      <c r="H2603" s="6">
        <v>0</v>
      </c>
      <c r="I2603" s="6">
        <v>12.403666478442224</v>
      </c>
      <c r="J2603" s="6">
        <v>17.7240850806404</v>
      </c>
      <c r="K2603" s="7">
        <v>0</v>
      </c>
      <c r="L2603" s="8">
        <v>69.146214429523752</v>
      </c>
      <c r="M2603" s="1"/>
      <c r="N2603" s="1"/>
      <c r="O2603" s="1"/>
    </row>
    <row r="2604" spans="1:15" x14ac:dyDescent="0.3">
      <c r="A2604" s="5">
        <v>42113.374999993692</v>
      </c>
      <c r="B2604" s="6">
        <v>30.164138648803171</v>
      </c>
      <c r="C2604" s="6">
        <v>1.8460096916231414</v>
      </c>
      <c r="D2604" s="6">
        <v>0.25914788804309374</v>
      </c>
      <c r="E2604" s="6">
        <v>6.8569882144959386</v>
      </c>
      <c r="F2604" s="6">
        <v>0</v>
      </c>
      <c r="G2604" s="6">
        <v>0</v>
      </c>
      <c r="H2604" s="6">
        <v>0</v>
      </c>
      <c r="I2604" s="6">
        <v>12.403666478442224</v>
      </c>
      <c r="J2604" s="6">
        <v>17.773062887154541</v>
      </c>
      <c r="K2604" s="7">
        <v>0</v>
      </c>
      <c r="L2604" s="8">
        <v>69.303013808562113</v>
      </c>
      <c r="M2604" s="1"/>
      <c r="N2604" s="1"/>
      <c r="O2604" s="1"/>
    </row>
    <row r="2605" spans="1:15" x14ac:dyDescent="0.3">
      <c r="A2605" s="5">
        <v>42113.416666660356</v>
      </c>
      <c r="B2605" s="6">
        <v>-1.3216793067510624</v>
      </c>
      <c r="C2605" s="6">
        <v>-8.0885213991582744E-2</v>
      </c>
      <c r="D2605" s="6">
        <v>2.9978040453709071E-2</v>
      </c>
      <c r="E2605" s="6">
        <v>5.6042565144237866</v>
      </c>
      <c r="F2605" s="6">
        <v>0</v>
      </c>
      <c r="G2605" s="6">
        <v>0</v>
      </c>
      <c r="H2605" s="6">
        <v>0</v>
      </c>
      <c r="I2605" s="6">
        <v>12.403666478442224</v>
      </c>
      <c r="J2605" s="6">
        <v>14.526028097296583</v>
      </c>
      <c r="K2605" s="7">
        <v>0</v>
      </c>
      <c r="L2605" s="8">
        <v>31.161364609873658</v>
      </c>
      <c r="M2605" s="1"/>
      <c r="N2605" s="1"/>
      <c r="O2605" s="1"/>
    </row>
    <row r="2606" spans="1:15" x14ac:dyDescent="0.3">
      <c r="A2606" s="5">
        <v>42113.45833332702</v>
      </c>
      <c r="B2606" s="6">
        <v>-0.99069233375253951</v>
      </c>
      <c r="C2606" s="6">
        <v>-6.0629201808701357E-2</v>
      </c>
      <c r="D2606" s="6">
        <v>3.2294949264698732E-2</v>
      </c>
      <c r="E2606" s="6">
        <v>5.6042565144237866</v>
      </c>
      <c r="F2606" s="6">
        <v>0</v>
      </c>
      <c r="G2606" s="6">
        <v>0</v>
      </c>
      <c r="H2606" s="6">
        <v>0</v>
      </c>
      <c r="I2606" s="6">
        <v>12.403666478442224</v>
      </c>
      <c r="J2606" s="6">
        <v>14.526028097296583</v>
      </c>
      <c r="K2606" s="7">
        <v>0</v>
      </c>
      <c r="L2606" s="8">
        <v>31.514924503866048</v>
      </c>
      <c r="M2606" s="1"/>
      <c r="N2606" s="1"/>
      <c r="O2606" s="1"/>
    </row>
    <row r="2607" spans="1:15" x14ac:dyDescent="0.3">
      <c r="A2607" s="5">
        <v>42113.499999993684</v>
      </c>
      <c r="B2607" s="6">
        <v>-0.19960558065729384</v>
      </c>
      <c r="C2607" s="6">
        <v>-1.221562600164116E-2</v>
      </c>
      <c r="D2607" s="6">
        <v>3.7832556536365448E-2</v>
      </c>
      <c r="E2607" s="6">
        <v>5.6042565144237866</v>
      </c>
      <c r="F2607" s="6">
        <v>0</v>
      </c>
      <c r="G2607" s="6">
        <v>0</v>
      </c>
      <c r="H2607" s="6">
        <v>0</v>
      </c>
      <c r="I2607" s="6">
        <v>12.403666478442224</v>
      </c>
      <c r="J2607" s="6">
        <v>14.526028097296583</v>
      </c>
      <c r="K2607" s="7">
        <v>0</v>
      </c>
      <c r="L2607" s="8">
        <v>32.359962440040022</v>
      </c>
      <c r="M2607" s="1"/>
      <c r="N2607" s="1"/>
      <c r="O2607" s="1"/>
    </row>
    <row r="2608" spans="1:15" x14ac:dyDescent="0.3">
      <c r="A2608" s="5">
        <v>42113.541666660349</v>
      </c>
      <c r="B2608" s="6">
        <v>-0.24295816726060604</v>
      </c>
      <c r="C2608" s="6">
        <v>-1.4868753145711665E-2</v>
      </c>
      <c r="D2608" s="6">
        <v>3.7529088430142264E-2</v>
      </c>
      <c r="E2608" s="6">
        <v>5.6042565144237866</v>
      </c>
      <c r="F2608" s="6">
        <v>0</v>
      </c>
      <c r="G2608" s="6">
        <v>0</v>
      </c>
      <c r="H2608" s="6">
        <v>0</v>
      </c>
      <c r="I2608" s="6">
        <v>12.403666478442224</v>
      </c>
      <c r="J2608" s="6">
        <v>14.526028097296583</v>
      </c>
      <c r="K2608" s="7">
        <v>0</v>
      </c>
      <c r="L2608" s="8">
        <v>32.31365325818642</v>
      </c>
      <c r="M2608" s="1"/>
      <c r="N2608" s="1"/>
      <c r="O2608" s="1"/>
    </row>
    <row r="2609" spans="1:15" x14ac:dyDescent="0.3">
      <c r="A2609" s="5">
        <v>42113.583333327013</v>
      </c>
      <c r="B2609" s="6">
        <v>2.5592783883371162E-2</v>
      </c>
      <c r="C2609" s="6">
        <v>1.5662481741773268E-3</v>
      </c>
      <c r="D2609" s="6">
        <v>3.9408945088150106E-2</v>
      </c>
      <c r="E2609" s="6">
        <v>5.6042565144237866</v>
      </c>
      <c r="F2609" s="6">
        <v>0</v>
      </c>
      <c r="G2609" s="6">
        <v>0</v>
      </c>
      <c r="H2609" s="6">
        <v>0</v>
      </c>
      <c r="I2609" s="6">
        <v>12.403666478442224</v>
      </c>
      <c r="J2609" s="6">
        <v>14.526028097296583</v>
      </c>
      <c r="K2609" s="7">
        <v>0</v>
      </c>
      <c r="L2609" s="8">
        <v>32.600519067308291</v>
      </c>
      <c r="M2609" s="1"/>
      <c r="N2609" s="1"/>
      <c r="O2609" s="1"/>
    </row>
    <row r="2610" spans="1:15" x14ac:dyDescent="0.3">
      <c r="A2610" s="5">
        <v>42113.624999993677</v>
      </c>
      <c r="B2610" s="6">
        <v>32.415151729789919</v>
      </c>
      <c r="C2610" s="6">
        <v>1.9837690359840943</v>
      </c>
      <c r="D2610" s="6">
        <v>0.27848692147901916</v>
      </c>
      <c r="E2610" s="6">
        <v>7.3686941957842427</v>
      </c>
      <c r="F2610" s="6">
        <v>0</v>
      </c>
      <c r="G2610" s="6">
        <v>0</v>
      </c>
      <c r="H2610" s="6">
        <v>0</v>
      </c>
      <c r="I2610" s="6">
        <v>12.403666478442224</v>
      </c>
      <c r="J2610" s="6">
        <v>19.09938609213598</v>
      </c>
      <c r="K2610" s="7">
        <v>0</v>
      </c>
      <c r="L2610" s="8">
        <v>73.549154453615486</v>
      </c>
      <c r="M2610" s="1"/>
      <c r="N2610" s="1"/>
      <c r="O2610" s="1"/>
    </row>
    <row r="2611" spans="1:15" x14ac:dyDescent="0.3">
      <c r="A2611" s="5">
        <v>42113.666666660341</v>
      </c>
      <c r="B2611" s="6">
        <v>32.484060485113872</v>
      </c>
      <c r="C2611" s="6">
        <v>1.987986170497589</v>
      </c>
      <c r="D2611" s="6">
        <v>0.27907893435290865</v>
      </c>
      <c r="E2611" s="6">
        <v>7.3843587081587936</v>
      </c>
      <c r="F2611" s="6">
        <v>0</v>
      </c>
      <c r="G2611" s="6">
        <v>0</v>
      </c>
      <c r="H2611" s="6">
        <v>0</v>
      </c>
      <c r="I2611" s="6">
        <v>12.403666478442224</v>
      </c>
      <c r="J2611" s="6">
        <v>19.139987935805618</v>
      </c>
      <c r="K2611" s="7">
        <v>0</v>
      </c>
      <c r="L2611" s="8">
        <v>73.679138712371014</v>
      </c>
      <c r="M2611" s="1"/>
      <c r="N2611" s="1"/>
      <c r="O2611" s="1"/>
    </row>
    <row r="2612" spans="1:15" x14ac:dyDescent="0.3">
      <c r="A2612" s="5">
        <v>42113.708333327006</v>
      </c>
      <c r="B2612" s="6">
        <v>36.180974364383708</v>
      </c>
      <c r="C2612" s="6">
        <v>2.2142329375505243</v>
      </c>
      <c r="D2612" s="6">
        <v>0.31084007413695464</v>
      </c>
      <c r="E2612" s="6">
        <v>8.2247505123240909</v>
      </c>
      <c r="F2612" s="6">
        <v>0</v>
      </c>
      <c r="G2612" s="6">
        <v>0</v>
      </c>
      <c r="H2612" s="6">
        <v>0</v>
      </c>
      <c r="I2612" s="6">
        <v>12.403666478442224</v>
      </c>
      <c r="J2612" s="6">
        <v>21.318252783002386</v>
      </c>
      <c r="K2612" s="7">
        <v>0</v>
      </c>
      <c r="L2612" s="8">
        <v>80.652717149839901</v>
      </c>
      <c r="M2612" s="1"/>
      <c r="N2612" s="1"/>
      <c r="O2612" s="1"/>
    </row>
    <row r="2613" spans="1:15" x14ac:dyDescent="0.3">
      <c r="A2613" s="5">
        <v>42113.74999999367</v>
      </c>
      <c r="B2613" s="6">
        <v>41.325793727220734</v>
      </c>
      <c r="C2613" s="6">
        <v>2.529089811669301</v>
      </c>
      <c r="D2613" s="6">
        <v>0.35504054303697841</v>
      </c>
      <c r="E2613" s="6">
        <v>9.3942838494904652</v>
      </c>
      <c r="F2613" s="6">
        <v>0</v>
      </c>
      <c r="G2613" s="6">
        <v>0</v>
      </c>
      <c r="H2613" s="6">
        <v>0</v>
      </c>
      <c r="I2613" s="6">
        <v>12.403666478442224</v>
      </c>
      <c r="J2613" s="6">
        <v>24.34964045640379</v>
      </c>
      <c r="K2613" s="7">
        <v>0</v>
      </c>
      <c r="L2613" s="8">
        <v>90.357514866263486</v>
      </c>
      <c r="M2613" s="1"/>
      <c r="N2613" s="1"/>
      <c r="O2613" s="1"/>
    </row>
    <row r="2614" spans="1:15" x14ac:dyDescent="0.3">
      <c r="A2614" s="5">
        <v>42113.791666660334</v>
      </c>
      <c r="B2614" s="6">
        <v>43.431290438552111</v>
      </c>
      <c r="C2614" s="6">
        <v>2.6579437259166614</v>
      </c>
      <c r="D2614" s="6">
        <v>0.37312940784349435</v>
      </c>
      <c r="E2614" s="6">
        <v>9.8729106819470864</v>
      </c>
      <c r="F2614" s="6">
        <v>0</v>
      </c>
      <c r="G2614" s="6">
        <v>0</v>
      </c>
      <c r="H2614" s="6">
        <v>0</v>
      </c>
      <c r="I2614" s="6">
        <v>12.403666478442224</v>
      </c>
      <c r="J2614" s="6">
        <v>25.590223716376116</v>
      </c>
      <c r="K2614" s="7">
        <v>0</v>
      </c>
      <c r="L2614" s="8">
        <v>94.32916444907768</v>
      </c>
      <c r="M2614" s="1"/>
      <c r="N2614" s="1"/>
      <c r="O2614" s="1"/>
    </row>
    <row r="2615" spans="1:15" x14ac:dyDescent="0.3">
      <c r="A2615" s="5">
        <v>42113.833333326998</v>
      </c>
      <c r="B2615" s="6">
        <v>36.883127307876734</v>
      </c>
      <c r="C2615" s="6">
        <v>2.2572038691518244</v>
      </c>
      <c r="D2615" s="6">
        <v>0.31687245101030115</v>
      </c>
      <c r="E2615" s="6">
        <v>8.3843656935948587</v>
      </c>
      <c r="F2615" s="6">
        <v>0</v>
      </c>
      <c r="G2615" s="6">
        <v>0</v>
      </c>
      <c r="H2615" s="6">
        <v>0</v>
      </c>
      <c r="I2615" s="6">
        <v>12.403666478442224</v>
      </c>
      <c r="J2615" s="6">
        <v>21.731969500273788</v>
      </c>
      <c r="K2615" s="7">
        <v>0</v>
      </c>
      <c r="L2615" s="8">
        <v>81.977205300349723</v>
      </c>
      <c r="M2615" s="1"/>
      <c r="N2615" s="1"/>
      <c r="O2615" s="1"/>
    </row>
    <row r="2616" spans="1:15" x14ac:dyDescent="0.3">
      <c r="A2616" s="5">
        <v>42113.874999993663</v>
      </c>
      <c r="B2616" s="6">
        <v>32.257851228639652</v>
      </c>
      <c r="C2616" s="6">
        <v>1.9741424309282893</v>
      </c>
      <c r="D2616" s="6">
        <v>0.27713551233931771</v>
      </c>
      <c r="E2616" s="6">
        <v>7.3329362484057379</v>
      </c>
      <c r="F2616" s="6">
        <v>0</v>
      </c>
      <c r="G2616" s="6">
        <v>0</v>
      </c>
      <c r="H2616" s="6">
        <v>0</v>
      </c>
      <c r="I2616" s="6">
        <v>12.403666478442224</v>
      </c>
      <c r="J2616" s="6">
        <v>19.006702799180893</v>
      </c>
      <c r="K2616" s="7">
        <v>0</v>
      </c>
      <c r="L2616" s="8">
        <v>73.25243469793611</v>
      </c>
      <c r="M2616" s="1"/>
      <c r="N2616" s="1"/>
      <c r="O2616" s="1"/>
    </row>
    <row r="2617" spans="1:15" x14ac:dyDescent="0.3">
      <c r="A2617" s="5">
        <v>42113.916666660327</v>
      </c>
      <c r="B2617" s="6">
        <v>27.893670745493061</v>
      </c>
      <c r="C2617" s="6">
        <v>1.707059735092689</v>
      </c>
      <c r="D2617" s="6">
        <v>0.23964171321533045</v>
      </c>
      <c r="E2617" s="6">
        <v>6.3408597138398628</v>
      </c>
      <c r="F2617" s="6">
        <v>0</v>
      </c>
      <c r="G2617" s="6">
        <v>0</v>
      </c>
      <c r="H2617" s="6">
        <v>0</v>
      </c>
      <c r="I2617" s="6">
        <v>12.403666478442224</v>
      </c>
      <c r="J2617" s="6">
        <v>16.435276673577462</v>
      </c>
      <c r="K2617" s="7">
        <v>0</v>
      </c>
      <c r="L2617" s="8">
        <v>65.02017505966063</v>
      </c>
      <c r="M2617" s="1"/>
      <c r="N2617" s="1"/>
      <c r="O2617" s="1"/>
    </row>
    <row r="2618" spans="1:15" x14ac:dyDescent="0.3">
      <c r="A2618" s="5">
        <v>42113.958333326991</v>
      </c>
      <c r="B2618" s="6">
        <v>27.651809370865806</v>
      </c>
      <c r="C2618" s="6">
        <v>1.6922581043619231</v>
      </c>
      <c r="D2618" s="6">
        <v>0.23756381982133698</v>
      </c>
      <c r="E2618" s="6">
        <v>6.2858791750394749</v>
      </c>
      <c r="F2618" s="6">
        <v>0</v>
      </c>
      <c r="G2618" s="6">
        <v>0</v>
      </c>
      <c r="H2618" s="6">
        <v>0</v>
      </c>
      <c r="I2618" s="6">
        <v>12.403666478442224</v>
      </c>
      <c r="J2618" s="6">
        <v>16.292769126079691</v>
      </c>
      <c r="K2618" s="7">
        <v>0</v>
      </c>
      <c r="L2618" s="8">
        <v>64.563946074610456</v>
      </c>
      <c r="M2618" s="1"/>
      <c r="N2618" s="1"/>
      <c r="O2618" s="1"/>
    </row>
    <row r="2619" spans="1:15" x14ac:dyDescent="0.3">
      <c r="A2619" s="5">
        <v>42113.999999993655</v>
      </c>
      <c r="B2619" s="6">
        <v>25.836911298476153</v>
      </c>
      <c r="C2619" s="6">
        <v>1.5811884839114023</v>
      </c>
      <c r="D2619" s="6">
        <v>0.22197156280550728</v>
      </c>
      <c r="E2619" s="6">
        <v>5.8733119594534582</v>
      </c>
      <c r="F2619" s="6">
        <v>0</v>
      </c>
      <c r="G2619" s="6">
        <v>0</v>
      </c>
      <c r="H2619" s="6">
        <v>0</v>
      </c>
      <c r="I2619" s="6">
        <v>12.403666478442224</v>
      </c>
      <c r="J2619" s="6">
        <v>15.223409979116717</v>
      </c>
      <c r="K2619" s="7">
        <v>0</v>
      </c>
      <c r="L2619" s="8">
        <v>61.14045976220546</v>
      </c>
      <c r="M2619" s="1"/>
      <c r="N2619" s="1"/>
      <c r="O2619" s="1"/>
    </row>
    <row r="2620" spans="1:15" x14ac:dyDescent="0.3">
      <c r="A2620" s="5">
        <v>42114.04166666032</v>
      </c>
      <c r="B2620" s="6">
        <v>24.81108945574908</v>
      </c>
      <c r="C2620" s="6">
        <v>1.51840939760628</v>
      </c>
      <c r="D2620" s="6">
        <v>0.21315846301352154</v>
      </c>
      <c r="E2620" s="6">
        <v>5.6401195461825688</v>
      </c>
      <c r="F2620" s="6">
        <v>0</v>
      </c>
      <c r="G2620" s="6">
        <v>0</v>
      </c>
      <c r="H2620" s="6">
        <v>0</v>
      </c>
      <c r="I2620" s="6">
        <v>12.403666478442224</v>
      </c>
      <c r="J2620" s="6">
        <v>14.618983765125407</v>
      </c>
      <c r="K2620" s="7">
        <v>0</v>
      </c>
      <c r="L2620" s="8">
        <v>59.205427106119082</v>
      </c>
      <c r="M2620" s="1"/>
      <c r="N2620" s="1"/>
      <c r="O2620" s="1"/>
    </row>
    <row r="2621" spans="1:15" x14ac:dyDescent="0.3">
      <c r="A2621" s="5">
        <v>42114.083333326984</v>
      </c>
      <c r="B2621" s="6">
        <v>24.790285411446625</v>
      </c>
      <c r="C2621" s="6">
        <v>1.5171362146437422</v>
      </c>
      <c r="D2621" s="6">
        <v>0.21297973010798407</v>
      </c>
      <c r="E2621" s="6">
        <v>5.6353903182653839</v>
      </c>
      <c r="F2621" s="6">
        <v>0</v>
      </c>
      <c r="G2621" s="6">
        <v>0</v>
      </c>
      <c r="H2621" s="6">
        <v>0</v>
      </c>
      <c r="I2621" s="6">
        <v>12.403666478442224</v>
      </c>
      <c r="J2621" s="6">
        <v>14.606725779177271</v>
      </c>
      <c r="K2621" s="7">
        <v>0</v>
      </c>
      <c r="L2621" s="8">
        <v>59.166183932083229</v>
      </c>
      <c r="M2621" s="1"/>
      <c r="N2621" s="1"/>
      <c r="O2621" s="1"/>
    </row>
    <row r="2622" spans="1:15" x14ac:dyDescent="0.3">
      <c r="A2622" s="5">
        <v>42114.124999993648</v>
      </c>
      <c r="B2622" s="6">
        <v>25.46393390927987</v>
      </c>
      <c r="C2622" s="6">
        <v>1.558362707805909</v>
      </c>
      <c r="D2622" s="6">
        <v>0.21876721794343781</v>
      </c>
      <c r="E2622" s="6">
        <v>5.788525796925529</v>
      </c>
      <c r="F2622" s="6">
        <v>0</v>
      </c>
      <c r="G2622" s="6">
        <v>0</v>
      </c>
      <c r="H2622" s="6">
        <v>0</v>
      </c>
      <c r="I2622" s="6">
        <v>12.403666478442224</v>
      </c>
      <c r="J2622" s="6">
        <v>15.003647344060163</v>
      </c>
      <c r="K2622" s="7">
        <v>0</v>
      </c>
      <c r="L2622" s="8">
        <v>60.436903454457131</v>
      </c>
      <c r="M2622" s="1"/>
      <c r="N2622" s="1"/>
      <c r="O2622" s="1"/>
    </row>
    <row r="2623" spans="1:15" x14ac:dyDescent="0.3">
      <c r="A2623" s="5">
        <v>42114.166666660312</v>
      </c>
      <c r="B2623" s="6">
        <v>30.63235637119023</v>
      </c>
      <c r="C2623" s="6">
        <v>1.874664063736317</v>
      </c>
      <c r="D2623" s="6">
        <v>0.26317046714981618</v>
      </c>
      <c r="E2623" s="6">
        <v>6.9634246502120796</v>
      </c>
      <c r="F2623" s="6">
        <v>0</v>
      </c>
      <c r="G2623" s="6">
        <v>0</v>
      </c>
      <c r="H2623" s="6">
        <v>0</v>
      </c>
      <c r="I2623" s="6">
        <v>12.403666478442224</v>
      </c>
      <c r="J2623" s="6">
        <v>18.04894223918091</v>
      </c>
      <c r="K2623" s="7">
        <v>0</v>
      </c>
      <c r="L2623" s="8">
        <v>70.186224269911577</v>
      </c>
      <c r="M2623" s="1"/>
      <c r="N2623" s="1"/>
      <c r="O2623" s="1"/>
    </row>
    <row r="2624" spans="1:15" x14ac:dyDescent="0.3">
      <c r="A2624" s="5">
        <v>42114.208333326977</v>
      </c>
      <c r="B2624" s="6">
        <v>34.739847814342298</v>
      </c>
      <c r="C2624" s="6">
        <v>2.1260376932173197</v>
      </c>
      <c r="D2624" s="6">
        <v>0.29845898458574077</v>
      </c>
      <c r="E2624" s="6">
        <v>7.8971499836206709</v>
      </c>
      <c r="F2624" s="6">
        <v>0</v>
      </c>
      <c r="G2624" s="6">
        <v>0</v>
      </c>
      <c r="H2624" s="6">
        <v>0</v>
      </c>
      <c r="I2624" s="6">
        <v>12.403666478442224</v>
      </c>
      <c r="J2624" s="6">
        <v>20.46912418362664</v>
      </c>
      <c r="K2624" s="7">
        <v>0</v>
      </c>
      <c r="L2624" s="8">
        <v>77.934285137834905</v>
      </c>
      <c r="M2624" s="1"/>
      <c r="N2624" s="1"/>
      <c r="O2624" s="1"/>
    </row>
    <row r="2625" spans="1:15" x14ac:dyDescent="0.3">
      <c r="A2625" s="5">
        <v>42114.249999993641</v>
      </c>
      <c r="B2625" s="6">
        <v>34.722476625451385</v>
      </c>
      <c r="C2625" s="6">
        <v>2.1249745969551985</v>
      </c>
      <c r="D2625" s="6">
        <v>0.2983097442256466</v>
      </c>
      <c r="E2625" s="6">
        <v>7.8932011210695583</v>
      </c>
      <c r="F2625" s="6">
        <v>0</v>
      </c>
      <c r="G2625" s="6">
        <v>0</v>
      </c>
      <c r="H2625" s="6">
        <v>0</v>
      </c>
      <c r="I2625" s="6">
        <v>12.403666478442224</v>
      </c>
      <c r="J2625" s="6">
        <v>20.458888876191629</v>
      </c>
      <c r="K2625" s="7">
        <v>0</v>
      </c>
      <c r="L2625" s="8">
        <v>77.901517442335646</v>
      </c>
      <c r="M2625" s="1"/>
      <c r="N2625" s="1"/>
      <c r="O2625" s="1"/>
    </row>
    <row r="2626" spans="1:15" x14ac:dyDescent="0.3">
      <c r="A2626" s="5">
        <v>42114.291666660305</v>
      </c>
      <c r="B2626" s="6">
        <v>30.868241787810774</v>
      </c>
      <c r="C2626" s="6">
        <v>2.7858858619297227</v>
      </c>
      <c r="D2626" s="6">
        <v>0.26685776254371069</v>
      </c>
      <c r="E2626" s="6">
        <v>7.2542957184336103</v>
      </c>
      <c r="F2626" s="6">
        <v>0</v>
      </c>
      <c r="G2626" s="6">
        <v>0</v>
      </c>
      <c r="H2626" s="6">
        <v>0</v>
      </c>
      <c r="I2626" s="6">
        <v>12.403666478442224</v>
      </c>
      <c r="J2626" s="6">
        <v>18.802869419138162</v>
      </c>
      <c r="K2626" s="7">
        <v>0</v>
      </c>
      <c r="L2626" s="8">
        <v>72.381817028298201</v>
      </c>
      <c r="M2626" s="1"/>
      <c r="N2626" s="1"/>
      <c r="O2626" s="1"/>
    </row>
    <row r="2627" spans="1:15" x14ac:dyDescent="0.3">
      <c r="A2627" s="5">
        <v>42114.333333326969</v>
      </c>
      <c r="B2627" s="6">
        <v>29.418236339287748</v>
      </c>
      <c r="C2627" s="6">
        <v>2.6550215999957469</v>
      </c>
      <c r="D2627" s="6">
        <v>0.25432238031076987</v>
      </c>
      <c r="E2627" s="6">
        <v>6.9135322765365173</v>
      </c>
      <c r="F2627" s="6">
        <v>0</v>
      </c>
      <c r="G2627" s="6">
        <v>0</v>
      </c>
      <c r="H2627" s="6">
        <v>0</v>
      </c>
      <c r="I2627" s="6">
        <v>12.403666478442224</v>
      </c>
      <c r="J2627" s="6">
        <v>17.919623029757364</v>
      </c>
      <c r="K2627" s="7">
        <v>0</v>
      </c>
      <c r="L2627" s="8">
        <v>69.56440210433037</v>
      </c>
      <c r="M2627" s="1"/>
      <c r="N2627" s="1"/>
      <c r="O2627" s="1"/>
    </row>
    <row r="2628" spans="1:15" x14ac:dyDescent="0.3">
      <c r="A2628" s="5">
        <v>42114.374999993634</v>
      </c>
      <c r="B2628" s="6">
        <v>29.866478299995428</v>
      </c>
      <c r="C2628" s="6">
        <v>2.6954758296095727</v>
      </c>
      <c r="D2628" s="6">
        <v>0.25819745837757091</v>
      </c>
      <c r="E2628" s="6">
        <v>7.0188728968004162</v>
      </c>
      <c r="F2628" s="6">
        <v>0</v>
      </c>
      <c r="G2628" s="6">
        <v>0</v>
      </c>
      <c r="H2628" s="6">
        <v>0</v>
      </c>
      <c r="I2628" s="6">
        <v>12.403666478442224</v>
      </c>
      <c r="J2628" s="6">
        <v>18.192662068174286</v>
      </c>
      <c r="K2628" s="7">
        <v>0</v>
      </c>
      <c r="L2628" s="8">
        <v>70.435353031399501</v>
      </c>
      <c r="M2628" s="1"/>
      <c r="N2628" s="1"/>
      <c r="O2628" s="1"/>
    </row>
    <row r="2629" spans="1:15" x14ac:dyDescent="0.3">
      <c r="A2629" s="5">
        <v>42114.416666660298</v>
      </c>
      <c r="B2629" s="6">
        <v>-0.67570200127283719</v>
      </c>
      <c r="C2629" s="6">
        <v>-6.0982697529826546E-2</v>
      </c>
      <c r="D2629" s="6">
        <v>3.55738615072132E-2</v>
      </c>
      <c r="E2629" s="6">
        <v>5.7576822165890089</v>
      </c>
      <c r="F2629" s="6">
        <v>0</v>
      </c>
      <c r="G2629" s="6">
        <v>0</v>
      </c>
      <c r="H2629" s="6">
        <v>0</v>
      </c>
      <c r="I2629" s="6">
        <v>12.403666478442224</v>
      </c>
      <c r="J2629" s="6">
        <v>14.923701910899425</v>
      </c>
      <c r="K2629" s="7">
        <v>0</v>
      </c>
      <c r="L2629" s="8">
        <v>32.383939768635209</v>
      </c>
      <c r="M2629" s="1"/>
      <c r="N2629" s="1"/>
      <c r="O2629" s="1"/>
    </row>
    <row r="2630" spans="1:15" x14ac:dyDescent="0.3">
      <c r="A2630" s="5">
        <v>42114.458333326962</v>
      </c>
      <c r="B2630" s="6">
        <v>-0.88899486025761654</v>
      </c>
      <c r="C2630" s="6">
        <v>-8.0232564897747313E-2</v>
      </c>
      <c r="D2630" s="6">
        <v>3.4080811494319747E-2</v>
      </c>
      <c r="E2630" s="6">
        <v>5.7576822165890089</v>
      </c>
      <c r="F2630" s="6">
        <v>0</v>
      </c>
      <c r="G2630" s="6">
        <v>0</v>
      </c>
      <c r="H2630" s="6">
        <v>0</v>
      </c>
      <c r="I2630" s="6">
        <v>12.403666478442224</v>
      </c>
      <c r="J2630" s="6">
        <v>14.923701910899425</v>
      </c>
      <c r="K2630" s="7">
        <v>0</v>
      </c>
      <c r="L2630" s="8">
        <v>32.149903992269614</v>
      </c>
      <c r="M2630" s="1"/>
      <c r="N2630" s="1"/>
      <c r="O2630" s="1"/>
    </row>
    <row r="2631" spans="1:15" x14ac:dyDescent="0.3">
      <c r="A2631" s="5">
        <v>42114.499999993626</v>
      </c>
      <c r="B2631" s="6">
        <v>-1.4268557790397196</v>
      </c>
      <c r="C2631" s="6">
        <v>-0.12877498398399687</v>
      </c>
      <c r="D2631" s="6">
        <v>3.0315785062845026E-2</v>
      </c>
      <c r="E2631" s="6">
        <v>5.7576822165890089</v>
      </c>
      <c r="F2631" s="6">
        <v>0</v>
      </c>
      <c r="G2631" s="6">
        <v>0</v>
      </c>
      <c r="H2631" s="6">
        <v>0</v>
      </c>
      <c r="I2631" s="6">
        <v>12.403666478442224</v>
      </c>
      <c r="J2631" s="6">
        <v>14.923701910899425</v>
      </c>
      <c r="K2631" s="7">
        <v>0</v>
      </c>
      <c r="L2631" s="8">
        <v>31.559735627969786</v>
      </c>
      <c r="M2631" s="1"/>
      <c r="N2631" s="1"/>
      <c r="O2631" s="1"/>
    </row>
    <row r="2632" spans="1:15" x14ac:dyDescent="0.3">
      <c r="A2632" s="5">
        <v>42114.541666660291</v>
      </c>
      <c r="B2632" s="6">
        <v>-1.0407400666768369</v>
      </c>
      <c r="C2632" s="6">
        <v>-9.3927702705882743E-2</v>
      </c>
      <c r="D2632" s="6">
        <v>3.3018595049385202E-2</v>
      </c>
      <c r="E2632" s="6">
        <v>5.7576822165890089</v>
      </c>
      <c r="F2632" s="6">
        <v>0</v>
      </c>
      <c r="G2632" s="6">
        <v>0</v>
      </c>
      <c r="H2632" s="6">
        <v>0</v>
      </c>
      <c r="I2632" s="6">
        <v>12.403666478442224</v>
      </c>
      <c r="J2632" s="6">
        <v>14.923701910899425</v>
      </c>
      <c r="K2632" s="7">
        <v>0</v>
      </c>
      <c r="L2632" s="8">
        <v>31.983401431597322</v>
      </c>
      <c r="M2632" s="1"/>
      <c r="N2632" s="1"/>
      <c r="O2632" s="1"/>
    </row>
    <row r="2633" spans="1:15" x14ac:dyDescent="0.3">
      <c r="A2633" s="5">
        <v>42114.583333326955</v>
      </c>
      <c r="B2633" s="6">
        <v>-3.2262935154982211</v>
      </c>
      <c r="C2633" s="6">
        <v>-0.2911758160068334</v>
      </c>
      <c r="D2633" s="6">
        <v>1.7719720907635517E-2</v>
      </c>
      <c r="E2633" s="6">
        <v>5.7576822165890089</v>
      </c>
      <c r="F2633" s="6">
        <v>0</v>
      </c>
      <c r="G2633" s="6">
        <v>0</v>
      </c>
      <c r="H2633" s="6">
        <v>0</v>
      </c>
      <c r="I2633" s="6">
        <v>12.403666478442224</v>
      </c>
      <c r="J2633" s="6">
        <v>14.923701910899425</v>
      </c>
      <c r="K2633" s="7">
        <v>0</v>
      </c>
      <c r="L2633" s="8">
        <v>29.585300995333238</v>
      </c>
      <c r="M2633" s="1"/>
      <c r="N2633" s="1"/>
      <c r="O2633" s="1"/>
    </row>
    <row r="2634" spans="1:15" x14ac:dyDescent="0.3">
      <c r="A2634" s="5">
        <v>42114.624999993619</v>
      </c>
      <c r="B2634" s="6">
        <v>31.630518563102402</v>
      </c>
      <c r="C2634" s="6">
        <v>2.854682008654247</v>
      </c>
      <c r="D2634" s="6">
        <v>0.27344769001971242</v>
      </c>
      <c r="E2634" s="6">
        <v>7.4334371539993667</v>
      </c>
      <c r="F2634" s="6">
        <v>0</v>
      </c>
      <c r="G2634" s="6">
        <v>0</v>
      </c>
      <c r="H2634" s="6">
        <v>0</v>
      </c>
      <c r="I2634" s="6">
        <v>12.403666478442224</v>
      </c>
      <c r="J2634" s="6">
        <v>19.267197474023039</v>
      </c>
      <c r="K2634" s="7">
        <v>0</v>
      </c>
      <c r="L2634" s="8">
        <v>73.86294936824099</v>
      </c>
      <c r="M2634" s="1"/>
      <c r="N2634" s="1"/>
      <c r="O2634" s="1"/>
    </row>
    <row r="2635" spans="1:15" x14ac:dyDescent="0.3">
      <c r="A2635" s="5">
        <v>42114.666666660283</v>
      </c>
      <c r="B2635" s="6">
        <v>31.751977011732368</v>
      </c>
      <c r="C2635" s="6">
        <v>2.8656437400407024</v>
      </c>
      <c r="D2635" s="6">
        <v>0.27449770543899754</v>
      </c>
      <c r="E2635" s="6">
        <v>7.4619809081244206</v>
      </c>
      <c r="F2635" s="6">
        <v>0</v>
      </c>
      <c r="G2635" s="6">
        <v>0</v>
      </c>
      <c r="H2635" s="6">
        <v>0</v>
      </c>
      <c r="I2635" s="6">
        <v>12.403666478442224</v>
      </c>
      <c r="J2635" s="6">
        <v>19.341181841682818</v>
      </c>
      <c r="K2635" s="7">
        <v>0</v>
      </c>
      <c r="L2635" s="8">
        <v>74.098947685461525</v>
      </c>
      <c r="M2635" s="1"/>
      <c r="N2635" s="1"/>
      <c r="O2635" s="1"/>
    </row>
    <row r="2636" spans="1:15" x14ac:dyDescent="0.3">
      <c r="A2636" s="5">
        <v>42114.708333326947</v>
      </c>
      <c r="B2636" s="6">
        <v>35.189489445047165</v>
      </c>
      <c r="C2636" s="6">
        <v>3.1758822484082541</v>
      </c>
      <c r="D2636" s="6">
        <v>0.30421520224287468</v>
      </c>
      <c r="E2636" s="6">
        <v>8.2698251610777884</v>
      </c>
      <c r="F2636" s="6">
        <v>0</v>
      </c>
      <c r="G2636" s="6">
        <v>0</v>
      </c>
      <c r="H2636" s="6">
        <v>0</v>
      </c>
      <c r="I2636" s="6">
        <v>12.403666478442224</v>
      </c>
      <c r="J2636" s="6">
        <v>21.43508462547549</v>
      </c>
      <c r="K2636" s="7">
        <v>0</v>
      </c>
      <c r="L2636" s="8">
        <v>80.778163160693794</v>
      </c>
      <c r="M2636" s="1"/>
      <c r="N2636" s="1"/>
      <c r="O2636" s="1"/>
    </row>
    <row r="2637" spans="1:15" x14ac:dyDescent="0.3">
      <c r="A2637" s="5">
        <v>42114.749999993612</v>
      </c>
      <c r="B2637" s="6">
        <v>43.762623677343711</v>
      </c>
      <c r="C2637" s="6">
        <v>3.949615122938603</v>
      </c>
      <c r="D2637" s="6">
        <v>0.37833045101356932</v>
      </c>
      <c r="E2637" s="6">
        <v>10.284583610309049</v>
      </c>
      <c r="F2637" s="6">
        <v>0</v>
      </c>
      <c r="G2637" s="6">
        <v>0</v>
      </c>
      <c r="H2637" s="6">
        <v>0</v>
      </c>
      <c r="I2637" s="6">
        <v>12.403666478442224</v>
      </c>
      <c r="J2637" s="6">
        <v>26.657264903532955</v>
      </c>
      <c r="K2637" s="7">
        <v>0</v>
      </c>
      <c r="L2637" s="8">
        <v>97.436084243580098</v>
      </c>
      <c r="M2637" s="1"/>
      <c r="N2637" s="1"/>
      <c r="O2637" s="1"/>
    </row>
    <row r="2638" spans="1:15" x14ac:dyDescent="0.3">
      <c r="A2638" s="5">
        <v>42114.791666660276</v>
      </c>
      <c r="B2638" s="6">
        <v>46.949891070875637</v>
      </c>
      <c r="C2638" s="6">
        <v>4.2372687972510956</v>
      </c>
      <c r="D2638" s="6">
        <v>0.40166332357606255</v>
      </c>
      <c r="E2638" s="6">
        <v>10.430583725704727</v>
      </c>
      <c r="F2638" s="6">
        <v>0</v>
      </c>
      <c r="G2638" s="6">
        <v>0</v>
      </c>
      <c r="H2638" s="6">
        <v>0</v>
      </c>
      <c r="I2638" s="6">
        <v>12.403666478442224</v>
      </c>
      <c r="J2638" s="6">
        <v>27.035691867571416</v>
      </c>
      <c r="K2638" s="7">
        <v>0</v>
      </c>
      <c r="L2638" s="8">
        <v>101.45876526342116</v>
      </c>
      <c r="M2638" s="1"/>
      <c r="N2638" s="1"/>
      <c r="O2638" s="1"/>
    </row>
    <row r="2639" spans="1:15" x14ac:dyDescent="0.3">
      <c r="A2639" s="5">
        <v>42114.83333332694</v>
      </c>
      <c r="B2639" s="6">
        <v>37.53440811758729</v>
      </c>
      <c r="C2639" s="6">
        <v>2.2970614861947545</v>
      </c>
      <c r="D2639" s="6">
        <v>0.32246777227322682</v>
      </c>
      <c r="E2639" s="6">
        <v>8.532416492873681</v>
      </c>
      <c r="F2639" s="6">
        <v>0</v>
      </c>
      <c r="G2639" s="6">
        <v>0</v>
      </c>
      <c r="H2639" s="6">
        <v>0</v>
      </c>
      <c r="I2639" s="6">
        <v>12.403666478442224</v>
      </c>
      <c r="J2639" s="6">
        <v>22.115711762002242</v>
      </c>
      <c r="K2639" s="7">
        <v>0</v>
      </c>
      <c r="L2639" s="8">
        <v>83.205732109373429</v>
      </c>
      <c r="M2639" s="1"/>
      <c r="N2639" s="1"/>
      <c r="O2639" s="1"/>
    </row>
    <row r="2640" spans="1:15" x14ac:dyDescent="0.3">
      <c r="A2640" s="5">
        <v>42114.874999993604</v>
      </c>
      <c r="B2640" s="6">
        <v>31.995557362749754</v>
      </c>
      <c r="C2640" s="6">
        <v>1.9580903558425893</v>
      </c>
      <c r="D2640" s="6">
        <v>0.27488207814769627</v>
      </c>
      <c r="E2640" s="6">
        <v>7.2733109440639971</v>
      </c>
      <c r="F2640" s="6">
        <v>0</v>
      </c>
      <c r="G2640" s="6">
        <v>0</v>
      </c>
      <c r="H2640" s="6">
        <v>0</v>
      </c>
      <c r="I2640" s="6">
        <v>12.403666478442224</v>
      </c>
      <c r="J2640" s="6">
        <v>18.852156189126752</v>
      </c>
      <c r="K2640" s="7">
        <v>0</v>
      </c>
      <c r="L2640" s="8">
        <v>72.75766340837302</v>
      </c>
      <c r="M2640" s="1"/>
      <c r="N2640" s="1"/>
      <c r="O2640" s="1"/>
    </row>
    <row r="2641" spans="1:15" x14ac:dyDescent="0.3">
      <c r="A2641" s="5">
        <v>42114.916666660269</v>
      </c>
      <c r="B2641" s="6">
        <v>29.183004816425239</v>
      </c>
      <c r="C2641" s="6">
        <v>1.7859654588195344</v>
      </c>
      <c r="D2641" s="6">
        <v>0.25071871446354399</v>
      </c>
      <c r="E2641" s="6">
        <v>6.6339543926524751</v>
      </c>
      <c r="F2641" s="6">
        <v>0</v>
      </c>
      <c r="G2641" s="6">
        <v>0</v>
      </c>
      <c r="H2641" s="6">
        <v>0</v>
      </c>
      <c r="I2641" s="6">
        <v>12.403666478442224</v>
      </c>
      <c r="J2641" s="6">
        <v>17.19496737093268</v>
      </c>
      <c r="K2641" s="7">
        <v>0</v>
      </c>
      <c r="L2641" s="8">
        <v>67.452277231735707</v>
      </c>
      <c r="M2641" s="1"/>
      <c r="N2641" s="1"/>
      <c r="O2641" s="1"/>
    </row>
    <row r="2642" spans="1:15" x14ac:dyDescent="0.3">
      <c r="A2642" s="5">
        <v>42114.958333326933</v>
      </c>
      <c r="B2642" s="6">
        <v>26.276392031823711</v>
      </c>
      <c r="C2642" s="6">
        <v>1.6080841862050075</v>
      </c>
      <c r="D2642" s="6">
        <v>0.22574725503423823</v>
      </c>
      <c r="E2642" s="6">
        <v>5.9732158302103233</v>
      </c>
      <c r="F2642" s="6">
        <v>0</v>
      </c>
      <c r="G2642" s="6">
        <v>0</v>
      </c>
      <c r="H2642" s="6">
        <v>0</v>
      </c>
      <c r="I2642" s="6">
        <v>12.403666478442224</v>
      </c>
      <c r="J2642" s="6">
        <v>15.482357161478536</v>
      </c>
      <c r="K2642" s="7">
        <v>0</v>
      </c>
      <c r="L2642" s="8">
        <v>61.969462943194046</v>
      </c>
      <c r="M2642" s="1"/>
      <c r="N2642" s="1"/>
      <c r="O2642" s="1"/>
    </row>
    <row r="2643" spans="1:15" x14ac:dyDescent="0.3">
      <c r="A2643" s="5">
        <v>42114.999999993597</v>
      </c>
      <c r="B2643" s="6">
        <v>23.002854953987899</v>
      </c>
      <c r="C2643" s="6">
        <v>1.4077475798152084</v>
      </c>
      <c r="D2643" s="6">
        <v>0.20024978027888182</v>
      </c>
      <c r="E2643" s="6">
        <v>5.6042565144237866</v>
      </c>
      <c r="F2643" s="6">
        <v>0</v>
      </c>
      <c r="G2643" s="6">
        <v>0</v>
      </c>
      <c r="H2643" s="6">
        <v>0</v>
      </c>
      <c r="I2643" s="6">
        <v>12.403666478442224</v>
      </c>
      <c r="J2643" s="6">
        <v>14.526028097296583</v>
      </c>
      <c r="K2643" s="7">
        <v>0</v>
      </c>
      <c r="L2643" s="8">
        <v>57.144803404244584</v>
      </c>
      <c r="M2643" s="1"/>
      <c r="N2643" s="1"/>
      <c r="O2643" s="1"/>
    </row>
    <row r="2644" spans="1:15" x14ac:dyDescent="0.3">
      <c r="A2644" s="5">
        <v>42115.041666660261</v>
      </c>
      <c r="B2644" s="6">
        <v>21.072453024759724</v>
      </c>
      <c r="C2644" s="6">
        <v>1.2896092596207209</v>
      </c>
      <c r="D2644" s="6">
        <v>0.18673696677428459</v>
      </c>
      <c r="E2644" s="6">
        <v>5.6042565144237866</v>
      </c>
      <c r="F2644" s="6">
        <v>0</v>
      </c>
      <c r="G2644" s="6">
        <v>0</v>
      </c>
      <c r="H2644" s="6">
        <v>0</v>
      </c>
      <c r="I2644" s="6">
        <v>12.403666478442224</v>
      </c>
      <c r="J2644" s="6">
        <v>14.526028097296583</v>
      </c>
      <c r="K2644" s="7">
        <v>0</v>
      </c>
      <c r="L2644" s="8">
        <v>55.082750341317322</v>
      </c>
      <c r="M2644" s="1"/>
      <c r="N2644" s="1"/>
      <c r="O2644" s="1"/>
    </row>
    <row r="2645" spans="1:15" x14ac:dyDescent="0.3">
      <c r="A2645" s="5">
        <v>42115.083333326926</v>
      </c>
      <c r="B2645" s="6">
        <v>21.051538581921484</v>
      </c>
      <c r="C2645" s="6">
        <v>1.2883293203980632</v>
      </c>
      <c r="D2645" s="6">
        <v>0.1865905656744169</v>
      </c>
      <c r="E2645" s="6">
        <v>5.6042565144237866</v>
      </c>
      <c r="F2645" s="6">
        <v>0</v>
      </c>
      <c r="G2645" s="6">
        <v>0</v>
      </c>
      <c r="H2645" s="6">
        <v>0</v>
      </c>
      <c r="I2645" s="6">
        <v>12.403666478442224</v>
      </c>
      <c r="J2645" s="6">
        <v>14.526028097296583</v>
      </c>
      <c r="K2645" s="7">
        <v>0</v>
      </c>
      <c r="L2645" s="8">
        <v>55.060409558156557</v>
      </c>
      <c r="M2645" s="1"/>
      <c r="N2645" s="1"/>
      <c r="O2645" s="1"/>
    </row>
    <row r="2646" spans="1:15" x14ac:dyDescent="0.3">
      <c r="A2646" s="5">
        <v>42115.12499999359</v>
      </c>
      <c r="B2646" s="6">
        <v>24.101933537098617</v>
      </c>
      <c r="C2646" s="6">
        <v>1.4750098921888559</v>
      </c>
      <c r="D2646" s="6">
        <v>0.20794333036065685</v>
      </c>
      <c r="E2646" s="6">
        <v>5.6042565144237866</v>
      </c>
      <c r="F2646" s="6">
        <v>0</v>
      </c>
      <c r="G2646" s="6">
        <v>0</v>
      </c>
      <c r="H2646" s="6">
        <v>0</v>
      </c>
      <c r="I2646" s="6">
        <v>12.403666478442224</v>
      </c>
      <c r="J2646" s="6">
        <v>14.526028097296583</v>
      </c>
      <c r="K2646" s="7">
        <v>0</v>
      </c>
      <c r="L2646" s="8">
        <v>58.31883784981072</v>
      </c>
      <c r="M2646" s="1"/>
      <c r="N2646" s="1"/>
      <c r="O2646" s="1"/>
    </row>
    <row r="2647" spans="1:15" x14ac:dyDescent="0.3">
      <c r="A2647" s="5">
        <v>42115.166666660254</v>
      </c>
      <c r="B2647" s="6">
        <v>30.196905897313645</v>
      </c>
      <c r="C2647" s="6">
        <v>1.8480150085666291</v>
      </c>
      <c r="D2647" s="6">
        <v>0.25942939991874647</v>
      </c>
      <c r="E2647" s="6">
        <v>6.8644369482215639</v>
      </c>
      <c r="F2647" s="6">
        <v>0</v>
      </c>
      <c r="G2647" s="6">
        <v>0</v>
      </c>
      <c r="H2647" s="6">
        <v>0</v>
      </c>
      <c r="I2647" s="6">
        <v>12.403666478442224</v>
      </c>
      <c r="J2647" s="6">
        <v>17.792369732783271</v>
      </c>
      <c r="K2647" s="7">
        <v>0</v>
      </c>
      <c r="L2647" s="8">
        <v>69.364823465246076</v>
      </c>
      <c r="M2647" s="1"/>
      <c r="N2647" s="1"/>
      <c r="O2647" s="1"/>
    </row>
    <row r="2648" spans="1:15" x14ac:dyDescent="0.3">
      <c r="A2648" s="5">
        <v>42115.208333326918</v>
      </c>
      <c r="B2648" s="6">
        <v>35.413721825630546</v>
      </c>
      <c r="C2648" s="6">
        <v>2.1672779875368269</v>
      </c>
      <c r="D2648" s="6">
        <v>0.30424840986539831</v>
      </c>
      <c r="E2648" s="6">
        <v>8.0503367265692169</v>
      </c>
      <c r="F2648" s="6">
        <v>0</v>
      </c>
      <c r="G2648" s="6">
        <v>0</v>
      </c>
      <c r="H2648" s="6">
        <v>0</v>
      </c>
      <c r="I2648" s="6">
        <v>12.403666478442224</v>
      </c>
      <c r="J2648" s="6">
        <v>20.866178623671797</v>
      </c>
      <c r="K2648" s="7">
        <v>0</v>
      </c>
      <c r="L2648" s="8">
        <v>79.205430051716007</v>
      </c>
      <c r="M2648" s="1"/>
      <c r="N2648" s="1"/>
      <c r="O2648" s="1"/>
    </row>
    <row r="2649" spans="1:15" x14ac:dyDescent="0.3">
      <c r="A2649" s="5">
        <v>42115.249999993583</v>
      </c>
      <c r="B2649" s="6">
        <v>34.487367759731001</v>
      </c>
      <c r="C2649" s="6">
        <v>2.1105862118015728</v>
      </c>
      <c r="D2649" s="6">
        <v>0.2962898633757069</v>
      </c>
      <c r="E2649" s="6">
        <v>7.8397555796556944</v>
      </c>
      <c r="F2649" s="6">
        <v>0</v>
      </c>
      <c r="G2649" s="6">
        <v>0</v>
      </c>
      <c r="H2649" s="6">
        <v>0</v>
      </c>
      <c r="I2649" s="6">
        <v>12.403666478442224</v>
      </c>
      <c r="J2649" s="6">
        <v>20.320359985828574</v>
      </c>
      <c r="K2649" s="7">
        <v>0</v>
      </c>
      <c r="L2649" s="8">
        <v>77.458025878834775</v>
      </c>
      <c r="M2649" s="1"/>
      <c r="N2649" s="1"/>
      <c r="O2649" s="1"/>
    </row>
    <row r="2650" spans="1:15" x14ac:dyDescent="0.3">
      <c r="A2650" s="5">
        <v>42115.291666660247</v>
      </c>
      <c r="B2650" s="6">
        <v>31.005353963613274</v>
      </c>
      <c r="C2650" s="6">
        <v>2.7982603559061645</v>
      </c>
      <c r="D2650" s="6">
        <v>0.26804310535343956</v>
      </c>
      <c r="E2650" s="6">
        <v>7.2865182297352371</v>
      </c>
      <c r="F2650" s="6">
        <v>0</v>
      </c>
      <c r="G2650" s="6">
        <v>0</v>
      </c>
      <c r="H2650" s="6">
        <v>0</v>
      </c>
      <c r="I2650" s="6">
        <v>12.403666478442224</v>
      </c>
      <c r="J2650" s="6">
        <v>18.886388990972232</v>
      </c>
      <c r="K2650" s="7">
        <v>0</v>
      </c>
      <c r="L2650" s="8">
        <v>72.648231124022573</v>
      </c>
      <c r="M2650" s="1"/>
      <c r="N2650" s="1"/>
      <c r="O2650" s="1"/>
    </row>
    <row r="2651" spans="1:15" x14ac:dyDescent="0.3">
      <c r="A2651" s="5">
        <v>42115.333333326911</v>
      </c>
      <c r="B2651" s="6">
        <v>29.733039408200497</v>
      </c>
      <c r="C2651" s="6">
        <v>2.683432852732611</v>
      </c>
      <c r="D2651" s="6">
        <v>0.25704387132374756</v>
      </c>
      <c r="E2651" s="6">
        <v>6.9875136380491529</v>
      </c>
      <c r="F2651" s="6">
        <v>0</v>
      </c>
      <c r="G2651" s="6">
        <v>0</v>
      </c>
      <c r="H2651" s="6">
        <v>0</v>
      </c>
      <c r="I2651" s="6">
        <v>12.403666478442224</v>
      </c>
      <c r="J2651" s="6">
        <v>18.111380015406208</v>
      </c>
      <c r="K2651" s="7">
        <v>0</v>
      </c>
      <c r="L2651" s="8">
        <v>70.176076264154432</v>
      </c>
      <c r="M2651" s="1"/>
      <c r="N2651" s="1"/>
      <c r="O2651" s="1"/>
    </row>
    <row r="2652" spans="1:15" x14ac:dyDescent="0.3">
      <c r="A2652" s="5">
        <v>42115.374999993575</v>
      </c>
      <c r="B2652" s="6">
        <v>30.992840670617248</v>
      </c>
      <c r="C2652" s="6">
        <v>2.7971310202516282</v>
      </c>
      <c r="D2652" s="6">
        <v>0.26793492720082801</v>
      </c>
      <c r="E2652" s="6">
        <v>7.28357750092961</v>
      </c>
      <c r="F2652" s="6">
        <v>0</v>
      </c>
      <c r="G2652" s="6">
        <v>0</v>
      </c>
      <c r="H2652" s="6">
        <v>0</v>
      </c>
      <c r="I2652" s="6">
        <v>12.403666478442224</v>
      </c>
      <c r="J2652" s="6">
        <v>18.878766729366752</v>
      </c>
      <c r="K2652" s="7">
        <v>0</v>
      </c>
      <c r="L2652" s="8">
        <v>72.623917326808282</v>
      </c>
      <c r="M2652" s="1"/>
      <c r="N2652" s="1"/>
      <c r="O2652" s="1"/>
    </row>
    <row r="2653" spans="1:15" x14ac:dyDescent="0.3">
      <c r="A2653" s="5">
        <v>42115.41666666024</v>
      </c>
      <c r="B2653" s="6">
        <v>0.67238905527262638</v>
      </c>
      <c r="C2653" s="6">
        <v>6.0683701251166823E-2</v>
      </c>
      <c r="D2653" s="6">
        <v>4.5010498903031451E-2</v>
      </c>
      <c r="E2653" s="6">
        <v>5.7576822165890089</v>
      </c>
      <c r="F2653" s="6">
        <v>0</v>
      </c>
      <c r="G2653" s="6">
        <v>0</v>
      </c>
      <c r="H2653" s="6">
        <v>0</v>
      </c>
      <c r="I2653" s="6">
        <v>12.403666478442224</v>
      </c>
      <c r="J2653" s="6">
        <v>14.923701910899425</v>
      </c>
      <c r="K2653" s="7">
        <v>0</v>
      </c>
      <c r="L2653" s="8">
        <v>33.863133861357483</v>
      </c>
      <c r="M2653" s="1"/>
      <c r="N2653" s="1"/>
      <c r="O2653" s="1"/>
    </row>
    <row r="2654" spans="1:15" x14ac:dyDescent="0.3">
      <c r="A2654" s="5">
        <v>42115.458333326904</v>
      </c>
      <c r="B2654" s="6">
        <v>-0.66942069693620532</v>
      </c>
      <c r="C2654" s="6">
        <v>-6.0415804311022919E-2</v>
      </c>
      <c r="D2654" s="6">
        <v>3.5617830637569625E-2</v>
      </c>
      <c r="E2654" s="6">
        <v>5.7576822165890089</v>
      </c>
      <c r="F2654" s="6">
        <v>0</v>
      </c>
      <c r="G2654" s="6">
        <v>0</v>
      </c>
      <c r="H2654" s="6">
        <v>0</v>
      </c>
      <c r="I2654" s="6">
        <v>12.403666478442224</v>
      </c>
      <c r="J2654" s="6">
        <v>14.923701910899425</v>
      </c>
      <c r="K2654" s="7">
        <v>0</v>
      </c>
      <c r="L2654" s="8">
        <v>32.390831935321003</v>
      </c>
      <c r="M2654" s="1"/>
      <c r="N2654" s="1"/>
      <c r="O2654" s="1"/>
    </row>
    <row r="2655" spans="1:15" x14ac:dyDescent="0.3">
      <c r="A2655" s="5">
        <v>42115.499999993568</v>
      </c>
      <c r="B2655" s="6">
        <v>-0.66144184271713691</v>
      </c>
      <c r="C2655" s="6">
        <v>-5.9695705728275705E-2</v>
      </c>
      <c r="D2655" s="6">
        <v>3.5673682617103103E-2</v>
      </c>
      <c r="E2655" s="6">
        <v>5.7576822165890089</v>
      </c>
      <c r="F2655" s="6">
        <v>0</v>
      </c>
      <c r="G2655" s="6">
        <v>0</v>
      </c>
      <c r="H2655" s="6">
        <v>0</v>
      </c>
      <c r="I2655" s="6">
        <v>12.403666478442224</v>
      </c>
      <c r="J2655" s="6">
        <v>14.923701910899425</v>
      </c>
      <c r="K2655" s="7">
        <v>0</v>
      </c>
      <c r="L2655" s="8">
        <v>32.39958674010235</v>
      </c>
      <c r="M2655" s="1"/>
      <c r="N2655" s="1"/>
      <c r="O2655" s="1"/>
    </row>
    <row r="2656" spans="1:15" x14ac:dyDescent="0.3">
      <c r="A2656" s="5">
        <v>42115.541666660232</v>
      </c>
      <c r="B2656" s="6">
        <v>0.13590555028378049</v>
      </c>
      <c r="C2656" s="6">
        <v>1.2265594966373212E-2</v>
      </c>
      <c r="D2656" s="6">
        <v>4.1255114368109524E-2</v>
      </c>
      <c r="E2656" s="6">
        <v>5.7576822165890089</v>
      </c>
      <c r="F2656" s="6">
        <v>0</v>
      </c>
      <c r="G2656" s="6">
        <v>0</v>
      </c>
      <c r="H2656" s="6">
        <v>0</v>
      </c>
      <c r="I2656" s="6">
        <v>12.403666478442224</v>
      </c>
      <c r="J2656" s="6">
        <v>14.923701910899425</v>
      </c>
      <c r="K2656" s="7">
        <v>0</v>
      </c>
      <c r="L2656" s="8">
        <v>33.27447686554892</v>
      </c>
      <c r="M2656" s="1"/>
      <c r="N2656" s="1"/>
      <c r="O2656" s="1"/>
    </row>
    <row r="2657" spans="1:15" x14ac:dyDescent="0.3">
      <c r="A2657" s="5">
        <v>42115.583333326897</v>
      </c>
      <c r="B2657" s="6">
        <v>-0.53753493013846665</v>
      </c>
      <c r="C2657" s="6">
        <v>-4.8512998325595316E-2</v>
      </c>
      <c r="D2657" s="6">
        <v>3.6541031005153796E-2</v>
      </c>
      <c r="E2657" s="6">
        <v>5.7576822165890089</v>
      </c>
      <c r="F2657" s="6">
        <v>0</v>
      </c>
      <c r="G2657" s="6">
        <v>0</v>
      </c>
      <c r="H2657" s="6">
        <v>0</v>
      </c>
      <c r="I2657" s="6">
        <v>12.403666478442224</v>
      </c>
      <c r="J2657" s="6">
        <v>14.923701910899425</v>
      </c>
      <c r="K2657" s="7">
        <v>0</v>
      </c>
      <c r="L2657" s="8">
        <v>32.535543708471749</v>
      </c>
      <c r="M2657" s="1"/>
      <c r="N2657" s="1"/>
      <c r="O2657" s="1"/>
    </row>
    <row r="2658" spans="1:15" x14ac:dyDescent="0.3">
      <c r="A2658" s="5">
        <v>42115.624999993561</v>
      </c>
      <c r="B2658" s="6">
        <v>32.299803143970145</v>
      </c>
      <c r="C2658" s="6">
        <v>2.9150855283708537</v>
      </c>
      <c r="D2658" s="6">
        <v>0.27923369451530689</v>
      </c>
      <c r="E2658" s="6">
        <v>7.5907246439308409</v>
      </c>
      <c r="F2658" s="6">
        <v>0</v>
      </c>
      <c r="G2658" s="6">
        <v>0</v>
      </c>
      <c r="H2658" s="6">
        <v>0</v>
      </c>
      <c r="I2658" s="6">
        <v>12.403666478442224</v>
      </c>
      <c r="J2658" s="6">
        <v>19.674880900400371</v>
      </c>
      <c r="K2658" s="7">
        <v>0</v>
      </c>
      <c r="L2658" s="8">
        <v>75.163394389629744</v>
      </c>
      <c r="M2658" s="1"/>
      <c r="N2658" s="1"/>
      <c r="O2658" s="1"/>
    </row>
    <row r="2659" spans="1:15" x14ac:dyDescent="0.3">
      <c r="A2659" s="5">
        <v>42115.666666660225</v>
      </c>
      <c r="B2659" s="6">
        <v>31.904262586918556</v>
      </c>
      <c r="C2659" s="6">
        <v>2.8793876466034196</v>
      </c>
      <c r="D2659" s="6">
        <v>0.27581422317723536</v>
      </c>
      <c r="E2659" s="6">
        <v>7.4977692955436419</v>
      </c>
      <c r="F2659" s="6">
        <v>0</v>
      </c>
      <c r="G2659" s="6">
        <v>0</v>
      </c>
      <c r="H2659" s="6">
        <v>0</v>
      </c>
      <c r="I2659" s="6">
        <v>12.403666478442224</v>
      </c>
      <c r="J2659" s="6">
        <v>19.433944034111114</v>
      </c>
      <c r="K2659" s="7">
        <v>0</v>
      </c>
      <c r="L2659" s="8">
        <v>74.394844264796191</v>
      </c>
      <c r="M2659" s="1"/>
      <c r="N2659" s="1"/>
      <c r="O2659" s="1"/>
    </row>
    <row r="2660" spans="1:15" x14ac:dyDescent="0.3">
      <c r="A2660" s="5">
        <v>42115.708333326889</v>
      </c>
      <c r="B2660" s="6">
        <v>35.866480950287873</v>
      </c>
      <c r="C2660" s="6">
        <v>3.2369813248007864</v>
      </c>
      <c r="D2660" s="6">
        <v>0.31006783355215034</v>
      </c>
      <c r="E2660" s="6">
        <v>8.4289238428764648</v>
      </c>
      <c r="F2660" s="6">
        <v>0</v>
      </c>
      <c r="G2660" s="6">
        <v>0</v>
      </c>
      <c r="H2660" s="6">
        <v>0</v>
      </c>
      <c r="I2660" s="6">
        <v>12.403666478442224</v>
      </c>
      <c r="J2660" s="6">
        <v>21.847462594988901</v>
      </c>
      <c r="K2660" s="7">
        <v>0</v>
      </c>
      <c r="L2660" s="8">
        <v>82.093583024948401</v>
      </c>
      <c r="M2660" s="1"/>
      <c r="N2660" s="1"/>
      <c r="O2660" s="1"/>
    </row>
    <row r="2661" spans="1:15" x14ac:dyDescent="0.3">
      <c r="A2661" s="5">
        <v>42115.749999993554</v>
      </c>
      <c r="B2661" s="6">
        <v>42.755434915010788</v>
      </c>
      <c r="C2661" s="6">
        <v>3.8587154548407012</v>
      </c>
      <c r="D2661" s="6">
        <v>0.36962324503070487</v>
      </c>
      <c r="E2661" s="6">
        <v>10.047885803661336</v>
      </c>
      <c r="F2661" s="6">
        <v>0</v>
      </c>
      <c r="G2661" s="6">
        <v>0</v>
      </c>
      <c r="H2661" s="6">
        <v>0</v>
      </c>
      <c r="I2661" s="6">
        <v>12.403666478442224</v>
      </c>
      <c r="J2661" s="6">
        <v>26.043752838001343</v>
      </c>
      <c r="K2661" s="7">
        <v>0</v>
      </c>
      <c r="L2661" s="8">
        <v>95.479078734987084</v>
      </c>
      <c r="M2661" s="1"/>
      <c r="N2661" s="1"/>
      <c r="O2661" s="1"/>
    </row>
    <row r="2662" spans="1:15" x14ac:dyDescent="0.3">
      <c r="A2662" s="5">
        <v>42115.791666660218</v>
      </c>
      <c r="B2662" s="6">
        <v>48.891723007860058</v>
      </c>
      <c r="C2662" s="6">
        <v>4.4125208306087158</v>
      </c>
      <c r="D2662" s="6">
        <v>0.41525614713495351</v>
      </c>
      <c r="E2662" s="6">
        <v>10.430583725704727</v>
      </c>
      <c r="F2662" s="6">
        <v>0</v>
      </c>
      <c r="G2662" s="6">
        <v>0</v>
      </c>
      <c r="H2662" s="6">
        <v>0</v>
      </c>
      <c r="I2662" s="6">
        <v>12.403666478442224</v>
      </c>
      <c r="J2662" s="6">
        <v>27.035691867571416</v>
      </c>
      <c r="K2662" s="7">
        <v>0</v>
      </c>
      <c r="L2662" s="8">
        <v>103.58944205732209</v>
      </c>
      <c r="M2662" s="1"/>
      <c r="N2662" s="1"/>
      <c r="O2662" s="1"/>
    </row>
    <row r="2663" spans="1:15" x14ac:dyDescent="0.3">
      <c r="A2663" s="5">
        <v>42115.833333326882</v>
      </c>
      <c r="B2663" s="6">
        <v>38.384696347820935</v>
      </c>
      <c r="C2663" s="6">
        <v>2.3490981225449419</v>
      </c>
      <c r="D2663" s="6">
        <v>0.32977281756752336</v>
      </c>
      <c r="E2663" s="6">
        <v>8.7257061618252596</v>
      </c>
      <c r="F2663" s="6">
        <v>0</v>
      </c>
      <c r="G2663" s="6">
        <v>0</v>
      </c>
      <c r="H2663" s="6">
        <v>0</v>
      </c>
      <c r="I2663" s="6">
        <v>12.403666478442224</v>
      </c>
      <c r="J2663" s="6">
        <v>22.616711520825113</v>
      </c>
      <c r="K2663" s="7">
        <v>0</v>
      </c>
      <c r="L2663" s="8">
        <v>84.809651449026006</v>
      </c>
      <c r="M2663" s="1"/>
      <c r="N2663" s="1"/>
      <c r="O2663" s="1"/>
    </row>
    <row r="2664" spans="1:15" x14ac:dyDescent="0.3">
      <c r="A2664" s="5">
        <v>42115.874999993546</v>
      </c>
      <c r="B2664" s="6">
        <v>34.020609100476847</v>
      </c>
      <c r="C2664" s="6">
        <v>2.0820211326304365</v>
      </c>
      <c r="D2664" s="6">
        <v>0.29227981945634102</v>
      </c>
      <c r="E2664" s="6">
        <v>7.7336508218575899</v>
      </c>
      <c r="F2664" s="6">
        <v>0</v>
      </c>
      <c r="G2664" s="6">
        <v>0</v>
      </c>
      <c r="H2664" s="6">
        <v>0</v>
      </c>
      <c r="I2664" s="6">
        <v>12.403666478442224</v>
      </c>
      <c r="J2664" s="6">
        <v>20.045340330845747</v>
      </c>
      <c r="K2664" s="7">
        <v>0</v>
      </c>
      <c r="L2664" s="8">
        <v>76.577567683709191</v>
      </c>
      <c r="M2664" s="1"/>
      <c r="N2664" s="1"/>
      <c r="O2664" s="1"/>
    </row>
    <row r="2665" spans="1:15" x14ac:dyDescent="0.3">
      <c r="A2665" s="5">
        <v>42115.91666666021</v>
      </c>
      <c r="B2665" s="6">
        <v>30.981990921527714</v>
      </c>
      <c r="C2665" s="6">
        <v>1.8960612856482015</v>
      </c>
      <c r="D2665" s="6">
        <v>0.26617426766809987</v>
      </c>
      <c r="E2665" s="6">
        <v>7.0429044596294084</v>
      </c>
      <c r="F2665" s="6">
        <v>0</v>
      </c>
      <c r="G2665" s="6">
        <v>0</v>
      </c>
      <c r="H2665" s="6">
        <v>0</v>
      </c>
      <c r="I2665" s="6">
        <v>12.403666478442224</v>
      </c>
      <c r="J2665" s="6">
        <v>18.254951000877035</v>
      </c>
      <c r="K2665" s="7">
        <v>0</v>
      </c>
      <c r="L2665" s="8">
        <v>70.845748413792677</v>
      </c>
      <c r="M2665" s="1"/>
      <c r="N2665" s="1"/>
      <c r="O2665" s="1"/>
    </row>
    <row r="2666" spans="1:15" x14ac:dyDescent="0.3">
      <c r="A2666" s="5">
        <v>42115.958333326875</v>
      </c>
      <c r="B2666" s="6">
        <v>28.064756296552851</v>
      </c>
      <c r="C2666" s="6">
        <v>1.7175299689365979</v>
      </c>
      <c r="D2666" s="6">
        <v>0.24111155327103492</v>
      </c>
      <c r="E2666" s="6">
        <v>6.3797513135949941</v>
      </c>
      <c r="F2666" s="6">
        <v>0</v>
      </c>
      <c r="G2666" s="6">
        <v>0</v>
      </c>
      <c r="H2666" s="6">
        <v>0</v>
      </c>
      <c r="I2666" s="6">
        <v>12.403666478442224</v>
      </c>
      <c r="J2666" s="6">
        <v>16.536082278984328</v>
      </c>
      <c r="K2666" s="7">
        <v>0</v>
      </c>
      <c r="L2666" s="8">
        <v>65.342897889782037</v>
      </c>
      <c r="M2666" s="1"/>
      <c r="N2666" s="1"/>
      <c r="O2666" s="1"/>
    </row>
    <row r="2667" spans="1:15" x14ac:dyDescent="0.3">
      <c r="A2667" s="5">
        <v>42115.999999993539</v>
      </c>
      <c r="B2667" s="6">
        <v>25.024326496555098</v>
      </c>
      <c r="C2667" s="6">
        <v>1.5314592528839002</v>
      </c>
      <c r="D2667" s="6">
        <v>0.21499043737953352</v>
      </c>
      <c r="E2667" s="6">
        <v>5.6885931290925491</v>
      </c>
      <c r="F2667" s="6">
        <v>0</v>
      </c>
      <c r="G2667" s="6">
        <v>0</v>
      </c>
      <c r="H2667" s="6">
        <v>0</v>
      </c>
      <c r="I2667" s="6">
        <v>12.403666478442224</v>
      </c>
      <c r="J2667" s="6">
        <v>14.744625520729342</v>
      </c>
      <c r="K2667" s="7">
        <v>0</v>
      </c>
      <c r="L2667" s="8">
        <v>59.607661315082645</v>
      </c>
      <c r="M2667" s="1"/>
      <c r="N2667" s="1"/>
      <c r="O2667" s="1"/>
    </row>
    <row r="2668" spans="1:15" x14ac:dyDescent="0.3">
      <c r="A2668" s="5">
        <v>42116.041666660203</v>
      </c>
      <c r="B2668" s="6">
        <v>22.78125153476843</v>
      </c>
      <c r="C2668" s="6">
        <v>1.3941857120510115</v>
      </c>
      <c r="D2668" s="6">
        <v>0.19869855634434552</v>
      </c>
      <c r="E2668" s="6">
        <v>5.6042565144237866</v>
      </c>
      <c r="F2668" s="6">
        <v>0</v>
      </c>
      <c r="G2668" s="6">
        <v>0</v>
      </c>
      <c r="H2668" s="6">
        <v>0</v>
      </c>
      <c r="I2668" s="6">
        <v>12.403666478442224</v>
      </c>
      <c r="J2668" s="6">
        <v>14.526028097296583</v>
      </c>
      <c r="K2668" s="7">
        <v>0</v>
      </c>
      <c r="L2668" s="8">
        <v>56.908086893326384</v>
      </c>
      <c r="M2668" s="1"/>
      <c r="N2668" s="1"/>
      <c r="O2668" s="1"/>
    </row>
    <row r="2669" spans="1:15" x14ac:dyDescent="0.3">
      <c r="A2669" s="5">
        <v>42116.083333326867</v>
      </c>
      <c r="B2669" s="6">
        <v>21.975563890204398</v>
      </c>
      <c r="C2669" s="6">
        <v>1.3448785789151136</v>
      </c>
      <c r="D2669" s="6">
        <v>0.1930587428323973</v>
      </c>
      <c r="E2669" s="6">
        <v>5.6042565144237866</v>
      </c>
      <c r="F2669" s="6">
        <v>0</v>
      </c>
      <c r="G2669" s="6">
        <v>0</v>
      </c>
      <c r="H2669" s="6">
        <v>0</v>
      </c>
      <c r="I2669" s="6">
        <v>12.403666478442224</v>
      </c>
      <c r="J2669" s="6">
        <v>14.526028097296583</v>
      </c>
      <c r="K2669" s="7">
        <v>0</v>
      </c>
      <c r="L2669" s="8">
        <v>56.047452302114507</v>
      </c>
      <c r="M2669" s="1"/>
      <c r="N2669" s="1"/>
      <c r="O2669" s="1"/>
    </row>
    <row r="2670" spans="1:15" x14ac:dyDescent="0.3">
      <c r="A2670" s="5">
        <v>42116.124999993532</v>
      </c>
      <c r="B2670" s="6">
        <v>24.304421091971783</v>
      </c>
      <c r="C2670" s="6">
        <v>1.4874018916117788</v>
      </c>
      <c r="D2670" s="6">
        <v>0.209360743244769</v>
      </c>
      <c r="E2670" s="6">
        <v>5.6042565144237866</v>
      </c>
      <c r="F2670" s="6">
        <v>0</v>
      </c>
      <c r="G2670" s="6">
        <v>0</v>
      </c>
      <c r="H2670" s="6">
        <v>0</v>
      </c>
      <c r="I2670" s="6">
        <v>12.403666478442224</v>
      </c>
      <c r="J2670" s="6">
        <v>14.526028097296583</v>
      </c>
      <c r="K2670" s="7">
        <v>0</v>
      </c>
      <c r="L2670" s="8">
        <v>58.535134816990926</v>
      </c>
      <c r="M2670" s="1"/>
      <c r="N2670" s="1"/>
      <c r="O2670" s="1"/>
    </row>
    <row r="2671" spans="1:15" x14ac:dyDescent="0.3">
      <c r="A2671" s="5">
        <v>42116.166666660196</v>
      </c>
      <c r="B2671" s="6">
        <v>31.356845385503</v>
      </c>
      <c r="C2671" s="6">
        <v>1.9190019365152213</v>
      </c>
      <c r="D2671" s="6">
        <v>0.2693947389632938</v>
      </c>
      <c r="E2671" s="6">
        <v>7.1281173235389739</v>
      </c>
      <c r="F2671" s="6">
        <v>0</v>
      </c>
      <c r="G2671" s="6">
        <v>0</v>
      </c>
      <c r="H2671" s="6">
        <v>0</v>
      </c>
      <c r="I2671" s="6">
        <v>12.403666478442224</v>
      </c>
      <c r="J2671" s="6">
        <v>18.475819630322476</v>
      </c>
      <c r="K2671" s="7">
        <v>0</v>
      </c>
      <c r="L2671" s="8">
        <v>71.55284549328519</v>
      </c>
      <c r="M2671" s="1"/>
      <c r="N2671" s="1"/>
      <c r="O2671" s="1"/>
    </row>
    <row r="2672" spans="1:15" x14ac:dyDescent="0.3">
      <c r="A2672" s="5">
        <v>42116.20833332686</v>
      </c>
      <c r="B2672" s="6">
        <v>34.505906100316047</v>
      </c>
      <c r="C2672" s="6">
        <v>2.1117207363701356</v>
      </c>
      <c r="D2672" s="6">
        <v>0.29644913103676535</v>
      </c>
      <c r="E2672" s="6">
        <v>7.8439697620790012</v>
      </c>
      <c r="F2672" s="6">
        <v>0</v>
      </c>
      <c r="G2672" s="6">
        <v>0</v>
      </c>
      <c r="H2672" s="6">
        <v>0</v>
      </c>
      <c r="I2672" s="6">
        <v>12.403666478442224</v>
      </c>
      <c r="J2672" s="6">
        <v>20.331282992677124</v>
      </c>
      <c r="K2672" s="7">
        <v>0</v>
      </c>
      <c r="L2672" s="8">
        <v>77.4929952009213</v>
      </c>
      <c r="M2672" s="1"/>
      <c r="N2672" s="1"/>
      <c r="O2672" s="1"/>
    </row>
    <row r="2673" spans="1:15" x14ac:dyDescent="0.3">
      <c r="A2673" s="5">
        <v>42116.249999993524</v>
      </c>
      <c r="B2673" s="6">
        <v>35.355996333635311</v>
      </c>
      <c r="C2673" s="6">
        <v>2.163745255542799</v>
      </c>
      <c r="D2673" s="6">
        <v>0.30375247528854921</v>
      </c>
      <c r="E2673" s="6">
        <v>8.0372144218717185</v>
      </c>
      <c r="F2673" s="6">
        <v>0</v>
      </c>
      <c r="G2673" s="6">
        <v>0</v>
      </c>
      <c r="H2673" s="6">
        <v>0</v>
      </c>
      <c r="I2673" s="6">
        <v>12.403666478442224</v>
      </c>
      <c r="J2673" s="6">
        <v>20.832166089404929</v>
      </c>
      <c r="K2673" s="7">
        <v>0</v>
      </c>
      <c r="L2673" s="8">
        <v>79.096541054185536</v>
      </c>
      <c r="M2673" s="1"/>
      <c r="N2673" s="1"/>
      <c r="O2673" s="1"/>
    </row>
    <row r="2674" spans="1:15" x14ac:dyDescent="0.3">
      <c r="A2674" s="5">
        <v>42116.291666660189</v>
      </c>
      <c r="B2674" s="6">
        <v>32.463532753446231</v>
      </c>
      <c r="C2674" s="6">
        <v>2.9298622690532081</v>
      </c>
      <c r="D2674" s="6">
        <v>0.28064914660186524</v>
      </c>
      <c r="E2674" s="6">
        <v>7.6292024753916587</v>
      </c>
      <c r="F2674" s="6">
        <v>0</v>
      </c>
      <c r="G2674" s="6">
        <v>0</v>
      </c>
      <c r="H2674" s="6">
        <v>0</v>
      </c>
      <c r="I2674" s="6">
        <v>12.403666478442224</v>
      </c>
      <c r="J2674" s="6">
        <v>19.774614033508104</v>
      </c>
      <c r="K2674" s="7">
        <v>0</v>
      </c>
      <c r="L2674" s="8">
        <v>75.481527156443292</v>
      </c>
      <c r="M2674" s="1"/>
      <c r="N2674" s="1"/>
      <c r="O2674" s="1"/>
    </row>
    <row r="2675" spans="1:15" x14ac:dyDescent="0.3">
      <c r="A2675" s="5">
        <v>42116.333333326853</v>
      </c>
      <c r="B2675" s="6">
        <v>32.574304138085125</v>
      </c>
      <c r="C2675" s="6">
        <v>2.9398594835526013</v>
      </c>
      <c r="D2675" s="6">
        <v>0.2816067717255053</v>
      </c>
      <c r="E2675" s="6">
        <v>7.6552346798442006</v>
      </c>
      <c r="F2675" s="6">
        <v>0</v>
      </c>
      <c r="G2675" s="6">
        <v>0</v>
      </c>
      <c r="H2675" s="6">
        <v>0</v>
      </c>
      <c r="I2675" s="6">
        <v>12.403666478442224</v>
      </c>
      <c r="J2675" s="6">
        <v>19.842088556192603</v>
      </c>
      <c r="K2675" s="7">
        <v>0</v>
      </c>
      <c r="L2675" s="8">
        <v>75.696760107842266</v>
      </c>
      <c r="M2675" s="1"/>
      <c r="N2675" s="1"/>
      <c r="O2675" s="1"/>
    </row>
    <row r="2676" spans="1:15" x14ac:dyDescent="0.3">
      <c r="A2676" s="5">
        <v>42116.374999993517</v>
      </c>
      <c r="B2676" s="6">
        <v>33.196198632625467</v>
      </c>
      <c r="C2676" s="6">
        <v>2.9959860064644444</v>
      </c>
      <c r="D2676" s="6">
        <v>0.28698308614250656</v>
      </c>
      <c r="E2676" s="6">
        <v>7.8013851020183251</v>
      </c>
      <c r="F2676" s="6">
        <v>0</v>
      </c>
      <c r="G2676" s="6">
        <v>0</v>
      </c>
      <c r="H2676" s="6">
        <v>0</v>
      </c>
      <c r="I2676" s="6">
        <v>12.403666478442224</v>
      </c>
      <c r="J2676" s="6">
        <v>20.220905109908355</v>
      </c>
      <c r="K2676" s="7">
        <v>0</v>
      </c>
      <c r="L2676" s="8">
        <v>76.905124415601321</v>
      </c>
      <c r="M2676" s="1"/>
      <c r="N2676" s="1"/>
      <c r="O2676" s="1"/>
    </row>
    <row r="2677" spans="1:15" x14ac:dyDescent="0.3">
      <c r="A2677" s="5">
        <v>42116.416666660181</v>
      </c>
      <c r="B2677" s="6">
        <v>2.4021823714211834</v>
      </c>
      <c r="C2677" s="6">
        <v>0.21679906333251872</v>
      </c>
      <c r="D2677" s="6">
        <v>5.711905211607135E-2</v>
      </c>
      <c r="E2677" s="6">
        <v>5.7576822165890089</v>
      </c>
      <c r="F2677" s="6">
        <v>0</v>
      </c>
      <c r="G2677" s="6">
        <v>0</v>
      </c>
      <c r="H2677" s="6">
        <v>0</v>
      </c>
      <c r="I2677" s="6">
        <v>12.403666478442224</v>
      </c>
      <c r="J2677" s="6">
        <v>14.923701910899425</v>
      </c>
      <c r="K2677" s="7">
        <v>0</v>
      </c>
      <c r="L2677" s="8">
        <v>35.761151092800432</v>
      </c>
      <c r="M2677" s="1"/>
      <c r="N2677" s="1"/>
      <c r="O2677" s="1"/>
    </row>
    <row r="2678" spans="1:15" x14ac:dyDescent="0.3">
      <c r="A2678" s="5">
        <v>42116.458333326846</v>
      </c>
      <c r="B2678" s="6">
        <v>1.400465675766589</v>
      </c>
      <c r="C2678" s="6">
        <v>0.12639325404586638</v>
      </c>
      <c r="D2678" s="6">
        <v>5.0107035246489184E-2</v>
      </c>
      <c r="E2678" s="6">
        <v>5.7576822165890089</v>
      </c>
      <c r="F2678" s="6">
        <v>0</v>
      </c>
      <c r="G2678" s="6">
        <v>0</v>
      </c>
      <c r="H2678" s="6">
        <v>0</v>
      </c>
      <c r="I2678" s="6">
        <v>12.403666478442224</v>
      </c>
      <c r="J2678" s="6">
        <v>14.923701910899425</v>
      </c>
      <c r="K2678" s="7">
        <v>0</v>
      </c>
      <c r="L2678" s="8">
        <v>34.6620165709896</v>
      </c>
      <c r="M2678" s="1"/>
      <c r="N2678" s="1"/>
      <c r="O2678" s="1"/>
    </row>
    <row r="2679" spans="1:15" x14ac:dyDescent="0.3">
      <c r="A2679" s="5">
        <v>42116.49999999351</v>
      </c>
      <c r="B2679" s="6">
        <v>1.4168080181603218</v>
      </c>
      <c r="C2679" s="6">
        <v>0.1278681647627927</v>
      </c>
      <c r="D2679" s="6">
        <v>5.0221431643245315E-2</v>
      </c>
      <c r="E2679" s="6">
        <v>5.7576822165890089</v>
      </c>
      <c r="F2679" s="6">
        <v>0</v>
      </c>
      <c r="G2679" s="6">
        <v>0</v>
      </c>
      <c r="H2679" s="6">
        <v>0</v>
      </c>
      <c r="I2679" s="6">
        <v>12.403666478442224</v>
      </c>
      <c r="J2679" s="6">
        <v>14.923701910899425</v>
      </c>
      <c r="K2679" s="7">
        <v>0</v>
      </c>
      <c r="L2679" s="8">
        <v>34.679948220497018</v>
      </c>
      <c r="M2679" s="1"/>
      <c r="N2679" s="1"/>
      <c r="O2679" s="1"/>
    </row>
    <row r="2680" spans="1:15" x14ac:dyDescent="0.3">
      <c r="A2680" s="5">
        <v>42116.541666660174</v>
      </c>
      <c r="B2680" s="6">
        <v>1.0252581436279513</v>
      </c>
      <c r="C2680" s="6">
        <v>9.2530445588556234E-2</v>
      </c>
      <c r="D2680" s="6">
        <v>4.7480582521518724E-2</v>
      </c>
      <c r="E2680" s="6">
        <v>5.7576822165890089</v>
      </c>
      <c r="F2680" s="6">
        <v>0</v>
      </c>
      <c r="G2680" s="6">
        <v>0</v>
      </c>
      <c r="H2680" s="6">
        <v>0</v>
      </c>
      <c r="I2680" s="6">
        <v>12.403666478442224</v>
      </c>
      <c r="J2680" s="6">
        <v>14.923701910899425</v>
      </c>
      <c r="K2680" s="7">
        <v>0</v>
      </c>
      <c r="L2680" s="8">
        <v>34.250319777668686</v>
      </c>
      <c r="M2680" s="1"/>
      <c r="N2680" s="1"/>
      <c r="O2680" s="1"/>
    </row>
    <row r="2681" spans="1:15" x14ac:dyDescent="0.3">
      <c r="A2681" s="5">
        <v>42116.583333326838</v>
      </c>
      <c r="B2681" s="6">
        <v>2.0898821282480533</v>
      </c>
      <c r="C2681" s="6">
        <v>0.18861369281113077</v>
      </c>
      <c r="D2681" s="6">
        <v>5.4932950413859434E-2</v>
      </c>
      <c r="E2681" s="6">
        <v>5.7576822165890089</v>
      </c>
      <c r="F2681" s="6">
        <v>0</v>
      </c>
      <c r="G2681" s="6">
        <v>0</v>
      </c>
      <c r="H2681" s="6">
        <v>0</v>
      </c>
      <c r="I2681" s="6">
        <v>12.403666478442224</v>
      </c>
      <c r="J2681" s="6">
        <v>14.923701910899425</v>
      </c>
      <c r="K2681" s="7">
        <v>0</v>
      </c>
      <c r="L2681" s="8">
        <v>35.418479377403699</v>
      </c>
      <c r="M2681" s="1"/>
      <c r="N2681" s="1"/>
      <c r="O2681" s="1"/>
    </row>
    <row r="2682" spans="1:15" x14ac:dyDescent="0.3">
      <c r="A2682" s="5">
        <v>42116.624999993503</v>
      </c>
      <c r="B2682" s="6">
        <v>33.698716452925247</v>
      </c>
      <c r="C2682" s="6">
        <v>3.0413386799521098</v>
      </c>
      <c r="D2682" s="6">
        <v>0.29132738220204096</v>
      </c>
      <c r="E2682" s="6">
        <v>7.9194810045091755</v>
      </c>
      <c r="F2682" s="6">
        <v>0</v>
      </c>
      <c r="G2682" s="6">
        <v>0</v>
      </c>
      <c r="H2682" s="6">
        <v>0</v>
      </c>
      <c r="I2682" s="6">
        <v>12.403666478442224</v>
      </c>
      <c r="J2682" s="6">
        <v>20.527005373760048</v>
      </c>
      <c r="K2682" s="7">
        <v>0</v>
      </c>
      <c r="L2682" s="8">
        <v>77.881535371790847</v>
      </c>
      <c r="M2682" s="1"/>
      <c r="N2682" s="1"/>
      <c r="O2682" s="1"/>
    </row>
    <row r="2683" spans="1:15" x14ac:dyDescent="0.3">
      <c r="A2683" s="5">
        <v>42116.666666660167</v>
      </c>
      <c r="B2683" s="6">
        <v>33.038121017264466</v>
      </c>
      <c r="C2683" s="6">
        <v>2.9817193632021231</v>
      </c>
      <c r="D2683" s="6">
        <v>0.28561649587690424</v>
      </c>
      <c r="E2683" s="6">
        <v>7.7642355365789939</v>
      </c>
      <c r="F2683" s="6">
        <v>0</v>
      </c>
      <c r="G2683" s="6">
        <v>0</v>
      </c>
      <c r="H2683" s="6">
        <v>0</v>
      </c>
      <c r="I2683" s="6">
        <v>12.403666478442224</v>
      </c>
      <c r="J2683" s="6">
        <v>20.124614793791448</v>
      </c>
      <c r="K2683" s="7">
        <v>0</v>
      </c>
      <c r="L2683" s="8">
        <v>76.597973685156163</v>
      </c>
      <c r="M2683" s="1"/>
      <c r="N2683" s="1"/>
      <c r="O2683" s="1"/>
    </row>
    <row r="2684" spans="1:15" x14ac:dyDescent="0.3">
      <c r="A2684" s="5">
        <v>42116.708333326831</v>
      </c>
      <c r="B2684" s="6">
        <v>36.440118467414294</v>
      </c>
      <c r="C2684" s="6">
        <v>3.2887526132279108</v>
      </c>
      <c r="D2684" s="6">
        <v>0.31502696356621984</v>
      </c>
      <c r="E2684" s="6">
        <v>8.5637334706171107</v>
      </c>
      <c r="F2684" s="6">
        <v>0</v>
      </c>
      <c r="G2684" s="6">
        <v>0</v>
      </c>
      <c r="H2684" s="6">
        <v>0</v>
      </c>
      <c r="I2684" s="6">
        <v>12.403666478442224</v>
      </c>
      <c r="J2684" s="6">
        <v>22.19688422394303</v>
      </c>
      <c r="K2684" s="7">
        <v>0</v>
      </c>
      <c r="L2684" s="8">
        <v>83.208182217210791</v>
      </c>
      <c r="M2684" s="1"/>
      <c r="N2684" s="1"/>
      <c r="O2684" s="1"/>
    </row>
    <row r="2685" spans="1:15" x14ac:dyDescent="0.3">
      <c r="A2685" s="5">
        <v>42116.749999993495</v>
      </c>
      <c r="B2685" s="6">
        <v>43.366225111282333</v>
      </c>
      <c r="C2685" s="6">
        <v>3.91383980510642</v>
      </c>
      <c r="D2685" s="6">
        <v>0.37490356213723414</v>
      </c>
      <c r="E2685" s="6">
        <v>10.191426622608255</v>
      </c>
      <c r="F2685" s="6">
        <v>0</v>
      </c>
      <c r="G2685" s="6">
        <v>0</v>
      </c>
      <c r="H2685" s="6">
        <v>0</v>
      </c>
      <c r="I2685" s="6">
        <v>12.403666478442224</v>
      </c>
      <c r="J2685" s="6">
        <v>26.415805395511068</v>
      </c>
      <c r="K2685" s="7">
        <v>0</v>
      </c>
      <c r="L2685" s="8">
        <v>96.665866975087539</v>
      </c>
      <c r="M2685" s="1"/>
      <c r="N2685" s="1"/>
      <c r="O2685" s="1"/>
    </row>
    <row r="2686" spans="1:15" x14ac:dyDescent="0.3">
      <c r="A2686" s="5">
        <v>42116.79166666016</v>
      </c>
      <c r="B2686" s="6">
        <v>49.647954467206986</v>
      </c>
      <c r="C2686" s="6">
        <v>4.4807713822735344</v>
      </c>
      <c r="D2686" s="6">
        <v>0.42054976735038202</v>
      </c>
      <c r="E2686" s="6">
        <v>10.430583725704727</v>
      </c>
      <c r="F2686" s="6">
        <v>0</v>
      </c>
      <c r="G2686" s="6">
        <v>0</v>
      </c>
      <c r="H2686" s="6">
        <v>0</v>
      </c>
      <c r="I2686" s="6">
        <v>12.403666478442224</v>
      </c>
      <c r="J2686" s="6">
        <v>27.035691867571416</v>
      </c>
      <c r="K2686" s="7">
        <v>0</v>
      </c>
      <c r="L2686" s="8">
        <v>104.41921768854925</v>
      </c>
      <c r="M2686" s="1"/>
      <c r="N2686" s="1"/>
      <c r="O2686" s="1"/>
    </row>
    <row r="2687" spans="1:15" x14ac:dyDescent="0.3">
      <c r="A2687" s="5">
        <v>42116.833333326824</v>
      </c>
      <c r="B2687" s="6">
        <v>39.314152683407237</v>
      </c>
      <c r="C2687" s="6">
        <v>2.4059797535243472</v>
      </c>
      <c r="D2687" s="6">
        <v>0.33775801645550885</v>
      </c>
      <c r="E2687" s="6">
        <v>8.9369925245226014</v>
      </c>
      <c r="F2687" s="6">
        <v>0</v>
      </c>
      <c r="G2687" s="6">
        <v>0</v>
      </c>
      <c r="H2687" s="6">
        <v>0</v>
      </c>
      <c r="I2687" s="6">
        <v>12.403666478442224</v>
      </c>
      <c r="J2687" s="6">
        <v>23.164358052210325</v>
      </c>
      <c r="K2687" s="7">
        <v>0</v>
      </c>
      <c r="L2687" s="8">
        <v>86.562907508562247</v>
      </c>
      <c r="M2687" s="1"/>
      <c r="N2687" s="1"/>
      <c r="O2687" s="1"/>
    </row>
    <row r="2688" spans="1:15" x14ac:dyDescent="0.3">
      <c r="A2688" s="5">
        <v>42116.874999993488</v>
      </c>
      <c r="B2688" s="6">
        <v>34.650149057744919</v>
      </c>
      <c r="C2688" s="6">
        <v>2.1205482351580929</v>
      </c>
      <c r="D2688" s="6">
        <v>0.29768835945359484</v>
      </c>
      <c r="E2688" s="6">
        <v>7.8767594356257744</v>
      </c>
      <c r="F2688" s="6">
        <v>0</v>
      </c>
      <c r="G2688" s="6">
        <v>0</v>
      </c>
      <c r="H2688" s="6">
        <v>0</v>
      </c>
      <c r="I2688" s="6">
        <v>12.403666478442224</v>
      </c>
      <c r="J2688" s="6">
        <v>20.416272628325626</v>
      </c>
      <c r="K2688" s="7">
        <v>0</v>
      </c>
      <c r="L2688" s="8">
        <v>77.76508419475023</v>
      </c>
      <c r="M2688" s="1"/>
      <c r="N2688" s="1"/>
      <c r="O2688" s="1"/>
    </row>
    <row r="2689" spans="1:15" x14ac:dyDescent="0.3">
      <c r="A2689" s="5">
        <v>42116.916666660152</v>
      </c>
      <c r="B2689" s="6">
        <v>30.946974535943845</v>
      </c>
      <c r="C2689" s="6">
        <v>1.8939183241698037</v>
      </c>
      <c r="D2689" s="6">
        <v>0.26587343287627591</v>
      </c>
      <c r="E2689" s="6">
        <v>7.0349444463812798</v>
      </c>
      <c r="F2689" s="6">
        <v>0</v>
      </c>
      <c r="G2689" s="6">
        <v>0</v>
      </c>
      <c r="H2689" s="6">
        <v>0</v>
      </c>
      <c r="I2689" s="6">
        <v>12.403666478442224</v>
      </c>
      <c r="J2689" s="6">
        <v>18.234318937408929</v>
      </c>
      <c r="K2689" s="7">
        <v>0</v>
      </c>
      <c r="L2689" s="8">
        <v>70.779696155222354</v>
      </c>
      <c r="M2689" s="1"/>
      <c r="N2689" s="1"/>
      <c r="O2689" s="1"/>
    </row>
    <row r="2690" spans="1:15" x14ac:dyDescent="0.3">
      <c r="A2690" s="5">
        <v>42116.958333326817</v>
      </c>
      <c r="B2690" s="6">
        <v>25.293386772935513</v>
      </c>
      <c r="C2690" s="6">
        <v>1.5479254243072553</v>
      </c>
      <c r="D2690" s="6">
        <v>0.2173020035472962</v>
      </c>
      <c r="E2690" s="6">
        <v>5.7497565909639441</v>
      </c>
      <c r="F2690" s="6">
        <v>0</v>
      </c>
      <c r="G2690" s="6">
        <v>0</v>
      </c>
      <c r="H2690" s="6">
        <v>0</v>
      </c>
      <c r="I2690" s="6">
        <v>12.403666478442224</v>
      </c>
      <c r="J2690" s="6">
        <v>14.903158978893714</v>
      </c>
      <c r="K2690" s="7">
        <v>0</v>
      </c>
      <c r="L2690" s="8">
        <v>60.115196249089948</v>
      </c>
      <c r="M2690" s="1"/>
      <c r="N2690" s="1"/>
      <c r="O2690" s="1"/>
    </row>
    <row r="2691" spans="1:15" x14ac:dyDescent="0.3">
      <c r="A2691" s="5">
        <v>42116.999999993481</v>
      </c>
      <c r="B2691" s="6">
        <v>22.909011269127987</v>
      </c>
      <c r="C2691" s="6">
        <v>1.4020044570373298</v>
      </c>
      <c r="D2691" s="6">
        <v>0.1995928744848624</v>
      </c>
      <c r="E2691" s="6">
        <v>5.6042565144237866</v>
      </c>
      <c r="F2691" s="6">
        <v>0</v>
      </c>
      <c r="G2691" s="6">
        <v>0</v>
      </c>
      <c r="H2691" s="6">
        <v>0</v>
      </c>
      <c r="I2691" s="6">
        <v>12.403666478442224</v>
      </c>
      <c r="J2691" s="6">
        <v>14.526028097296583</v>
      </c>
      <c r="K2691" s="7">
        <v>0</v>
      </c>
      <c r="L2691" s="8">
        <v>57.044559690812775</v>
      </c>
      <c r="M2691" s="1"/>
      <c r="N2691" s="1"/>
      <c r="O2691" s="1"/>
    </row>
    <row r="2692" spans="1:15" x14ac:dyDescent="0.3">
      <c r="A2692" s="5">
        <v>42117.041666660145</v>
      </c>
      <c r="B2692" s="6">
        <v>20.6732708002652</v>
      </c>
      <c r="C2692" s="6">
        <v>1.2651797785166812</v>
      </c>
      <c r="D2692" s="6">
        <v>0.18394269120282292</v>
      </c>
      <c r="E2692" s="6">
        <v>5.6042565144237866</v>
      </c>
      <c r="F2692" s="6">
        <v>0</v>
      </c>
      <c r="G2692" s="6">
        <v>0</v>
      </c>
      <c r="H2692" s="6">
        <v>0</v>
      </c>
      <c r="I2692" s="6">
        <v>12.403666478442224</v>
      </c>
      <c r="J2692" s="6">
        <v>14.526028097296583</v>
      </c>
      <c r="K2692" s="7">
        <v>0</v>
      </c>
      <c r="L2692" s="8">
        <v>54.656344360147301</v>
      </c>
      <c r="M2692" s="1"/>
      <c r="N2692" s="1"/>
      <c r="O2692" s="1"/>
    </row>
    <row r="2693" spans="1:15" x14ac:dyDescent="0.3">
      <c r="A2693" s="5">
        <v>42117.083333326809</v>
      </c>
      <c r="B2693" s="6">
        <v>20.284705567876976</v>
      </c>
      <c r="C2693" s="6">
        <v>1.2414000448014961</v>
      </c>
      <c r="D2693" s="6">
        <v>0.18122273457610533</v>
      </c>
      <c r="E2693" s="6">
        <v>5.6042565144237866</v>
      </c>
      <c r="F2693" s="6">
        <v>0</v>
      </c>
      <c r="G2693" s="6">
        <v>0</v>
      </c>
      <c r="H2693" s="6">
        <v>0</v>
      </c>
      <c r="I2693" s="6">
        <v>12.403666478442224</v>
      </c>
      <c r="J2693" s="6">
        <v>14.526028097296583</v>
      </c>
      <c r="K2693" s="7">
        <v>0</v>
      </c>
      <c r="L2693" s="8">
        <v>54.24127943741717</v>
      </c>
      <c r="M2693" s="1"/>
      <c r="N2693" s="1"/>
      <c r="O2693" s="1"/>
    </row>
    <row r="2694" spans="1:15" x14ac:dyDescent="0.3">
      <c r="A2694" s="5">
        <v>42117.124999993473</v>
      </c>
      <c r="B2694" s="6">
        <v>22.965851187696813</v>
      </c>
      <c r="C2694" s="6">
        <v>1.405482992982638</v>
      </c>
      <c r="D2694" s="6">
        <v>0.19999075391484419</v>
      </c>
      <c r="E2694" s="6">
        <v>5.6042565144237866</v>
      </c>
      <c r="F2694" s="6">
        <v>0</v>
      </c>
      <c r="G2694" s="6">
        <v>0</v>
      </c>
      <c r="H2694" s="6">
        <v>0</v>
      </c>
      <c r="I2694" s="6">
        <v>12.403666478442224</v>
      </c>
      <c r="J2694" s="6">
        <v>14.526028097296583</v>
      </c>
      <c r="K2694" s="7">
        <v>0</v>
      </c>
      <c r="L2694" s="8">
        <v>57.10527602475689</v>
      </c>
      <c r="M2694" s="1"/>
      <c r="N2694" s="1"/>
      <c r="O2694" s="1"/>
    </row>
    <row r="2695" spans="1:15" x14ac:dyDescent="0.3">
      <c r="A2695" s="5">
        <v>42117.166666660138</v>
      </c>
      <c r="B2695" s="6">
        <v>30.118929953706203</v>
      </c>
      <c r="C2695" s="6">
        <v>1.8432429728294673</v>
      </c>
      <c r="D2695" s="6">
        <v>0.25875948849381547</v>
      </c>
      <c r="E2695" s="6">
        <v>6.8467112596960051</v>
      </c>
      <c r="F2695" s="6">
        <v>0</v>
      </c>
      <c r="G2695" s="6">
        <v>0</v>
      </c>
      <c r="H2695" s="6">
        <v>0</v>
      </c>
      <c r="I2695" s="6">
        <v>12.403666478442224</v>
      </c>
      <c r="J2695" s="6">
        <v>17.746425395848743</v>
      </c>
      <c r="K2695" s="7">
        <v>0</v>
      </c>
      <c r="L2695" s="8">
        <v>69.217735549016467</v>
      </c>
      <c r="M2695" s="1"/>
      <c r="N2695" s="1"/>
      <c r="O2695" s="1"/>
    </row>
    <row r="2696" spans="1:15" x14ac:dyDescent="0.3">
      <c r="A2696" s="5">
        <v>42117.208333326802</v>
      </c>
      <c r="B2696" s="6">
        <v>32.081243582804426</v>
      </c>
      <c r="C2696" s="6">
        <v>1.9633342514001957</v>
      </c>
      <c r="D2696" s="6">
        <v>0.27561823054442458</v>
      </c>
      <c r="E2696" s="6">
        <v>7.2927893521133758</v>
      </c>
      <c r="F2696" s="6">
        <v>0</v>
      </c>
      <c r="G2696" s="6">
        <v>0</v>
      </c>
      <c r="H2696" s="6">
        <v>0</v>
      </c>
      <c r="I2696" s="6">
        <v>12.403666478442224</v>
      </c>
      <c r="J2696" s="6">
        <v>18.902643511019974</v>
      </c>
      <c r="K2696" s="7">
        <v>0</v>
      </c>
      <c r="L2696" s="8">
        <v>72.919295406324622</v>
      </c>
      <c r="M2696" s="1"/>
      <c r="N2696" s="1"/>
      <c r="O2696" s="1"/>
    </row>
    <row r="2697" spans="1:15" x14ac:dyDescent="0.3">
      <c r="A2697" s="5">
        <v>42117.249999993466</v>
      </c>
      <c r="B2697" s="6">
        <v>32.014950303551586</v>
      </c>
      <c r="C2697" s="6">
        <v>1.9592771809359915</v>
      </c>
      <c r="D2697" s="6">
        <v>0.27504868789943665</v>
      </c>
      <c r="E2697" s="6">
        <v>7.2777193963679316</v>
      </c>
      <c r="F2697" s="6">
        <v>0</v>
      </c>
      <c r="G2697" s="6">
        <v>0</v>
      </c>
      <c r="H2697" s="6">
        <v>0</v>
      </c>
      <c r="I2697" s="6">
        <v>12.403666478442224</v>
      </c>
      <c r="J2697" s="6">
        <v>18.863582736406983</v>
      </c>
      <c r="K2697" s="7">
        <v>0</v>
      </c>
      <c r="L2697" s="8">
        <v>72.794244783604142</v>
      </c>
      <c r="M2697" s="1"/>
      <c r="N2697" s="1"/>
      <c r="O2697" s="1"/>
    </row>
    <row r="2698" spans="1:15" x14ac:dyDescent="0.3">
      <c r="A2698" s="5">
        <v>42117.29166666013</v>
      </c>
      <c r="B2698" s="6">
        <v>28.755956580403481</v>
      </c>
      <c r="C2698" s="6">
        <v>2.5952502715993733</v>
      </c>
      <c r="D2698" s="6">
        <v>0.2485969329124787</v>
      </c>
      <c r="E2698" s="6">
        <v>6.7578909785220462</v>
      </c>
      <c r="F2698" s="6">
        <v>0</v>
      </c>
      <c r="G2698" s="6">
        <v>0</v>
      </c>
      <c r="H2698" s="6">
        <v>0</v>
      </c>
      <c r="I2698" s="6">
        <v>12.403666478442224</v>
      </c>
      <c r="J2698" s="6">
        <v>17.516206472674526</v>
      </c>
      <c r="K2698" s="7">
        <v>0</v>
      </c>
      <c r="L2698" s="8">
        <v>68.277567714554124</v>
      </c>
      <c r="M2698" s="1"/>
      <c r="N2698" s="1"/>
      <c r="O2698" s="1"/>
    </row>
    <row r="2699" spans="1:15" x14ac:dyDescent="0.3">
      <c r="A2699" s="5">
        <v>42117.333333326795</v>
      </c>
      <c r="B2699" s="6">
        <v>28.988682968608124</v>
      </c>
      <c r="C2699" s="6">
        <v>2.6162540320031584</v>
      </c>
      <c r="D2699" s="6">
        <v>0.2506088662019767</v>
      </c>
      <c r="E2699" s="6">
        <v>6.8125836316742587</v>
      </c>
      <c r="F2699" s="6">
        <v>0</v>
      </c>
      <c r="G2699" s="6">
        <v>0</v>
      </c>
      <c r="H2699" s="6">
        <v>0</v>
      </c>
      <c r="I2699" s="6">
        <v>12.403666478442224</v>
      </c>
      <c r="J2699" s="6">
        <v>17.657967831092012</v>
      </c>
      <c r="K2699" s="7">
        <v>0</v>
      </c>
      <c r="L2699" s="8">
        <v>68.729763808021758</v>
      </c>
      <c r="M2699" s="1"/>
      <c r="N2699" s="1"/>
      <c r="O2699" s="1"/>
    </row>
    <row r="2700" spans="1:15" x14ac:dyDescent="0.3">
      <c r="A2700" s="5">
        <v>42117.374999993459</v>
      </c>
      <c r="B2700" s="6">
        <v>30.425204353166137</v>
      </c>
      <c r="C2700" s="6">
        <v>2.7459013453522516</v>
      </c>
      <c r="D2700" s="6">
        <v>0.26302767791028464</v>
      </c>
      <c r="E2700" s="6">
        <v>7.1501782054459548</v>
      </c>
      <c r="F2700" s="6">
        <v>0</v>
      </c>
      <c r="G2700" s="6">
        <v>0</v>
      </c>
      <c r="H2700" s="6">
        <v>0</v>
      </c>
      <c r="I2700" s="6">
        <v>12.403666478442224</v>
      </c>
      <c r="J2700" s="6">
        <v>18.533000630087063</v>
      </c>
      <c r="K2700" s="7">
        <v>0</v>
      </c>
      <c r="L2700" s="8">
        <v>71.520978690403922</v>
      </c>
      <c r="M2700" s="1"/>
      <c r="N2700" s="1"/>
      <c r="O2700" s="1"/>
    </row>
    <row r="2701" spans="1:15" x14ac:dyDescent="0.3">
      <c r="A2701" s="5">
        <v>42117.416666660123</v>
      </c>
      <c r="B2701" s="6">
        <v>-2.418205918874627</v>
      </c>
      <c r="C2701" s="6">
        <v>-0.21824520252681956</v>
      </c>
      <c r="D2701" s="6">
        <v>2.3376334084000673E-2</v>
      </c>
      <c r="E2701" s="6">
        <v>5.7576822165890089</v>
      </c>
      <c r="F2701" s="6">
        <v>0</v>
      </c>
      <c r="G2701" s="6">
        <v>0</v>
      </c>
      <c r="H2701" s="6">
        <v>0</v>
      </c>
      <c r="I2701" s="6">
        <v>12.403666478442224</v>
      </c>
      <c r="J2701" s="6">
        <v>14.923701910899425</v>
      </c>
      <c r="K2701" s="7">
        <v>0</v>
      </c>
      <c r="L2701" s="8">
        <v>30.47197581861321</v>
      </c>
      <c r="M2701" s="1"/>
      <c r="N2701" s="1"/>
      <c r="O2701" s="1"/>
    </row>
    <row r="2702" spans="1:15" x14ac:dyDescent="0.3">
      <c r="A2702" s="5">
        <v>42117.458333326787</v>
      </c>
      <c r="B2702" s="6">
        <v>-3.9340443956606164</v>
      </c>
      <c r="C2702" s="6">
        <v>-0.35505095293126049</v>
      </c>
      <c r="D2702" s="6">
        <v>1.2765464746498749E-2</v>
      </c>
      <c r="E2702" s="6">
        <v>5.7576822165890089</v>
      </c>
      <c r="F2702" s="6">
        <v>0</v>
      </c>
      <c r="G2702" s="6">
        <v>0</v>
      </c>
      <c r="H2702" s="6">
        <v>0</v>
      </c>
      <c r="I2702" s="6">
        <v>12.403666478442224</v>
      </c>
      <c r="J2702" s="6">
        <v>14.923701910899425</v>
      </c>
      <c r="K2702" s="7">
        <v>0</v>
      </c>
      <c r="L2702" s="8">
        <v>28.80872072208528</v>
      </c>
      <c r="M2702" s="1"/>
      <c r="N2702" s="1"/>
      <c r="O2702" s="1"/>
    </row>
    <row r="2703" spans="1:15" x14ac:dyDescent="0.3">
      <c r="A2703" s="5">
        <v>42117.499999993452</v>
      </c>
      <c r="B2703" s="6">
        <v>-4.6714313236252814</v>
      </c>
      <c r="C2703" s="6">
        <v>-0.42160076913102029</v>
      </c>
      <c r="D2703" s="6">
        <v>7.6037562507460911E-3</v>
      </c>
      <c r="E2703" s="6">
        <v>5.7576822165890089</v>
      </c>
      <c r="F2703" s="6">
        <v>0</v>
      </c>
      <c r="G2703" s="6">
        <v>0</v>
      </c>
      <c r="H2703" s="6">
        <v>0</v>
      </c>
      <c r="I2703" s="6">
        <v>12.403666478442224</v>
      </c>
      <c r="J2703" s="6">
        <v>14.923701910899425</v>
      </c>
      <c r="K2703" s="7">
        <v>0</v>
      </c>
      <c r="L2703" s="8">
        <v>27.999622269425103</v>
      </c>
      <c r="M2703" s="1"/>
      <c r="N2703" s="1"/>
      <c r="O2703" s="1"/>
    </row>
    <row r="2704" spans="1:15" x14ac:dyDescent="0.3">
      <c r="A2704" s="5">
        <v>42117.541666660116</v>
      </c>
      <c r="B2704" s="6">
        <v>0</v>
      </c>
      <c r="C2704" s="6">
        <v>0</v>
      </c>
      <c r="D2704" s="6">
        <v>0</v>
      </c>
      <c r="E2704" s="6">
        <v>0</v>
      </c>
      <c r="F2704" s="6">
        <v>0</v>
      </c>
      <c r="G2704" s="6">
        <v>0</v>
      </c>
      <c r="H2704" s="6">
        <v>0</v>
      </c>
      <c r="I2704" s="6">
        <v>12.403666478442224</v>
      </c>
      <c r="J2704" s="6">
        <v>0</v>
      </c>
      <c r="K2704" s="7">
        <v>0</v>
      </c>
      <c r="L2704" s="8">
        <v>12.403666478442224</v>
      </c>
      <c r="M2704" s="1"/>
      <c r="N2704" s="1"/>
      <c r="O2704" s="1"/>
    </row>
    <row r="2705" spans="1:15" x14ac:dyDescent="0.3">
      <c r="A2705" s="5">
        <v>42117.58333332678</v>
      </c>
      <c r="B2705" s="6">
        <v>0</v>
      </c>
      <c r="C2705" s="6">
        <v>0</v>
      </c>
      <c r="D2705" s="6">
        <v>0</v>
      </c>
      <c r="E2705" s="6">
        <v>0</v>
      </c>
      <c r="F2705" s="6">
        <v>0</v>
      </c>
      <c r="G2705" s="6">
        <v>0</v>
      </c>
      <c r="H2705" s="6">
        <v>0</v>
      </c>
      <c r="I2705" s="6">
        <v>12.403666478442224</v>
      </c>
      <c r="J2705" s="6">
        <v>0</v>
      </c>
      <c r="K2705" s="7">
        <v>0</v>
      </c>
      <c r="L2705" s="8">
        <v>12.403666478442224</v>
      </c>
      <c r="M2705" s="1"/>
      <c r="N2705" s="1"/>
      <c r="O2705" s="1"/>
    </row>
    <row r="2706" spans="1:15" x14ac:dyDescent="0.3">
      <c r="A2706" s="5">
        <v>42117.624999993444</v>
      </c>
      <c r="B2706" s="6">
        <v>25.30523280170955</v>
      </c>
      <c r="C2706" s="6">
        <v>2.2838194277382167</v>
      </c>
      <c r="D2706" s="6">
        <v>0.21876522325215503</v>
      </c>
      <c r="E2706" s="6">
        <v>5.9469419485983117</v>
      </c>
      <c r="F2706" s="6">
        <v>0</v>
      </c>
      <c r="G2706" s="6">
        <v>0</v>
      </c>
      <c r="H2706" s="6">
        <v>0</v>
      </c>
      <c r="I2706" s="6">
        <v>12.403666478442224</v>
      </c>
      <c r="J2706" s="6">
        <v>15.414256220427959</v>
      </c>
      <c r="K2706" s="7">
        <v>0</v>
      </c>
      <c r="L2706" s="8">
        <v>61.572682100168414</v>
      </c>
      <c r="M2706" s="1"/>
      <c r="N2706" s="1"/>
      <c r="O2706" s="1"/>
    </row>
    <row r="2707" spans="1:15" x14ac:dyDescent="0.3">
      <c r="A2707" s="5">
        <v>42117.666666660109</v>
      </c>
      <c r="B2707" s="6">
        <v>26.819707188913796</v>
      </c>
      <c r="C2707" s="6">
        <v>2.4205020678629627</v>
      </c>
      <c r="D2707" s="6">
        <v>0.23185794324499481</v>
      </c>
      <c r="E2707" s="6">
        <v>6.3028561317997491</v>
      </c>
      <c r="F2707" s="6">
        <v>0</v>
      </c>
      <c r="G2707" s="6">
        <v>0</v>
      </c>
      <c r="H2707" s="6">
        <v>0</v>
      </c>
      <c r="I2707" s="6">
        <v>12.403666478442224</v>
      </c>
      <c r="J2707" s="6">
        <v>16.336772777638402</v>
      </c>
      <c r="K2707" s="7">
        <v>0</v>
      </c>
      <c r="L2707" s="8">
        <v>64.515362587902132</v>
      </c>
      <c r="M2707" s="1"/>
      <c r="N2707" s="1"/>
      <c r="O2707" s="1"/>
    </row>
    <row r="2708" spans="1:15" x14ac:dyDescent="0.3">
      <c r="A2708" s="5">
        <v>42117.708333326773</v>
      </c>
      <c r="B2708" s="6">
        <v>33.491214962204509</v>
      </c>
      <c r="C2708" s="6">
        <v>3.0226114886432578</v>
      </c>
      <c r="D2708" s="6">
        <v>0.28953351963225615</v>
      </c>
      <c r="E2708" s="6">
        <v>7.870716413832084</v>
      </c>
      <c r="F2708" s="6">
        <v>0</v>
      </c>
      <c r="G2708" s="6">
        <v>0</v>
      </c>
      <c r="H2708" s="6">
        <v>0</v>
      </c>
      <c r="I2708" s="6">
        <v>12.403666478442224</v>
      </c>
      <c r="J2708" s="6">
        <v>20.40060933665762</v>
      </c>
      <c r="K2708" s="7">
        <v>0</v>
      </c>
      <c r="L2708" s="8">
        <v>77.478352199411958</v>
      </c>
      <c r="M2708" s="1"/>
      <c r="N2708" s="1"/>
      <c r="O2708" s="1"/>
    </row>
    <row r="2709" spans="1:15" x14ac:dyDescent="0.3">
      <c r="A2709" s="5">
        <v>42117.749999993437</v>
      </c>
      <c r="B2709" s="6">
        <v>38.292109547486596</v>
      </c>
      <c r="C2709" s="6">
        <v>3.4558964305486217</v>
      </c>
      <c r="D2709" s="6">
        <v>0.33103753518465789</v>
      </c>
      <c r="E2709" s="6">
        <v>8.998966907464526</v>
      </c>
      <c r="F2709" s="6">
        <v>0</v>
      </c>
      <c r="G2709" s="6">
        <v>0</v>
      </c>
      <c r="H2709" s="6">
        <v>0</v>
      </c>
      <c r="I2709" s="6">
        <v>12.403666478442224</v>
      </c>
      <c r="J2709" s="6">
        <v>23.324993388157207</v>
      </c>
      <c r="K2709" s="7">
        <v>0</v>
      </c>
      <c r="L2709" s="8">
        <v>86.806670287283836</v>
      </c>
      <c r="M2709" s="1"/>
      <c r="N2709" s="1"/>
      <c r="O2709" s="1"/>
    </row>
    <row r="2710" spans="1:15" x14ac:dyDescent="0.3">
      <c r="A2710" s="5">
        <v>42117.791666660101</v>
      </c>
      <c r="B2710" s="6">
        <v>44.41475874541991</v>
      </c>
      <c r="C2710" s="6">
        <v>4.0084708841027998</v>
      </c>
      <c r="D2710" s="6">
        <v>0.3839173972978725</v>
      </c>
      <c r="E2710" s="6">
        <v>10.430583725704727</v>
      </c>
      <c r="F2710" s="6">
        <v>0</v>
      </c>
      <c r="G2710" s="6">
        <v>0</v>
      </c>
      <c r="H2710" s="6">
        <v>0</v>
      </c>
      <c r="I2710" s="6">
        <v>12.403666478442224</v>
      </c>
      <c r="J2710" s="6">
        <v>27.035691867571416</v>
      </c>
      <c r="K2710" s="7">
        <v>0</v>
      </c>
      <c r="L2710" s="8">
        <v>98.677089098538943</v>
      </c>
      <c r="M2710" s="1"/>
      <c r="N2710" s="1"/>
      <c r="O2710" s="1"/>
    </row>
    <row r="2711" spans="1:15" x14ac:dyDescent="0.3">
      <c r="A2711" s="5">
        <v>42117.833333326766</v>
      </c>
      <c r="B2711" s="6">
        <v>35.014192480691854</v>
      </c>
      <c r="C2711" s="6">
        <v>2.1428272630712062</v>
      </c>
      <c r="D2711" s="6">
        <v>0.3008159503094478</v>
      </c>
      <c r="E2711" s="6">
        <v>7.9595147063721177</v>
      </c>
      <c r="F2711" s="6">
        <v>0</v>
      </c>
      <c r="G2711" s="6">
        <v>0</v>
      </c>
      <c r="H2711" s="6">
        <v>0</v>
      </c>
      <c r="I2711" s="6">
        <v>12.403666478442224</v>
      </c>
      <c r="J2711" s="6">
        <v>20.630771266096197</v>
      </c>
      <c r="K2711" s="7">
        <v>0</v>
      </c>
      <c r="L2711" s="8">
        <v>78.451788144983055</v>
      </c>
      <c r="M2711" s="1"/>
      <c r="N2711" s="1"/>
      <c r="O2711" s="1"/>
    </row>
    <row r="2712" spans="1:15" x14ac:dyDescent="0.3">
      <c r="A2712" s="5">
        <v>42117.87499999343</v>
      </c>
      <c r="B2712" s="6">
        <v>32.225182039995019</v>
      </c>
      <c r="C2712" s="6">
        <v>1.9721431151328803</v>
      </c>
      <c r="D2712" s="6">
        <v>0.2768548429212413</v>
      </c>
      <c r="E2712" s="6">
        <v>7.3255098058965933</v>
      </c>
      <c r="F2712" s="6">
        <v>0</v>
      </c>
      <c r="G2712" s="6">
        <v>0</v>
      </c>
      <c r="H2712" s="6">
        <v>0</v>
      </c>
      <c r="I2712" s="6">
        <v>12.403666478442224</v>
      </c>
      <c r="J2712" s="6">
        <v>18.987453731570728</v>
      </c>
      <c r="K2712" s="7">
        <v>0</v>
      </c>
      <c r="L2712" s="8">
        <v>73.190810013958682</v>
      </c>
      <c r="M2712" s="1"/>
      <c r="N2712" s="1"/>
      <c r="O2712" s="1"/>
    </row>
    <row r="2713" spans="1:15" x14ac:dyDescent="0.3">
      <c r="A2713" s="5">
        <v>42117.916666660094</v>
      </c>
      <c r="B2713" s="6">
        <v>28.074801246037694</v>
      </c>
      <c r="C2713" s="6">
        <v>1.71814470799203</v>
      </c>
      <c r="D2713" s="6">
        <v>0.24119785202051372</v>
      </c>
      <c r="E2713" s="6">
        <v>6.3820347568928355</v>
      </c>
      <c r="F2713" s="6">
        <v>0</v>
      </c>
      <c r="G2713" s="6">
        <v>0</v>
      </c>
      <c r="H2713" s="6">
        <v>0</v>
      </c>
      <c r="I2713" s="6">
        <v>12.403666478442224</v>
      </c>
      <c r="J2713" s="6">
        <v>16.542000880571827</v>
      </c>
      <c r="K2713" s="7">
        <v>0</v>
      </c>
      <c r="L2713" s="8">
        <v>65.361845921957126</v>
      </c>
      <c r="M2713" s="1"/>
      <c r="N2713" s="1"/>
      <c r="O2713" s="1"/>
    </row>
    <row r="2714" spans="1:15" x14ac:dyDescent="0.3">
      <c r="A2714" s="5">
        <v>42117.958333326758</v>
      </c>
      <c r="B2714" s="6">
        <v>27.255049435580123</v>
      </c>
      <c r="C2714" s="6">
        <v>1.667976864499163</v>
      </c>
      <c r="D2714" s="6">
        <v>0.2341551529773567</v>
      </c>
      <c r="E2714" s="6">
        <v>6.1956867040422621</v>
      </c>
      <c r="F2714" s="6">
        <v>0</v>
      </c>
      <c r="G2714" s="6">
        <v>0</v>
      </c>
      <c r="H2714" s="6">
        <v>0</v>
      </c>
      <c r="I2714" s="6">
        <v>12.403666478442224</v>
      </c>
      <c r="J2714" s="6">
        <v>16.058993537025515</v>
      </c>
      <c r="K2714" s="7">
        <v>0</v>
      </c>
      <c r="L2714" s="8">
        <v>63.815528172566644</v>
      </c>
      <c r="M2714" s="1"/>
      <c r="N2714" s="1"/>
      <c r="O2714" s="1"/>
    </row>
    <row r="2715" spans="1:15" x14ac:dyDescent="0.3">
      <c r="A2715" s="5">
        <v>42117.999999993423</v>
      </c>
      <c r="B2715" s="6">
        <v>24.600534574704746</v>
      </c>
      <c r="C2715" s="6">
        <v>1.5055236873411264</v>
      </c>
      <c r="D2715" s="6">
        <v>0.21143353762389974</v>
      </c>
      <c r="E2715" s="6">
        <v>5.6042565144237866</v>
      </c>
      <c r="F2715" s="6">
        <v>0</v>
      </c>
      <c r="G2715" s="6">
        <v>0</v>
      </c>
      <c r="H2715" s="6">
        <v>0</v>
      </c>
      <c r="I2715" s="6">
        <v>12.403666478442224</v>
      </c>
      <c r="J2715" s="6">
        <v>14.526028097296583</v>
      </c>
      <c r="K2715" s="7">
        <v>0</v>
      </c>
      <c r="L2715" s="8">
        <v>58.851442889832363</v>
      </c>
      <c r="M2715" s="1"/>
      <c r="N2715" s="1"/>
      <c r="O2715" s="1"/>
    </row>
    <row r="2716" spans="1:15" x14ac:dyDescent="0.3">
      <c r="A2716" s="5">
        <v>42118.041666660087</v>
      </c>
      <c r="B2716" s="6">
        <v>24.221090881103173</v>
      </c>
      <c r="C2716" s="6">
        <v>1.4823021810362689</v>
      </c>
      <c r="D2716" s="6">
        <v>0.20877743176868871</v>
      </c>
      <c r="E2716" s="6">
        <v>5.6042565144237866</v>
      </c>
      <c r="F2716" s="6">
        <v>0</v>
      </c>
      <c r="G2716" s="6">
        <v>0</v>
      </c>
      <c r="H2716" s="6">
        <v>0</v>
      </c>
      <c r="I2716" s="6">
        <v>12.403666478442224</v>
      </c>
      <c r="J2716" s="6">
        <v>14.526028097296583</v>
      </c>
      <c r="K2716" s="7">
        <v>0</v>
      </c>
      <c r="L2716" s="8">
        <v>58.446121584070724</v>
      </c>
      <c r="M2716" s="1"/>
      <c r="N2716" s="1"/>
      <c r="O2716" s="1"/>
    </row>
    <row r="2717" spans="1:15" x14ac:dyDescent="0.3">
      <c r="A2717" s="5">
        <v>42118.083333326751</v>
      </c>
      <c r="B2717" s="6">
        <v>22.773753787275439</v>
      </c>
      <c r="C2717" s="6">
        <v>1.3937268587517826</v>
      </c>
      <c r="D2717" s="6">
        <v>0.19864607211189456</v>
      </c>
      <c r="E2717" s="6">
        <v>5.6042565144237866</v>
      </c>
      <c r="F2717" s="6">
        <v>0</v>
      </c>
      <c r="G2717" s="6">
        <v>0</v>
      </c>
      <c r="H2717" s="6">
        <v>0</v>
      </c>
      <c r="I2717" s="6">
        <v>12.403666478442224</v>
      </c>
      <c r="J2717" s="6">
        <v>14.526028097296583</v>
      </c>
      <c r="K2717" s="7">
        <v>0</v>
      </c>
      <c r="L2717" s="8">
        <v>56.90007780830171</v>
      </c>
      <c r="M2717" s="1"/>
      <c r="N2717" s="1"/>
      <c r="O2717" s="1"/>
    </row>
    <row r="2718" spans="1:15" x14ac:dyDescent="0.3">
      <c r="A2718" s="5">
        <v>42118.124999993415</v>
      </c>
      <c r="B2718" s="6">
        <v>24.460222805166907</v>
      </c>
      <c r="C2718" s="6">
        <v>1.4969367726132989</v>
      </c>
      <c r="D2718" s="6">
        <v>0.21045135523713485</v>
      </c>
      <c r="E2718" s="6">
        <v>5.6042565144237866</v>
      </c>
      <c r="F2718" s="6">
        <v>0</v>
      </c>
      <c r="G2718" s="6">
        <v>0</v>
      </c>
      <c r="H2718" s="6">
        <v>0</v>
      </c>
      <c r="I2718" s="6">
        <v>12.403666478442224</v>
      </c>
      <c r="J2718" s="6">
        <v>14.526028097296583</v>
      </c>
      <c r="K2718" s="7">
        <v>0</v>
      </c>
      <c r="L2718" s="8">
        <v>58.701562023179939</v>
      </c>
      <c r="M2718" s="1"/>
      <c r="N2718" s="1"/>
      <c r="O2718" s="1"/>
    </row>
    <row r="2719" spans="1:15" x14ac:dyDescent="0.3">
      <c r="A2719" s="5">
        <v>42118.166666660079</v>
      </c>
      <c r="B2719" s="6">
        <v>30.583015931441452</v>
      </c>
      <c r="C2719" s="6">
        <v>1.8716444870454105</v>
      </c>
      <c r="D2719" s="6">
        <v>0.26274657071753665</v>
      </c>
      <c r="E2719" s="6">
        <v>6.9522084567780684</v>
      </c>
      <c r="F2719" s="6">
        <v>0</v>
      </c>
      <c r="G2719" s="6">
        <v>0</v>
      </c>
      <c r="H2719" s="6">
        <v>0</v>
      </c>
      <c r="I2719" s="6">
        <v>12.403666478442224</v>
      </c>
      <c r="J2719" s="6">
        <v>18.019870275656785</v>
      </c>
      <c r="K2719" s="7">
        <v>0</v>
      </c>
      <c r="L2719" s="8">
        <v>70.093152200081477</v>
      </c>
      <c r="M2719" s="1"/>
      <c r="N2719" s="1"/>
      <c r="O2719" s="1"/>
    </row>
    <row r="2720" spans="1:15" x14ac:dyDescent="0.3">
      <c r="A2720" s="5">
        <v>42118.208333326744</v>
      </c>
      <c r="B2720" s="6">
        <v>33.134978804388012</v>
      </c>
      <c r="C2720" s="6">
        <v>2.0278216035535492</v>
      </c>
      <c r="D2720" s="6">
        <v>0.28467114136708599</v>
      </c>
      <c r="E2720" s="6">
        <v>7.5323271051956988</v>
      </c>
      <c r="F2720" s="6">
        <v>0</v>
      </c>
      <c r="G2720" s="6">
        <v>0</v>
      </c>
      <c r="H2720" s="6">
        <v>0</v>
      </c>
      <c r="I2720" s="6">
        <v>12.403666478442224</v>
      </c>
      <c r="J2720" s="6">
        <v>19.523516613934127</v>
      </c>
      <c r="K2720" s="7">
        <v>0</v>
      </c>
      <c r="L2720" s="8">
        <v>74.906981746880689</v>
      </c>
      <c r="M2720" s="1"/>
      <c r="N2720" s="1"/>
      <c r="O2720" s="1"/>
    </row>
    <row r="2721" spans="1:15" x14ac:dyDescent="0.3">
      <c r="A2721" s="5">
        <v>42118.249999993408</v>
      </c>
      <c r="B2721" s="6">
        <v>32.943352905241497</v>
      </c>
      <c r="C2721" s="6">
        <v>2.0160943246443437</v>
      </c>
      <c r="D2721" s="6">
        <v>0.28302483388798455</v>
      </c>
      <c r="E2721" s="6">
        <v>7.4887662216134352</v>
      </c>
      <c r="F2721" s="6">
        <v>0</v>
      </c>
      <c r="G2721" s="6">
        <v>0</v>
      </c>
      <c r="H2721" s="6">
        <v>0</v>
      </c>
      <c r="I2721" s="6">
        <v>12.403666478442224</v>
      </c>
      <c r="J2721" s="6">
        <v>19.410608395470085</v>
      </c>
      <c r="K2721" s="7">
        <v>0</v>
      </c>
      <c r="L2721" s="8">
        <v>74.545513159299574</v>
      </c>
      <c r="M2721" s="1"/>
      <c r="N2721" s="1"/>
      <c r="O2721" s="1"/>
    </row>
    <row r="2722" spans="1:15" x14ac:dyDescent="0.3">
      <c r="A2722" s="5">
        <v>42118.291666660072</v>
      </c>
      <c r="B2722" s="6">
        <v>27.18998498237351</v>
      </c>
      <c r="C2722" s="6">
        <v>2.4539199630860487</v>
      </c>
      <c r="D2722" s="6">
        <v>0.23505901650862659</v>
      </c>
      <c r="E2722" s="6">
        <v>6.3898745188588597</v>
      </c>
      <c r="F2722" s="6">
        <v>0</v>
      </c>
      <c r="G2722" s="6">
        <v>0</v>
      </c>
      <c r="H2722" s="6">
        <v>0</v>
      </c>
      <c r="I2722" s="6">
        <v>12.403666478442224</v>
      </c>
      <c r="J2722" s="6">
        <v>16.562321257110888</v>
      </c>
      <c r="K2722" s="7">
        <v>0</v>
      </c>
      <c r="L2722" s="8">
        <v>65.234826216380156</v>
      </c>
      <c r="M2722" s="1"/>
      <c r="N2722" s="1"/>
      <c r="O2722" s="1"/>
    </row>
    <row r="2723" spans="1:15" x14ac:dyDescent="0.3">
      <c r="A2723" s="5">
        <v>42118.333333326736</v>
      </c>
      <c r="B2723" s="6">
        <v>27.116047740243872</v>
      </c>
      <c r="C2723" s="6">
        <v>2.4472470622148248</v>
      </c>
      <c r="D2723" s="6">
        <v>0.23441982470952777</v>
      </c>
      <c r="E2723" s="6">
        <v>6.3724986468315228</v>
      </c>
      <c r="F2723" s="6">
        <v>0</v>
      </c>
      <c r="G2723" s="6">
        <v>0</v>
      </c>
      <c r="H2723" s="6">
        <v>0</v>
      </c>
      <c r="I2723" s="6">
        <v>12.403666478442224</v>
      </c>
      <c r="J2723" s="6">
        <v>16.517283631756925</v>
      </c>
      <c r="K2723" s="7">
        <v>0</v>
      </c>
      <c r="L2723" s="8">
        <v>65.091163384198893</v>
      </c>
      <c r="M2723" s="1"/>
      <c r="N2723" s="1"/>
      <c r="O2723" s="1"/>
    </row>
    <row r="2724" spans="1:15" x14ac:dyDescent="0.3">
      <c r="A2724" s="5">
        <v>42118.374999993401</v>
      </c>
      <c r="B2724" s="6">
        <v>25.782986919237665</v>
      </c>
      <c r="C2724" s="6">
        <v>2.3269371553577356</v>
      </c>
      <c r="D2724" s="6">
        <v>0.22289543564734049</v>
      </c>
      <c r="E2724" s="6">
        <v>6.0592181732395476</v>
      </c>
      <c r="F2724" s="6">
        <v>0</v>
      </c>
      <c r="G2724" s="6">
        <v>0</v>
      </c>
      <c r="H2724" s="6">
        <v>0</v>
      </c>
      <c r="I2724" s="6">
        <v>12.403666478442224</v>
      </c>
      <c r="J2724" s="6">
        <v>15.705272091953361</v>
      </c>
      <c r="K2724" s="7">
        <v>0</v>
      </c>
      <c r="L2724" s="8">
        <v>62.50097625387788</v>
      </c>
      <c r="M2724" s="1"/>
      <c r="N2724" s="1"/>
      <c r="O2724" s="1"/>
    </row>
    <row r="2725" spans="1:15" x14ac:dyDescent="0.3">
      <c r="A2725" s="5">
        <v>42118.416666660065</v>
      </c>
      <c r="B2725" s="6">
        <v>0</v>
      </c>
      <c r="C2725" s="6">
        <v>0</v>
      </c>
      <c r="D2725" s="6">
        <v>0</v>
      </c>
      <c r="E2725" s="6">
        <v>0</v>
      </c>
      <c r="F2725" s="6">
        <v>0</v>
      </c>
      <c r="G2725" s="6">
        <v>0</v>
      </c>
      <c r="H2725" s="6">
        <v>0</v>
      </c>
      <c r="I2725" s="6">
        <v>12.403666478442224</v>
      </c>
      <c r="J2725" s="6">
        <v>0</v>
      </c>
      <c r="K2725" s="7">
        <v>0</v>
      </c>
      <c r="L2725" s="8">
        <v>12.403666478442224</v>
      </c>
      <c r="M2725" s="1"/>
      <c r="N2725" s="1"/>
      <c r="O2725" s="1"/>
    </row>
    <row r="2726" spans="1:15" x14ac:dyDescent="0.3">
      <c r="A2726" s="5">
        <v>42118.458333326729</v>
      </c>
      <c r="B2726" s="6">
        <v>0</v>
      </c>
      <c r="C2726" s="6">
        <v>0</v>
      </c>
      <c r="D2726" s="6">
        <v>0</v>
      </c>
      <c r="E2726" s="6">
        <v>0</v>
      </c>
      <c r="F2726" s="6">
        <v>0</v>
      </c>
      <c r="G2726" s="6">
        <v>0</v>
      </c>
      <c r="H2726" s="6">
        <v>0</v>
      </c>
      <c r="I2726" s="6">
        <v>12.403666478442224</v>
      </c>
      <c r="J2726" s="6">
        <v>0</v>
      </c>
      <c r="K2726" s="7">
        <v>0</v>
      </c>
      <c r="L2726" s="8">
        <v>12.403666478442224</v>
      </c>
      <c r="M2726" s="1"/>
      <c r="N2726" s="1"/>
      <c r="O2726" s="1"/>
    </row>
    <row r="2727" spans="1:15" x14ac:dyDescent="0.3">
      <c r="A2727" s="5">
        <v>42118.499999993393</v>
      </c>
      <c r="B2727" s="6">
        <v>0</v>
      </c>
      <c r="C2727" s="6">
        <v>0</v>
      </c>
      <c r="D2727" s="6">
        <v>0</v>
      </c>
      <c r="E2727" s="6">
        <v>0</v>
      </c>
      <c r="F2727" s="6">
        <v>0</v>
      </c>
      <c r="G2727" s="6">
        <v>0</v>
      </c>
      <c r="H2727" s="6">
        <v>0</v>
      </c>
      <c r="I2727" s="6">
        <v>12.403666478442224</v>
      </c>
      <c r="J2727" s="6">
        <v>0</v>
      </c>
      <c r="K2727" s="7">
        <v>0</v>
      </c>
      <c r="L2727" s="8">
        <v>12.403666478442224</v>
      </c>
      <c r="M2727" s="1"/>
      <c r="N2727" s="1"/>
      <c r="O2727" s="1"/>
    </row>
    <row r="2728" spans="1:15" x14ac:dyDescent="0.3">
      <c r="A2728" s="5">
        <v>42118.541666660058</v>
      </c>
      <c r="B2728" s="6">
        <v>0</v>
      </c>
      <c r="C2728" s="6">
        <v>0</v>
      </c>
      <c r="D2728" s="6">
        <v>0</v>
      </c>
      <c r="E2728" s="6">
        <v>0</v>
      </c>
      <c r="F2728" s="6">
        <v>0</v>
      </c>
      <c r="G2728" s="6">
        <v>0</v>
      </c>
      <c r="H2728" s="6">
        <v>0</v>
      </c>
      <c r="I2728" s="6">
        <v>12.403666478442224</v>
      </c>
      <c r="J2728" s="6">
        <v>0</v>
      </c>
      <c r="K2728" s="7">
        <v>0</v>
      </c>
      <c r="L2728" s="8">
        <v>12.403666478442224</v>
      </c>
      <c r="M2728" s="1"/>
      <c r="N2728" s="1"/>
      <c r="O2728" s="1"/>
    </row>
    <row r="2729" spans="1:15" x14ac:dyDescent="0.3">
      <c r="A2729" s="5">
        <v>42118.583333326722</v>
      </c>
      <c r="B2729" s="6">
        <v>0</v>
      </c>
      <c r="C2729" s="6">
        <v>0</v>
      </c>
      <c r="D2729" s="6">
        <v>0</v>
      </c>
      <c r="E2729" s="6">
        <v>0</v>
      </c>
      <c r="F2729" s="6">
        <v>0</v>
      </c>
      <c r="G2729" s="6">
        <v>0</v>
      </c>
      <c r="H2729" s="6">
        <v>0</v>
      </c>
      <c r="I2729" s="6">
        <v>12.403666478442224</v>
      </c>
      <c r="J2729" s="6">
        <v>0</v>
      </c>
      <c r="K2729" s="7">
        <v>0</v>
      </c>
      <c r="L2729" s="8">
        <v>12.403666478442224</v>
      </c>
      <c r="M2729" s="1"/>
      <c r="N2729" s="1"/>
      <c r="O2729" s="1"/>
    </row>
    <row r="2730" spans="1:15" x14ac:dyDescent="0.3">
      <c r="A2730" s="5">
        <v>42118.624999993386</v>
      </c>
      <c r="B2730" s="6">
        <v>25.864618161504982</v>
      </c>
      <c r="C2730" s="6">
        <v>2.3343044464813292</v>
      </c>
      <c r="D2730" s="6">
        <v>0.22360114252934768</v>
      </c>
      <c r="E2730" s="6">
        <v>6.0784021998303999</v>
      </c>
      <c r="F2730" s="6">
        <v>0</v>
      </c>
      <c r="G2730" s="6">
        <v>0</v>
      </c>
      <c r="H2730" s="6">
        <v>0</v>
      </c>
      <c r="I2730" s="6">
        <v>12.403666478442224</v>
      </c>
      <c r="J2730" s="6">
        <v>15.754996387863232</v>
      </c>
      <c r="K2730" s="7">
        <v>0</v>
      </c>
      <c r="L2730" s="8">
        <v>62.659588816651514</v>
      </c>
      <c r="M2730" s="1"/>
      <c r="N2730" s="1"/>
      <c r="O2730" s="1"/>
    </row>
    <row r="2731" spans="1:15" x14ac:dyDescent="0.3">
      <c r="A2731" s="5">
        <v>42118.66666666005</v>
      </c>
      <c r="B2731" s="6">
        <v>26.541106050240838</v>
      </c>
      <c r="C2731" s="6">
        <v>2.3953580710431308</v>
      </c>
      <c r="D2731" s="6">
        <v>0.22944942004437138</v>
      </c>
      <c r="E2731" s="6">
        <v>6.2373825275265027</v>
      </c>
      <c r="F2731" s="6">
        <v>0</v>
      </c>
      <c r="G2731" s="6">
        <v>0</v>
      </c>
      <c r="H2731" s="6">
        <v>0</v>
      </c>
      <c r="I2731" s="6">
        <v>12.403666478442224</v>
      </c>
      <c r="J2731" s="6">
        <v>16.167067587867614</v>
      </c>
      <c r="K2731" s="7">
        <v>0</v>
      </c>
      <c r="L2731" s="8">
        <v>63.974030135164682</v>
      </c>
      <c r="M2731" s="1"/>
      <c r="N2731" s="1"/>
      <c r="O2731" s="1"/>
    </row>
    <row r="2732" spans="1:15" x14ac:dyDescent="0.3">
      <c r="A2732" s="5">
        <v>42118.708333326715</v>
      </c>
      <c r="B2732" s="6">
        <v>31.202374109922658</v>
      </c>
      <c r="C2732" s="6">
        <v>2.8160415967002344</v>
      </c>
      <c r="D2732" s="6">
        <v>0.26974635608542391</v>
      </c>
      <c r="E2732" s="6">
        <v>7.3328196165664679</v>
      </c>
      <c r="F2732" s="6">
        <v>0</v>
      </c>
      <c r="G2732" s="6">
        <v>0</v>
      </c>
      <c r="H2732" s="6">
        <v>0</v>
      </c>
      <c r="I2732" s="6">
        <v>12.403666478442224</v>
      </c>
      <c r="J2732" s="6">
        <v>19.006400493715407</v>
      </c>
      <c r="K2732" s="7">
        <v>0</v>
      </c>
      <c r="L2732" s="8">
        <v>73.031048651432414</v>
      </c>
      <c r="M2732" s="1"/>
      <c r="N2732" s="1"/>
      <c r="O2732" s="1"/>
    </row>
    <row r="2733" spans="1:15" x14ac:dyDescent="0.3">
      <c r="A2733" s="5">
        <v>42118.749999993379</v>
      </c>
      <c r="B2733" s="6">
        <v>36.322386482485072</v>
      </c>
      <c r="C2733" s="6">
        <v>3.2781271984548295</v>
      </c>
      <c r="D2733" s="6">
        <v>0.31400916364441001</v>
      </c>
      <c r="E2733" s="6">
        <v>8.5360654667163551</v>
      </c>
      <c r="F2733" s="6">
        <v>0</v>
      </c>
      <c r="G2733" s="6">
        <v>0</v>
      </c>
      <c r="H2733" s="6">
        <v>0</v>
      </c>
      <c r="I2733" s="6">
        <v>12.403666478442224</v>
      </c>
      <c r="J2733" s="6">
        <v>22.125169768863376</v>
      </c>
      <c r="K2733" s="7">
        <v>0</v>
      </c>
      <c r="L2733" s="8">
        <v>82.979424558606269</v>
      </c>
      <c r="M2733" s="1"/>
      <c r="N2733" s="1"/>
      <c r="O2733" s="1"/>
    </row>
    <row r="2734" spans="1:15" x14ac:dyDescent="0.3">
      <c r="A2734" s="5">
        <v>42118.791666660043</v>
      </c>
      <c r="B2734" s="6">
        <v>42.215180991450637</v>
      </c>
      <c r="C2734" s="6">
        <v>3.8099570649769605</v>
      </c>
      <c r="D2734" s="6">
        <v>0.3649527181429813</v>
      </c>
      <c r="E2734" s="6">
        <v>9.9209216004038367</v>
      </c>
      <c r="F2734" s="6">
        <v>0</v>
      </c>
      <c r="G2734" s="6">
        <v>0</v>
      </c>
      <c r="H2734" s="6">
        <v>0</v>
      </c>
      <c r="I2734" s="6">
        <v>12.403666478442224</v>
      </c>
      <c r="J2734" s="6">
        <v>25.714666262623741</v>
      </c>
      <c r="K2734" s="7">
        <v>0</v>
      </c>
      <c r="L2734" s="8">
        <v>94.429345116040381</v>
      </c>
      <c r="M2734" s="1"/>
      <c r="N2734" s="1"/>
      <c r="O2734" s="1"/>
    </row>
    <row r="2735" spans="1:15" x14ac:dyDescent="0.3">
      <c r="A2735" s="5">
        <v>42118.833333326707</v>
      </c>
      <c r="B2735" s="6">
        <v>35.81902468944083</v>
      </c>
      <c r="C2735" s="6">
        <v>2.192082044544637</v>
      </c>
      <c r="D2735" s="6">
        <v>0.30773047120973646</v>
      </c>
      <c r="E2735" s="6">
        <v>8.1424711976643795</v>
      </c>
      <c r="F2735" s="6">
        <v>0</v>
      </c>
      <c r="G2735" s="6">
        <v>0</v>
      </c>
      <c r="H2735" s="6">
        <v>0</v>
      </c>
      <c r="I2735" s="6">
        <v>12.403666478442224</v>
      </c>
      <c r="J2735" s="6">
        <v>21.104987806016211</v>
      </c>
      <c r="K2735" s="7">
        <v>0</v>
      </c>
      <c r="L2735" s="8">
        <v>79.969962687318016</v>
      </c>
      <c r="M2735" s="1"/>
      <c r="N2735" s="1"/>
      <c r="O2735" s="1"/>
    </row>
    <row r="2736" spans="1:15" x14ac:dyDescent="0.3">
      <c r="A2736" s="5">
        <v>42118.874999993372</v>
      </c>
      <c r="B2736" s="6">
        <v>31.580738010505698</v>
      </c>
      <c r="C2736" s="6">
        <v>1.932703900972089</v>
      </c>
      <c r="D2736" s="6">
        <v>0.27131825819894667</v>
      </c>
      <c r="E2736" s="6">
        <v>7.1790131607723993</v>
      </c>
      <c r="F2736" s="6">
        <v>0</v>
      </c>
      <c r="G2736" s="6">
        <v>0</v>
      </c>
      <c r="H2736" s="6">
        <v>0</v>
      </c>
      <c r="I2736" s="6">
        <v>12.403666478442224</v>
      </c>
      <c r="J2736" s="6">
        <v>18.607739780619919</v>
      </c>
      <c r="K2736" s="7">
        <v>0</v>
      </c>
      <c r="L2736" s="8">
        <v>71.975179589511271</v>
      </c>
      <c r="M2736" s="1"/>
      <c r="N2736" s="1"/>
      <c r="O2736" s="1"/>
    </row>
    <row r="2737" spans="1:15" x14ac:dyDescent="0.3">
      <c r="A2737" s="5">
        <v>42118.916666660036</v>
      </c>
      <c r="B2737" s="6">
        <v>27.049008209713094</v>
      </c>
      <c r="C2737" s="6">
        <v>1.6553673846047474</v>
      </c>
      <c r="D2737" s="6">
        <v>0.23238499971175469</v>
      </c>
      <c r="E2737" s="6">
        <v>6.1488488919661446</v>
      </c>
      <c r="F2737" s="6">
        <v>0</v>
      </c>
      <c r="G2737" s="6">
        <v>0</v>
      </c>
      <c r="H2737" s="6">
        <v>0</v>
      </c>
      <c r="I2737" s="6">
        <v>12.403666478442224</v>
      </c>
      <c r="J2737" s="6">
        <v>15.937591639649387</v>
      </c>
      <c r="K2737" s="7">
        <v>0</v>
      </c>
      <c r="L2737" s="8">
        <v>63.426867604087349</v>
      </c>
      <c r="M2737" s="1"/>
      <c r="N2737" s="1"/>
      <c r="O2737" s="1"/>
    </row>
    <row r="2738" spans="1:15" x14ac:dyDescent="0.3">
      <c r="A2738" s="5">
        <v>42118.9583333267</v>
      </c>
      <c r="B2738" s="6">
        <v>26.381766185999265</v>
      </c>
      <c r="C2738" s="6">
        <v>1.6145329600990492</v>
      </c>
      <c r="D2738" s="6">
        <v>0.22665255154632696</v>
      </c>
      <c r="E2738" s="6">
        <v>5.9971697491903022</v>
      </c>
      <c r="F2738" s="6">
        <v>0</v>
      </c>
      <c r="G2738" s="6">
        <v>0</v>
      </c>
      <c r="H2738" s="6">
        <v>0</v>
      </c>
      <c r="I2738" s="6">
        <v>12.403666478442224</v>
      </c>
      <c r="J2738" s="6">
        <v>15.54444484416187</v>
      </c>
      <c r="K2738" s="7">
        <v>0</v>
      </c>
      <c r="L2738" s="8">
        <v>62.16823276943903</v>
      </c>
      <c r="M2738" s="1"/>
      <c r="N2738" s="1"/>
      <c r="O2738" s="1"/>
    </row>
    <row r="2739" spans="1:15" x14ac:dyDescent="0.3">
      <c r="A2739" s="5">
        <v>42118.999999993364</v>
      </c>
      <c r="B2739" s="6">
        <v>23.493471556938097</v>
      </c>
      <c r="C2739" s="6">
        <v>1.4377727369881688</v>
      </c>
      <c r="D2739" s="6">
        <v>0.20368409649953317</v>
      </c>
      <c r="E2739" s="6">
        <v>5.6042565144237866</v>
      </c>
      <c r="F2739" s="6">
        <v>0</v>
      </c>
      <c r="G2739" s="6">
        <v>0</v>
      </c>
      <c r="H2739" s="6">
        <v>0</v>
      </c>
      <c r="I2739" s="6">
        <v>12.403666478442224</v>
      </c>
      <c r="J2739" s="6">
        <v>14.526028097296583</v>
      </c>
      <c r="K2739" s="7">
        <v>0</v>
      </c>
      <c r="L2739" s="8">
        <v>57.668879480588394</v>
      </c>
      <c r="M2739" s="1"/>
      <c r="N2739" s="1"/>
      <c r="O2739" s="1"/>
    </row>
    <row r="2740" spans="1:15" x14ac:dyDescent="0.3">
      <c r="A2740" s="5">
        <v>42119.041666660029</v>
      </c>
      <c r="B2740" s="6">
        <v>23.153761072496295</v>
      </c>
      <c r="C2740" s="6">
        <v>1.4169828561987023</v>
      </c>
      <c r="D2740" s="6">
        <v>0.20130612310844059</v>
      </c>
      <c r="E2740" s="6">
        <v>5.6042565144237866</v>
      </c>
      <c r="F2740" s="6">
        <v>0</v>
      </c>
      <c r="G2740" s="6">
        <v>0</v>
      </c>
      <c r="H2740" s="6">
        <v>0</v>
      </c>
      <c r="I2740" s="6">
        <v>12.403666478442224</v>
      </c>
      <c r="J2740" s="6">
        <v>14.526028097296583</v>
      </c>
      <c r="K2740" s="7">
        <v>0</v>
      </c>
      <c r="L2740" s="8">
        <v>57.306001141966036</v>
      </c>
      <c r="M2740" s="1"/>
      <c r="N2740" s="1"/>
      <c r="O2740" s="1"/>
    </row>
    <row r="2741" spans="1:15" x14ac:dyDescent="0.3">
      <c r="A2741" s="5">
        <v>42119.083333326693</v>
      </c>
      <c r="B2741" s="6">
        <v>22.564052617570901</v>
      </c>
      <c r="C2741" s="6">
        <v>1.3808933946132451</v>
      </c>
      <c r="D2741" s="6">
        <v>0.19717816392396284</v>
      </c>
      <c r="E2741" s="6">
        <v>5.6042565144237866</v>
      </c>
      <c r="F2741" s="6">
        <v>0</v>
      </c>
      <c r="G2741" s="6">
        <v>0</v>
      </c>
      <c r="H2741" s="6">
        <v>0</v>
      </c>
      <c r="I2741" s="6">
        <v>12.403666478442224</v>
      </c>
      <c r="J2741" s="6">
        <v>14.526028097296583</v>
      </c>
      <c r="K2741" s="7">
        <v>0</v>
      </c>
      <c r="L2741" s="8">
        <v>56.676075266270701</v>
      </c>
      <c r="M2741" s="1"/>
      <c r="N2741" s="1"/>
      <c r="O2741" s="1"/>
    </row>
    <row r="2742" spans="1:15" x14ac:dyDescent="0.3">
      <c r="A2742" s="5">
        <v>42119.124999993357</v>
      </c>
      <c r="B2742" s="6">
        <v>24.220414571160028</v>
      </c>
      <c r="C2742" s="6">
        <v>1.4822607916657939</v>
      </c>
      <c r="D2742" s="6">
        <v>0.2087726975990867</v>
      </c>
      <c r="E2742" s="6">
        <v>5.6042565144237866</v>
      </c>
      <c r="F2742" s="6">
        <v>0</v>
      </c>
      <c r="G2742" s="6">
        <v>0</v>
      </c>
      <c r="H2742" s="6">
        <v>0</v>
      </c>
      <c r="I2742" s="6">
        <v>12.403666478442224</v>
      </c>
      <c r="J2742" s="6">
        <v>14.526028097296583</v>
      </c>
      <c r="K2742" s="7">
        <v>0</v>
      </c>
      <c r="L2742" s="8">
        <v>58.445399150587505</v>
      </c>
      <c r="M2742" s="1"/>
      <c r="N2742" s="1"/>
      <c r="O2742" s="1"/>
    </row>
    <row r="2743" spans="1:15" x14ac:dyDescent="0.3">
      <c r="A2743" s="5">
        <v>42119.166666660021</v>
      </c>
      <c r="B2743" s="6">
        <v>27.467545256245693</v>
      </c>
      <c r="C2743" s="6">
        <v>1.6809813579788275</v>
      </c>
      <c r="D2743" s="6">
        <v>0.23598075933013915</v>
      </c>
      <c r="E2743" s="6">
        <v>6.243991790917045</v>
      </c>
      <c r="F2743" s="6">
        <v>0</v>
      </c>
      <c r="G2743" s="6">
        <v>0</v>
      </c>
      <c r="H2743" s="6">
        <v>0</v>
      </c>
      <c r="I2743" s="6">
        <v>12.403666478442224</v>
      </c>
      <c r="J2743" s="6">
        <v>16.184198557063322</v>
      </c>
      <c r="K2743" s="7">
        <v>0</v>
      </c>
      <c r="L2743" s="8">
        <v>64.216364199977249</v>
      </c>
      <c r="M2743" s="1"/>
      <c r="N2743" s="1"/>
      <c r="O2743" s="1"/>
    </row>
    <row r="2744" spans="1:15" x14ac:dyDescent="0.3">
      <c r="A2744" s="5">
        <v>42119.208333326686</v>
      </c>
      <c r="B2744" s="6">
        <v>27.330169737461464</v>
      </c>
      <c r="C2744" s="6">
        <v>1.6725741383323449</v>
      </c>
      <c r="D2744" s="6">
        <v>0.23480053084835656</v>
      </c>
      <c r="E2744" s="6">
        <v>6.2127632408751863</v>
      </c>
      <c r="F2744" s="6">
        <v>0</v>
      </c>
      <c r="G2744" s="6">
        <v>0</v>
      </c>
      <c r="H2744" s="6">
        <v>0</v>
      </c>
      <c r="I2744" s="6">
        <v>12.403666478442224</v>
      </c>
      <c r="J2744" s="6">
        <v>16.103255296493728</v>
      </c>
      <c r="K2744" s="7">
        <v>0</v>
      </c>
      <c r="L2744" s="8">
        <v>63.957229422453302</v>
      </c>
      <c r="M2744" s="1"/>
      <c r="N2744" s="1"/>
      <c r="O2744" s="1"/>
    </row>
    <row r="2745" spans="1:15" x14ac:dyDescent="0.3">
      <c r="A2745" s="5">
        <v>42119.24999999335</v>
      </c>
      <c r="B2745" s="6">
        <v>27.675408614759046</v>
      </c>
      <c r="C2745" s="6">
        <v>1.6937023502410817</v>
      </c>
      <c r="D2745" s="6">
        <v>0.23776656700684595</v>
      </c>
      <c r="E2745" s="6">
        <v>6.2912438147903726</v>
      </c>
      <c r="F2745" s="6">
        <v>0</v>
      </c>
      <c r="G2745" s="6">
        <v>0</v>
      </c>
      <c r="H2745" s="6">
        <v>0</v>
      </c>
      <c r="I2745" s="6">
        <v>12.403666478442224</v>
      </c>
      <c r="J2745" s="6">
        <v>16.30667407628189</v>
      </c>
      <c r="K2745" s="7">
        <v>0</v>
      </c>
      <c r="L2745" s="8">
        <v>64.608461901521466</v>
      </c>
      <c r="M2745" s="1"/>
      <c r="N2745" s="1"/>
      <c r="O2745" s="1"/>
    </row>
    <row r="2746" spans="1:15" x14ac:dyDescent="0.3">
      <c r="A2746" s="5">
        <v>42119.291666660014</v>
      </c>
      <c r="B2746" s="6">
        <v>26.69824969832073</v>
      </c>
      <c r="C2746" s="6">
        <v>1.6339013776025784</v>
      </c>
      <c r="D2746" s="6">
        <v>0.22937154295441819</v>
      </c>
      <c r="E2746" s="6">
        <v>6.0691135808818668</v>
      </c>
      <c r="F2746" s="6">
        <v>0</v>
      </c>
      <c r="G2746" s="6">
        <v>0</v>
      </c>
      <c r="H2746" s="6">
        <v>0</v>
      </c>
      <c r="I2746" s="6">
        <v>12.403666478442224</v>
      </c>
      <c r="J2746" s="6">
        <v>15.730920626968949</v>
      </c>
      <c r="K2746" s="7">
        <v>0</v>
      </c>
      <c r="L2746" s="8">
        <v>62.765223305170764</v>
      </c>
      <c r="M2746" s="1"/>
      <c r="N2746" s="1"/>
      <c r="O2746" s="1"/>
    </row>
    <row r="2747" spans="1:15" x14ac:dyDescent="0.3">
      <c r="A2747" s="5">
        <v>42119.333333326678</v>
      </c>
      <c r="B2747" s="6">
        <v>27.588233295578725</v>
      </c>
      <c r="C2747" s="6">
        <v>1.6883673235741228</v>
      </c>
      <c r="D2747" s="6">
        <v>0.23701762137580734</v>
      </c>
      <c r="E2747" s="6">
        <v>6.2714269009651815</v>
      </c>
      <c r="F2747" s="6">
        <v>0</v>
      </c>
      <c r="G2747" s="6">
        <v>0</v>
      </c>
      <c r="H2747" s="6">
        <v>0</v>
      </c>
      <c r="I2747" s="6">
        <v>12.403666478442224</v>
      </c>
      <c r="J2747" s="6">
        <v>16.255309359787283</v>
      </c>
      <c r="K2747" s="7">
        <v>0</v>
      </c>
      <c r="L2747" s="8">
        <v>64.444020979723348</v>
      </c>
      <c r="M2747" s="1"/>
      <c r="N2747" s="1"/>
      <c r="O2747" s="1"/>
    </row>
    <row r="2748" spans="1:15" x14ac:dyDescent="0.3">
      <c r="A2748" s="5">
        <v>42119.374999993342</v>
      </c>
      <c r="B2748" s="6">
        <v>27.032348282511954</v>
      </c>
      <c r="C2748" s="6">
        <v>1.654347816718752</v>
      </c>
      <c r="D2748" s="6">
        <v>0.23224186998412036</v>
      </c>
      <c r="E2748" s="6">
        <v>6.1450617152195255</v>
      </c>
      <c r="F2748" s="6">
        <v>0</v>
      </c>
      <c r="G2748" s="6">
        <v>0</v>
      </c>
      <c r="H2748" s="6">
        <v>0</v>
      </c>
      <c r="I2748" s="6">
        <v>12.403666478442224</v>
      </c>
      <c r="J2748" s="6">
        <v>15.927775415911372</v>
      </c>
      <c r="K2748" s="7">
        <v>0</v>
      </c>
      <c r="L2748" s="8">
        <v>63.395441578787946</v>
      </c>
      <c r="M2748" s="1"/>
      <c r="N2748" s="1"/>
      <c r="O2748" s="1"/>
    </row>
    <row r="2749" spans="1:15" x14ac:dyDescent="0.3">
      <c r="A2749" s="5">
        <v>42119.416666660007</v>
      </c>
      <c r="B2749" s="6">
        <v>-5.244327307035106</v>
      </c>
      <c r="C2749" s="6">
        <v>-0.32094664288432495</v>
      </c>
      <c r="D2749" s="6">
        <v>2.5195044517207625E-3</v>
      </c>
      <c r="E2749" s="6">
        <v>5.6042565144237866</v>
      </c>
      <c r="F2749" s="6">
        <v>0</v>
      </c>
      <c r="G2749" s="6">
        <v>0</v>
      </c>
      <c r="H2749" s="6">
        <v>0</v>
      </c>
      <c r="I2749" s="6">
        <v>12.403666478442224</v>
      </c>
      <c r="J2749" s="6">
        <v>14.526028097296583</v>
      </c>
      <c r="K2749" s="7">
        <v>0</v>
      </c>
      <c r="L2749" s="8">
        <v>26.971196644694885</v>
      </c>
      <c r="M2749" s="1"/>
      <c r="N2749" s="1"/>
      <c r="O2749" s="1"/>
    </row>
    <row r="2750" spans="1:15" x14ac:dyDescent="0.3">
      <c r="A2750" s="5">
        <v>42119.458333326671</v>
      </c>
      <c r="B2750" s="6">
        <v>0</v>
      </c>
      <c r="C2750" s="6">
        <v>0</v>
      </c>
      <c r="D2750" s="6">
        <v>0</v>
      </c>
      <c r="E2750" s="6">
        <v>0</v>
      </c>
      <c r="F2750" s="6">
        <v>0</v>
      </c>
      <c r="G2750" s="6">
        <v>0</v>
      </c>
      <c r="H2750" s="6">
        <v>0</v>
      </c>
      <c r="I2750" s="6">
        <v>12.403666478442224</v>
      </c>
      <c r="J2750" s="6">
        <v>0</v>
      </c>
      <c r="K2750" s="7">
        <v>0</v>
      </c>
      <c r="L2750" s="8">
        <v>12.403666478442224</v>
      </c>
      <c r="M2750" s="1"/>
      <c r="N2750" s="1"/>
      <c r="O2750" s="1"/>
    </row>
    <row r="2751" spans="1:15" x14ac:dyDescent="0.3">
      <c r="A2751" s="5">
        <v>42119.499999993335</v>
      </c>
      <c r="B2751" s="6">
        <v>0</v>
      </c>
      <c r="C2751" s="6">
        <v>0</v>
      </c>
      <c r="D2751" s="6">
        <v>0</v>
      </c>
      <c r="E2751" s="6">
        <v>0</v>
      </c>
      <c r="F2751" s="6">
        <v>0</v>
      </c>
      <c r="G2751" s="6">
        <v>0</v>
      </c>
      <c r="H2751" s="6">
        <v>0</v>
      </c>
      <c r="I2751" s="6">
        <v>12.403666478442224</v>
      </c>
      <c r="J2751" s="6">
        <v>0</v>
      </c>
      <c r="K2751" s="7">
        <v>0</v>
      </c>
      <c r="L2751" s="8">
        <v>12.403666478442224</v>
      </c>
      <c r="M2751" s="1"/>
      <c r="N2751" s="1"/>
      <c r="O2751" s="1"/>
    </row>
    <row r="2752" spans="1:15" x14ac:dyDescent="0.3">
      <c r="A2752" s="5">
        <v>42119.541666659999</v>
      </c>
      <c r="B2752" s="6">
        <v>0</v>
      </c>
      <c r="C2752" s="6">
        <v>0</v>
      </c>
      <c r="D2752" s="6">
        <v>0</v>
      </c>
      <c r="E2752" s="6">
        <v>0</v>
      </c>
      <c r="F2752" s="6">
        <v>0</v>
      </c>
      <c r="G2752" s="6">
        <v>0</v>
      </c>
      <c r="H2752" s="6">
        <v>0</v>
      </c>
      <c r="I2752" s="6">
        <v>12.403666478442224</v>
      </c>
      <c r="J2752" s="6">
        <v>0</v>
      </c>
      <c r="K2752" s="7">
        <v>0</v>
      </c>
      <c r="L2752" s="8">
        <v>12.403666478442224</v>
      </c>
      <c r="M2752" s="1"/>
      <c r="N2752" s="1"/>
      <c r="O2752" s="1"/>
    </row>
    <row r="2753" spans="1:15" x14ac:dyDescent="0.3">
      <c r="A2753" s="5">
        <v>42119.583333326664</v>
      </c>
      <c r="B2753" s="6">
        <v>0</v>
      </c>
      <c r="C2753" s="6">
        <v>0</v>
      </c>
      <c r="D2753" s="6">
        <v>0</v>
      </c>
      <c r="E2753" s="6">
        <v>0</v>
      </c>
      <c r="F2753" s="6">
        <v>0</v>
      </c>
      <c r="G2753" s="6">
        <v>0</v>
      </c>
      <c r="H2753" s="6">
        <v>0</v>
      </c>
      <c r="I2753" s="6">
        <v>12.403666478442224</v>
      </c>
      <c r="J2753" s="6">
        <v>0</v>
      </c>
      <c r="K2753" s="7">
        <v>0</v>
      </c>
      <c r="L2753" s="8">
        <v>12.403666478442224</v>
      </c>
      <c r="M2753" s="1"/>
      <c r="N2753" s="1"/>
      <c r="O2753" s="1"/>
    </row>
    <row r="2754" spans="1:15" x14ac:dyDescent="0.3">
      <c r="A2754" s="5">
        <v>42119.624999993328</v>
      </c>
      <c r="B2754" s="6">
        <v>26.42056893816288</v>
      </c>
      <c r="C2754" s="6">
        <v>1.6169076427442151</v>
      </c>
      <c r="D2754" s="6">
        <v>0.22698591598913559</v>
      </c>
      <c r="E2754" s="6">
        <v>6.0059904888564901</v>
      </c>
      <c r="F2754" s="6">
        <v>0</v>
      </c>
      <c r="G2754" s="6">
        <v>0</v>
      </c>
      <c r="H2754" s="6">
        <v>0</v>
      </c>
      <c r="I2754" s="6">
        <v>12.403666478442224</v>
      </c>
      <c r="J2754" s="6">
        <v>15.567307879053336</v>
      </c>
      <c r="K2754" s="7">
        <v>0</v>
      </c>
      <c r="L2754" s="8">
        <v>62.24142734324829</v>
      </c>
      <c r="M2754" s="1"/>
      <c r="N2754" s="1"/>
      <c r="O2754" s="1"/>
    </row>
    <row r="2755" spans="1:15" x14ac:dyDescent="0.3">
      <c r="A2755" s="5">
        <v>42119.666666659992</v>
      </c>
      <c r="B2755" s="6">
        <v>27.320058061690542</v>
      </c>
      <c r="C2755" s="6">
        <v>1.671955315706942</v>
      </c>
      <c r="D2755" s="6">
        <v>0.23471365883615955</v>
      </c>
      <c r="E2755" s="6">
        <v>6.210464629189393</v>
      </c>
      <c r="F2755" s="6">
        <v>0</v>
      </c>
      <c r="G2755" s="6">
        <v>0</v>
      </c>
      <c r="H2755" s="6">
        <v>0</v>
      </c>
      <c r="I2755" s="6">
        <v>12.403666478442224</v>
      </c>
      <c r="J2755" s="6">
        <v>16.097297378998928</v>
      </c>
      <c r="K2755" s="7">
        <v>0</v>
      </c>
      <c r="L2755" s="8">
        <v>63.938155522864193</v>
      </c>
      <c r="M2755" s="1"/>
      <c r="N2755" s="1"/>
      <c r="O2755" s="1"/>
    </row>
    <row r="2756" spans="1:15" x14ac:dyDescent="0.3">
      <c r="A2756" s="5">
        <v>42119.708333326656</v>
      </c>
      <c r="B2756" s="6">
        <v>30.110476474797132</v>
      </c>
      <c r="C2756" s="6">
        <v>1.8427256298953372</v>
      </c>
      <c r="D2756" s="6">
        <v>0.25868686247815464</v>
      </c>
      <c r="E2756" s="6">
        <v>6.844789593510674</v>
      </c>
      <c r="F2756" s="6">
        <v>0</v>
      </c>
      <c r="G2756" s="6">
        <v>0</v>
      </c>
      <c r="H2756" s="6">
        <v>0</v>
      </c>
      <c r="I2756" s="6">
        <v>12.403666478442224</v>
      </c>
      <c r="J2756" s="6">
        <v>17.741444507316981</v>
      </c>
      <c r="K2756" s="7">
        <v>0</v>
      </c>
      <c r="L2756" s="8">
        <v>69.201789546440509</v>
      </c>
      <c r="M2756" s="1"/>
      <c r="N2756" s="1"/>
      <c r="O2756" s="1"/>
    </row>
    <row r="2757" spans="1:15" x14ac:dyDescent="0.3">
      <c r="A2757" s="5">
        <v>42119.749999993321</v>
      </c>
      <c r="B2757" s="6">
        <v>34.942440669793868</v>
      </c>
      <c r="C2757" s="6">
        <v>2.1384361369113862</v>
      </c>
      <c r="D2757" s="6">
        <v>0.30019951201250283</v>
      </c>
      <c r="E2757" s="6">
        <v>7.9432039034208195</v>
      </c>
      <c r="F2757" s="6">
        <v>0</v>
      </c>
      <c r="G2757" s="6">
        <v>0</v>
      </c>
      <c r="H2757" s="6">
        <v>0</v>
      </c>
      <c r="I2757" s="6">
        <v>12.403666478442224</v>
      </c>
      <c r="J2757" s="6">
        <v>20.588494260868085</v>
      </c>
      <c r="K2757" s="7">
        <v>0</v>
      </c>
      <c r="L2757" s="8">
        <v>78.31644096144889</v>
      </c>
      <c r="M2757" s="1"/>
      <c r="N2757" s="1"/>
      <c r="O2757" s="1"/>
    </row>
    <row r="2758" spans="1:15" x14ac:dyDescent="0.3">
      <c r="A2758" s="5">
        <v>42119.791666659985</v>
      </c>
      <c r="B2758" s="6">
        <v>42.041611240972941</v>
      </c>
      <c r="C2758" s="6">
        <v>2.5728969988462698</v>
      </c>
      <c r="D2758" s="6">
        <v>0.36119031575460592</v>
      </c>
      <c r="E2758" s="6">
        <v>9.5570052953993301</v>
      </c>
      <c r="F2758" s="6">
        <v>0</v>
      </c>
      <c r="G2758" s="6">
        <v>0</v>
      </c>
      <c r="H2758" s="6">
        <v>0</v>
      </c>
      <c r="I2758" s="6">
        <v>12.403666478442224</v>
      </c>
      <c r="J2758" s="6">
        <v>24.771408498109487</v>
      </c>
      <c r="K2758" s="7">
        <v>0</v>
      </c>
      <c r="L2758" s="8">
        <v>91.707778827524862</v>
      </c>
      <c r="M2758" s="1"/>
      <c r="N2758" s="1"/>
      <c r="O2758" s="1"/>
    </row>
    <row r="2759" spans="1:15" x14ac:dyDescent="0.3">
      <c r="A2759" s="5">
        <v>42119.833333326649</v>
      </c>
      <c r="B2759" s="6">
        <v>36.233585027881858</v>
      </c>
      <c r="C2759" s="6">
        <v>2.2174526480760282</v>
      </c>
      <c r="D2759" s="6">
        <v>0.31129206590415964</v>
      </c>
      <c r="E2759" s="6">
        <v>8.2367101012838067</v>
      </c>
      <c r="F2759" s="6">
        <v>0</v>
      </c>
      <c r="G2759" s="6">
        <v>0</v>
      </c>
      <c r="H2759" s="6">
        <v>0</v>
      </c>
      <c r="I2759" s="6">
        <v>12.403666478442224</v>
      </c>
      <c r="J2759" s="6">
        <v>21.34925160056434</v>
      </c>
      <c r="K2759" s="7">
        <v>0</v>
      </c>
      <c r="L2759" s="8">
        <v>80.751957922152414</v>
      </c>
      <c r="M2759" s="1"/>
      <c r="N2759" s="1"/>
      <c r="O2759" s="1"/>
    </row>
    <row r="2760" spans="1:15" x14ac:dyDescent="0.3">
      <c r="A2760" s="5">
        <v>42119.874999993313</v>
      </c>
      <c r="B2760" s="6">
        <v>30.385172407865451</v>
      </c>
      <c r="C2760" s="6">
        <v>1.8595366968579172</v>
      </c>
      <c r="D2760" s="6">
        <v>0.26104684602475947</v>
      </c>
      <c r="E2760" s="6">
        <v>6.9072341671001896</v>
      </c>
      <c r="F2760" s="6">
        <v>0</v>
      </c>
      <c r="G2760" s="6">
        <v>0</v>
      </c>
      <c r="H2760" s="6">
        <v>0</v>
      </c>
      <c r="I2760" s="6">
        <v>12.403666478442224</v>
      </c>
      <c r="J2760" s="6">
        <v>17.903298560240938</v>
      </c>
      <c r="K2760" s="7">
        <v>0</v>
      </c>
      <c r="L2760" s="8">
        <v>69.719955156531483</v>
      </c>
      <c r="M2760" s="1"/>
      <c r="N2760" s="1"/>
      <c r="O2760" s="1"/>
    </row>
    <row r="2761" spans="1:15" x14ac:dyDescent="0.3">
      <c r="A2761" s="5">
        <v>42119.916666659978</v>
      </c>
      <c r="B2761" s="6">
        <v>26.717683218694276</v>
      </c>
      <c r="C2761" s="6">
        <v>1.6350906861178853</v>
      </c>
      <c r="D2761" s="6">
        <v>0.22953850133571599</v>
      </c>
      <c r="E2761" s="6">
        <v>6.0735312578365797</v>
      </c>
      <c r="F2761" s="6">
        <v>0</v>
      </c>
      <c r="G2761" s="6">
        <v>0</v>
      </c>
      <c r="H2761" s="6">
        <v>0</v>
      </c>
      <c r="I2761" s="6">
        <v>12.403666478442224</v>
      </c>
      <c r="J2761" s="6">
        <v>15.742371084206903</v>
      </c>
      <c r="K2761" s="7">
        <v>0</v>
      </c>
      <c r="L2761" s="8">
        <v>62.801881226633583</v>
      </c>
      <c r="M2761" s="1"/>
      <c r="N2761" s="1"/>
      <c r="O2761" s="1"/>
    </row>
    <row r="2762" spans="1:15" x14ac:dyDescent="0.3">
      <c r="A2762" s="5">
        <v>42119.958333326642</v>
      </c>
      <c r="B2762" s="6">
        <v>29.691829219264299</v>
      </c>
      <c r="C2762" s="6">
        <v>1.8171049118604894</v>
      </c>
      <c r="D2762" s="6">
        <v>0.25509015602584972</v>
      </c>
      <c r="E2762" s="6">
        <v>6.7496216415713732</v>
      </c>
      <c r="F2762" s="6">
        <v>0</v>
      </c>
      <c r="G2762" s="6">
        <v>0</v>
      </c>
      <c r="H2762" s="6">
        <v>0</v>
      </c>
      <c r="I2762" s="6">
        <v>12.403666478442224</v>
      </c>
      <c r="J2762" s="6">
        <v>17.49477265347258</v>
      </c>
      <c r="K2762" s="7">
        <v>0</v>
      </c>
      <c r="L2762" s="8">
        <v>68.412085060636826</v>
      </c>
      <c r="M2762" s="1"/>
      <c r="N2762" s="1"/>
      <c r="O2762" s="1"/>
    </row>
    <row r="2763" spans="1:15" x14ac:dyDescent="0.3">
      <c r="A2763" s="5">
        <v>42119.999999993306</v>
      </c>
      <c r="B2763" s="6">
        <v>26.910209158009263</v>
      </c>
      <c r="C2763" s="6">
        <v>1.6468730464233541</v>
      </c>
      <c r="D2763" s="6">
        <v>0.23119254129183359</v>
      </c>
      <c r="E2763" s="6">
        <v>6.1172967408241066</v>
      </c>
      <c r="F2763" s="6">
        <v>0</v>
      </c>
      <c r="G2763" s="6">
        <v>0</v>
      </c>
      <c r="H2763" s="6">
        <v>0</v>
      </c>
      <c r="I2763" s="6">
        <v>12.403666478442224</v>
      </c>
      <c r="J2763" s="6">
        <v>15.855809616853001</v>
      </c>
      <c r="K2763" s="7">
        <v>0</v>
      </c>
      <c r="L2763" s="8">
        <v>63.165047581843787</v>
      </c>
      <c r="M2763" s="1"/>
      <c r="N2763" s="1"/>
      <c r="O2763" s="1"/>
    </row>
    <row r="2764" spans="1:15" x14ac:dyDescent="0.3">
      <c r="A2764" s="5">
        <v>42120.04166665997</v>
      </c>
      <c r="B2764" s="6">
        <v>25.474130780538086</v>
      </c>
      <c r="C2764" s="6">
        <v>1.5589867442946039</v>
      </c>
      <c r="D2764" s="6">
        <v>0.21885482189201994</v>
      </c>
      <c r="E2764" s="6">
        <v>5.7908437754647606</v>
      </c>
      <c r="F2764" s="6">
        <v>0</v>
      </c>
      <c r="G2764" s="6">
        <v>0</v>
      </c>
      <c r="H2764" s="6">
        <v>0</v>
      </c>
      <c r="I2764" s="6">
        <v>12.403666478442224</v>
      </c>
      <c r="J2764" s="6">
        <v>15.009655459731375</v>
      </c>
      <c r="K2764" s="7">
        <v>0</v>
      </c>
      <c r="L2764" s="8">
        <v>60.456138060363074</v>
      </c>
      <c r="M2764" s="1"/>
      <c r="N2764" s="1"/>
      <c r="O2764" s="1"/>
    </row>
    <row r="2765" spans="1:15" x14ac:dyDescent="0.3">
      <c r="A2765" s="5">
        <v>42120.083333326635</v>
      </c>
      <c r="B2765" s="6">
        <v>23.635383926674727</v>
      </c>
      <c r="C2765" s="6">
        <v>1.4464576065594543</v>
      </c>
      <c r="D2765" s="6">
        <v>0.2046774830876896</v>
      </c>
      <c r="E2765" s="6">
        <v>5.6042565144237866</v>
      </c>
      <c r="F2765" s="6">
        <v>0</v>
      </c>
      <c r="G2765" s="6">
        <v>0</v>
      </c>
      <c r="H2765" s="6">
        <v>0</v>
      </c>
      <c r="I2765" s="6">
        <v>12.403666478442224</v>
      </c>
      <c r="J2765" s="6">
        <v>14.526028097296583</v>
      </c>
      <c r="K2765" s="7">
        <v>0</v>
      </c>
      <c r="L2765" s="8">
        <v>57.820470106484464</v>
      </c>
      <c r="M2765" s="1"/>
      <c r="N2765" s="1"/>
      <c r="O2765" s="1"/>
    </row>
    <row r="2766" spans="1:15" x14ac:dyDescent="0.3">
      <c r="A2766" s="5">
        <v>42120.124999993299</v>
      </c>
      <c r="B2766" s="6">
        <v>23.968883631471961</v>
      </c>
      <c r="C2766" s="6">
        <v>1.4668673949633932</v>
      </c>
      <c r="D2766" s="6">
        <v>0.20701198102127025</v>
      </c>
      <c r="E2766" s="6">
        <v>5.6042565144237866</v>
      </c>
      <c r="F2766" s="6">
        <v>0</v>
      </c>
      <c r="G2766" s="6">
        <v>0</v>
      </c>
      <c r="H2766" s="6">
        <v>0</v>
      </c>
      <c r="I2766" s="6">
        <v>12.403666478442224</v>
      </c>
      <c r="J2766" s="6">
        <v>14.526028097296583</v>
      </c>
      <c r="K2766" s="7">
        <v>0</v>
      </c>
      <c r="L2766" s="8">
        <v>58.176714097619218</v>
      </c>
      <c r="M2766" s="1"/>
      <c r="N2766" s="1"/>
      <c r="O2766" s="1"/>
    </row>
    <row r="2767" spans="1:15" x14ac:dyDescent="0.3">
      <c r="A2767" s="5">
        <v>42120.166666659963</v>
      </c>
      <c r="B2767" s="6">
        <v>26.968684216713569</v>
      </c>
      <c r="C2767" s="6">
        <v>1.6504516510154883</v>
      </c>
      <c r="D2767" s="6">
        <v>0.23169491558943414</v>
      </c>
      <c r="E2767" s="6">
        <v>6.1305894389198752</v>
      </c>
      <c r="F2767" s="6">
        <v>0</v>
      </c>
      <c r="G2767" s="6">
        <v>0</v>
      </c>
      <c r="H2767" s="6">
        <v>0</v>
      </c>
      <c r="I2767" s="6">
        <v>12.403666478442224</v>
      </c>
      <c r="J2767" s="6">
        <v>15.890263804581755</v>
      </c>
      <c r="K2767" s="7">
        <v>0</v>
      </c>
      <c r="L2767" s="8">
        <v>63.275350505262345</v>
      </c>
      <c r="M2767" s="1"/>
      <c r="N2767" s="1"/>
      <c r="O2767" s="1"/>
    </row>
    <row r="2768" spans="1:15" x14ac:dyDescent="0.3">
      <c r="A2768" s="5">
        <v>42120.208333326627</v>
      </c>
      <c r="B2768" s="6">
        <v>26.414195184316362</v>
      </c>
      <c r="C2768" s="6">
        <v>1.6165175765298376</v>
      </c>
      <c r="D2768" s="6">
        <v>0.22693115742740563</v>
      </c>
      <c r="E2768" s="6">
        <v>6.0045415910272997</v>
      </c>
      <c r="F2768" s="6">
        <v>0</v>
      </c>
      <c r="G2768" s="6">
        <v>0</v>
      </c>
      <c r="H2768" s="6">
        <v>0</v>
      </c>
      <c r="I2768" s="6">
        <v>12.403666478442224</v>
      </c>
      <c r="J2768" s="6">
        <v>15.563552388825013</v>
      </c>
      <c r="K2768" s="7">
        <v>0</v>
      </c>
      <c r="L2768" s="8">
        <v>62.229404376568141</v>
      </c>
      <c r="M2768" s="1"/>
      <c r="N2768" s="1"/>
      <c r="O2768" s="1"/>
    </row>
    <row r="2769" spans="1:15" x14ac:dyDescent="0.3">
      <c r="A2769" s="5">
        <v>42120.249999993292</v>
      </c>
      <c r="B2769" s="6">
        <v>25.225591116857164</v>
      </c>
      <c r="C2769" s="6">
        <v>1.5437764101541347</v>
      </c>
      <c r="D2769" s="6">
        <v>0.21671955359585701</v>
      </c>
      <c r="E2769" s="6">
        <v>5.7343451111224093</v>
      </c>
      <c r="F2769" s="6">
        <v>0</v>
      </c>
      <c r="G2769" s="6">
        <v>0</v>
      </c>
      <c r="H2769" s="6">
        <v>0</v>
      </c>
      <c r="I2769" s="6">
        <v>12.403666478442224</v>
      </c>
      <c r="J2769" s="6">
        <v>14.863212986303461</v>
      </c>
      <c r="K2769" s="7">
        <v>0</v>
      </c>
      <c r="L2769" s="8">
        <v>59.987311656475249</v>
      </c>
      <c r="M2769" s="1"/>
      <c r="N2769" s="1"/>
      <c r="O2769" s="1"/>
    </row>
    <row r="2770" spans="1:15" x14ac:dyDescent="0.3">
      <c r="A2770" s="5">
        <v>42120.291666659956</v>
      </c>
      <c r="B2770" s="6">
        <v>25.550450513195983</v>
      </c>
      <c r="C2770" s="6">
        <v>1.5636574218759827</v>
      </c>
      <c r="D2770" s="6">
        <v>0.21951050438189909</v>
      </c>
      <c r="E2770" s="6">
        <v>5.8081929699324588</v>
      </c>
      <c r="F2770" s="6">
        <v>0</v>
      </c>
      <c r="G2770" s="6">
        <v>0</v>
      </c>
      <c r="H2770" s="6">
        <v>0</v>
      </c>
      <c r="I2770" s="6">
        <v>12.403666478442224</v>
      </c>
      <c r="J2770" s="6">
        <v>15.054623937825593</v>
      </c>
      <c r="K2770" s="7">
        <v>0</v>
      </c>
      <c r="L2770" s="8">
        <v>60.600101825654136</v>
      </c>
      <c r="M2770" s="1"/>
      <c r="N2770" s="1"/>
      <c r="O2770" s="1"/>
    </row>
    <row r="2771" spans="1:15" x14ac:dyDescent="0.3">
      <c r="A2771" s="5">
        <v>42120.33333332662</v>
      </c>
      <c r="B2771" s="6">
        <v>24.808321473827213</v>
      </c>
      <c r="C2771" s="6">
        <v>1.5182400003788805</v>
      </c>
      <c r="D2771" s="6">
        <v>0.21313468256755744</v>
      </c>
      <c r="E2771" s="6">
        <v>5.6394903215381316</v>
      </c>
      <c r="F2771" s="6">
        <v>0</v>
      </c>
      <c r="G2771" s="6">
        <v>0</v>
      </c>
      <c r="H2771" s="6">
        <v>0</v>
      </c>
      <c r="I2771" s="6">
        <v>12.403666478442224</v>
      </c>
      <c r="J2771" s="6">
        <v>14.617352837839849</v>
      </c>
      <c r="K2771" s="7">
        <v>0</v>
      </c>
      <c r="L2771" s="8">
        <v>59.200205794593856</v>
      </c>
      <c r="M2771" s="1"/>
      <c r="N2771" s="1"/>
      <c r="O2771" s="1"/>
    </row>
    <row r="2772" spans="1:15" x14ac:dyDescent="0.3">
      <c r="A2772" s="5">
        <v>42120.374999993284</v>
      </c>
      <c r="B2772" s="6">
        <v>23.803931636338866</v>
      </c>
      <c r="C2772" s="6">
        <v>1.4567725275046022</v>
      </c>
      <c r="D2772" s="6">
        <v>0.20585731705533858</v>
      </c>
      <c r="E2772" s="6">
        <v>5.6042565144237866</v>
      </c>
      <c r="F2772" s="6">
        <v>0</v>
      </c>
      <c r="G2772" s="6">
        <v>0</v>
      </c>
      <c r="H2772" s="6">
        <v>0</v>
      </c>
      <c r="I2772" s="6">
        <v>12.403666478442224</v>
      </c>
      <c r="J2772" s="6">
        <v>14.526028097296583</v>
      </c>
      <c r="K2772" s="7">
        <v>0</v>
      </c>
      <c r="L2772" s="8">
        <v>58.0005125710614</v>
      </c>
      <c r="M2772" s="1"/>
      <c r="N2772" s="1"/>
      <c r="O2772" s="1"/>
    </row>
    <row r="2773" spans="1:15" x14ac:dyDescent="0.3">
      <c r="A2773" s="5">
        <v>42120.416666659949</v>
      </c>
      <c r="B2773" s="6">
        <v>0</v>
      </c>
      <c r="C2773" s="6">
        <v>0</v>
      </c>
      <c r="D2773" s="6">
        <v>0</v>
      </c>
      <c r="E2773" s="6">
        <v>0</v>
      </c>
      <c r="F2773" s="6">
        <v>0</v>
      </c>
      <c r="G2773" s="6">
        <v>0</v>
      </c>
      <c r="H2773" s="6">
        <v>0</v>
      </c>
      <c r="I2773" s="6">
        <v>12.403666478442224</v>
      </c>
      <c r="J2773" s="6">
        <v>0</v>
      </c>
      <c r="K2773" s="7">
        <v>0</v>
      </c>
      <c r="L2773" s="8">
        <v>12.403666478442224</v>
      </c>
      <c r="M2773" s="1"/>
      <c r="N2773" s="1"/>
      <c r="O2773" s="1"/>
    </row>
    <row r="2774" spans="1:15" x14ac:dyDescent="0.3">
      <c r="A2774" s="5">
        <v>42120.458333326613</v>
      </c>
      <c r="B2774" s="6">
        <v>0</v>
      </c>
      <c r="C2774" s="6">
        <v>0</v>
      </c>
      <c r="D2774" s="6">
        <v>0</v>
      </c>
      <c r="E2774" s="6">
        <v>0</v>
      </c>
      <c r="F2774" s="6">
        <v>0</v>
      </c>
      <c r="G2774" s="6">
        <v>0</v>
      </c>
      <c r="H2774" s="6">
        <v>0</v>
      </c>
      <c r="I2774" s="6">
        <v>12.403666478442224</v>
      </c>
      <c r="J2774" s="6">
        <v>0</v>
      </c>
      <c r="K2774" s="7">
        <v>0</v>
      </c>
      <c r="L2774" s="8">
        <v>12.403666478442224</v>
      </c>
      <c r="M2774" s="1"/>
      <c r="N2774" s="1"/>
      <c r="O2774" s="1"/>
    </row>
    <row r="2775" spans="1:15" x14ac:dyDescent="0.3">
      <c r="A2775" s="5">
        <v>42120.499999993277</v>
      </c>
      <c r="B2775" s="6">
        <v>0</v>
      </c>
      <c r="C2775" s="6">
        <v>0</v>
      </c>
      <c r="D2775" s="6">
        <v>0</v>
      </c>
      <c r="E2775" s="6">
        <v>0</v>
      </c>
      <c r="F2775" s="6">
        <v>0</v>
      </c>
      <c r="G2775" s="6">
        <v>0</v>
      </c>
      <c r="H2775" s="6">
        <v>0</v>
      </c>
      <c r="I2775" s="6">
        <v>12.403666478442224</v>
      </c>
      <c r="J2775" s="6">
        <v>0</v>
      </c>
      <c r="K2775" s="7">
        <v>0</v>
      </c>
      <c r="L2775" s="8">
        <v>12.403666478442224</v>
      </c>
      <c r="M2775" s="1"/>
      <c r="N2775" s="1"/>
      <c r="O2775" s="1"/>
    </row>
    <row r="2776" spans="1:15" x14ac:dyDescent="0.3">
      <c r="A2776" s="5">
        <v>42120.541666659941</v>
      </c>
      <c r="B2776" s="6">
        <v>0</v>
      </c>
      <c r="C2776" s="6">
        <v>0</v>
      </c>
      <c r="D2776" s="6">
        <v>0</v>
      </c>
      <c r="E2776" s="6">
        <v>0</v>
      </c>
      <c r="F2776" s="6">
        <v>0</v>
      </c>
      <c r="G2776" s="6">
        <v>0</v>
      </c>
      <c r="H2776" s="6">
        <v>0</v>
      </c>
      <c r="I2776" s="6">
        <v>12.403666478442224</v>
      </c>
      <c r="J2776" s="6">
        <v>0</v>
      </c>
      <c r="K2776" s="7">
        <v>0</v>
      </c>
      <c r="L2776" s="8">
        <v>12.403666478442224</v>
      </c>
      <c r="M2776" s="1"/>
      <c r="N2776" s="1"/>
      <c r="O2776" s="1"/>
    </row>
    <row r="2777" spans="1:15" x14ac:dyDescent="0.3">
      <c r="A2777" s="5">
        <v>42120.583333326605</v>
      </c>
      <c r="B2777" s="6">
        <v>0</v>
      </c>
      <c r="C2777" s="6">
        <v>0</v>
      </c>
      <c r="D2777" s="6">
        <v>0</v>
      </c>
      <c r="E2777" s="6">
        <v>0</v>
      </c>
      <c r="F2777" s="6">
        <v>0</v>
      </c>
      <c r="G2777" s="6">
        <v>0</v>
      </c>
      <c r="H2777" s="6">
        <v>0</v>
      </c>
      <c r="I2777" s="6">
        <v>12.403666478442224</v>
      </c>
      <c r="J2777" s="6">
        <v>0</v>
      </c>
      <c r="K2777" s="7">
        <v>0</v>
      </c>
      <c r="L2777" s="8">
        <v>12.403666478442224</v>
      </c>
      <c r="M2777" s="1"/>
      <c r="N2777" s="1"/>
      <c r="O2777" s="1"/>
    </row>
    <row r="2778" spans="1:15" x14ac:dyDescent="0.3">
      <c r="A2778" s="5">
        <v>42120.62499999327</v>
      </c>
      <c r="B2778" s="6">
        <v>23.811084458341071</v>
      </c>
      <c r="C2778" s="6">
        <v>2.1489712308752629</v>
      </c>
      <c r="D2778" s="6">
        <v>0.20698136672451056</v>
      </c>
      <c r="E2778" s="6">
        <v>5.7576822165890089</v>
      </c>
      <c r="F2778" s="6">
        <v>0</v>
      </c>
      <c r="G2778" s="6">
        <v>0</v>
      </c>
      <c r="H2778" s="6">
        <v>0</v>
      </c>
      <c r="I2778" s="6">
        <v>12.403666478442224</v>
      </c>
      <c r="J2778" s="6">
        <v>14.923701910899425</v>
      </c>
      <c r="K2778" s="7">
        <v>0</v>
      </c>
      <c r="L2778" s="8">
        <v>59.252087661871499</v>
      </c>
      <c r="M2778" s="1"/>
      <c r="N2778" s="1"/>
      <c r="O2778" s="1"/>
    </row>
    <row r="2779" spans="1:15" x14ac:dyDescent="0.3">
      <c r="A2779" s="5">
        <v>42120.666666659934</v>
      </c>
      <c r="B2779" s="6">
        <v>26.627848372077651</v>
      </c>
      <c r="C2779" s="6">
        <v>2.4031866415751768</v>
      </c>
      <c r="D2779" s="6">
        <v>0.23019931250933059</v>
      </c>
      <c r="E2779" s="6">
        <v>6.2577677006838659</v>
      </c>
      <c r="F2779" s="6">
        <v>0</v>
      </c>
      <c r="G2779" s="6">
        <v>0</v>
      </c>
      <c r="H2779" s="6">
        <v>0</v>
      </c>
      <c r="I2779" s="6">
        <v>12.403666478442224</v>
      </c>
      <c r="J2779" s="6">
        <v>16.219905211786141</v>
      </c>
      <c r="K2779" s="7">
        <v>0</v>
      </c>
      <c r="L2779" s="8">
        <v>64.142573717074384</v>
      </c>
      <c r="M2779" s="1"/>
      <c r="N2779" s="1"/>
      <c r="O2779" s="1"/>
    </row>
    <row r="2780" spans="1:15" x14ac:dyDescent="0.3">
      <c r="A2780" s="5">
        <v>42120.708333326598</v>
      </c>
      <c r="B2780" s="6">
        <v>30.436469709503811</v>
      </c>
      <c r="C2780" s="6">
        <v>2.7469180536301789</v>
      </c>
      <c r="D2780" s="6">
        <v>0.26312506757721787</v>
      </c>
      <c r="E2780" s="6">
        <v>7.1528256586701682</v>
      </c>
      <c r="F2780" s="6">
        <v>0</v>
      </c>
      <c r="G2780" s="6">
        <v>0</v>
      </c>
      <c r="H2780" s="6">
        <v>0</v>
      </c>
      <c r="I2780" s="6">
        <v>12.403666478442224</v>
      </c>
      <c r="J2780" s="6">
        <v>18.53986273210224</v>
      </c>
      <c r="K2780" s="7">
        <v>0</v>
      </c>
      <c r="L2780" s="8">
        <v>71.54286769992585</v>
      </c>
      <c r="M2780" s="1"/>
      <c r="N2780" s="1"/>
      <c r="O2780" s="1"/>
    </row>
    <row r="2781" spans="1:15" x14ac:dyDescent="0.3">
      <c r="A2781" s="5">
        <v>42120.749999993262</v>
      </c>
      <c r="B2781" s="6">
        <v>36.397017371127724</v>
      </c>
      <c r="C2781" s="6">
        <v>3.2848627015314875</v>
      </c>
      <c r="D2781" s="6">
        <v>0.31465435205833808</v>
      </c>
      <c r="E2781" s="6">
        <v>8.5536043514919982</v>
      </c>
      <c r="F2781" s="6">
        <v>0</v>
      </c>
      <c r="G2781" s="6">
        <v>0</v>
      </c>
      <c r="H2781" s="6">
        <v>0</v>
      </c>
      <c r="I2781" s="6">
        <v>12.403666478442224</v>
      </c>
      <c r="J2781" s="6">
        <v>22.170629917304218</v>
      </c>
      <c r="K2781" s="7">
        <v>0</v>
      </c>
      <c r="L2781" s="8">
        <v>83.124435171955994</v>
      </c>
      <c r="M2781" s="1"/>
      <c r="N2781" s="1"/>
      <c r="O2781" s="1"/>
    </row>
    <row r="2782" spans="1:15" x14ac:dyDescent="0.3">
      <c r="A2782" s="5">
        <v>42120.791666659927</v>
      </c>
      <c r="B2782" s="6">
        <v>46.157035999260565</v>
      </c>
      <c r="C2782" s="6">
        <v>4.1657129324967928</v>
      </c>
      <c r="D2782" s="6">
        <v>0.39611333807475707</v>
      </c>
      <c r="E2782" s="6">
        <v>10.430583725704727</v>
      </c>
      <c r="F2782" s="6">
        <v>0</v>
      </c>
      <c r="G2782" s="6">
        <v>0</v>
      </c>
      <c r="H2782" s="6">
        <v>0</v>
      </c>
      <c r="I2782" s="6">
        <v>12.403666478442224</v>
      </c>
      <c r="J2782" s="6">
        <v>27.035691867571416</v>
      </c>
      <c r="K2782" s="7">
        <v>0</v>
      </c>
      <c r="L2782" s="8">
        <v>100.58880434155049</v>
      </c>
      <c r="M2782" s="1"/>
      <c r="N2782" s="1"/>
      <c r="O2782" s="1"/>
    </row>
    <row r="2783" spans="1:15" x14ac:dyDescent="0.3">
      <c r="A2783" s="5">
        <v>42120.833333326591</v>
      </c>
      <c r="B2783" s="6">
        <v>37.111399714698017</v>
      </c>
      <c r="C2783" s="6">
        <v>2.2711738710878464</v>
      </c>
      <c r="D2783" s="6">
        <v>0.31883359808017103</v>
      </c>
      <c r="E2783" s="6">
        <v>8.4362571538978433</v>
      </c>
      <c r="F2783" s="6">
        <v>0</v>
      </c>
      <c r="G2783" s="6">
        <v>0</v>
      </c>
      <c r="H2783" s="6">
        <v>0</v>
      </c>
      <c r="I2783" s="6">
        <v>12.403666478442224</v>
      </c>
      <c r="J2783" s="6">
        <v>21.866470269185939</v>
      </c>
      <c r="K2783" s="7">
        <v>0</v>
      </c>
      <c r="L2783" s="8">
        <v>82.407801085392038</v>
      </c>
      <c r="M2783" s="1"/>
      <c r="N2783" s="1"/>
      <c r="O2783" s="1"/>
    </row>
    <row r="2784" spans="1:15" x14ac:dyDescent="0.3">
      <c r="A2784" s="5">
        <v>42120.874999993255</v>
      </c>
      <c r="B2784" s="6">
        <v>32.56448191470767</v>
      </c>
      <c r="C2784" s="6">
        <v>1.9929078670914424</v>
      </c>
      <c r="D2784" s="6">
        <v>0.27976985557811879</v>
      </c>
      <c r="E2784" s="6">
        <v>7.4026403107378735</v>
      </c>
      <c r="F2784" s="6">
        <v>0</v>
      </c>
      <c r="G2784" s="6">
        <v>0</v>
      </c>
      <c r="H2784" s="6">
        <v>0</v>
      </c>
      <c r="I2784" s="6">
        <v>12.403666478442224</v>
      </c>
      <c r="J2784" s="6">
        <v>19.187373181652923</v>
      </c>
      <c r="K2784" s="7">
        <v>0</v>
      </c>
      <c r="L2784" s="8">
        <v>73.830839608210255</v>
      </c>
      <c r="M2784" s="1"/>
      <c r="N2784" s="1"/>
      <c r="O2784" s="1"/>
    </row>
    <row r="2785" spans="1:15" x14ac:dyDescent="0.3">
      <c r="A2785" s="5">
        <v>42120.916666659919</v>
      </c>
      <c r="B2785" s="6">
        <v>28.830692827815987</v>
      </c>
      <c r="C2785" s="6">
        <v>1.7644043808447949</v>
      </c>
      <c r="D2785" s="6">
        <v>0.2476919113831261</v>
      </c>
      <c r="E2785" s="6">
        <v>6.5538659412020257</v>
      </c>
      <c r="F2785" s="6">
        <v>0</v>
      </c>
      <c r="G2785" s="6">
        <v>0</v>
      </c>
      <c r="H2785" s="6">
        <v>0</v>
      </c>
      <c r="I2785" s="6">
        <v>12.403666478442224</v>
      </c>
      <c r="J2785" s="6">
        <v>16.987381031327409</v>
      </c>
      <c r="K2785" s="7">
        <v>0</v>
      </c>
      <c r="L2785" s="8">
        <v>66.787702571015558</v>
      </c>
      <c r="M2785" s="1"/>
      <c r="N2785" s="1"/>
      <c r="O2785" s="1"/>
    </row>
    <row r="2786" spans="1:15" x14ac:dyDescent="0.3">
      <c r="A2786" s="5">
        <v>42120.958333326584</v>
      </c>
      <c r="B2786" s="6">
        <v>27.570406989791831</v>
      </c>
      <c r="C2786" s="6">
        <v>1.6872763746950057</v>
      </c>
      <c r="D2786" s="6">
        <v>0.23686447098918204</v>
      </c>
      <c r="E2786" s="6">
        <v>6.2673745800913174</v>
      </c>
      <c r="F2786" s="6">
        <v>0</v>
      </c>
      <c r="G2786" s="6">
        <v>0</v>
      </c>
      <c r="H2786" s="6">
        <v>0</v>
      </c>
      <c r="I2786" s="6">
        <v>12.403666478442224</v>
      </c>
      <c r="J2786" s="6">
        <v>16.244805892160223</v>
      </c>
      <c r="K2786" s="7">
        <v>0</v>
      </c>
      <c r="L2786" s="8">
        <v>64.410394786169789</v>
      </c>
      <c r="M2786" s="1"/>
      <c r="N2786" s="1"/>
      <c r="O2786" s="1"/>
    </row>
    <row r="2787" spans="1:15" x14ac:dyDescent="0.3">
      <c r="A2787" s="5">
        <v>42120.999999993248</v>
      </c>
      <c r="B2787" s="6">
        <v>25.882800212559495</v>
      </c>
      <c r="C2787" s="6">
        <v>1.5839968313043842</v>
      </c>
      <c r="D2787" s="6">
        <v>0.2223658062913812</v>
      </c>
      <c r="E2787" s="6">
        <v>5.8837435433521055</v>
      </c>
      <c r="F2787" s="6">
        <v>0</v>
      </c>
      <c r="G2787" s="6">
        <v>0</v>
      </c>
      <c r="H2787" s="6">
        <v>0</v>
      </c>
      <c r="I2787" s="6">
        <v>12.403666478442224</v>
      </c>
      <c r="J2787" s="6">
        <v>15.250448263396011</v>
      </c>
      <c r="K2787" s="7">
        <v>0</v>
      </c>
      <c r="L2787" s="8">
        <v>61.227021135345602</v>
      </c>
      <c r="M2787" s="1"/>
      <c r="N2787" s="1"/>
      <c r="O2787" s="1"/>
    </row>
    <row r="2788" spans="1:15" x14ac:dyDescent="0.3">
      <c r="A2788" s="5">
        <v>42121.041666659912</v>
      </c>
      <c r="B2788" s="6">
        <v>24.742389669742899</v>
      </c>
      <c r="C2788" s="6">
        <v>1.5142050517684493</v>
      </c>
      <c r="D2788" s="6">
        <v>0.21256824544888969</v>
      </c>
      <c r="E2788" s="6">
        <v>5.6245025372413426</v>
      </c>
      <c r="F2788" s="6">
        <v>0</v>
      </c>
      <c r="G2788" s="6">
        <v>0</v>
      </c>
      <c r="H2788" s="6">
        <v>0</v>
      </c>
      <c r="I2788" s="6">
        <v>12.403666478442224</v>
      </c>
      <c r="J2788" s="6">
        <v>14.5785050486191</v>
      </c>
      <c r="K2788" s="7">
        <v>0</v>
      </c>
      <c r="L2788" s="8">
        <v>59.075837031262907</v>
      </c>
      <c r="M2788" s="1"/>
      <c r="N2788" s="1"/>
      <c r="O2788" s="1"/>
    </row>
    <row r="2789" spans="1:15" x14ac:dyDescent="0.3">
      <c r="A2789" s="5">
        <v>42121.083333326576</v>
      </c>
      <c r="B2789" s="6">
        <v>23.722230371613286</v>
      </c>
      <c r="C2789" s="6">
        <v>1.4517725065108891</v>
      </c>
      <c r="D2789" s="6">
        <v>0.20528540820225952</v>
      </c>
      <c r="E2789" s="6">
        <v>5.6042565144237866</v>
      </c>
      <c r="F2789" s="6">
        <v>0</v>
      </c>
      <c r="G2789" s="6">
        <v>0</v>
      </c>
      <c r="H2789" s="6">
        <v>0</v>
      </c>
      <c r="I2789" s="6">
        <v>12.403666478442224</v>
      </c>
      <c r="J2789" s="6">
        <v>14.526028097296583</v>
      </c>
      <c r="K2789" s="7">
        <v>0</v>
      </c>
      <c r="L2789" s="8">
        <v>57.913239376489031</v>
      </c>
      <c r="M2789" s="1"/>
      <c r="N2789" s="1"/>
      <c r="O2789" s="1"/>
    </row>
    <row r="2790" spans="1:15" x14ac:dyDescent="0.3">
      <c r="A2790" s="5">
        <v>42121.124999993241</v>
      </c>
      <c r="B2790" s="6">
        <v>26.32916669675085</v>
      </c>
      <c r="C2790" s="6">
        <v>1.6113139334244437</v>
      </c>
      <c r="D2790" s="6">
        <v>0.2262006557799808</v>
      </c>
      <c r="E2790" s="6">
        <v>5.9852127003892663</v>
      </c>
      <c r="F2790" s="6">
        <v>0</v>
      </c>
      <c r="G2790" s="6">
        <v>0</v>
      </c>
      <c r="H2790" s="6">
        <v>0</v>
      </c>
      <c r="I2790" s="6">
        <v>12.403666478442224</v>
      </c>
      <c r="J2790" s="6">
        <v>15.513452610598408</v>
      </c>
      <c r="K2790" s="7">
        <v>0</v>
      </c>
      <c r="L2790" s="8">
        <v>62.069013075385172</v>
      </c>
      <c r="M2790" s="1"/>
      <c r="N2790" s="1"/>
      <c r="O2790" s="1"/>
    </row>
    <row r="2791" spans="1:15" x14ac:dyDescent="0.3">
      <c r="A2791" s="5">
        <v>42121.166666659905</v>
      </c>
      <c r="B2791" s="6">
        <v>32.564151523808036</v>
      </c>
      <c r="C2791" s="6">
        <v>1.992887647558246</v>
      </c>
      <c r="D2791" s="6">
        <v>0.27976701710476259</v>
      </c>
      <c r="E2791" s="6">
        <v>7.4025652054437607</v>
      </c>
      <c r="F2791" s="6">
        <v>0</v>
      </c>
      <c r="G2791" s="6">
        <v>0</v>
      </c>
      <c r="H2791" s="6">
        <v>0</v>
      </c>
      <c r="I2791" s="6">
        <v>12.403666478442224</v>
      </c>
      <c r="J2791" s="6">
        <v>19.187178511475039</v>
      </c>
      <c r="K2791" s="7">
        <v>0</v>
      </c>
      <c r="L2791" s="8">
        <v>73.830216383832067</v>
      </c>
      <c r="M2791" s="1"/>
      <c r="N2791" s="1"/>
      <c r="O2791" s="1"/>
    </row>
    <row r="2792" spans="1:15" x14ac:dyDescent="0.3">
      <c r="A2792" s="5">
        <v>42121.208333326569</v>
      </c>
      <c r="B2792" s="6">
        <v>31.869632768819663</v>
      </c>
      <c r="C2792" s="6">
        <v>1.9503839192850887</v>
      </c>
      <c r="D2792" s="6">
        <v>0.27380022751209182</v>
      </c>
      <c r="E2792" s="6">
        <v>7.2446854471934552</v>
      </c>
      <c r="F2792" s="6">
        <v>0</v>
      </c>
      <c r="G2792" s="6">
        <v>0</v>
      </c>
      <c r="H2792" s="6">
        <v>0</v>
      </c>
      <c r="I2792" s="6">
        <v>12.403666478442224</v>
      </c>
      <c r="J2792" s="6">
        <v>18.777959947257674</v>
      </c>
      <c r="K2792" s="7">
        <v>0</v>
      </c>
      <c r="L2792" s="8">
        <v>72.520128788510192</v>
      </c>
      <c r="M2792" s="1"/>
      <c r="N2792" s="1"/>
      <c r="O2792" s="1"/>
    </row>
    <row r="2793" spans="1:15" x14ac:dyDescent="0.3">
      <c r="A2793" s="5">
        <v>42121.249999993233</v>
      </c>
      <c r="B2793" s="6">
        <v>32.678097638817036</v>
      </c>
      <c r="C2793" s="6">
        <v>1.9998610153403811</v>
      </c>
      <c r="D2793" s="6">
        <v>0.28074595754125564</v>
      </c>
      <c r="E2793" s="6">
        <v>7.4284677242194856</v>
      </c>
      <c r="F2793" s="6">
        <v>0</v>
      </c>
      <c r="G2793" s="6">
        <v>0</v>
      </c>
      <c r="H2793" s="6">
        <v>0</v>
      </c>
      <c r="I2793" s="6">
        <v>12.403666478442224</v>
      </c>
      <c r="J2793" s="6">
        <v>19.254316893624132</v>
      </c>
      <c r="K2793" s="7">
        <v>0</v>
      </c>
      <c r="L2793" s="8">
        <v>74.04515570798452</v>
      </c>
      <c r="M2793" s="1"/>
      <c r="N2793" s="1"/>
      <c r="O2793" s="1"/>
    </row>
    <row r="2794" spans="1:15" x14ac:dyDescent="0.3">
      <c r="A2794" s="5">
        <v>42121.291666659898</v>
      </c>
      <c r="B2794" s="6">
        <v>30.475176489013837</v>
      </c>
      <c r="C2794" s="6">
        <v>2.7504113743880976</v>
      </c>
      <c r="D2794" s="6">
        <v>0.26345968995857416</v>
      </c>
      <c r="E2794" s="6">
        <v>7.1619220764967544</v>
      </c>
      <c r="F2794" s="6">
        <v>0</v>
      </c>
      <c r="G2794" s="6">
        <v>0</v>
      </c>
      <c r="H2794" s="6">
        <v>0</v>
      </c>
      <c r="I2794" s="6">
        <v>12.403666478442224</v>
      </c>
      <c r="J2794" s="6">
        <v>18.563440314711759</v>
      </c>
      <c r="K2794" s="7">
        <v>0</v>
      </c>
      <c r="L2794" s="8">
        <v>71.618076423011246</v>
      </c>
      <c r="M2794" s="1"/>
      <c r="N2794" s="1"/>
      <c r="O2794" s="1"/>
    </row>
    <row r="2795" spans="1:15" x14ac:dyDescent="0.3">
      <c r="A2795" s="5">
        <v>42121.333333326562</v>
      </c>
      <c r="B2795" s="6">
        <v>29.666440577874763</v>
      </c>
      <c r="C2795" s="6">
        <v>2.6774222499551379</v>
      </c>
      <c r="D2795" s="6">
        <v>0.25646812052553486</v>
      </c>
      <c r="E2795" s="6">
        <v>6.9718623543445055</v>
      </c>
      <c r="F2795" s="6">
        <v>0</v>
      </c>
      <c r="G2795" s="6">
        <v>0</v>
      </c>
      <c r="H2795" s="6">
        <v>0</v>
      </c>
      <c r="I2795" s="6">
        <v>12.403666478442224</v>
      </c>
      <c r="J2795" s="6">
        <v>18.07081245996557</v>
      </c>
      <c r="K2795" s="7">
        <v>0</v>
      </c>
      <c r="L2795" s="8">
        <v>70.046672241107743</v>
      </c>
      <c r="M2795" s="1"/>
      <c r="N2795" s="1"/>
      <c r="O2795" s="1"/>
    </row>
    <row r="2796" spans="1:15" x14ac:dyDescent="0.3">
      <c r="A2796" s="5">
        <v>42121.374999993226</v>
      </c>
      <c r="B2796" s="6">
        <v>29.274102047708297</v>
      </c>
      <c r="C2796" s="6">
        <v>2.642013353919062</v>
      </c>
      <c r="D2796" s="6">
        <v>0.25307633089787768</v>
      </c>
      <c r="E2796" s="6">
        <v>6.8796595091313719</v>
      </c>
      <c r="F2796" s="6">
        <v>0</v>
      </c>
      <c r="G2796" s="6">
        <v>0</v>
      </c>
      <c r="H2796" s="6">
        <v>0</v>
      </c>
      <c r="I2796" s="6">
        <v>12.403666478442224</v>
      </c>
      <c r="J2796" s="6">
        <v>17.831826054405877</v>
      </c>
      <c r="K2796" s="7">
        <v>0</v>
      </c>
      <c r="L2796" s="8">
        <v>69.284343774504705</v>
      </c>
      <c r="M2796" s="1"/>
      <c r="N2796" s="1"/>
      <c r="O2796" s="1"/>
    </row>
    <row r="2797" spans="1:15" x14ac:dyDescent="0.3">
      <c r="A2797" s="5">
        <v>42121.41666665989</v>
      </c>
      <c r="B2797" s="6">
        <v>-1.1172321041342288</v>
      </c>
      <c r="C2797" s="6">
        <v>-0.10083117609343716</v>
      </c>
      <c r="D2797" s="6">
        <v>3.248315078718346E-2</v>
      </c>
      <c r="E2797" s="6">
        <v>5.7576822165890089</v>
      </c>
      <c r="F2797" s="6">
        <v>0</v>
      </c>
      <c r="G2797" s="6">
        <v>0</v>
      </c>
      <c r="H2797" s="6">
        <v>0</v>
      </c>
      <c r="I2797" s="6">
        <v>12.403666478442224</v>
      </c>
      <c r="J2797" s="6">
        <v>14.923701910899425</v>
      </c>
      <c r="K2797" s="7">
        <v>0</v>
      </c>
      <c r="L2797" s="8">
        <v>31.899470476490176</v>
      </c>
      <c r="M2797" s="1"/>
      <c r="N2797" s="1"/>
      <c r="O2797" s="1"/>
    </row>
    <row r="2798" spans="1:15" x14ac:dyDescent="0.3">
      <c r="A2798" s="5">
        <v>42121.458333326555</v>
      </c>
      <c r="B2798" s="6">
        <v>-1.139417723091583</v>
      </c>
      <c r="C2798" s="6">
        <v>-0.10283344763894058</v>
      </c>
      <c r="D2798" s="6">
        <v>3.2327851454481984E-2</v>
      </c>
      <c r="E2798" s="6">
        <v>5.7576822165890089</v>
      </c>
      <c r="F2798" s="6">
        <v>0</v>
      </c>
      <c r="G2798" s="6">
        <v>0</v>
      </c>
      <c r="H2798" s="6">
        <v>0</v>
      </c>
      <c r="I2798" s="6">
        <v>12.403666478442224</v>
      </c>
      <c r="J2798" s="6">
        <v>14.923701910899425</v>
      </c>
      <c r="K2798" s="7">
        <v>0</v>
      </c>
      <c r="L2798" s="8">
        <v>31.875127286654617</v>
      </c>
      <c r="M2798" s="1"/>
      <c r="N2798" s="1"/>
      <c r="O2798" s="1"/>
    </row>
    <row r="2799" spans="1:15" x14ac:dyDescent="0.3">
      <c r="A2799" s="5">
        <v>42121.499999993219</v>
      </c>
      <c r="B2799" s="6">
        <v>-2.3575526900243471</v>
      </c>
      <c r="C2799" s="6">
        <v>-0.21277119549085335</v>
      </c>
      <c r="D2799" s="6">
        <v>2.3800906685952632E-2</v>
      </c>
      <c r="E2799" s="6">
        <v>5.7576822165890089</v>
      </c>
      <c r="F2799" s="6">
        <v>0</v>
      </c>
      <c r="G2799" s="6">
        <v>0</v>
      </c>
      <c r="H2799" s="6">
        <v>0</v>
      </c>
      <c r="I2799" s="6">
        <v>12.403666478442224</v>
      </c>
      <c r="J2799" s="6">
        <v>14.923701910899425</v>
      </c>
      <c r="K2799" s="7">
        <v>0</v>
      </c>
      <c r="L2799" s="8">
        <v>30.538527627101409</v>
      </c>
      <c r="M2799" s="1"/>
      <c r="N2799" s="1"/>
      <c r="O2799" s="1"/>
    </row>
    <row r="2800" spans="1:15" x14ac:dyDescent="0.3">
      <c r="A2800" s="5">
        <v>42121.541666659883</v>
      </c>
      <c r="B2800" s="6">
        <v>-1.0049873208273867</v>
      </c>
      <c r="C2800" s="6">
        <v>-9.0700986073564513E-2</v>
      </c>
      <c r="D2800" s="6">
        <v>3.3268864270331357E-2</v>
      </c>
      <c r="E2800" s="6">
        <v>5.7576822165890089</v>
      </c>
      <c r="F2800" s="6">
        <v>0</v>
      </c>
      <c r="G2800" s="6">
        <v>0</v>
      </c>
      <c r="H2800" s="6">
        <v>0</v>
      </c>
      <c r="I2800" s="6">
        <v>12.403666478442224</v>
      </c>
      <c r="J2800" s="6">
        <v>14.923701910899425</v>
      </c>
      <c r="K2800" s="7">
        <v>0</v>
      </c>
      <c r="L2800" s="8">
        <v>32.022631163300034</v>
      </c>
      <c r="M2800" s="1"/>
      <c r="N2800" s="1"/>
      <c r="O2800" s="1"/>
    </row>
    <row r="2801" spans="1:15" x14ac:dyDescent="0.3">
      <c r="A2801" s="5">
        <v>42121.583333326547</v>
      </c>
      <c r="B2801" s="6">
        <v>-2.4977974955761959</v>
      </c>
      <c r="C2801" s="6">
        <v>-0.22542841204635733</v>
      </c>
      <c r="D2801" s="6">
        <v>2.2819193047089691E-2</v>
      </c>
      <c r="E2801" s="6">
        <v>5.7576822165890089</v>
      </c>
      <c r="F2801" s="6">
        <v>0</v>
      </c>
      <c r="G2801" s="6">
        <v>0</v>
      </c>
      <c r="H2801" s="6">
        <v>0</v>
      </c>
      <c r="I2801" s="6">
        <v>12.403666478442224</v>
      </c>
      <c r="J2801" s="6">
        <v>14.923701910899425</v>
      </c>
      <c r="K2801" s="7">
        <v>0</v>
      </c>
      <c r="L2801" s="8">
        <v>30.384643891355193</v>
      </c>
      <c r="M2801" s="1"/>
      <c r="N2801" s="1"/>
      <c r="O2801" s="1"/>
    </row>
    <row r="2802" spans="1:15" x14ac:dyDescent="0.3">
      <c r="A2802" s="5">
        <v>42121.624999993212</v>
      </c>
      <c r="B2802" s="6">
        <v>30.73835201230315</v>
      </c>
      <c r="C2802" s="6">
        <v>2.7741631959067163</v>
      </c>
      <c r="D2802" s="6">
        <v>0.26573485780856126</v>
      </c>
      <c r="E2802" s="6">
        <v>7.2237705317770322</v>
      </c>
      <c r="F2802" s="6">
        <v>0</v>
      </c>
      <c r="G2802" s="6">
        <v>0</v>
      </c>
      <c r="H2802" s="6">
        <v>0</v>
      </c>
      <c r="I2802" s="6">
        <v>12.403666478442224</v>
      </c>
      <c r="J2802" s="6">
        <v>18.723749250761244</v>
      </c>
      <c r="K2802" s="7">
        <v>0</v>
      </c>
      <c r="L2802" s="8">
        <v>72.129436326998928</v>
      </c>
      <c r="M2802" s="1"/>
      <c r="N2802" s="1"/>
      <c r="O2802" s="1"/>
    </row>
    <row r="2803" spans="1:15" x14ac:dyDescent="0.3">
      <c r="A2803" s="5">
        <v>42121.666666659876</v>
      </c>
      <c r="B2803" s="6">
        <v>34.237980755101354</v>
      </c>
      <c r="C2803" s="6">
        <v>3.0900077556190322</v>
      </c>
      <c r="D2803" s="6">
        <v>0.29598935375479835</v>
      </c>
      <c r="E2803" s="6">
        <v>8.0462126384412702</v>
      </c>
      <c r="F2803" s="6">
        <v>0</v>
      </c>
      <c r="G2803" s="6">
        <v>0</v>
      </c>
      <c r="H2803" s="6">
        <v>0</v>
      </c>
      <c r="I2803" s="6">
        <v>12.403666478442224</v>
      </c>
      <c r="J2803" s="6">
        <v>20.855489137944634</v>
      </c>
      <c r="K2803" s="7">
        <v>0</v>
      </c>
      <c r="L2803" s="8">
        <v>78.929346119303318</v>
      </c>
      <c r="M2803" s="1"/>
      <c r="N2803" s="1"/>
      <c r="O2803" s="1"/>
    </row>
    <row r="2804" spans="1:15" x14ac:dyDescent="0.3">
      <c r="A2804" s="5">
        <v>42121.70833332654</v>
      </c>
      <c r="B2804" s="6">
        <v>38.406134200477553</v>
      </c>
      <c r="C2804" s="6">
        <v>3.4661872553666515</v>
      </c>
      <c r="D2804" s="6">
        <v>0.33202328500420231</v>
      </c>
      <c r="E2804" s="6">
        <v>9.025763657265637</v>
      </c>
      <c r="F2804" s="6">
        <v>0</v>
      </c>
      <c r="G2804" s="6">
        <v>0</v>
      </c>
      <c r="H2804" s="6">
        <v>0</v>
      </c>
      <c r="I2804" s="6">
        <v>12.403666478442224</v>
      </c>
      <c r="J2804" s="6">
        <v>23.394449584447528</v>
      </c>
      <c r="K2804" s="7">
        <v>0</v>
      </c>
      <c r="L2804" s="8">
        <v>87.028224461003788</v>
      </c>
      <c r="M2804" s="1"/>
      <c r="N2804" s="1"/>
      <c r="O2804" s="1"/>
    </row>
    <row r="2805" spans="1:15" x14ac:dyDescent="0.3">
      <c r="A2805" s="5">
        <v>42121.749999993204</v>
      </c>
      <c r="B2805" s="6">
        <v>46.36366801419819</v>
      </c>
      <c r="C2805" s="6">
        <v>4.1843616528545589</v>
      </c>
      <c r="D2805" s="6">
        <v>0.39755976217932043</v>
      </c>
      <c r="E2805" s="6">
        <v>10.430583725704727</v>
      </c>
      <c r="F2805" s="6">
        <v>0</v>
      </c>
      <c r="G2805" s="6">
        <v>0</v>
      </c>
      <c r="H2805" s="6">
        <v>0</v>
      </c>
      <c r="I2805" s="6">
        <v>12.403666478442224</v>
      </c>
      <c r="J2805" s="6">
        <v>27.035691867571416</v>
      </c>
      <c r="K2805" s="7">
        <v>0</v>
      </c>
      <c r="L2805" s="8">
        <v>100.81553150095043</v>
      </c>
      <c r="M2805" s="1"/>
      <c r="N2805" s="1"/>
      <c r="O2805" s="1"/>
    </row>
    <row r="2806" spans="1:15" x14ac:dyDescent="0.3">
      <c r="A2806" s="5">
        <v>42121.791666659868</v>
      </c>
      <c r="B2806" s="6">
        <v>46.343696810772109</v>
      </c>
      <c r="C2806" s="6">
        <v>4.1825592342505802</v>
      </c>
      <c r="D2806" s="6">
        <v>0.39741996375533789</v>
      </c>
      <c r="E2806" s="6">
        <v>10.430583725704727</v>
      </c>
      <c r="F2806" s="6">
        <v>0</v>
      </c>
      <c r="G2806" s="6">
        <v>0</v>
      </c>
      <c r="H2806" s="6">
        <v>0</v>
      </c>
      <c r="I2806" s="6">
        <v>12.403666478442224</v>
      </c>
      <c r="J2806" s="6">
        <v>27.035691867571416</v>
      </c>
      <c r="K2806" s="7">
        <v>0</v>
      </c>
      <c r="L2806" s="8">
        <v>100.7936180804964</v>
      </c>
      <c r="M2806" s="1"/>
      <c r="N2806" s="1"/>
      <c r="O2806" s="1"/>
    </row>
    <row r="2807" spans="1:15" x14ac:dyDescent="0.3">
      <c r="A2807" s="5">
        <v>42121.833333326533</v>
      </c>
      <c r="B2807" s="6">
        <v>40.233373941692236</v>
      </c>
      <c r="C2807" s="6">
        <v>2.4622350098503043</v>
      </c>
      <c r="D2807" s="6">
        <v>0.34565528315695082</v>
      </c>
      <c r="E2807" s="6">
        <v>9.145952223586459</v>
      </c>
      <c r="F2807" s="6">
        <v>0</v>
      </c>
      <c r="G2807" s="6">
        <v>0</v>
      </c>
      <c r="H2807" s="6">
        <v>0</v>
      </c>
      <c r="I2807" s="6">
        <v>12.403666478442224</v>
      </c>
      <c r="J2807" s="6">
        <v>23.705973956477379</v>
      </c>
      <c r="K2807" s="7">
        <v>0</v>
      </c>
      <c r="L2807" s="8">
        <v>88.296856893205543</v>
      </c>
      <c r="M2807" s="1"/>
      <c r="N2807" s="1"/>
      <c r="O2807" s="1"/>
    </row>
    <row r="2808" spans="1:15" x14ac:dyDescent="0.3">
      <c r="A2808" s="5">
        <v>42121.874999993197</v>
      </c>
      <c r="B2808" s="6">
        <v>34.288533532564102</v>
      </c>
      <c r="C2808" s="6">
        <v>2.0984177917233464</v>
      </c>
      <c r="D2808" s="6">
        <v>0.29458162729308873</v>
      </c>
      <c r="E2808" s="6">
        <v>7.7945560807342869</v>
      </c>
      <c r="F2808" s="6">
        <v>0</v>
      </c>
      <c r="G2808" s="6">
        <v>0</v>
      </c>
      <c r="H2808" s="6">
        <v>0</v>
      </c>
      <c r="I2808" s="6">
        <v>12.403666478442224</v>
      </c>
      <c r="J2808" s="6">
        <v>20.203204536282989</v>
      </c>
      <c r="K2808" s="7">
        <v>0</v>
      </c>
      <c r="L2808" s="8">
        <v>77.082960047040046</v>
      </c>
      <c r="M2808" s="1"/>
      <c r="N2808" s="1"/>
      <c r="O2808" s="1"/>
    </row>
    <row r="2809" spans="1:15" x14ac:dyDescent="0.3">
      <c r="A2809" s="5">
        <v>42121.916666659861</v>
      </c>
      <c r="B2809" s="6">
        <v>31.332608773195116</v>
      </c>
      <c r="C2809" s="6">
        <v>1.9175186844411813</v>
      </c>
      <c r="D2809" s="6">
        <v>0.26918651598149301</v>
      </c>
      <c r="E2809" s="6">
        <v>7.122607795589599</v>
      </c>
      <c r="F2809" s="6">
        <v>0</v>
      </c>
      <c r="G2809" s="6">
        <v>0</v>
      </c>
      <c r="H2809" s="6">
        <v>0</v>
      </c>
      <c r="I2809" s="6">
        <v>12.403666478442224</v>
      </c>
      <c r="J2809" s="6">
        <v>18.461539135204259</v>
      </c>
      <c r="K2809" s="7">
        <v>0</v>
      </c>
      <c r="L2809" s="8">
        <v>71.507127382853881</v>
      </c>
      <c r="M2809" s="1"/>
      <c r="N2809" s="1"/>
      <c r="O2809" s="1"/>
    </row>
    <row r="2810" spans="1:15" x14ac:dyDescent="0.3">
      <c r="A2810" s="5">
        <v>42121.958333326525</v>
      </c>
      <c r="B2810" s="6">
        <v>28.430039885043485</v>
      </c>
      <c r="C2810" s="6">
        <v>1.7398848935175901</v>
      </c>
      <c r="D2810" s="6">
        <v>0.24424979870864852</v>
      </c>
      <c r="E2810" s="6">
        <v>6.4627885019063029</v>
      </c>
      <c r="F2810" s="6">
        <v>0</v>
      </c>
      <c r="G2810" s="6">
        <v>0</v>
      </c>
      <c r="H2810" s="6">
        <v>0</v>
      </c>
      <c r="I2810" s="6">
        <v>12.403666478442224</v>
      </c>
      <c r="J2810" s="6">
        <v>16.75131163678159</v>
      </c>
      <c r="K2810" s="7">
        <v>0</v>
      </c>
      <c r="L2810" s="8">
        <v>66.031941194399835</v>
      </c>
      <c r="M2810" s="1"/>
      <c r="N2810" s="1"/>
      <c r="O2810" s="1"/>
    </row>
    <row r="2811" spans="1:15" x14ac:dyDescent="0.3">
      <c r="A2811" s="5">
        <v>42121.99999999319</v>
      </c>
      <c r="B2811" s="6">
        <v>25.504883839568265</v>
      </c>
      <c r="C2811" s="6">
        <v>1.5608687952186411</v>
      </c>
      <c r="D2811" s="6">
        <v>0.21911902934681665</v>
      </c>
      <c r="E2811" s="6">
        <v>5.7978346385483972</v>
      </c>
      <c r="F2811" s="6">
        <v>0</v>
      </c>
      <c r="G2811" s="6">
        <v>0</v>
      </c>
      <c r="H2811" s="6">
        <v>0</v>
      </c>
      <c r="I2811" s="6">
        <v>12.403666478442224</v>
      </c>
      <c r="J2811" s="6">
        <v>15.027775521387353</v>
      </c>
      <c r="K2811" s="7">
        <v>0</v>
      </c>
      <c r="L2811" s="8">
        <v>60.5141483025117</v>
      </c>
      <c r="M2811" s="1"/>
      <c r="N2811" s="1"/>
      <c r="O2811" s="1"/>
    </row>
    <row r="2812" spans="1:15" x14ac:dyDescent="0.3">
      <c r="A2812" s="5">
        <v>42122.041666659854</v>
      </c>
      <c r="B2812" s="6">
        <v>23.195824763391478</v>
      </c>
      <c r="C2812" s="6">
        <v>1.4195571044463322</v>
      </c>
      <c r="D2812" s="6">
        <v>0.20160056894470688</v>
      </c>
      <c r="E2812" s="6">
        <v>5.6042565144237866</v>
      </c>
      <c r="F2812" s="6">
        <v>0</v>
      </c>
      <c r="G2812" s="6">
        <v>0</v>
      </c>
      <c r="H2812" s="6">
        <v>0</v>
      </c>
      <c r="I2812" s="6">
        <v>12.403666478442224</v>
      </c>
      <c r="J2812" s="6">
        <v>14.526028097296583</v>
      </c>
      <c r="K2812" s="7">
        <v>0</v>
      </c>
      <c r="L2812" s="8">
        <v>57.350933526945113</v>
      </c>
      <c r="M2812" s="1"/>
      <c r="N2812" s="1"/>
      <c r="O2812" s="1"/>
    </row>
    <row r="2813" spans="1:15" x14ac:dyDescent="0.3">
      <c r="A2813" s="5">
        <v>42122.083333326518</v>
      </c>
      <c r="B2813" s="6">
        <v>23.21298364829029</v>
      </c>
      <c r="C2813" s="6">
        <v>1.4206072079546552</v>
      </c>
      <c r="D2813" s="6">
        <v>0.20172068113899852</v>
      </c>
      <c r="E2813" s="6">
        <v>5.6042565144237866</v>
      </c>
      <c r="F2813" s="6">
        <v>0</v>
      </c>
      <c r="G2813" s="6">
        <v>0</v>
      </c>
      <c r="H2813" s="6">
        <v>0</v>
      </c>
      <c r="I2813" s="6">
        <v>12.403666478442224</v>
      </c>
      <c r="J2813" s="6">
        <v>14.526028097296583</v>
      </c>
      <c r="K2813" s="7">
        <v>0</v>
      </c>
      <c r="L2813" s="8">
        <v>57.36926262754654</v>
      </c>
      <c r="M2813" s="1"/>
      <c r="N2813" s="1"/>
      <c r="O2813" s="1"/>
    </row>
    <row r="2814" spans="1:15" x14ac:dyDescent="0.3">
      <c r="A2814" s="5">
        <v>42122.124999993182</v>
      </c>
      <c r="B2814" s="6">
        <v>26.758424989931122</v>
      </c>
      <c r="C2814" s="6">
        <v>1.6375840344422903</v>
      </c>
      <c r="D2814" s="6">
        <v>0.22988852439104307</v>
      </c>
      <c r="E2814" s="6">
        <v>6.0827927802178872</v>
      </c>
      <c r="F2814" s="6">
        <v>0</v>
      </c>
      <c r="G2814" s="6">
        <v>0</v>
      </c>
      <c r="H2814" s="6">
        <v>0</v>
      </c>
      <c r="I2814" s="6">
        <v>12.403666478442224</v>
      </c>
      <c r="J2814" s="6">
        <v>15.766376611789084</v>
      </c>
      <c r="K2814" s="7">
        <v>0</v>
      </c>
      <c r="L2814" s="8">
        <v>62.878733419213653</v>
      </c>
      <c r="M2814" s="1"/>
      <c r="N2814" s="1"/>
      <c r="O2814" s="1"/>
    </row>
    <row r="2815" spans="1:15" x14ac:dyDescent="0.3">
      <c r="A2815" s="5">
        <v>42122.166666659847</v>
      </c>
      <c r="B2815" s="6">
        <v>30.584742915661874</v>
      </c>
      <c r="C2815" s="6">
        <v>1.8717501764418589</v>
      </c>
      <c r="D2815" s="6">
        <v>0.26276140768399592</v>
      </c>
      <c r="E2815" s="6">
        <v>6.9526010391946871</v>
      </c>
      <c r="F2815" s="6">
        <v>0</v>
      </c>
      <c r="G2815" s="6">
        <v>0</v>
      </c>
      <c r="H2815" s="6">
        <v>0</v>
      </c>
      <c r="I2815" s="6">
        <v>12.403666478442224</v>
      </c>
      <c r="J2815" s="6">
        <v>18.020887834935099</v>
      </c>
      <c r="K2815" s="7">
        <v>0</v>
      </c>
      <c r="L2815" s="8">
        <v>70.096409852359741</v>
      </c>
      <c r="M2815" s="1"/>
      <c r="N2815" s="1"/>
      <c r="O2815" s="1"/>
    </row>
    <row r="2816" spans="1:15" x14ac:dyDescent="0.3">
      <c r="A2816" s="5">
        <v>42122.208333326511</v>
      </c>
      <c r="B2816" s="6">
        <v>32.542366852961479</v>
      </c>
      <c r="C2816" s="6">
        <v>1.9915544514083483</v>
      </c>
      <c r="D2816" s="6">
        <v>0.27957985938388985</v>
      </c>
      <c r="E2816" s="6">
        <v>7.3976130590227811</v>
      </c>
      <c r="F2816" s="6">
        <v>0</v>
      </c>
      <c r="G2816" s="6">
        <v>0</v>
      </c>
      <c r="H2816" s="6">
        <v>0</v>
      </c>
      <c r="I2816" s="6">
        <v>12.403666478442224</v>
      </c>
      <c r="J2816" s="6">
        <v>19.174342728910851</v>
      </c>
      <c r="K2816" s="7">
        <v>0</v>
      </c>
      <c r="L2816" s="8">
        <v>73.789123430129564</v>
      </c>
      <c r="M2816" s="1"/>
      <c r="N2816" s="1"/>
      <c r="O2816" s="1"/>
    </row>
    <row r="2817" spans="1:15" x14ac:dyDescent="0.3">
      <c r="A2817" s="5">
        <v>42122.249999993175</v>
      </c>
      <c r="B2817" s="6">
        <v>32.643755450768069</v>
      </c>
      <c r="C2817" s="6">
        <v>1.9977593139555663</v>
      </c>
      <c r="D2817" s="6">
        <v>0.28045091495418606</v>
      </c>
      <c r="E2817" s="6">
        <v>7.4206609712585099</v>
      </c>
      <c r="F2817" s="6">
        <v>0</v>
      </c>
      <c r="G2817" s="6">
        <v>0</v>
      </c>
      <c r="H2817" s="6">
        <v>0</v>
      </c>
      <c r="I2817" s="6">
        <v>12.403666478442224</v>
      </c>
      <c r="J2817" s="6">
        <v>19.234082075219959</v>
      </c>
      <c r="K2817" s="7">
        <v>0</v>
      </c>
      <c r="L2817" s="8">
        <v>73.980375204598516</v>
      </c>
      <c r="M2817" s="1"/>
      <c r="N2817" s="1"/>
      <c r="O2817" s="1"/>
    </row>
    <row r="2818" spans="1:15" x14ac:dyDescent="0.3">
      <c r="A2818" s="5">
        <v>42122.291666659839</v>
      </c>
      <c r="B2818" s="6">
        <v>31.7440856333656</v>
      </c>
      <c r="C2818" s="6">
        <v>2.8649315362302543</v>
      </c>
      <c r="D2818" s="6">
        <v>0.27442948400971057</v>
      </c>
      <c r="E2818" s="6">
        <v>7.4601263680216174</v>
      </c>
      <c r="F2818" s="6">
        <v>0</v>
      </c>
      <c r="G2818" s="6">
        <v>0</v>
      </c>
      <c r="H2818" s="6">
        <v>0</v>
      </c>
      <c r="I2818" s="6">
        <v>12.403666478442224</v>
      </c>
      <c r="J2818" s="6">
        <v>19.336374941504076</v>
      </c>
      <c r="K2818" s="7">
        <v>0</v>
      </c>
      <c r="L2818" s="8">
        <v>74.083614441573474</v>
      </c>
      <c r="M2818" s="1"/>
      <c r="N2818" s="1"/>
      <c r="O2818" s="1"/>
    </row>
    <row r="2819" spans="1:15" x14ac:dyDescent="0.3">
      <c r="A2819" s="5">
        <v>42122.333333326504</v>
      </c>
      <c r="B2819" s="6">
        <v>32.56133257531333</v>
      </c>
      <c r="C2819" s="6">
        <v>2.9386887886493578</v>
      </c>
      <c r="D2819" s="6">
        <v>0.28149463180377698</v>
      </c>
      <c r="E2819" s="6">
        <v>7.652186253797665</v>
      </c>
      <c r="F2819" s="6">
        <v>0</v>
      </c>
      <c r="G2819" s="6">
        <v>0</v>
      </c>
      <c r="H2819" s="6">
        <v>0</v>
      </c>
      <c r="I2819" s="6">
        <v>12.403666478442224</v>
      </c>
      <c r="J2819" s="6">
        <v>19.834187147274125</v>
      </c>
      <c r="K2819" s="7">
        <v>0</v>
      </c>
      <c r="L2819" s="8">
        <v>75.671555875280475</v>
      </c>
      <c r="M2819" s="1"/>
      <c r="N2819" s="1"/>
      <c r="O2819" s="1"/>
    </row>
    <row r="2820" spans="1:15" x14ac:dyDescent="0.3">
      <c r="A2820" s="5">
        <v>42122.374999993168</v>
      </c>
      <c r="B2820" s="6">
        <v>33.122787181559005</v>
      </c>
      <c r="C2820" s="6">
        <v>2.9893605586972649</v>
      </c>
      <c r="D2820" s="6">
        <v>0.28634843983801833</v>
      </c>
      <c r="E2820" s="6">
        <v>7.7841327953007564</v>
      </c>
      <c r="F2820" s="6">
        <v>0</v>
      </c>
      <c r="G2820" s="6">
        <v>0</v>
      </c>
      <c r="H2820" s="6">
        <v>0</v>
      </c>
      <c r="I2820" s="6">
        <v>12.403666478442224</v>
      </c>
      <c r="J2820" s="6">
        <v>20.176187761322044</v>
      </c>
      <c r="K2820" s="7">
        <v>0</v>
      </c>
      <c r="L2820" s="8">
        <v>76.762483215159307</v>
      </c>
      <c r="M2820" s="1"/>
      <c r="N2820" s="1"/>
      <c r="O2820" s="1"/>
    </row>
    <row r="2821" spans="1:15" x14ac:dyDescent="0.3">
      <c r="A2821" s="5">
        <v>42122.416666659832</v>
      </c>
      <c r="B2821" s="6">
        <v>2.3054813358454247</v>
      </c>
      <c r="C2821" s="6">
        <v>0.20807171016169934</v>
      </c>
      <c r="D2821" s="6">
        <v>5.6442144867041036E-2</v>
      </c>
      <c r="E2821" s="6">
        <v>5.7576822165890089</v>
      </c>
      <c r="F2821" s="6">
        <v>0</v>
      </c>
      <c r="G2821" s="6">
        <v>0</v>
      </c>
      <c r="H2821" s="6">
        <v>0</v>
      </c>
      <c r="I2821" s="6">
        <v>12.403666478442224</v>
      </c>
      <c r="J2821" s="6">
        <v>14.923701910899425</v>
      </c>
      <c r="K2821" s="7">
        <v>0</v>
      </c>
      <c r="L2821" s="8">
        <v>35.655045796804821</v>
      </c>
      <c r="M2821" s="1"/>
      <c r="N2821" s="1"/>
      <c r="O2821" s="1"/>
    </row>
    <row r="2822" spans="1:15" x14ac:dyDescent="0.3">
      <c r="A2822" s="5">
        <v>42122.458333326496</v>
      </c>
      <c r="B2822" s="6">
        <v>1.5032342777741832</v>
      </c>
      <c r="C2822" s="6">
        <v>0.13566821040234708</v>
      </c>
      <c r="D2822" s="6">
        <v>5.0826415460542347E-2</v>
      </c>
      <c r="E2822" s="6">
        <v>5.7576822165890089</v>
      </c>
      <c r="F2822" s="6">
        <v>0</v>
      </c>
      <c r="G2822" s="6">
        <v>0</v>
      </c>
      <c r="H2822" s="6">
        <v>0</v>
      </c>
      <c r="I2822" s="6">
        <v>12.403666478442224</v>
      </c>
      <c r="J2822" s="6">
        <v>14.923701910899425</v>
      </c>
      <c r="K2822" s="7">
        <v>0</v>
      </c>
      <c r="L2822" s="8">
        <v>34.774779509567729</v>
      </c>
      <c r="M2822" s="1"/>
      <c r="N2822" s="1"/>
      <c r="O2822" s="1"/>
    </row>
    <row r="2823" spans="1:15" x14ac:dyDescent="0.3">
      <c r="A2823" s="5">
        <v>42122.499999993161</v>
      </c>
      <c r="B2823" s="6">
        <v>2.596052291275619</v>
      </c>
      <c r="C2823" s="6">
        <v>0.23429599342943128</v>
      </c>
      <c r="D2823" s="6">
        <v>5.8476141555052395E-2</v>
      </c>
      <c r="E2823" s="6">
        <v>5.7576822165890089</v>
      </c>
      <c r="F2823" s="6">
        <v>0</v>
      </c>
      <c r="G2823" s="6">
        <v>0</v>
      </c>
      <c r="H2823" s="6">
        <v>0</v>
      </c>
      <c r="I2823" s="6">
        <v>12.403666478442224</v>
      </c>
      <c r="J2823" s="6">
        <v>14.923701910899425</v>
      </c>
      <c r="K2823" s="7">
        <v>0</v>
      </c>
      <c r="L2823" s="8">
        <v>35.973875032190762</v>
      </c>
      <c r="M2823" s="1"/>
      <c r="N2823" s="1"/>
      <c r="O2823" s="1"/>
    </row>
    <row r="2824" spans="1:15" x14ac:dyDescent="0.3">
      <c r="A2824" s="5">
        <v>42122.541666659825</v>
      </c>
      <c r="B2824" s="6">
        <v>0.90161240751843419</v>
      </c>
      <c r="C2824" s="6">
        <v>8.137130959100751E-2</v>
      </c>
      <c r="D2824" s="6">
        <v>4.6615062368752104E-2</v>
      </c>
      <c r="E2824" s="6">
        <v>5.7576822165890089</v>
      </c>
      <c r="F2824" s="6">
        <v>0</v>
      </c>
      <c r="G2824" s="6">
        <v>0</v>
      </c>
      <c r="H2824" s="6">
        <v>0</v>
      </c>
      <c r="I2824" s="6">
        <v>12.403666478442224</v>
      </c>
      <c r="J2824" s="6">
        <v>14.923701910899425</v>
      </c>
      <c r="K2824" s="7">
        <v>0</v>
      </c>
      <c r="L2824" s="8">
        <v>34.114649385408853</v>
      </c>
      <c r="M2824" s="1"/>
      <c r="N2824" s="1"/>
      <c r="O2824" s="1"/>
    </row>
    <row r="2825" spans="1:15" x14ac:dyDescent="0.3">
      <c r="A2825" s="5">
        <v>42122.583333326489</v>
      </c>
      <c r="B2825" s="6">
        <v>-1.1390956185380645</v>
      </c>
      <c r="C2825" s="6">
        <v>-0.10280437742082195</v>
      </c>
      <c r="D2825" s="6">
        <v>3.2330106186356608E-2</v>
      </c>
      <c r="E2825" s="6">
        <v>5.7576822165890089</v>
      </c>
      <c r="F2825" s="6">
        <v>0</v>
      </c>
      <c r="G2825" s="6">
        <v>0</v>
      </c>
      <c r="H2825" s="6">
        <v>0</v>
      </c>
      <c r="I2825" s="6">
        <v>12.403666478442224</v>
      </c>
      <c r="J2825" s="6">
        <v>14.923701910899425</v>
      </c>
      <c r="K2825" s="7">
        <v>0</v>
      </c>
      <c r="L2825" s="8">
        <v>31.87548071615813</v>
      </c>
      <c r="M2825" s="1"/>
      <c r="N2825" s="1"/>
      <c r="O2825" s="1"/>
    </row>
    <row r="2826" spans="1:15" x14ac:dyDescent="0.3">
      <c r="A2826" s="5">
        <v>42122.624999993153</v>
      </c>
      <c r="B2826" s="6">
        <v>34.823416386271333</v>
      </c>
      <c r="C2826" s="6">
        <v>3.1428438341737355</v>
      </c>
      <c r="D2826" s="6">
        <v>0.30105047915744687</v>
      </c>
      <c r="E2826" s="6">
        <v>8.1837949219353625</v>
      </c>
      <c r="F2826" s="6">
        <v>0</v>
      </c>
      <c r="G2826" s="6">
        <v>0</v>
      </c>
      <c r="H2826" s="6">
        <v>0</v>
      </c>
      <c r="I2826" s="6">
        <v>12.403666478442224</v>
      </c>
      <c r="J2826" s="6">
        <v>21.212097389294616</v>
      </c>
      <c r="K2826" s="7">
        <v>0</v>
      </c>
      <c r="L2826" s="8">
        <v>80.066869489274723</v>
      </c>
      <c r="M2826" s="1"/>
      <c r="N2826" s="1"/>
      <c r="O2826" s="1"/>
    </row>
    <row r="2827" spans="1:15" x14ac:dyDescent="0.3">
      <c r="A2827" s="5">
        <v>42122.666666659818</v>
      </c>
      <c r="B2827" s="6">
        <v>33.39171694439495</v>
      </c>
      <c r="C2827" s="6">
        <v>3.0136317053756811</v>
      </c>
      <c r="D2827" s="6">
        <v>0.28867335342672001</v>
      </c>
      <c r="E2827" s="6">
        <v>7.8473335451364816</v>
      </c>
      <c r="F2827" s="6">
        <v>0</v>
      </c>
      <c r="G2827" s="6">
        <v>0</v>
      </c>
      <c r="H2827" s="6">
        <v>0</v>
      </c>
      <c r="I2827" s="6">
        <v>12.403666478442224</v>
      </c>
      <c r="J2827" s="6">
        <v>20.340001795444348</v>
      </c>
      <c r="K2827" s="7">
        <v>0</v>
      </c>
      <c r="L2827" s="8">
        <v>77.285023822220396</v>
      </c>
      <c r="M2827" s="1"/>
      <c r="N2827" s="1"/>
      <c r="O2827" s="1"/>
    </row>
    <row r="2828" spans="1:15" x14ac:dyDescent="0.3">
      <c r="A2828" s="5">
        <v>42122.708333326482</v>
      </c>
      <c r="B2828" s="6">
        <v>34.9982552797198</v>
      </c>
      <c r="C2828" s="6">
        <v>3.1586231974663304</v>
      </c>
      <c r="D2828" s="6">
        <v>0.30256197165617738</v>
      </c>
      <c r="E2828" s="6">
        <v>8.2248835283055435</v>
      </c>
      <c r="F2828" s="6">
        <v>0</v>
      </c>
      <c r="G2828" s="6">
        <v>0</v>
      </c>
      <c r="H2828" s="6">
        <v>0</v>
      </c>
      <c r="I2828" s="6">
        <v>12.403666478442224</v>
      </c>
      <c r="J2828" s="6">
        <v>21.318597555565709</v>
      </c>
      <c r="K2828" s="7">
        <v>0</v>
      </c>
      <c r="L2828" s="8">
        <v>80.40658801115579</v>
      </c>
      <c r="M2828" s="1"/>
      <c r="N2828" s="1"/>
      <c r="O2828" s="1"/>
    </row>
    <row r="2829" spans="1:15" x14ac:dyDescent="0.3">
      <c r="A2829" s="5">
        <v>42122.749999993146</v>
      </c>
      <c r="B2829" s="6">
        <v>39.849320647899233</v>
      </c>
      <c r="C2829" s="6">
        <v>3.5964360964777859</v>
      </c>
      <c r="D2829" s="6">
        <v>0.34449971657227541</v>
      </c>
      <c r="E2829" s="6">
        <v>9.364924576711541</v>
      </c>
      <c r="F2829" s="6">
        <v>0</v>
      </c>
      <c r="G2829" s="6">
        <v>0</v>
      </c>
      <c r="H2829" s="6">
        <v>0</v>
      </c>
      <c r="I2829" s="6">
        <v>12.403666478442224</v>
      </c>
      <c r="J2829" s="6">
        <v>24.273542294193476</v>
      </c>
      <c r="K2829" s="7">
        <v>0</v>
      </c>
      <c r="L2829" s="8">
        <v>89.832389810296533</v>
      </c>
      <c r="M2829" s="1"/>
      <c r="N2829" s="1"/>
      <c r="O2829" s="1"/>
    </row>
    <row r="2830" spans="1:15" x14ac:dyDescent="0.3">
      <c r="A2830" s="5">
        <v>42122.79166665981</v>
      </c>
      <c r="B2830" s="6">
        <v>43.0048107762425</v>
      </c>
      <c r="C2830" s="6">
        <v>3.8812218447701174</v>
      </c>
      <c r="D2830" s="6">
        <v>0.37177911399201985</v>
      </c>
      <c r="E2830" s="6">
        <v>10.106491222617478</v>
      </c>
      <c r="F2830" s="6">
        <v>0</v>
      </c>
      <c r="G2830" s="6">
        <v>0</v>
      </c>
      <c r="H2830" s="6">
        <v>0</v>
      </c>
      <c r="I2830" s="6">
        <v>12.403666478442224</v>
      </c>
      <c r="J2830" s="6">
        <v>26.195655942404162</v>
      </c>
      <c r="K2830" s="7">
        <v>0</v>
      </c>
      <c r="L2830" s="8">
        <v>95.963625378468492</v>
      </c>
      <c r="M2830" s="1"/>
      <c r="N2830" s="1"/>
      <c r="O2830" s="1"/>
    </row>
    <row r="2831" spans="1:15" x14ac:dyDescent="0.3">
      <c r="A2831" s="5">
        <v>42122.833333326475</v>
      </c>
      <c r="B2831" s="6">
        <v>36.626175640372971</v>
      </c>
      <c r="C2831" s="6">
        <v>2.2414787303035615</v>
      </c>
      <c r="D2831" s="6">
        <v>0.31466491302163085</v>
      </c>
      <c r="E2831" s="6">
        <v>8.325954791288579</v>
      </c>
      <c r="F2831" s="6">
        <v>0</v>
      </c>
      <c r="G2831" s="6">
        <v>0</v>
      </c>
      <c r="H2831" s="6">
        <v>0</v>
      </c>
      <c r="I2831" s="6">
        <v>12.403666478442224</v>
      </c>
      <c r="J2831" s="6">
        <v>21.580570575919463</v>
      </c>
      <c r="K2831" s="7">
        <v>0</v>
      </c>
      <c r="L2831" s="8">
        <v>81.492511129348429</v>
      </c>
      <c r="M2831" s="1"/>
      <c r="N2831" s="1"/>
      <c r="O2831" s="1"/>
    </row>
    <row r="2832" spans="1:15" x14ac:dyDescent="0.3">
      <c r="A2832" s="5">
        <v>42122.874999993139</v>
      </c>
      <c r="B2832" s="6">
        <v>31.845218065207494</v>
      </c>
      <c r="C2832" s="6">
        <v>1.9488897682333741</v>
      </c>
      <c r="D2832" s="6">
        <v>0.27359047450200402</v>
      </c>
      <c r="E2832" s="6">
        <v>7.2391354350787971</v>
      </c>
      <c r="F2832" s="6">
        <v>0</v>
      </c>
      <c r="G2832" s="6">
        <v>0</v>
      </c>
      <c r="H2832" s="6">
        <v>0</v>
      </c>
      <c r="I2832" s="6">
        <v>12.403666478442224</v>
      </c>
      <c r="J2832" s="6">
        <v>18.763574518662395</v>
      </c>
      <c r="K2832" s="7">
        <v>0</v>
      </c>
      <c r="L2832" s="8">
        <v>72.474074740126298</v>
      </c>
      <c r="M2832" s="1"/>
      <c r="N2832" s="1"/>
      <c r="O2832" s="1"/>
    </row>
    <row r="2833" spans="1:15" x14ac:dyDescent="0.3">
      <c r="A2833" s="5">
        <v>42122.916666659803</v>
      </c>
      <c r="B2833" s="6">
        <v>30.385611237234158</v>
      </c>
      <c r="C2833" s="6">
        <v>1.8595635526974634</v>
      </c>
      <c r="D2833" s="6">
        <v>0.26105061612094671</v>
      </c>
      <c r="E2833" s="6">
        <v>6.9073339229010875</v>
      </c>
      <c r="F2833" s="6">
        <v>0</v>
      </c>
      <c r="G2833" s="6">
        <v>0</v>
      </c>
      <c r="H2833" s="6">
        <v>0</v>
      </c>
      <c r="I2833" s="6">
        <v>12.403666478442224</v>
      </c>
      <c r="J2833" s="6">
        <v>17.903557123631632</v>
      </c>
      <c r="K2833" s="7">
        <v>0</v>
      </c>
      <c r="L2833" s="8">
        <v>69.720782931027514</v>
      </c>
      <c r="M2833" s="1"/>
      <c r="N2833" s="1"/>
      <c r="O2833" s="1"/>
    </row>
    <row r="2834" spans="1:15" x14ac:dyDescent="0.3">
      <c r="A2834" s="5">
        <v>42122.958333326467</v>
      </c>
      <c r="B2834" s="6">
        <v>26.140274935413906</v>
      </c>
      <c r="C2834" s="6">
        <v>1.5997539805229011</v>
      </c>
      <c r="D2834" s="6">
        <v>0.22457783798335362</v>
      </c>
      <c r="E2834" s="6">
        <v>5.9422733479223222</v>
      </c>
      <c r="F2834" s="6">
        <v>0</v>
      </c>
      <c r="G2834" s="6">
        <v>0</v>
      </c>
      <c r="H2834" s="6">
        <v>0</v>
      </c>
      <c r="I2834" s="6">
        <v>12.403666478442224</v>
      </c>
      <c r="J2834" s="6">
        <v>15.402155378073587</v>
      </c>
      <c r="K2834" s="7">
        <v>0</v>
      </c>
      <c r="L2834" s="8">
        <v>61.712701958358295</v>
      </c>
      <c r="M2834" s="1"/>
      <c r="N2834" s="1"/>
      <c r="O2834" s="1"/>
    </row>
    <row r="2835" spans="1:15" x14ac:dyDescent="0.3">
      <c r="A2835" s="5">
        <v>42122.999999993131</v>
      </c>
      <c r="B2835" s="6">
        <v>21.655115844609632</v>
      </c>
      <c r="C2835" s="6">
        <v>1.3252675366534077</v>
      </c>
      <c r="D2835" s="6">
        <v>0.19081560651323395</v>
      </c>
      <c r="E2835" s="6">
        <v>5.6042565144237866</v>
      </c>
      <c r="F2835" s="6">
        <v>0</v>
      </c>
      <c r="G2835" s="6">
        <v>0</v>
      </c>
      <c r="H2835" s="6">
        <v>0</v>
      </c>
      <c r="I2835" s="6">
        <v>12.403666478442224</v>
      </c>
      <c r="J2835" s="6">
        <v>14.526028097296583</v>
      </c>
      <c r="K2835" s="7">
        <v>0</v>
      </c>
      <c r="L2835" s="8">
        <v>55.705150077938868</v>
      </c>
      <c r="M2835" s="1"/>
      <c r="N2835" s="1"/>
      <c r="O2835" s="1"/>
    </row>
    <row r="2836" spans="1:15" x14ac:dyDescent="0.3">
      <c r="A2836" s="5">
        <v>42123.041666659796</v>
      </c>
      <c r="B2836" s="6">
        <v>19.687113742368076</v>
      </c>
      <c r="C2836" s="6">
        <v>1.2048281302387056</v>
      </c>
      <c r="D2836" s="6">
        <v>0.17703959179754303</v>
      </c>
      <c r="E2836" s="6">
        <v>5.6042565144237866</v>
      </c>
      <c r="F2836" s="6">
        <v>0</v>
      </c>
      <c r="G2836" s="6">
        <v>0</v>
      </c>
      <c r="H2836" s="6">
        <v>0</v>
      </c>
      <c r="I2836" s="6">
        <v>12.403666478442224</v>
      </c>
      <c r="J2836" s="6">
        <v>14.526028097296583</v>
      </c>
      <c r="K2836" s="7">
        <v>0</v>
      </c>
      <c r="L2836" s="8">
        <v>53.60293255456692</v>
      </c>
      <c r="M2836" s="1"/>
      <c r="N2836" s="1"/>
      <c r="O2836" s="1"/>
    </row>
    <row r="2837" spans="1:15" x14ac:dyDescent="0.3">
      <c r="A2837" s="5">
        <v>42123.08333332646</v>
      </c>
      <c r="B2837" s="6">
        <v>19.683283864311171</v>
      </c>
      <c r="C2837" s="6">
        <v>1.2045937462208791</v>
      </c>
      <c r="D2837" s="6">
        <v>0.1770127826511447</v>
      </c>
      <c r="E2837" s="6">
        <v>5.6042565144237866</v>
      </c>
      <c r="F2837" s="6">
        <v>0</v>
      </c>
      <c r="G2837" s="6">
        <v>0</v>
      </c>
      <c r="H2837" s="6">
        <v>0</v>
      </c>
      <c r="I2837" s="6">
        <v>12.403666478442224</v>
      </c>
      <c r="J2837" s="6">
        <v>14.526028097296583</v>
      </c>
      <c r="K2837" s="7">
        <v>0</v>
      </c>
      <c r="L2837" s="8">
        <v>53.598841483345787</v>
      </c>
      <c r="M2837" s="1"/>
      <c r="N2837" s="1"/>
      <c r="O2837" s="1"/>
    </row>
    <row r="2838" spans="1:15" x14ac:dyDescent="0.3">
      <c r="A2838" s="5">
        <v>42123.124999993124</v>
      </c>
      <c r="B2838" s="6">
        <v>22.85561265044722</v>
      </c>
      <c r="C2838" s="6">
        <v>1.398736524584437</v>
      </c>
      <c r="D2838" s="6">
        <v>0.19921908415409706</v>
      </c>
      <c r="E2838" s="6">
        <v>5.6042565144237866</v>
      </c>
      <c r="F2838" s="6">
        <v>0</v>
      </c>
      <c r="G2838" s="6">
        <v>0</v>
      </c>
      <c r="H2838" s="6">
        <v>0</v>
      </c>
      <c r="I2838" s="6">
        <v>12.403666478442224</v>
      </c>
      <c r="J2838" s="6">
        <v>14.526028097296583</v>
      </c>
      <c r="K2838" s="7">
        <v>0</v>
      </c>
      <c r="L2838" s="8">
        <v>56.987519349348347</v>
      </c>
      <c r="M2838" s="1"/>
      <c r="N2838" s="1"/>
      <c r="O2838" s="1"/>
    </row>
    <row r="2839" spans="1:15" x14ac:dyDescent="0.3">
      <c r="A2839" s="5">
        <v>42123.166666659788</v>
      </c>
      <c r="B2839" s="6">
        <v>29.934036355180623</v>
      </c>
      <c r="C2839" s="6">
        <v>1.8319277027741481</v>
      </c>
      <c r="D2839" s="6">
        <v>0.2571710199441759</v>
      </c>
      <c r="E2839" s="6">
        <v>6.8046807797016466</v>
      </c>
      <c r="F2839" s="6">
        <v>0</v>
      </c>
      <c r="G2839" s="6">
        <v>0</v>
      </c>
      <c r="H2839" s="6">
        <v>0</v>
      </c>
      <c r="I2839" s="6">
        <v>12.403666478442224</v>
      </c>
      <c r="J2839" s="6">
        <v>17.637483927561274</v>
      </c>
      <c r="K2839" s="7">
        <v>0</v>
      </c>
      <c r="L2839" s="8">
        <v>68.868966263604094</v>
      </c>
      <c r="M2839" s="1"/>
      <c r="N2839" s="1"/>
      <c r="O2839" s="1"/>
    </row>
    <row r="2840" spans="1:15" x14ac:dyDescent="0.3">
      <c r="A2840" s="5">
        <v>42123.208333326453</v>
      </c>
      <c r="B2840" s="6">
        <v>31.361422584851979</v>
      </c>
      <c r="C2840" s="6">
        <v>1.9192820557142836</v>
      </c>
      <c r="D2840" s="6">
        <v>0.26943406286238641</v>
      </c>
      <c r="E2840" s="6">
        <v>7.1291578240603641</v>
      </c>
      <c r="F2840" s="6">
        <v>0</v>
      </c>
      <c r="G2840" s="6">
        <v>0</v>
      </c>
      <c r="H2840" s="6">
        <v>0</v>
      </c>
      <c r="I2840" s="6">
        <v>12.403666478442224</v>
      </c>
      <c r="J2840" s="6">
        <v>18.478516569652442</v>
      </c>
      <c r="K2840" s="7">
        <v>0</v>
      </c>
      <c r="L2840" s="8">
        <v>71.561479575583689</v>
      </c>
      <c r="M2840" s="1"/>
      <c r="N2840" s="1"/>
      <c r="O2840" s="1"/>
    </row>
    <row r="2841" spans="1:15" x14ac:dyDescent="0.3">
      <c r="A2841" s="5">
        <v>42123.249999993117</v>
      </c>
      <c r="B2841" s="6">
        <v>31.380561126545192</v>
      </c>
      <c r="C2841" s="6">
        <v>1.920453311882429</v>
      </c>
      <c r="D2841" s="6">
        <v>0.26959848700582922</v>
      </c>
      <c r="E2841" s="6">
        <v>7.1335084457161289</v>
      </c>
      <c r="F2841" s="6">
        <v>0</v>
      </c>
      <c r="G2841" s="6">
        <v>0</v>
      </c>
      <c r="H2841" s="6">
        <v>0</v>
      </c>
      <c r="I2841" s="6">
        <v>12.403666478442224</v>
      </c>
      <c r="J2841" s="6">
        <v>18.489793222005829</v>
      </c>
      <c r="K2841" s="7">
        <v>0</v>
      </c>
      <c r="L2841" s="8">
        <v>71.597581071597631</v>
      </c>
      <c r="M2841" s="1"/>
      <c r="N2841" s="1"/>
      <c r="O2841" s="1"/>
    </row>
    <row r="2842" spans="1:15" x14ac:dyDescent="0.3">
      <c r="A2842" s="5">
        <v>42123.291666659781</v>
      </c>
      <c r="B2842" s="6">
        <v>29.516467791050136</v>
      </c>
      <c r="C2842" s="6">
        <v>2.6638870745680543</v>
      </c>
      <c r="D2842" s="6">
        <v>0.25517159697846753</v>
      </c>
      <c r="E2842" s="6">
        <v>6.9366174915880849</v>
      </c>
      <c r="F2842" s="6">
        <v>0</v>
      </c>
      <c r="G2842" s="6">
        <v>0</v>
      </c>
      <c r="H2842" s="6">
        <v>0</v>
      </c>
      <c r="I2842" s="6">
        <v>12.403666478442224</v>
      </c>
      <c r="J2842" s="6">
        <v>17.979459063602029</v>
      </c>
      <c r="K2842" s="7">
        <v>0</v>
      </c>
      <c r="L2842" s="8">
        <v>69.755269496229005</v>
      </c>
      <c r="M2842" s="1"/>
      <c r="N2842" s="1"/>
      <c r="O2842" s="1"/>
    </row>
    <row r="2843" spans="1:15" x14ac:dyDescent="0.3">
      <c r="A2843" s="5">
        <v>42123.333333326445</v>
      </c>
      <c r="B2843" s="6">
        <v>31.765458790660947</v>
      </c>
      <c r="C2843" s="6">
        <v>2.8668604823990451</v>
      </c>
      <c r="D2843" s="6">
        <v>0.27461425620935631</v>
      </c>
      <c r="E2843" s="6">
        <v>7.4651492392470926</v>
      </c>
      <c r="F2843" s="6">
        <v>0</v>
      </c>
      <c r="G2843" s="6">
        <v>0</v>
      </c>
      <c r="H2843" s="6">
        <v>0</v>
      </c>
      <c r="I2843" s="6">
        <v>12.403666478442224</v>
      </c>
      <c r="J2843" s="6">
        <v>19.349394040177128</v>
      </c>
      <c r="K2843" s="7">
        <v>0</v>
      </c>
      <c r="L2843" s="8">
        <v>74.125143287135785</v>
      </c>
      <c r="M2843" s="1"/>
      <c r="N2843" s="1"/>
      <c r="O2843" s="1"/>
    </row>
    <row r="2844" spans="1:15" x14ac:dyDescent="0.3">
      <c r="A2844" s="5">
        <v>42123.37499999311</v>
      </c>
      <c r="B2844" s="6">
        <v>31.509645996215866</v>
      </c>
      <c r="C2844" s="6">
        <v>2.8437731536083688</v>
      </c>
      <c r="D2844" s="6">
        <v>0.27240273958249656</v>
      </c>
      <c r="E2844" s="6">
        <v>7.405031086997929</v>
      </c>
      <c r="F2844" s="6">
        <v>0</v>
      </c>
      <c r="G2844" s="6">
        <v>0</v>
      </c>
      <c r="H2844" s="6">
        <v>0</v>
      </c>
      <c r="I2844" s="6">
        <v>12.403666478442224</v>
      </c>
      <c r="J2844" s="6">
        <v>19.193569986356366</v>
      </c>
      <c r="K2844" s="7">
        <v>0</v>
      </c>
      <c r="L2844" s="8">
        <v>73.628089441203258</v>
      </c>
      <c r="M2844" s="1"/>
      <c r="N2844" s="1"/>
      <c r="O2844" s="1"/>
    </row>
    <row r="2845" spans="1:15" x14ac:dyDescent="0.3">
      <c r="A2845" s="5">
        <v>42123.416666659774</v>
      </c>
      <c r="B2845" s="6">
        <v>1.6553728598537383</v>
      </c>
      <c r="C2845" s="6">
        <v>0.14939885070842479</v>
      </c>
      <c r="D2845" s="6">
        <v>5.1891385535099234E-2</v>
      </c>
      <c r="E2845" s="6">
        <v>5.7576822165890089</v>
      </c>
      <c r="F2845" s="6">
        <v>0</v>
      </c>
      <c r="G2845" s="6">
        <v>0</v>
      </c>
      <c r="H2845" s="6">
        <v>0</v>
      </c>
      <c r="I2845" s="6">
        <v>12.403666478442224</v>
      </c>
      <c r="J2845" s="6">
        <v>14.923701910899425</v>
      </c>
      <c r="K2845" s="7">
        <v>0</v>
      </c>
      <c r="L2845" s="8">
        <v>34.941713702027918</v>
      </c>
      <c r="M2845" s="1"/>
      <c r="N2845" s="1"/>
      <c r="O2845" s="1"/>
    </row>
    <row r="2846" spans="1:15" x14ac:dyDescent="0.3">
      <c r="A2846" s="5">
        <v>42123.458333326438</v>
      </c>
      <c r="B2846" s="6">
        <v>1.6995410985100134</v>
      </c>
      <c r="C2846" s="6">
        <v>0.15338507293853068</v>
      </c>
      <c r="D2846" s="6">
        <v>5.2200563205693155E-2</v>
      </c>
      <c r="E2846" s="6">
        <v>5.7576822165890089</v>
      </c>
      <c r="F2846" s="6">
        <v>0</v>
      </c>
      <c r="G2846" s="6">
        <v>0</v>
      </c>
      <c r="H2846" s="6">
        <v>0</v>
      </c>
      <c r="I2846" s="6">
        <v>12.403666478442224</v>
      </c>
      <c r="J2846" s="6">
        <v>14.923701910899425</v>
      </c>
      <c r="K2846" s="7">
        <v>0</v>
      </c>
      <c r="L2846" s="8">
        <v>34.990177340584893</v>
      </c>
      <c r="M2846" s="1"/>
      <c r="N2846" s="1"/>
      <c r="O2846" s="1"/>
    </row>
    <row r="2847" spans="1:15" x14ac:dyDescent="0.3">
      <c r="A2847" s="5">
        <v>42123.499999993102</v>
      </c>
      <c r="B2847" s="6">
        <v>0.23971169181913154</v>
      </c>
      <c r="C2847" s="6">
        <v>2.1634190174118609E-2</v>
      </c>
      <c r="D2847" s="6">
        <v>4.1981757358856987E-2</v>
      </c>
      <c r="E2847" s="6">
        <v>5.7576822165890089</v>
      </c>
      <c r="F2847" s="6">
        <v>0</v>
      </c>
      <c r="G2847" s="6">
        <v>0</v>
      </c>
      <c r="H2847" s="6">
        <v>0</v>
      </c>
      <c r="I2847" s="6">
        <v>12.403666478442224</v>
      </c>
      <c r="J2847" s="6">
        <v>14.923701910899425</v>
      </c>
      <c r="K2847" s="7">
        <v>0</v>
      </c>
      <c r="L2847" s="8">
        <v>33.388378245282766</v>
      </c>
      <c r="M2847" s="1"/>
      <c r="N2847" s="1"/>
      <c r="O2847" s="1"/>
    </row>
    <row r="2848" spans="1:15" x14ac:dyDescent="0.3">
      <c r="A2848" s="5">
        <v>42123.541666659767</v>
      </c>
      <c r="B2848" s="6">
        <v>0.73083123211643564</v>
      </c>
      <c r="C2848" s="6">
        <v>6.5958158906667508E-2</v>
      </c>
      <c r="D2848" s="6">
        <v>4.5419594140938116E-2</v>
      </c>
      <c r="E2848" s="6">
        <v>5.7576822165890089</v>
      </c>
      <c r="F2848" s="6">
        <v>0</v>
      </c>
      <c r="G2848" s="6">
        <v>0</v>
      </c>
      <c r="H2848" s="6">
        <v>0</v>
      </c>
      <c r="I2848" s="6">
        <v>12.403666478442224</v>
      </c>
      <c r="J2848" s="6">
        <v>14.923701910899425</v>
      </c>
      <c r="K2848" s="7">
        <v>0</v>
      </c>
      <c r="L2848" s="8">
        <v>33.927259591094696</v>
      </c>
      <c r="M2848" s="1"/>
      <c r="N2848" s="1"/>
      <c r="O2848" s="1"/>
    </row>
    <row r="2849" spans="1:15" x14ac:dyDescent="0.3">
      <c r="A2849" s="5">
        <v>42123.583333326431</v>
      </c>
      <c r="B2849" s="6">
        <v>1.0614811480294035</v>
      </c>
      <c r="C2849" s="6">
        <v>9.5799603467139144E-2</v>
      </c>
      <c r="D2849" s="6">
        <v>4.7734143552328891E-2</v>
      </c>
      <c r="E2849" s="6">
        <v>5.7576822165890089</v>
      </c>
      <c r="F2849" s="6">
        <v>0</v>
      </c>
      <c r="G2849" s="6">
        <v>0</v>
      </c>
      <c r="H2849" s="6">
        <v>0</v>
      </c>
      <c r="I2849" s="6">
        <v>12.403666478442224</v>
      </c>
      <c r="J2849" s="6">
        <v>14.923701910899425</v>
      </c>
      <c r="K2849" s="7">
        <v>0</v>
      </c>
      <c r="L2849" s="8">
        <v>34.29006550097953</v>
      </c>
      <c r="M2849" s="1"/>
      <c r="N2849" s="1"/>
      <c r="O2849" s="1"/>
    </row>
    <row r="2850" spans="1:15" x14ac:dyDescent="0.3">
      <c r="A2850" s="5">
        <v>42123.624999993095</v>
      </c>
      <c r="B2850" s="6">
        <v>35.490497504579466</v>
      </c>
      <c r="C2850" s="6">
        <v>3.2030484894641043</v>
      </c>
      <c r="D2850" s="6">
        <v>0.30681743458984728</v>
      </c>
      <c r="E2850" s="6">
        <v>8.3405645796844325</v>
      </c>
      <c r="F2850" s="6">
        <v>0</v>
      </c>
      <c r="G2850" s="6">
        <v>0</v>
      </c>
      <c r="H2850" s="6">
        <v>0</v>
      </c>
      <c r="I2850" s="6">
        <v>12.403666478442224</v>
      </c>
      <c r="J2850" s="6">
        <v>21.618438613577545</v>
      </c>
      <c r="K2850" s="7">
        <v>0</v>
      </c>
      <c r="L2850" s="8">
        <v>81.363033100337617</v>
      </c>
      <c r="M2850" s="1"/>
      <c r="N2850" s="1"/>
      <c r="O2850" s="1"/>
    </row>
    <row r="2851" spans="1:15" x14ac:dyDescent="0.3">
      <c r="A2851" s="5">
        <v>42123.666666659759</v>
      </c>
      <c r="B2851" s="6">
        <v>34.918831784893456</v>
      </c>
      <c r="C2851" s="6">
        <v>3.1514551574832717</v>
      </c>
      <c r="D2851" s="6">
        <v>0.30187535088041528</v>
      </c>
      <c r="E2851" s="6">
        <v>8.2062183408801541</v>
      </c>
      <c r="F2851" s="6">
        <v>0</v>
      </c>
      <c r="G2851" s="6">
        <v>0</v>
      </c>
      <c r="H2851" s="6">
        <v>0</v>
      </c>
      <c r="I2851" s="6">
        <v>12.403666478442224</v>
      </c>
      <c r="J2851" s="6">
        <v>21.270218071813552</v>
      </c>
      <c r="K2851" s="7">
        <v>0</v>
      </c>
      <c r="L2851" s="8">
        <v>80.252265184393082</v>
      </c>
      <c r="M2851" s="1"/>
      <c r="N2851" s="1"/>
      <c r="O2851" s="1"/>
    </row>
    <row r="2852" spans="1:15" x14ac:dyDescent="0.3">
      <c r="A2852" s="5">
        <v>42123.708333326424</v>
      </c>
      <c r="B2852" s="6">
        <v>39.69297636616794</v>
      </c>
      <c r="C2852" s="6">
        <v>3.5823258880939459</v>
      </c>
      <c r="D2852" s="6">
        <v>0.34314811107766668</v>
      </c>
      <c r="E2852" s="6">
        <v>9.3281823592130166</v>
      </c>
      <c r="F2852" s="6">
        <v>0</v>
      </c>
      <c r="G2852" s="6">
        <v>0</v>
      </c>
      <c r="H2852" s="6">
        <v>0</v>
      </c>
      <c r="I2852" s="6">
        <v>12.403666478442224</v>
      </c>
      <c r="J2852" s="6">
        <v>24.178307809054026</v>
      </c>
      <c r="K2852" s="7">
        <v>0</v>
      </c>
      <c r="L2852" s="8">
        <v>89.528607012048809</v>
      </c>
      <c r="M2852" s="1"/>
      <c r="N2852" s="1"/>
      <c r="O2852" s="1"/>
    </row>
    <row r="2853" spans="1:15" x14ac:dyDescent="0.3">
      <c r="A2853" s="5">
        <v>42123.749999993088</v>
      </c>
      <c r="B2853" s="6">
        <v>44.675922691095408</v>
      </c>
      <c r="C2853" s="6">
        <v>4.0320411589796299</v>
      </c>
      <c r="D2853" s="6">
        <v>0.38574554491760099</v>
      </c>
      <c r="E2853" s="6">
        <v>10.430583725704727</v>
      </c>
      <c r="F2853" s="6">
        <v>0</v>
      </c>
      <c r="G2853" s="6">
        <v>0</v>
      </c>
      <c r="H2853" s="6">
        <v>0</v>
      </c>
      <c r="I2853" s="6">
        <v>12.403666478442224</v>
      </c>
      <c r="J2853" s="6">
        <v>27.035691867571416</v>
      </c>
      <c r="K2853" s="7">
        <v>0</v>
      </c>
      <c r="L2853" s="8">
        <v>98.963651466711013</v>
      </c>
      <c r="M2853" s="1"/>
      <c r="N2853" s="1"/>
      <c r="O2853" s="1"/>
    </row>
    <row r="2854" spans="1:15" x14ac:dyDescent="0.3">
      <c r="A2854" s="5">
        <v>42123.791666659752</v>
      </c>
      <c r="B2854" s="6">
        <v>48.003332254331973</v>
      </c>
      <c r="C2854" s="6">
        <v>4.3323427868725064</v>
      </c>
      <c r="D2854" s="6">
        <v>0.40903741186025694</v>
      </c>
      <c r="E2854" s="6">
        <v>10.430583725704727</v>
      </c>
      <c r="F2854" s="6">
        <v>0</v>
      </c>
      <c r="G2854" s="6">
        <v>0</v>
      </c>
      <c r="H2854" s="6">
        <v>0</v>
      </c>
      <c r="I2854" s="6">
        <v>12.403666478442224</v>
      </c>
      <c r="J2854" s="6">
        <v>27.035691867571416</v>
      </c>
      <c r="K2854" s="7">
        <v>0</v>
      </c>
      <c r="L2854" s="8">
        <v>102.61465452478311</v>
      </c>
      <c r="M2854" s="1"/>
      <c r="N2854" s="1"/>
      <c r="O2854" s="1"/>
    </row>
    <row r="2855" spans="1:15" x14ac:dyDescent="0.3">
      <c r="A2855" s="5">
        <v>42123.833333326416</v>
      </c>
      <c r="B2855" s="6">
        <v>38.314880437933631</v>
      </c>
      <c r="C2855" s="6">
        <v>2.3448254712426126</v>
      </c>
      <c r="D2855" s="6">
        <v>0.32917301109501801</v>
      </c>
      <c r="E2855" s="6">
        <v>8.7098354327832279</v>
      </c>
      <c r="F2855" s="6">
        <v>0</v>
      </c>
      <c r="G2855" s="6">
        <v>0</v>
      </c>
      <c r="H2855" s="6">
        <v>0</v>
      </c>
      <c r="I2855" s="6">
        <v>12.403666478442224</v>
      </c>
      <c r="J2855" s="6">
        <v>22.575575171088836</v>
      </c>
      <c r="K2855" s="7">
        <v>0</v>
      </c>
      <c r="L2855" s="8">
        <v>84.677956002585546</v>
      </c>
      <c r="M2855" s="1"/>
      <c r="N2855" s="1"/>
      <c r="O2855" s="1"/>
    </row>
    <row r="2856" spans="1:15" x14ac:dyDescent="0.3">
      <c r="A2856" s="5">
        <v>42123.874999993081</v>
      </c>
      <c r="B2856" s="6">
        <v>34.449070382192893</v>
      </c>
      <c r="C2856" s="6">
        <v>2.1082424574871461</v>
      </c>
      <c r="D2856" s="6">
        <v>0.29596084073653456</v>
      </c>
      <c r="E2856" s="6">
        <v>7.8310497230263261</v>
      </c>
      <c r="F2856" s="6">
        <v>0</v>
      </c>
      <c r="G2856" s="6">
        <v>0</v>
      </c>
      <c r="H2856" s="6">
        <v>0</v>
      </c>
      <c r="I2856" s="6">
        <v>12.403666478442224</v>
      </c>
      <c r="J2856" s="6">
        <v>20.297794723570551</v>
      </c>
      <c r="K2856" s="7">
        <v>0</v>
      </c>
      <c r="L2856" s="8">
        <v>77.385784605455669</v>
      </c>
      <c r="M2856" s="1"/>
      <c r="N2856" s="1"/>
      <c r="O2856" s="1"/>
    </row>
    <row r="2857" spans="1:15" x14ac:dyDescent="0.3">
      <c r="A2857" s="5">
        <v>42123.916666659745</v>
      </c>
      <c r="B2857" s="6">
        <v>31.668267047812233</v>
      </c>
      <c r="C2857" s="6">
        <v>1.9380605747709847</v>
      </c>
      <c r="D2857" s="6">
        <v>0.27207024271355618</v>
      </c>
      <c r="E2857" s="6">
        <v>7.1989104826957906</v>
      </c>
      <c r="F2857" s="6">
        <v>0</v>
      </c>
      <c r="G2857" s="6">
        <v>0</v>
      </c>
      <c r="H2857" s="6">
        <v>0</v>
      </c>
      <c r="I2857" s="6">
        <v>12.403666478442224</v>
      </c>
      <c r="J2857" s="6">
        <v>18.659312911966826</v>
      </c>
      <c r="K2857" s="7">
        <v>0</v>
      </c>
      <c r="L2857" s="8">
        <v>72.140287738401611</v>
      </c>
      <c r="M2857" s="1"/>
      <c r="N2857" s="1"/>
      <c r="O2857" s="1"/>
    </row>
    <row r="2858" spans="1:15" x14ac:dyDescent="0.3">
      <c r="A2858" s="5">
        <v>42123.958333326409</v>
      </c>
      <c r="B2858" s="6">
        <v>26.132049182551306</v>
      </c>
      <c r="C2858" s="6">
        <v>1.5992505741540983</v>
      </c>
      <c r="D2858" s="6">
        <v>0.22450716842084012</v>
      </c>
      <c r="E2858" s="6">
        <v>5.9404034489972783</v>
      </c>
      <c r="F2858" s="6">
        <v>0</v>
      </c>
      <c r="G2858" s="6">
        <v>0</v>
      </c>
      <c r="H2858" s="6">
        <v>0</v>
      </c>
      <c r="I2858" s="6">
        <v>12.403666478442224</v>
      </c>
      <c r="J2858" s="6">
        <v>15.39730866838884</v>
      </c>
      <c r="K2858" s="7">
        <v>0</v>
      </c>
      <c r="L2858" s="8">
        <v>61.697185520954584</v>
      </c>
      <c r="M2858" s="1"/>
      <c r="N2858" s="1"/>
      <c r="O2858" s="1"/>
    </row>
    <row r="2859" spans="1:15" x14ac:dyDescent="0.3">
      <c r="A2859" s="5">
        <v>42123.999999993073</v>
      </c>
      <c r="B2859" s="6">
        <v>24.144244419889205</v>
      </c>
      <c r="C2859" s="6">
        <v>1.4775992682887982</v>
      </c>
      <c r="D2859" s="6">
        <v>0.20823950654019097</v>
      </c>
      <c r="E2859" s="6">
        <v>5.6042565144237866</v>
      </c>
      <c r="F2859" s="6">
        <v>0</v>
      </c>
      <c r="G2859" s="6">
        <v>0</v>
      </c>
      <c r="H2859" s="6">
        <v>0</v>
      </c>
      <c r="I2859" s="6">
        <v>12.403666478442224</v>
      </c>
      <c r="J2859" s="6">
        <v>14.526028097296583</v>
      </c>
      <c r="K2859" s="7">
        <v>0</v>
      </c>
      <c r="L2859" s="8">
        <v>58.364034284880788</v>
      </c>
      <c r="M2859" s="1"/>
      <c r="N2859" s="1"/>
      <c r="O2859" s="1"/>
    </row>
    <row r="2860" spans="1:15" x14ac:dyDescent="0.3">
      <c r="A2860" s="5">
        <v>42124.041666659738</v>
      </c>
      <c r="B2860" s="6">
        <v>19.77267857259347</v>
      </c>
      <c r="C2860" s="6">
        <v>1.2100645968820001</v>
      </c>
      <c r="D2860" s="6">
        <v>0.17763854560912079</v>
      </c>
      <c r="E2860" s="6">
        <v>5.6042565144237866</v>
      </c>
      <c r="F2860" s="6">
        <v>0</v>
      </c>
      <c r="G2860" s="6">
        <v>0</v>
      </c>
      <c r="H2860" s="6">
        <v>0</v>
      </c>
      <c r="I2860" s="6">
        <v>12.403666478442224</v>
      </c>
      <c r="J2860" s="6">
        <v>14.526028097296583</v>
      </c>
      <c r="K2860" s="7">
        <v>0</v>
      </c>
      <c r="L2860" s="8">
        <v>53.694332805247186</v>
      </c>
      <c r="M2860" s="1"/>
      <c r="N2860" s="1"/>
      <c r="O2860" s="1"/>
    </row>
    <row r="2861" spans="1:15" x14ac:dyDescent="0.3">
      <c r="A2861" s="5">
        <v>42124.083333326402</v>
      </c>
      <c r="B2861" s="6">
        <v>20.674408070959942</v>
      </c>
      <c r="C2861" s="6">
        <v>1.2652493781412197</v>
      </c>
      <c r="D2861" s="6">
        <v>0.1839506520976861</v>
      </c>
      <c r="E2861" s="6">
        <v>5.6042565144237866</v>
      </c>
      <c r="F2861" s="6">
        <v>0</v>
      </c>
      <c r="G2861" s="6">
        <v>0</v>
      </c>
      <c r="H2861" s="6">
        <v>0</v>
      </c>
      <c r="I2861" s="6">
        <v>12.403666478442224</v>
      </c>
      <c r="J2861" s="6">
        <v>14.526028097296583</v>
      </c>
      <c r="K2861" s="7">
        <v>0</v>
      </c>
      <c r="L2861" s="8">
        <v>54.657559191361443</v>
      </c>
      <c r="M2861" s="1"/>
      <c r="N2861" s="1"/>
      <c r="O2861" s="1"/>
    </row>
    <row r="2862" spans="1:15" x14ac:dyDescent="0.3">
      <c r="A2862" s="5">
        <v>42124.124999993066</v>
      </c>
      <c r="B2862" s="6">
        <v>23.903428650465813</v>
      </c>
      <c r="C2862" s="6">
        <v>1.4628616273626946</v>
      </c>
      <c r="D2862" s="6">
        <v>0.2065537961542272</v>
      </c>
      <c r="E2862" s="6">
        <v>5.6042565144237866</v>
      </c>
      <c r="F2862" s="6">
        <v>0</v>
      </c>
      <c r="G2862" s="6">
        <v>0</v>
      </c>
      <c r="H2862" s="6">
        <v>0</v>
      </c>
      <c r="I2862" s="6">
        <v>12.403666478442224</v>
      </c>
      <c r="J2862" s="6">
        <v>14.526028097296583</v>
      </c>
      <c r="K2862" s="7">
        <v>0</v>
      </c>
      <c r="L2862" s="8">
        <v>58.106795164145332</v>
      </c>
      <c r="M2862" s="1"/>
      <c r="N2862" s="1"/>
      <c r="O2862" s="1"/>
    </row>
    <row r="2863" spans="1:15" x14ac:dyDescent="0.3">
      <c r="A2863" s="5">
        <v>42124.16666665973</v>
      </c>
      <c r="B2863" s="6">
        <v>29.720430431813689</v>
      </c>
      <c r="C2863" s="6">
        <v>1.8188552723190812</v>
      </c>
      <c r="D2863" s="6">
        <v>0.2553358764130268</v>
      </c>
      <c r="E2863" s="6">
        <v>6.756123341475849</v>
      </c>
      <c r="F2863" s="6">
        <v>0</v>
      </c>
      <c r="G2863" s="6">
        <v>0</v>
      </c>
      <c r="H2863" s="6">
        <v>0</v>
      </c>
      <c r="I2863" s="6">
        <v>12.403666478442224</v>
      </c>
      <c r="J2863" s="6">
        <v>17.511624822042936</v>
      </c>
      <c r="K2863" s="7">
        <v>0</v>
      </c>
      <c r="L2863" s="8">
        <v>68.466036222506816</v>
      </c>
      <c r="M2863" s="1"/>
      <c r="N2863" s="1"/>
      <c r="O2863" s="1"/>
    </row>
    <row r="2864" spans="1:15" x14ac:dyDescent="0.3">
      <c r="A2864" s="5">
        <v>42124.208333326394</v>
      </c>
      <c r="B2864" s="6">
        <v>31.528185445842173</v>
      </c>
      <c r="C2864" s="6">
        <v>1.9294877460267075</v>
      </c>
      <c r="D2864" s="6">
        <v>0.27086676557380118</v>
      </c>
      <c r="E2864" s="6">
        <v>7.1670667789865705</v>
      </c>
      <c r="F2864" s="6">
        <v>0</v>
      </c>
      <c r="G2864" s="6">
        <v>0</v>
      </c>
      <c r="H2864" s="6">
        <v>0</v>
      </c>
      <c r="I2864" s="6">
        <v>12.403666478442224</v>
      </c>
      <c r="J2864" s="6">
        <v>18.576775195570075</v>
      </c>
      <c r="K2864" s="7">
        <v>0</v>
      </c>
      <c r="L2864" s="8">
        <v>71.876048410441555</v>
      </c>
      <c r="M2864" s="1"/>
      <c r="N2864" s="1"/>
      <c r="O2864" s="1"/>
    </row>
    <row r="2865" spans="1:15" x14ac:dyDescent="0.3">
      <c r="A2865" s="5">
        <v>42124.249999993059</v>
      </c>
      <c r="B2865" s="6">
        <v>31.333298786252044</v>
      </c>
      <c r="C2865" s="6">
        <v>1.91756091242605</v>
      </c>
      <c r="D2865" s="6">
        <v>0.26919244406147258</v>
      </c>
      <c r="E2865" s="6">
        <v>7.1227646511011802</v>
      </c>
      <c r="F2865" s="6">
        <v>0</v>
      </c>
      <c r="G2865" s="6">
        <v>0</v>
      </c>
      <c r="H2865" s="6">
        <v>0</v>
      </c>
      <c r="I2865" s="6">
        <v>12.403666478442224</v>
      </c>
      <c r="J2865" s="6">
        <v>18.461945698958544</v>
      </c>
      <c r="K2865" s="7">
        <v>0</v>
      </c>
      <c r="L2865" s="8">
        <v>71.508428971241514</v>
      </c>
      <c r="M2865" s="1"/>
      <c r="N2865" s="1"/>
      <c r="O2865" s="1"/>
    </row>
    <row r="2866" spans="1:15" x14ac:dyDescent="0.3">
      <c r="A2866" s="5">
        <v>42124.291666659723</v>
      </c>
      <c r="B2866" s="6">
        <v>29.736567089708313</v>
      </c>
      <c r="C2866" s="6">
        <v>2.6837512290789403</v>
      </c>
      <c r="D2866" s="6">
        <v>0.25707436833749436</v>
      </c>
      <c r="E2866" s="6">
        <v>6.9883426727908819</v>
      </c>
      <c r="F2866" s="6">
        <v>0</v>
      </c>
      <c r="G2866" s="6">
        <v>0</v>
      </c>
      <c r="H2866" s="6">
        <v>0</v>
      </c>
      <c r="I2866" s="6">
        <v>12.403666478442224</v>
      </c>
      <c r="J2866" s="6">
        <v>18.113528843162573</v>
      </c>
      <c r="K2866" s="7">
        <v>0</v>
      </c>
      <c r="L2866" s="8">
        <v>70.182930681520432</v>
      </c>
      <c r="M2866" s="1"/>
      <c r="N2866" s="1"/>
      <c r="O2866" s="1"/>
    </row>
    <row r="2867" spans="1:15" x14ac:dyDescent="0.3">
      <c r="A2867" s="5">
        <v>42124.333333326387</v>
      </c>
      <c r="B2867" s="6">
        <v>32.39552315374992</v>
      </c>
      <c r="C2867" s="6">
        <v>2.9237243431042068</v>
      </c>
      <c r="D2867" s="6">
        <v>0.28006119961961701</v>
      </c>
      <c r="E2867" s="6">
        <v>7.6132196490525121</v>
      </c>
      <c r="F2867" s="6">
        <v>0</v>
      </c>
      <c r="G2867" s="6">
        <v>0</v>
      </c>
      <c r="H2867" s="6">
        <v>0</v>
      </c>
      <c r="I2867" s="6">
        <v>12.403666478442224</v>
      </c>
      <c r="J2867" s="6">
        <v>19.733187131673919</v>
      </c>
      <c r="K2867" s="7">
        <v>0</v>
      </c>
      <c r="L2867" s="8">
        <v>75.3493819556424</v>
      </c>
      <c r="M2867" s="1"/>
      <c r="N2867" s="1"/>
      <c r="O2867" s="1"/>
    </row>
    <row r="2868" spans="1:15" x14ac:dyDescent="0.3">
      <c r="A2868" s="5">
        <v>42124.374999993051</v>
      </c>
      <c r="B2868" s="6">
        <v>33.623071901878447</v>
      </c>
      <c r="C2868" s="6">
        <v>3.0345116929555096</v>
      </c>
      <c r="D2868" s="6">
        <v>0.29067343061711642</v>
      </c>
      <c r="E2868" s="6">
        <v>7.9017039005667549</v>
      </c>
      <c r="F2868" s="6">
        <v>0</v>
      </c>
      <c r="G2868" s="6">
        <v>0</v>
      </c>
      <c r="H2868" s="6">
        <v>0</v>
      </c>
      <c r="I2868" s="6">
        <v>12.403666478442224</v>
      </c>
      <c r="J2868" s="6">
        <v>20.480927769943815</v>
      </c>
      <c r="K2868" s="7">
        <v>0</v>
      </c>
      <c r="L2868" s="8">
        <v>77.734555174403866</v>
      </c>
      <c r="M2868" s="1"/>
      <c r="N2868" s="1"/>
      <c r="O2868" s="1"/>
    </row>
    <row r="2869" spans="1:15" x14ac:dyDescent="0.3">
      <c r="A2869" s="5">
        <v>42124.416666659716</v>
      </c>
      <c r="B2869" s="6">
        <v>2.9350139174326078</v>
      </c>
      <c r="C2869" s="6">
        <v>0.264887577120484</v>
      </c>
      <c r="D2869" s="6">
        <v>6.0848872938151319E-2</v>
      </c>
      <c r="E2869" s="6">
        <v>5.7576822165890089</v>
      </c>
      <c r="F2869" s="6">
        <v>0</v>
      </c>
      <c r="G2869" s="6">
        <v>0</v>
      </c>
      <c r="H2869" s="6">
        <v>0</v>
      </c>
      <c r="I2869" s="6">
        <v>12.403666478442224</v>
      </c>
      <c r="J2869" s="6">
        <v>14.923701910899425</v>
      </c>
      <c r="K2869" s="7">
        <v>0</v>
      </c>
      <c r="L2869" s="8">
        <v>36.345800973421902</v>
      </c>
      <c r="M2869" s="1"/>
      <c r="N2869" s="1"/>
      <c r="O2869" s="1"/>
    </row>
    <row r="2870" spans="1:15" x14ac:dyDescent="0.3">
      <c r="A2870" s="5">
        <v>42124.45833332638</v>
      </c>
      <c r="B2870" s="6">
        <v>3.3908269358505709</v>
      </c>
      <c r="C2870" s="6">
        <v>0.30602510132490918</v>
      </c>
      <c r="D2870" s="6">
        <v>6.4039564067077059E-2</v>
      </c>
      <c r="E2870" s="6">
        <v>5.7576822165890089</v>
      </c>
      <c r="F2870" s="6">
        <v>0</v>
      </c>
      <c r="G2870" s="6">
        <v>0</v>
      </c>
      <c r="H2870" s="6">
        <v>0</v>
      </c>
      <c r="I2870" s="6">
        <v>12.403666478442224</v>
      </c>
      <c r="J2870" s="6">
        <v>14.923701910899425</v>
      </c>
      <c r="K2870" s="7">
        <v>0</v>
      </c>
      <c r="L2870" s="8">
        <v>36.845942207173216</v>
      </c>
      <c r="M2870" s="1"/>
      <c r="N2870" s="1"/>
      <c r="O2870" s="1"/>
    </row>
    <row r="2871" spans="1:15" x14ac:dyDescent="0.3">
      <c r="A2871" s="5">
        <v>42124.499999993044</v>
      </c>
      <c r="B2871" s="6">
        <v>4.691267996545383</v>
      </c>
      <c r="C2871" s="6">
        <v>0.42339104623898494</v>
      </c>
      <c r="D2871" s="6">
        <v>7.3142651491940741E-2</v>
      </c>
      <c r="E2871" s="6">
        <v>5.7576822165890089</v>
      </c>
      <c r="F2871" s="6">
        <v>0</v>
      </c>
      <c r="G2871" s="6">
        <v>0</v>
      </c>
      <c r="H2871" s="6">
        <v>0</v>
      </c>
      <c r="I2871" s="6">
        <v>12.403666478442224</v>
      </c>
      <c r="J2871" s="6">
        <v>14.923701910899425</v>
      </c>
      <c r="K2871" s="7">
        <v>0</v>
      </c>
      <c r="L2871" s="8">
        <v>38.272852300206964</v>
      </c>
      <c r="M2871" s="1"/>
      <c r="N2871" s="1"/>
      <c r="O2871" s="1"/>
    </row>
    <row r="2872" spans="1:15" x14ac:dyDescent="0.3">
      <c r="A2872" s="5">
        <v>42124.541666659708</v>
      </c>
      <c r="B2872" s="6">
        <v>6.2392796068887613</v>
      </c>
      <c r="C2872" s="6">
        <v>0.56310045013064514</v>
      </c>
      <c r="D2872" s="6">
        <v>8.3978732764344394E-2</v>
      </c>
      <c r="E2872" s="6">
        <v>5.7576822165890089</v>
      </c>
      <c r="F2872" s="6">
        <v>0</v>
      </c>
      <c r="G2872" s="6">
        <v>0</v>
      </c>
      <c r="H2872" s="6">
        <v>0</v>
      </c>
      <c r="I2872" s="6">
        <v>12.403666478442224</v>
      </c>
      <c r="J2872" s="6">
        <v>14.923701910899425</v>
      </c>
      <c r="K2872" s="7">
        <v>0</v>
      </c>
      <c r="L2872" s="8">
        <v>39.97140939571441</v>
      </c>
      <c r="M2872" s="1"/>
      <c r="N2872" s="1"/>
      <c r="O2872" s="1"/>
    </row>
    <row r="2873" spans="1:15" x14ac:dyDescent="0.3">
      <c r="A2873" s="5">
        <v>42124.583333326373</v>
      </c>
      <c r="B2873" s="6">
        <v>9.6508026786913383</v>
      </c>
      <c r="C2873" s="6">
        <v>0.87099339585503799</v>
      </c>
      <c r="D2873" s="6">
        <v>0.10785939426696244</v>
      </c>
      <c r="E2873" s="6">
        <v>5.7576822165890089</v>
      </c>
      <c r="F2873" s="6">
        <v>0</v>
      </c>
      <c r="G2873" s="6">
        <v>0</v>
      </c>
      <c r="H2873" s="6">
        <v>0</v>
      </c>
      <c r="I2873" s="6">
        <v>12.403666478442224</v>
      </c>
      <c r="J2873" s="6">
        <v>14.923701910899425</v>
      </c>
      <c r="K2873" s="7">
        <v>0</v>
      </c>
      <c r="L2873" s="8">
        <v>43.714706074743994</v>
      </c>
      <c r="M2873" s="1"/>
      <c r="N2873" s="1"/>
      <c r="O2873" s="1"/>
    </row>
    <row r="2874" spans="1:15" x14ac:dyDescent="0.3">
      <c r="A2874" s="5">
        <v>42124.624999993037</v>
      </c>
      <c r="B2874" s="6">
        <v>44.244904617159456</v>
      </c>
      <c r="C2874" s="6">
        <v>3.9931414002350771</v>
      </c>
      <c r="D2874" s="6">
        <v>0.38249979805320306</v>
      </c>
      <c r="E2874" s="6">
        <v>10.397923676155267</v>
      </c>
      <c r="F2874" s="6">
        <v>0</v>
      </c>
      <c r="G2874" s="6">
        <v>0</v>
      </c>
      <c r="H2874" s="6">
        <v>0</v>
      </c>
      <c r="I2874" s="6">
        <v>12.403666478442224</v>
      </c>
      <c r="J2874" s="6">
        <v>26.951038212587299</v>
      </c>
      <c r="K2874" s="7">
        <v>0</v>
      </c>
      <c r="L2874" s="8">
        <v>98.373174182632511</v>
      </c>
      <c r="M2874" s="1"/>
      <c r="N2874" s="1"/>
      <c r="O2874" s="1"/>
    </row>
    <row r="2875" spans="1:15" x14ac:dyDescent="0.3">
      <c r="A2875" s="5">
        <v>42124.666666659701</v>
      </c>
      <c r="B2875" s="6">
        <v>41.247852961578154</v>
      </c>
      <c r="C2875" s="6">
        <v>3.722654862901615</v>
      </c>
      <c r="D2875" s="6">
        <v>0.35659011053247852</v>
      </c>
      <c r="E2875" s="6">
        <v>9.6935914002044896</v>
      </c>
      <c r="F2875" s="6">
        <v>0</v>
      </c>
      <c r="G2875" s="6">
        <v>0</v>
      </c>
      <c r="H2875" s="6">
        <v>0</v>
      </c>
      <c r="I2875" s="6">
        <v>12.403666478442224</v>
      </c>
      <c r="J2875" s="6">
        <v>25.125434690699656</v>
      </c>
      <c r="K2875" s="7">
        <v>0</v>
      </c>
      <c r="L2875" s="8">
        <v>92.549790504358612</v>
      </c>
      <c r="M2875" s="1"/>
      <c r="N2875" s="1"/>
      <c r="O2875" s="1"/>
    </row>
    <row r="2876" spans="1:15" x14ac:dyDescent="0.3">
      <c r="A2876" s="5">
        <v>42124.708333326365</v>
      </c>
      <c r="B2876" s="6">
        <v>44.55260919111614</v>
      </c>
      <c r="C2876" s="6">
        <v>4.0209120075838749</v>
      </c>
      <c r="D2876" s="6">
        <v>0.3848823504177461</v>
      </c>
      <c r="E2876" s="6">
        <v>10.430583725704727</v>
      </c>
      <c r="F2876" s="6">
        <v>0</v>
      </c>
      <c r="G2876" s="6">
        <v>0</v>
      </c>
      <c r="H2876" s="6">
        <v>0</v>
      </c>
      <c r="I2876" s="6">
        <v>12.403666478442224</v>
      </c>
      <c r="J2876" s="6">
        <v>27.035691867571416</v>
      </c>
      <c r="K2876" s="7">
        <v>0</v>
      </c>
      <c r="L2876" s="8">
        <v>98.828345620836132</v>
      </c>
      <c r="M2876" s="1"/>
      <c r="N2876" s="1"/>
      <c r="O2876" s="1"/>
    </row>
    <row r="2877" spans="1:15" x14ac:dyDescent="0.3">
      <c r="A2877" s="5">
        <v>42124.74999999303</v>
      </c>
      <c r="B2877" s="6">
        <v>49.385040007443465</v>
      </c>
      <c r="C2877" s="6">
        <v>4.4570431219668096</v>
      </c>
      <c r="D2877" s="6">
        <v>0.41870936613203735</v>
      </c>
      <c r="E2877" s="6">
        <v>10.430583725704727</v>
      </c>
      <c r="F2877" s="6">
        <v>0</v>
      </c>
      <c r="G2877" s="6">
        <v>0</v>
      </c>
      <c r="H2877" s="6">
        <v>0</v>
      </c>
      <c r="I2877" s="6">
        <v>12.403666478442224</v>
      </c>
      <c r="J2877" s="6">
        <v>27.035691867571416</v>
      </c>
      <c r="K2877" s="7">
        <v>0</v>
      </c>
      <c r="L2877" s="8">
        <v>104.13073456726067</v>
      </c>
      <c r="M2877" s="1"/>
      <c r="N2877" s="1"/>
      <c r="O2877" s="1"/>
    </row>
    <row r="2878" spans="1:15" x14ac:dyDescent="0.3">
      <c r="A2878" s="5">
        <v>42124.791666659694</v>
      </c>
      <c r="B2878" s="6">
        <v>53.13197596717805</v>
      </c>
      <c r="C2878" s="6">
        <v>4.795207374648756</v>
      </c>
      <c r="D2878" s="6">
        <v>0.44493791785017944</v>
      </c>
      <c r="E2878" s="6">
        <v>10.430583725704727</v>
      </c>
      <c r="F2878" s="6">
        <v>0</v>
      </c>
      <c r="G2878" s="6">
        <v>0</v>
      </c>
      <c r="H2878" s="6">
        <v>0</v>
      </c>
      <c r="I2878" s="6">
        <v>12.403666478442224</v>
      </c>
      <c r="J2878" s="6">
        <v>27.035691867571416</v>
      </c>
      <c r="K2878" s="7">
        <v>0</v>
      </c>
      <c r="L2878" s="8">
        <v>108.24206333139534</v>
      </c>
      <c r="M2878" s="1"/>
      <c r="N2878" s="1"/>
      <c r="O2878" s="1"/>
    </row>
    <row r="2879" spans="1:15" x14ac:dyDescent="0.3">
      <c r="A2879" s="5">
        <v>42124.833333326358</v>
      </c>
      <c r="B2879" s="6">
        <v>42.754169376116494</v>
      </c>
      <c r="C2879" s="6">
        <v>2.6165047158984556</v>
      </c>
      <c r="D2879" s="6">
        <v>0.36731208631070639</v>
      </c>
      <c r="E2879" s="6">
        <v>9.7189858111272738</v>
      </c>
      <c r="F2879" s="6">
        <v>0</v>
      </c>
      <c r="G2879" s="6">
        <v>0</v>
      </c>
      <c r="H2879" s="6">
        <v>0</v>
      </c>
      <c r="I2879" s="6">
        <v>12.403666478442224</v>
      </c>
      <c r="J2879" s="6">
        <v>25.191256075860956</v>
      </c>
      <c r="K2879" s="7">
        <v>0</v>
      </c>
      <c r="L2879" s="8">
        <v>93.051894543756106</v>
      </c>
      <c r="M2879" s="1"/>
      <c r="N2879" s="1"/>
      <c r="O2879" s="1"/>
    </row>
    <row r="2880" spans="1:15" x14ac:dyDescent="0.3">
      <c r="A2880" s="5">
        <v>42124.874999993022</v>
      </c>
      <c r="B2880" s="6">
        <v>36.175121943303509</v>
      </c>
      <c r="C2880" s="6">
        <v>2.2138747762862732</v>
      </c>
      <c r="D2880" s="6">
        <v>0.31078979447936078</v>
      </c>
      <c r="E2880" s="6">
        <v>8.2234201251766059</v>
      </c>
      <c r="F2880" s="6">
        <v>0</v>
      </c>
      <c r="G2880" s="6">
        <v>0</v>
      </c>
      <c r="H2880" s="6">
        <v>0</v>
      </c>
      <c r="I2880" s="6">
        <v>12.403666478442224</v>
      </c>
      <c r="J2880" s="6">
        <v>21.314804468130497</v>
      </c>
      <c r="K2880" s="7">
        <v>0</v>
      </c>
      <c r="L2880" s="8">
        <v>80.641677585818471</v>
      </c>
      <c r="M2880" s="1"/>
      <c r="N2880" s="1"/>
      <c r="O2880" s="1"/>
    </row>
    <row r="2881" spans="1:15" x14ac:dyDescent="0.3">
      <c r="A2881" s="5">
        <v>42124.916666659687</v>
      </c>
      <c r="B2881" s="6">
        <v>32.37724108044322</v>
      </c>
      <c r="C2881" s="6">
        <v>1.9814489489786424</v>
      </c>
      <c r="D2881" s="6">
        <v>0.27816122132139404</v>
      </c>
      <c r="E2881" s="6">
        <v>7.3600762511845028</v>
      </c>
      <c r="F2881" s="6">
        <v>0</v>
      </c>
      <c r="G2881" s="6">
        <v>0</v>
      </c>
      <c r="H2881" s="6">
        <v>0</v>
      </c>
      <c r="I2881" s="6">
        <v>12.403666478442224</v>
      </c>
      <c r="J2881" s="6">
        <v>19.077048694646312</v>
      </c>
      <c r="K2881" s="7">
        <v>0</v>
      </c>
      <c r="L2881" s="8">
        <v>73.477642675016298</v>
      </c>
      <c r="M2881" s="1"/>
      <c r="N2881" s="1"/>
      <c r="O2881" s="1"/>
    </row>
    <row r="2882" spans="1:15" x14ac:dyDescent="0.3">
      <c r="A2882" s="5">
        <v>42124.958333326351</v>
      </c>
      <c r="B2882" s="6">
        <v>31.468129599951695</v>
      </c>
      <c r="C2882" s="6">
        <v>1.9258123991241083</v>
      </c>
      <c r="D2882" s="6">
        <v>0.27035081032613573</v>
      </c>
      <c r="E2882" s="6">
        <v>7.1534147323534123</v>
      </c>
      <c r="F2882" s="6">
        <v>0</v>
      </c>
      <c r="G2882" s="6">
        <v>0</v>
      </c>
      <c r="H2882" s="6">
        <v>0</v>
      </c>
      <c r="I2882" s="6">
        <v>12.403666478442224</v>
      </c>
      <c r="J2882" s="6">
        <v>18.541389589563561</v>
      </c>
      <c r="K2882" s="7">
        <v>0</v>
      </c>
      <c r="L2882" s="8">
        <v>71.762763609761137</v>
      </c>
      <c r="M2882" s="1"/>
      <c r="N2882" s="1"/>
      <c r="O2882" s="1"/>
    </row>
    <row r="2883" spans="1:15" x14ac:dyDescent="0.3">
      <c r="A2883" s="5">
        <v>42124.999999993015</v>
      </c>
      <c r="B2883" s="6">
        <v>29.237204935371768</v>
      </c>
      <c r="C2883" s="6">
        <v>1.6669229852561023</v>
      </c>
      <c r="D2883" s="6">
        <v>0.25114900203185031</v>
      </c>
      <c r="E2883" s="6">
        <v>6.6412239263211355</v>
      </c>
      <c r="F2883" s="6">
        <v>0</v>
      </c>
      <c r="G2883" s="6">
        <v>0</v>
      </c>
      <c r="H2883" s="6">
        <v>0</v>
      </c>
      <c r="I2883" s="6">
        <v>12.403666478442224</v>
      </c>
      <c r="J2883" s="6">
        <v>17.213809736561984</v>
      </c>
      <c r="K2883" s="7">
        <v>0</v>
      </c>
      <c r="L2883" s="8">
        <v>67.413977063985072</v>
      </c>
      <c r="M2883" s="1"/>
      <c r="N2883" s="1"/>
      <c r="O2883" s="1"/>
    </row>
    <row r="2884" spans="1:15" x14ac:dyDescent="0.3">
      <c r="A2884" s="5">
        <v>42125.041666659679</v>
      </c>
      <c r="B2884" s="6">
        <v>27.677679370748898</v>
      </c>
      <c r="C2884" s="6">
        <v>1.5780085690008294</v>
      </c>
      <c r="D2884" s="6">
        <v>0.2377526021343917</v>
      </c>
      <c r="E2884" s="6">
        <v>6.2869780770213461</v>
      </c>
      <c r="F2884" s="6">
        <v>0</v>
      </c>
      <c r="G2884" s="6">
        <v>0</v>
      </c>
      <c r="H2884" s="6">
        <v>0</v>
      </c>
      <c r="I2884" s="6">
        <v>12.403666478442224</v>
      </c>
      <c r="J2884" s="6">
        <v>16.29561743986114</v>
      </c>
      <c r="K2884" s="7">
        <v>0</v>
      </c>
      <c r="L2884" s="8">
        <v>64.479702537208823</v>
      </c>
      <c r="M2884" s="1"/>
      <c r="N2884" s="1"/>
      <c r="O2884" s="1"/>
    </row>
    <row r="2885" spans="1:15" x14ac:dyDescent="0.3">
      <c r="A2885" s="5">
        <v>42125.083333326344</v>
      </c>
      <c r="B2885" s="6">
        <v>25.666175691725201</v>
      </c>
      <c r="C2885" s="6">
        <v>1.4633251810058552</v>
      </c>
      <c r="D2885" s="6">
        <v>0.22047368841172557</v>
      </c>
      <c r="E2885" s="6">
        <v>5.8300655099498782</v>
      </c>
      <c r="F2885" s="6">
        <v>0</v>
      </c>
      <c r="G2885" s="6">
        <v>0</v>
      </c>
      <c r="H2885" s="6">
        <v>0</v>
      </c>
      <c r="I2885" s="6">
        <v>12.403666478442224</v>
      </c>
      <c r="J2885" s="6">
        <v>15.111316762294736</v>
      </c>
      <c r="K2885" s="7">
        <v>0</v>
      </c>
      <c r="L2885" s="8">
        <v>60.695023311829623</v>
      </c>
      <c r="M2885" s="1"/>
      <c r="N2885" s="1"/>
      <c r="O2885" s="1"/>
    </row>
    <row r="2886" spans="1:15" x14ac:dyDescent="0.3">
      <c r="A2886" s="5">
        <v>42125.124999993008</v>
      </c>
      <c r="B2886" s="6">
        <v>27.316503537533698</v>
      </c>
      <c r="C2886" s="6">
        <v>1.5574165767280979</v>
      </c>
      <c r="D2886" s="6">
        <v>0.23465008428870396</v>
      </c>
      <c r="E2886" s="6">
        <v>6.2049370751382984</v>
      </c>
      <c r="F2886" s="6">
        <v>0</v>
      </c>
      <c r="G2886" s="6">
        <v>0</v>
      </c>
      <c r="H2886" s="6">
        <v>0</v>
      </c>
      <c r="I2886" s="6">
        <v>12.403666478442224</v>
      </c>
      <c r="J2886" s="6">
        <v>16.082970160883761</v>
      </c>
      <c r="K2886" s="7">
        <v>0</v>
      </c>
      <c r="L2886" s="8">
        <v>63.800143913014786</v>
      </c>
      <c r="M2886" s="1"/>
      <c r="N2886" s="1"/>
      <c r="O2886" s="1"/>
    </row>
    <row r="2887" spans="1:15" x14ac:dyDescent="0.3">
      <c r="A2887" s="5">
        <v>42125.166666659672</v>
      </c>
      <c r="B2887" s="6">
        <v>31.237114334263993</v>
      </c>
      <c r="C2887" s="6">
        <v>1.7809453397462878</v>
      </c>
      <c r="D2887" s="6">
        <v>0.2683283203283896</v>
      </c>
      <c r="E2887" s="6">
        <v>7.0955028555059494</v>
      </c>
      <c r="F2887" s="6">
        <v>0</v>
      </c>
      <c r="G2887" s="6">
        <v>0</v>
      </c>
      <c r="H2887" s="6">
        <v>0</v>
      </c>
      <c r="I2887" s="6">
        <v>12.403666478442224</v>
      </c>
      <c r="J2887" s="6">
        <v>18.391284120963334</v>
      </c>
      <c r="K2887" s="7">
        <v>0</v>
      </c>
      <c r="L2887" s="8">
        <v>71.176841449250176</v>
      </c>
      <c r="M2887" s="1"/>
      <c r="N2887" s="1"/>
      <c r="O2887" s="1"/>
    </row>
    <row r="2888" spans="1:15" x14ac:dyDescent="0.3">
      <c r="A2888" s="5">
        <v>42125.208333326336</v>
      </c>
      <c r="B2888" s="6">
        <v>29.715742355545373</v>
      </c>
      <c r="C2888" s="6">
        <v>1.6942062028808993</v>
      </c>
      <c r="D2888" s="6">
        <v>0.25525966157598812</v>
      </c>
      <c r="E2888" s="6">
        <v>6.749923583881495</v>
      </c>
      <c r="F2888" s="6">
        <v>0</v>
      </c>
      <c r="G2888" s="6">
        <v>0</v>
      </c>
      <c r="H2888" s="6">
        <v>0</v>
      </c>
      <c r="I2888" s="6">
        <v>12.403666478442224</v>
      </c>
      <c r="J2888" s="6">
        <v>17.49555527690698</v>
      </c>
      <c r="K2888" s="7">
        <v>0</v>
      </c>
      <c r="L2888" s="8">
        <v>68.314353559232956</v>
      </c>
      <c r="M2888" s="1"/>
      <c r="N2888" s="1"/>
      <c r="O2888" s="1"/>
    </row>
    <row r="2889" spans="1:15" x14ac:dyDescent="0.3">
      <c r="A2889" s="5">
        <v>42125.249999993001</v>
      </c>
      <c r="B2889" s="6">
        <v>31.39898241354318</v>
      </c>
      <c r="C2889" s="6">
        <v>1.7901740475699723</v>
      </c>
      <c r="D2889" s="6">
        <v>0.26971877494474716</v>
      </c>
      <c r="E2889" s="6">
        <v>7.1322711499921283</v>
      </c>
      <c r="F2889" s="6">
        <v>0</v>
      </c>
      <c r="G2889" s="6">
        <v>0</v>
      </c>
      <c r="H2889" s="6">
        <v>0</v>
      </c>
      <c r="I2889" s="6">
        <v>12.403666478442224</v>
      </c>
      <c r="J2889" s="6">
        <v>18.486586196701893</v>
      </c>
      <c r="K2889" s="7">
        <v>0</v>
      </c>
      <c r="L2889" s="8">
        <v>71.481399061194139</v>
      </c>
      <c r="M2889" s="1"/>
      <c r="N2889" s="1"/>
      <c r="O2889" s="1"/>
    </row>
    <row r="2890" spans="1:15" x14ac:dyDescent="0.3">
      <c r="A2890" s="5">
        <v>42125.291666659665</v>
      </c>
      <c r="B2890" s="6">
        <v>30.661268100017264</v>
      </c>
      <c r="C2890" s="6">
        <v>1.7481141807500411</v>
      </c>
      <c r="D2890" s="6">
        <v>0.26338177337307861</v>
      </c>
      <c r="E2890" s="6">
        <v>6.9646995247082542</v>
      </c>
      <c r="F2890" s="6">
        <v>0</v>
      </c>
      <c r="G2890" s="6">
        <v>0</v>
      </c>
      <c r="H2890" s="6">
        <v>0</v>
      </c>
      <c r="I2890" s="6">
        <v>12.403666478442224</v>
      </c>
      <c r="J2890" s="6">
        <v>18.05224666728914</v>
      </c>
      <c r="K2890" s="7">
        <v>0</v>
      </c>
      <c r="L2890" s="8">
        <v>70.093376724579997</v>
      </c>
      <c r="M2890" s="1"/>
      <c r="N2890" s="1"/>
      <c r="O2890" s="1"/>
    </row>
    <row r="2891" spans="1:15" x14ac:dyDescent="0.3">
      <c r="A2891" s="5">
        <v>42125.333333326329</v>
      </c>
      <c r="B2891" s="6">
        <v>31.836998592789584</v>
      </c>
      <c r="C2891" s="6">
        <v>1.8151469968896439</v>
      </c>
      <c r="D2891" s="6">
        <v>0.27348135507286503</v>
      </c>
      <c r="E2891" s="6">
        <v>7.231766417619701</v>
      </c>
      <c r="F2891" s="6">
        <v>0</v>
      </c>
      <c r="G2891" s="6">
        <v>0</v>
      </c>
      <c r="H2891" s="6">
        <v>0</v>
      </c>
      <c r="I2891" s="6">
        <v>12.403666478442224</v>
      </c>
      <c r="J2891" s="6">
        <v>18.744474294683567</v>
      </c>
      <c r="K2891" s="7">
        <v>0</v>
      </c>
      <c r="L2891" s="8">
        <v>72.305534135497595</v>
      </c>
      <c r="M2891" s="1"/>
      <c r="N2891" s="1"/>
      <c r="O2891" s="1"/>
    </row>
    <row r="2892" spans="1:15" x14ac:dyDescent="0.3">
      <c r="A2892" s="5">
        <v>42125.374999992993</v>
      </c>
      <c r="B2892" s="6">
        <v>32.739373372625572</v>
      </c>
      <c r="C2892" s="6">
        <v>1.8665947760172656</v>
      </c>
      <c r="D2892" s="6">
        <v>0.28123279800030904</v>
      </c>
      <c r="E2892" s="6">
        <v>7.4367406274185734</v>
      </c>
      <c r="F2892" s="6">
        <v>0</v>
      </c>
      <c r="G2892" s="6">
        <v>0</v>
      </c>
      <c r="H2892" s="6">
        <v>0</v>
      </c>
      <c r="I2892" s="6">
        <v>12.403666478442224</v>
      </c>
      <c r="J2892" s="6">
        <v>19.275759956411658</v>
      </c>
      <c r="K2892" s="7">
        <v>0</v>
      </c>
      <c r="L2892" s="8">
        <v>74.003368008915601</v>
      </c>
      <c r="M2892" s="1"/>
      <c r="N2892" s="1"/>
      <c r="O2892" s="1"/>
    </row>
    <row r="2893" spans="1:15" x14ac:dyDescent="0.3">
      <c r="A2893" s="5">
        <v>42125.416666659657</v>
      </c>
      <c r="B2893" s="6">
        <v>1.8077695259728781</v>
      </c>
      <c r="C2893" s="6">
        <v>0.10306773788913148</v>
      </c>
      <c r="D2893" s="6">
        <v>5.172947136029582E-2</v>
      </c>
      <c r="E2893" s="6">
        <v>5.5821549540693818</v>
      </c>
      <c r="F2893" s="6">
        <v>0</v>
      </c>
      <c r="G2893" s="6">
        <v>0</v>
      </c>
      <c r="H2893" s="6">
        <v>0</v>
      </c>
      <c r="I2893" s="6">
        <v>12.403666478442224</v>
      </c>
      <c r="J2893" s="6">
        <v>14.468741660482728</v>
      </c>
      <c r="K2893" s="7">
        <v>0</v>
      </c>
      <c r="L2893" s="8">
        <v>34.417129828216638</v>
      </c>
      <c r="M2893" s="1"/>
      <c r="N2893" s="1"/>
      <c r="O2893" s="1"/>
    </row>
    <row r="2894" spans="1:15" x14ac:dyDescent="0.3">
      <c r="A2894" s="5">
        <v>42125.458333326322</v>
      </c>
      <c r="B2894" s="6">
        <v>0.49785845487319147</v>
      </c>
      <c r="C2894" s="6">
        <v>2.8384782460110981E-2</v>
      </c>
      <c r="D2894" s="6">
        <v>4.2560093862598014E-2</v>
      </c>
      <c r="E2894" s="6">
        <v>5.5821549540693818</v>
      </c>
      <c r="F2894" s="6">
        <v>0</v>
      </c>
      <c r="G2894" s="6">
        <v>0</v>
      </c>
      <c r="H2894" s="6">
        <v>0</v>
      </c>
      <c r="I2894" s="6">
        <v>12.403666478442224</v>
      </c>
      <c r="J2894" s="6">
        <v>14.468741660482728</v>
      </c>
      <c r="K2894" s="7">
        <v>0</v>
      </c>
      <c r="L2894" s="8">
        <v>33.023366424190236</v>
      </c>
      <c r="M2894" s="1"/>
      <c r="N2894" s="1"/>
      <c r="O2894" s="1"/>
    </row>
    <row r="2895" spans="1:15" x14ac:dyDescent="0.3">
      <c r="A2895" s="5">
        <v>42125.499999992986</v>
      </c>
      <c r="B2895" s="6">
        <v>2.3966589496029371</v>
      </c>
      <c r="C2895" s="6">
        <v>0.13664253815451402</v>
      </c>
      <c r="D2895" s="6">
        <v>5.5851697325706232E-2</v>
      </c>
      <c r="E2895" s="6">
        <v>5.5821549540693818</v>
      </c>
      <c r="F2895" s="6">
        <v>0</v>
      </c>
      <c r="G2895" s="6">
        <v>0</v>
      </c>
      <c r="H2895" s="6">
        <v>0</v>
      </c>
      <c r="I2895" s="6">
        <v>12.403666478442224</v>
      </c>
      <c r="J2895" s="6">
        <v>14.468741660482728</v>
      </c>
      <c r="K2895" s="7">
        <v>0</v>
      </c>
      <c r="L2895" s="8">
        <v>35.04371627807749</v>
      </c>
      <c r="M2895" s="1"/>
      <c r="N2895" s="1"/>
      <c r="O2895" s="1"/>
    </row>
    <row r="2896" spans="1:15" x14ac:dyDescent="0.3">
      <c r="A2896" s="5">
        <v>42125.54166665965</v>
      </c>
      <c r="B2896" s="6">
        <v>3.2584294166253747</v>
      </c>
      <c r="C2896" s="6">
        <v>0.1857753127364192</v>
      </c>
      <c r="D2896" s="6">
        <v>6.1884090594863293E-2</v>
      </c>
      <c r="E2896" s="6">
        <v>5.5821549540693818</v>
      </c>
      <c r="F2896" s="6">
        <v>0</v>
      </c>
      <c r="G2896" s="6">
        <v>0</v>
      </c>
      <c r="H2896" s="6">
        <v>0</v>
      </c>
      <c r="I2896" s="6">
        <v>12.403666478442224</v>
      </c>
      <c r="J2896" s="6">
        <v>14.468741660482728</v>
      </c>
      <c r="K2896" s="7">
        <v>0</v>
      </c>
      <c r="L2896" s="8">
        <v>35.960651912950993</v>
      </c>
      <c r="M2896" s="1"/>
      <c r="N2896" s="1"/>
      <c r="O2896" s="1"/>
    </row>
    <row r="2897" spans="1:15" x14ac:dyDescent="0.3">
      <c r="A2897" s="5">
        <v>42125.583333326314</v>
      </c>
      <c r="B2897" s="6">
        <v>4.949233940701764</v>
      </c>
      <c r="C2897" s="6">
        <v>0.2821744360790247</v>
      </c>
      <c r="D2897" s="6">
        <v>7.3719722263398027E-2</v>
      </c>
      <c r="E2897" s="6">
        <v>5.5821549540693818</v>
      </c>
      <c r="F2897" s="6">
        <v>0</v>
      </c>
      <c r="G2897" s="6">
        <v>0</v>
      </c>
      <c r="H2897" s="6">
        <v>0</v>
      </c>
      <c r="I2897" s="6">
        <v>12.403666478442224</v>
      </c>
      <c r="J2897" s="6">
        <v>14.468741660482728</v>
      </c>
      <c r="K2897" s="7">
        <v>0</v>
      </c>
      <c r="L2897" s="8">
        <v>37.759691192038517</v>
      </c>
      <c r="M2897" s="1"/>
      <c r="N2897" s="1"/>
      <c r="O2897" s="1"/>
    </row>
    <row r="2898" spans="1:15" x14ac:dyDescent="0.3">
      <c r="A2898" s="5">
        <v>42125.624999992979</v>
      </c>
      <c r="B2898" s="6">
        <v>37.387351288220415</v>
      </c>
      <c r="C2898" s="6">
        <v>2.1315934733822903</v>
      </c>
      <c r="D2898" s="6">
        <v>0.3211591527099365</v>
      </c>
      <c r="E2898" s="6">
        <v>8.4925276703419446</v>
      </c>
      <c r="F2898" s="6">
        <v>0</v>
      </c>
      <c r="G2898" s="6">
        <v>0</v>
      </c>
      <c r="H2898" s="6">
        <v>0</v>
      </c>
      <c r="I2898" s="6">
        <v>12.403666478442224</v>
      </c>
      <c r="J2898" s="6">
        <v>22.012321391598459</v>
      </c>
      <c r="K2898" s="7">
        <v>0</v>
      </c>
      <c r="L2898" s="8">
        <v>82.748619454695273</v>
      </c>
      <c r="M2898" s="1"/>
      <c r="N2898" s="1"/>
      <c r="O2898" s="1"/>
    </row>
    <row r="2899" spans="1:15" x14ac:dyDescent="0.3">
      <c r="A2899" s="5">
        <v>42125.666666659643</v>
      </c>
      <c r="B2899" s="6">
        <v>37.074468387992482</v>
      </c>
      <c r="C2899" s="6">
        <v>2.1137548428005912</v>
      </c>
      <c r="D2899" s="6">
        <v>0.3184714734902992</v>
      </c>
      <c r="E2899" s="6">
        <v>8.4214563963359712</v>
      </c>
      <c r="F2899" s="6">
        <v>0</v>
      </c>
      <c r="G2899" s="6">
        <v>0</v>
      </c>
      <c r="H2899" s="6">
        <v>0</v>
      </c>
      <c r="I2899" s="6">
        <v>12.403666478442224</v>
      </c>
      <c r="J2899" s="6">
        <v>21.828107246427845</v>
      </c>
      <c r="K2899" s="7">
        <v>0</v>
      </c>
      <c r="L2899" s="8">
        <v>82.159924825489412</v>
      </c>
      <c r="M2899" s="1"/>
      <c r="N2899" s="1"/>
      <c r="O2899" s="1"/>
    </row>
    <row r="2900" spans="1:15" x14ac:dyDescent="0.3">
      <c r="A2900" s="5">
        <v>42125.708333326307</v>
      </c>
      <c r="B2900" s="6">
        <v>38.308278723636988</v>
      </c>
      <c r="C2900" s="6">
        <v>2.1840990091625465</v>
      </c>
      <c r="D2900" s="6">
        <v>0.32906996384458109</v>
      </c>
      <c r="E2900" s="6">
        <v>8.7017161113031669</v>
      </c>
      <c r="F2900" s="6">
        <v>0</v>
      </c>
      <c r="G2900" s="6">
        <v>0</v>
      </c>
      <c r="H2900" s="6">
        <v>0</v>
      </c>
      <c r="I2900" s="6">
        <v>12.403666478442224</v>
      </c>
      <c r="J2900" s="6">
        <v>22.554530186504909</v>
      </c>
      <c r="K2900" s="7">
        <v>0</v>
      </c>
      <c r="L2900" s="8">
        <v>84.481360472894423</v>
      </c>
      <c r="M2900" s="1"/>
      <c r="N2900" s="1"/>
      <c r="O2900" s="1"/>
    </row>
    <row r="2901" spans="1:15" x14ac:dyDescent="0.3">
      <c r="A2901" s="5">
        <v>42125.749999992971</v>
      </c>
      <c r="B2901" s="6">
        <v>42.510225171668175</v>
      </c>
      <c r="C2901" s="6">
        <v>2.423667775483449</v>
      </c>
      <c r="D2901" s="6">
        <v>0.36516488671244962</v>
      </c>
      <c r="E2901" s="6">
        <v>9.6561872158246302</v>
      </c>
      <c r="F2901" s="6">
        <v>0</v>
      </c>
      <c r="G2901" s="6">
        <v>0</v>
      </c>
      <c r="H2901" s="6">
        <v>0</v>
      </c>
      <c r="I2901" s="6">
        <v>12.403666478442224</v>
      </c>
      <c r="J2901" s="6">
        <v>25.028484411593066</v>
      </c>
      <c r="K2901" s="7">
        <v>0</v>
      </c>
      <c r="L2901" s="8">
        <v>92.387395939724001</v>
      </c>
      <c r="M2901" s="1"/>
      <c r="N2901" s="1"/>
      <c r="O2901" s="1"/>
    </row>
    <row r="2902" spans="1:15" x14ac:dyDescent="0.3">
      <c r="A2902" s="5">
        <v>42125.791666659636</v>
      </c>
      <c r="B2902" s="6">
        <v>41.672563251974061</v>
      </c>
      <c r="C2902" s="6">
        <v>2.3759095198328697</v>
      </c>
      <c r="D2902" s="6">
        <v>0.35796933037810452</v>
      </c>
      <c r="E2902" s="6">
        <v>9.4659125163265845</v>
      </c>
      <c r="F2902" s="6">
        <v>0</v>
      </c>
      <c r="G2902" s="6">
        <v>0</v>
      </c>
      <c r="H2902" s="6">
        <v>0</v>
      </c>
      <c r="I2902" s="6">
        <v>12.403666478442224</v>
      </c>
      <c r="J2902" s="6">
        <v>24.535299343422164</v>
      </c>
      <c r="K2902" s="7">
        <v>0</v>
      </c>
      <c r="L2902" s="8">
        <v>90.811320440376008</v>
      </c>
      <c r="M2902" s="1"/>
      <c r="N2902" s="1"/>
      <c r="O2902" s="1"/>
    </row>
    <row r="2903" spans="1:15" x14ac:dyDescent="0.3">
      <c r="A2903" s="5">
        <v>42125.8333333263</v>
      </c>
      <c r="B2903" s="6">
        <v>36.519181389026045</v>
      </c>
      <c r="C2903" s="6">
        <v>2.0820958431103986</v>
      </c>
      <c r="D2903" s="6">
        <v>0.31370153135869139</v>
      </c>
      <c r="E2903" s="6">
        <v>8.2953230907870079</v>
      </c>
      <c r="F2903" s="6">
        <v>0</v>
      </c>
      <c r="G2903" s="6">
        <v>0</v>
      </c>
      <c r="H2903" s="6">
        <v>0</v>
      </c>
      <c r="I2903" s="6">
        <v>12.403666478442224</v>
      </c>
      <c r="J2903" s="6">
        <v>21.501174327548505</v>
      </c>
      <c r="K2903" s="7">
        <v>0</v>
      </c>
      <c r="L2903" s="8">
        <v>81.11514266027288</v>
      </c>
      <c r="M2903" s="1"/>
      <c r="N2903" s="1"/>
      <c r="O2903" s="1"/>
    </row>
    <row r="2904" spans="1:15" x14ac:dyDescent="0.3">
      <c r="A2904" s="5">
        <v>42125.874999992964</v>
      </c>
      <c r="B2904" s="6">
        <v>32.905145371637261</v>
      </c>
      <c r="C2904" s="6">
        <v>1.8760460609836385</v>
      </c>
      <c r="D2904" s="6">
        <v>0.28265678747565864</v>
      </c>
      <c r="E2904" s="6">
        <v>7.4743956963139766</v>
      </c>
      <c r="F2904" s="6">
        <v>0</v>
      </c>
      <c r="G2904" s="6">
        <v>0</v>
      </c>
      <c r="H2904" s="6">
        <v>0</v>
      </c>
      <c r="I2904" s="6">
        <v>12.403666478442224</v>
      </c>
      <c r="J2904" s="6">
        <v>19.373360519014831</v>
      </c>
      <c r="K2904" s="7">
        <v>0</v>
      </c>
      <c r="L2904" s="8">
        <v>74.315270913867593</v>
      </c>
      <c r="M2904" s="1"/>
      <c r="N2904" s="1"/>
      <c r="O2904" s="1"/>
    </row>
    <row r="2905" spans="1:15" x14ac:dyDescent="0.3">
      <c r="A2905" s="5">
        <v>42125.916666659628</v>
      </c>
      <c r="B2905" s="6">
        <v>30.451766777890789</v>
      </c>
      <c r="C2905" s="6">
        <v>1.7361697226506394</v>
      </c>
      <c r="D2905" s="6">
        <v>0.26158214690082443</v>
      </c>
      <c r="E2905" s="6">
        <v>6.9171113507984128</v>
      </c>
      <c r="F2905" s="6">
        <v>0</v>
      </c>
      <c r="G2905" s="6">
        <v>0</v>
      </c>
      <c r="H2905" s="6">
        <v>0</v>
      </c>
      <c r="I2905" s="6">
        <v>12.403666478442224</v>
      </c>
      <c r="J2905" s="6">
        <v>17.92889985945936</v>
      </c>
      <c r="K2905" s="7">
        <v>0</v>
      </c>
      <c r="L2905" s="8">
        <v>69.699196336142251</v>
      </c>
      <c r="M2905" s="1"/>
      <c r="N2905" s="1"/>
      <c r="O2905" s="1"/>
    </row>
    <row r="2906" spans="1:15" x14ac:dyDescent="0.3">
      <c r="A2906" s="5">
        <v>42125.958333326293</v>
      </c>
      <c r="B2906" s="6">
        <v>31.222049903259169</v>
      </c>
      <c r="C2906" s="6">
        <v>1.7800864598924422</v>
      </c>
      <c r="D2906" s="6">
        <v>0.26819891613871411</v>
      </c>
      <c r="E2906" s="6">
        <v>7.0920809736999839</v>
      </c>
      <c r="F2906" s="6">
        <v>0</v>
      </c>
      <c r="G2906" s="6">
        <v>0</v>
      </c>
      <c r="H2906" s="6">
        <v>0</v>
      </c>
      <c r="I2906" s="6">
        <v>12.403666478442224</v>
      </c>
      <c r="J2906" s="6">
        <v>18.382414728363059</v>
      </c>
      <c r="K2906" s="7">
        <v>0</v>
      </c>
      <c r="L2906" s="8">
        <v>71.148497459795607</v>
      </c>
      <c r="M2906" s="1"/>
      <c r="N2906" s="1"/>
      <c r="O2906" s="1"/>
    </row>
    <row r="2907" spans="1:15" x14ac:dyDescent="0.3">
      <c r="A2907" s="5">
        <v>42125.999999992957</v>
      </c>
      <c r="B2907" s="6">
        <v>28.961915336271645</v>
      </c>
      <c r="C2907" s="6">
        <v>1.6512276901225116</v>
      </c>
      <c r="D2907" s="6">
        <v>0.24878425108398874</v>
      </c>
      <c r="E2907" s="6">
        <v>6.5786919614410309</v>
      </c>
      <c r="F2907" s="6">
        <v>0</v>
      </c>
      <c r="G2907" s="6">
        <v>0</v>
      </c>
      <c r="H2907" s="6">
        <v>0</v>
      </c>
      <c r="I2907" s="6">
        <v>12.403666478442224</v>
      </c>
      <c r="J2907" s="6">
        <v>17.051729168606229</v>
      </c>
      <c r="K2907" s="7">
        <v>0</v>
      </c>
      <c r="L2907" s="8">
        <v>66.896014885967631</v>
      </c>
      <c r="M2907" s="1"/>
      <c r="N2907" s="1"/>
      <c r="O2907" s="1"/>
    </row>
    <row r="2908" spans="1:15" x14ac:dyDescent="0.3">
      <c r="A2908" s="5">
        <v>42126.041666659621</v>
      </c>
      <c r="B2908" s="6">
        <v>28.530414726763958</v>
      </c>
      <c r="C2908" s="6">
        <v>1.6266262179321866</v>
      </c>
      <c r="D2908" s="6">
        <v>0.24507764001451263</v>
      </c>
      <c r="E2908" s="6">
        <v>6.480676703880702</v>
      </c>
      <c r="F2908" s="6">
        <v>0</v>
      </c>
      <c r="G2908" s="6">
        <v>0</v>
      </c>
      <c r="H2908" s="6">
        <v>0</v>
      </c>
      <c r="I2908" s="6">
        <v>12.403666478442224</v>
      </c>
      <c r="J2908" s="6">
        <v>16.797677202637029</v>
      </c>
      <c r="K2908" s="7">
        <v>0</v>
      </c>
      <c r="L2908" s="8">
        <v>66.084138969670619</v>
      </c>
      <c r="M2908" s="1"/>
      <c r="N2908" s="1"/>
      <c r="O2908" s="1"/>
    </row>
    <row r="2909" spans="1:15" x14ac:dyDescent="0.3">
      <c r="A2909" s="5">
        <v>42126.083333326285</v>
      </c>
      <c r="B2909" s="6">
        <v>26.080126736139075</v>
      </c>
      <c r="C2909" s="6">
        <v>1.4869260865038172</v>
      </c>
      <c r="D2909" s="6">
        <v>0.22402954786971396</v>
      </c>
      <c r="E2909" s="6">
        <v>5.9240943881057744</v>
      </c>
      <c r="F2909" s="6">
        <v>0</v>
      </c>
      <c r="G2909" s="6">
        <v>0</v>
      </c>
      <c r="H2909" s="6">
        <v>0</v>
      </c>
      <c r="I2909" s="6">
        <v>12.403666478442224</v>
      </c>
      <c r="J2909" s="6">
        <v>15.355036178516041</v>
      </c>
      <c r="K2909" s="7">
        <v>0</v>
      </c>
      <c r="L2909" s="8">
        <v>61.473879415576647</v>
      </c>
      <c r="M2909" s="1"/>
      <c r="N2909" s="1"/>
      <c r="O2909" s="1"/>
    </row>
    <row r="2910" spans="1:15" x14ac:dyDescent="0.3">
      <c r="A2910" s="5">
        <v>42126.12499999295</v>
      </c>
      <c r="B2910" s="6">
        <v>26.401793455765151</v>
      </c>
      <c r="C2910" s="6">
        <v>1.5052655156565655</v>
      </c>
      <c r="D2910" s="6">
        <v>0.22679268052208357</v>
      </c>
      <c r="E2910" s="6">
        <v>5.9971609045325014</v>
      </c>
      <c r="F2910" s="6">
        <v>0</v>
      </c>
      <c r="G2910" s="6">
        <v>0</v>
      </c>
      <c r="H2910" s="6">
        <v>0</v>
      </c>
      <c r="I2910" s="6">
        <v>12.403666478442224</v>
      </c>
      <c r="J2910" s="6">
        <v>15.54442191913205</v>
      </c>
      <c r="K2910" s="7">
        <v>0</v>
      </c>
      <c r="L2910" s="8">
        <v>62.079100954050574</v>
      </c>
      <c r="M2910" s="1"/>
      <c r="N2910" s="1"/>
      <c r="O2910" s="1"/>
    </row>
    <row r="2911" spans="1:15" x14ac:dyDescent="0.3">
      <c r="A2911" s="5">
        <v>42126.166666659614</v>
      </c>
      <c r="B2911" s="6">
        <v>28.118795189968118</v>
      </c>
      <c r="C2911" s="6">
        <v>1.6031582404499973</v>
      </c>
      <c r="D2911" s="6">
        <v>0.24154180831953348</v>
      </c>
      <c r="E2911" s="6">
        <v>6.3871774271080941</v>
      </c>
      <c r="F2911" s="6">
        <v>0</v>
      </c>
      <c r="G2911" s="6">
        <v>0</v>
      </c>
      <c r="H2911" s="6">
        <v>0</v>
      </c>
      <c r="I2911" s="6">
        <v>12.403666478442224</v>
      </c>
      <c r="J2911" s="6">
        <v>16.555330493848754</v>
      </c>
      <c r="K2911" s="7">
        <v>0</v>
      </c>
      <c r="L2911" s="8">
        <v>65.309669638136725</v>
      </c>
      <c r="M2911" s="1"/>
      <c r="N2911" s="1"/>
      <c r="O2911" s="1"/>
    </row>
    <row r="2912" spans="1:15" x14ac:dyDescent="0.3">
      <c r="A2912" s="5">
        <v>42126.208333326278</v>
      </c>
      <c r="B2912" s="6">
        <v>28.216736583627565</v>
      </c>
      <c r="C2912" s="6">
        <v>1.6087422475621627</v>
      </c>
      <c r="D2912" s="6">
        <v>0.2423831296198955</v>
      </c>
      <c r="E2912" s="6">
        <v>6.4094247906432225</v>
      </c>
      <c r="F2912" s="6">
        <v>0</v>
      </c>
      <c r="G2912" s="6">
        <v>0</v>
      </c>
      <c r="H2912" s="6">
        <v>0</v>
      </c>
      <c r="I2912" s="6">
        <v>12.403666478442224</v>
      </c>
      <c r="J2912" s="6">
        <v>16.612994847179177</v>
      </c>
      <c r="K2912" s="7">
        <v>0</v>
      </c>
      <c r="L2912" s="8">
        <v>65.493948077074251</v>
      </c>
      <c r="M2912" s="1"/>
      <c r="N2912" s="1"/>
      <c r="O2912" s="1"/>
    </row>
    <row r="2913" spans="1:15" x14ac:dyDescent="0.3">
      <c r="A2913" s="5">
        <v>42126.249999992942</v>
      </c>
      <c r="B2913" s="6">
        <v>28.4343439613097</v>
      </c>
      <c r="C2913" s="6">
        <v>1.6211488623675612</v>
      </c>
      <c r="D2913" s="6">
        <v>0.24425238750075123</v>
      </c>
      <c r="E2913" s="6">
        <v>6.4588542530833291</v>
      </c>
      <c r="F2913" s="6">
        <v>0</v>
      </c>
      <c r="G2913" s="6">
        <v>0</v>
      </c>
      <c r="H2913" s="6">
        <v>0</v>
      </c>
      <c r="I2913" s="6">
        <v>12.403666478442224</v>
      </c>
      <c r="J2913" s="6">
        <v>16.741114207595906</v>
      </c>
      <c r="K2913" s="7">
        <v>0</v>
      </c>
      <c r="L2913" s="8">
        <v>65.903380150299483</v>
      </c>
      <c r="M2913" s="1"/>
      <c r="N2913" s="1"/>
      <c r="O2913" s="1"/>
    </row>
    <row r="2914" spans="1:15" x14ac:dyDescent="0.3">
      <c r="A2914" s="5">
        <v>42126.291666659607</v>
      </c>
      <c r="B2914" s="6">
        <v>28.920942252782812</v>
      </c>
      <c r="C2914" s="6">
        <v>1.6488916605740194</v>
      </c>
      <c r="D2914" s="6">
        <v>0.24843229031854844</v>
      </c>
      <c r="E2914" s="6">
        <v>6.5693849355812519</v>
      </c>
      <c r="F2914" s="6">
        <v>0</v>
      </c>
      <c r="G2914" s="6">
        <v>0</v>
      </c>
      <c r="H2914" s="6">
        <v>0</v>
      </c>
      <c r="I2914" s="6">
        <v>12.403666478442224</v>
      </c>
      <c r="J2914" s="6">
        <v>17.027605697670623</v>
      </c>
      <c r="K2914" s="7">
        <v>0</v>
      </c>
      <c r="L2914" s="8">
        <v>66.818923315369489</v>
      </c>
      <c r="M2914" s="1"/>
      <c r="N2914" s="1"/>
      <c r="O2914" s="1"/>
    </row>
    <row r="2915" spans="1:15" x14ac:dyDescent="0.3">
      <c r="A2915" s="5">
        <v>42126.333333326271</v>
      </c>
      <c r="B2915" s="6">
        <v>29.297878354547763</v>
      </c>
      <c r="C2915" s="6">
        <v>1.6703822050153818</v>
      </c>
      <c r="D2915" s="6">
        <v>0.2516701896320192</v>
      </c>
      <c r="E2915" s="6">
        <v>6.6550058785978337</v>
      </c>
      <c r="F2915" s="6">
        <v>0</v>
      </c>
      <c r="G2915" s="6">
        <v>0</v>
      </c>
      <c r="H2915" s="6">
        <v>0</v>
      </c>
      <c r="I2915" s="6">
        <v>12.403666478442224</v>
      </c>
      <c r="J2915" s="6">
        <v>17.249532053249609</v>
      </c>
      <c r="K2915" s="7">
        <v>0</v>
      </c>
      <c r="L2915" s="8">
        <v>67.528135159484833</v>
      </c>
      <c r="M2915" s="1"/>
      <c r="N2915" s="1"/>
      <c r="O2915" s="1"/>
    </row>
    <row r="2916" spans="1:15" x14ac:dyDescent="0.3">
      <c r="A2916" s="5">
        <v>42126.374999992935</v>
      </c>
      <c r="B2916" s="6">
        <v>30.061980273673033</v>
      </c>
      <c r="C2916" s="6">
        <v>1.7139465284479294</v>
      </c>
      <c r="D2916" s="6">
        <v>0.25823386200983817</v>
      </c>
      <c r="E2916" s="6">
        <v>6.8285714420181343</v>
      </c>
      <c r="F2916" s="6">
        <v>0</v>
      </c>
      <c r="G2916" s="6">
        <v>0</v>
      </c>
      <c r="H2916" s="6">
        <v>0</v>
      </c>
      <c r="I2916" s="6">
        <v>12.403666478442224</v>
      </c>
      <c r="J2916" s="6">
        <v>17.699407651284336</v>
      </c>
      <c r="K2916" s="7">
        <v>0</v>
      </c>
      <c r="L2916" s="8">
        <v>68.965806235875505</v>
      </c>
      <c r="M2916" s="1"/>
      <c r="N2916" s="1"/>
      <c r="O2916" s="1"/>
    </row>
    <row r="2917" spans="1:15" x14ac:dyDescent="0.3">
      <c r="A2917" s="5">
        <v>42126.416666659599</v>
      </c>
      <c r="B2917" s="6">
        <v>0.20110156776058474</v>
      </c>
      <c r="C2917" s="6">
        <v>1.1465556519925721E-2</v>
      </c>
      <c r="D2917" s="6">
        <v>4.0482795652809767E-2</v>
      </c>
      <c r="E2917" s="6">
        <v>5.5821549540693818</v>
      </c>
      <c r="F2917" s="6">
        <v>0</v>
      </c>
      <c r="G2917" s="6">
        <v>0</v>
      </c>
      <c r="H2917" s="6">
        <v>0</v>
      </c>
      <c r="I2917" s="6">
        <v>12.403666478442224</v>
      </c>
      <c r="J2917" s="6">
        <v>14.468741660482728</v>
      </c>
      <c r="K2917" s="7">
        <v>0</v>
      </c>
      <c r="L2917" s="8">
        <v>32.707613012927652</v>
      </c>
      <c r="M2917" s="1"/>
      <c r="N2917" s="1"/>
      <c r="O2917" s="1"/>
    </row>
    <row r="2918" spans="1:15" x14ac:dyDescent="0.3">
      <c r="A2918" s="5">
        <v>42126.458333326264</v>
      </c>
      <c r="B2918" s="6">
        <v>0.47067791936073888</v>
      </c>
      <c r="C2918" s="6">
        <v>2.683511793173253E-2</v>
      </c>
      <c r="D2918" s="6">
        <v>4.2369830114010847E-2</v>
      </c>
      <c r="E2918" s="6">
        <v>5.5821549540693818</v>
      </c>
      <c r="F2918" s="6">
        <v>0</v>
      </c>
      <c r="G2918" s="6">
        <v>0</v>
      </c>
      <c r="H2918" s="6">
        <v>0</v>
      </c>
      <c r="I2918" s="6">
        <v>12.403666478442224</v>
      </c>
      <c r="J2918" s="6">
        <v>14.468741660482728</v>
      </c>
      <c r="K2918" s="7">
        <v>0</v>
      </c>
      <c r="L2918" s="8">
        <v>32.994445960400817</v>
      </c>
      <c r="M2918" s="1"/>
      <c r="N2918" s="1"/>
      <c r="O2918" s="1"/>
    </row>
    <row r="2919" spans="1:15" x14ac:dyDescent="0.3">
      <c r="A2919" s="5">
        <v>42126.499999992928</v>
      </c>
      <c r="B2919" s="6">
        <v>0.66966915935882554</v>
      </c>
      <c r="C2919" s="6">
        <v>3.818035673108585E-2</v>
      </c>
      <c r="D2919" s="6">
        <v>4.3762768793997452E-2</v>
      </c>
      <c r="E2919" s="6">
        <v>5.5821549540693818</v>
      </c>
      <c r="F2919" s="6">
        <v>0</v>
      </c>
      <c r="G2919" s="6">
        <v>0</v>
      </c>
      <c r="H2919" s="6">
        <v>0</v>
      </c>
      <c r="I2919" s="6">
        <v>12.403666478442224</v>
      </c>
      <c r="J2919" s="6">
        <v>14.468741660482728</v>
      </c>
      <c r="K2919" s="7">
        <v>0</v>
      </c>
      <c r="L2919" s="8">
        <v>33.206175377878239</v>
      </c>
      <c r="M2919" s="1"/>
      <c r="N2919" s="1"/>
      <c r="O2919" s="1"/>
    </row>
    <row r="2920" spans="1:15" x14ac:dyDescent="0.3">
      <c r="A2920" s="5">
        <v>42126.541666659592</v>
      </c>
      <c r="B2920" s="6">
        <v>2.2449425455451149</v>
      </c>
      <c r="C2920" s="6">
        <v>0.12799261550549831</v>
      </c>
      <c r="D2920" s="6">
        <v>5.4789682497301477E-2</v>
      </c>
      <c r="E2920" s="6">
        <v>5.5821549540693818</v>
      </c>
      <c r="F2920" s="6">
        <v>0</v>
      </c>
      <c r="G2920" s="6">
        <v>0</v>
      </c>
      <c r="H2920" s="6">
        <v>0</v>
      </c>
      <c r="I2920" s="6">
        <v>12.403666478442224</v>
      </c>
      <c r="J2920" s="6">
        <v>14.468741660482728</v>
      </c>
      <c r="K2920" s="7">
        <v>0</v>
      </c>
      <c r="L2920" s="8">
        <v>34.882287936542248</v>
      </c>
      <c r="M2920" s="1"/>
      <c r="N2920" s="1"/>
      <c r="O2920" s="1"/>
    </row>
    <row r="2921" spans="1:15" x14ac:dyDescent="0.3">
      <c r="A2921" s="5">
        <v>42126.583333326256</v>
      </c>
      <c r="B2921" s="6">
        <v>1.9472430450018452</v>
      </c>
      <c r="C2921" s="6">
        <v>0.11101964762940444</v>
      </c>
      <c r="D2921" s="6">
        <v>5.2705785993498587E-2</v>
      </c>
      <c r="E2921" s="6">
        <v>5.5821549540693818</v>
      </c>
      <c r="F2921" s="6">
        <v>0</v>
      </c>
      <c r="G2921" s="6">
        <v>0</v>
      </c>
      <c r="H2921" s="6">
        <v>0</v>
      </c>
      <c r="I2921" s="6">
        <v>12.403666478442224</v>
      </c>
      <c r="J2921" s="6">
        <v>14.468741660482728</v>
      </c>
      <c r="K2921" s="7">
        <v>0</v>
      </c>
      <c r="L2921" s="8">
        <v>34.565531571619083</v>
      </c>
      <c r="M2921" s="1"/>
      <c r="N2921" s="1"/>
      <c r="O2921" s="1"/>
    </row>
    <row r="2922" spans="1:15" x14ac:dyDescent="0.3">
      <c r="A2922" s="5">
        <v>42126.62499999292</v>
      </c>
      <c r="B2922" s="6">
        <v>33.839754599820097</v>
      </c>
      <c r="C2922" s="6">
        <v>1.92933164721304</v>
      </c>
      <c r="D2922" s="6">
        <v>0.29068512587075268</v>
      </c>
      <c r="E2922" s="6">
        <v>7.6866919531445728</v>
      </c>
      <c r="F2922" s="6">
        <v>0</v>
      </c>
      <c r="G2922" s="6">
        <v>0</v>
      </c>
      <c r="H2922" s="6">
        <v>0</v>
      </c>
      <c r="I2922" s="6">
        <v>12.403666478442224</v>
      </c>
      <c r="J2922" s="6">
        <v>19.923624659090361</v>
      </c>
      <c r="K2922" s="7">
        <v>0</v>
      </c>
      <c r="L2922" s="8">
        <v>76.073754463581054</v>
      </c>
      <c r="M2922" s="1"/>
      <c r="N2922" s="1"/>
      <c r="O2922" s="1"/>
    </row>
    <row r="2923" spans="1:15" x14ac:dyDescent="0.3">
      <c r="A2923" s="5">
        <v>42126.666666659585</v>
      </c>
      <c r="B2923" s="6">
        <v>34.196023422815976</v>
      </c>
      <c r="C2923" s="6">
        <v>1.9496438723828093</v>
      </c>
      <c r="D2923" s="6">
        <v>0.29374549226173507</v>
      </c>
      <c r="E2923" s="6">
        <v>7.7676183288604657</v>
      </c>
      <c r="F2923" s="6">
        <v>0</v>
      </c>
      <c r="G2923" s="6">
        <v>0</v>
      </c>
      <c r="H2923" s="6">
        <v>0</v>
      </c>
      <c r="I2923" s="6">
        <v>12.403666478442224</v>
      </c>
      <c r="J2923" s="6">
        <v>20.133382867772628</v>
      </c>
      <c r="K2923" s="7">
        <v>0</v>
      </c>
      <c r="L2923" s="8">
        <v>76.744080462535834</v>
      </c>
      <c r="M2923" s="1"/>
      <c r="N2923" s="1"/>
      <c r="O2923" s="1"/>
    </row>
    <row r="2924" spans="1:15" x14ac:dyDescent="0.3">
      <c r="A2924" s="5">
        <v>42126.708333326249</v>
      </c>
      <c r="B2924" s="6">
        <v>35.079773252261461</v>
      </c>
      <c r="C2924" s="6">
        <v>2.0000297730588552</v>
      </c>
      <c r="D2924" s="6">
        <v>0.3013369459660708</v>
      </c>
      <c r="E2924" s="6">
        <v>7.9683618857486591</v>
      </c>
      <c r="F2924" s="6">
        <v>0</v>
      </c>
      <c r="G2924" s="6">
        <v>0</v>
      </c>
      <c r="H2924" s="6">
        <v>0</v>
      </c>
      <c r="I2924" s="6">
        <v>12.403666478442224</v>
      </c>
      <c r="J2924" s="6">
        <v>20.653702831750756</v>
      </c>
      <c r="K2924" s="7">
        <v>0</v>
      </c>
      <c r="L2924" s="8">
        <v>78.406871167228019</v>
      </c>
      <c r="M2924" s="1"/>
      <c r="N2924" s="1"/>
      <c r="O2924" s="1"/>
    </row>
    <row r="2925" spans="1:15" x14ac:dyDescent="0.3">
      <c r="A2925" s="5">
        <v>42126.749999992913</v>
      </c>
      <c r="B2925" s="6">
        <v>38.886321311459369</v>
      </c>
      <c r="C2925" s="6">
        <v>2.2170553905344308</v>
      </c>
      <c r="D2925" s="6">
        <v>0.33403537758315166</v>
      </c>
      <c r="E2925" s="6">
        <v>8.8330183432765832</v>
      </c>
      <c r="F2925" s="6">
        <v>0</v>
      </c>
      <c r="G2925" s="6">
        <v>0</v>
      </c>
      <c r="H2925" s="6">
        <v>0</v>
      </c>
      <c r="I2925" s="6">
        <v>12.403666478442224</v>
      </c>
      <c r="J2925" s="6">
        <v>22.89486077379598</v>
      </c>
      <c r="K2925" s="7">
        <v>0</v>
      </c>
      <c r="L2925" s="8">
        <v>85.568957675091738</v>
      </c>
      <c r="M2925" s="1"/>
      <c r="N2925" s="1"/>
      <c r="O2925" s="1"/>
    </row>
    <row r="2926" spans="1:15" x14ac:dyDescent="0.3">
      <c r="A2926" s="5">
        <v>42126.791666659577</v>
      </c>
      <c r="B2926" s="6">
        <v>41.003998924080349</v>
      </c>
      <c r="C2926" s="6">
        <v>2.3377921536977762</v>
      </c>
      <c r="D2926" s="6">
        <v>0.35222633052173113</v>
      </c>
      <c r="E2926" s="6">
        <v>9.3140482933098099</v>
      </c>
      <c r="F2926" s="6">
        <v>0</v>
      </c>
      <c r="G2926" s="6">
        <v>0</v>
      </c>
      <c r="H2926" s="6">
        <v>0</v>
      </c>
      <c r="I2926" s="6">
        <v>12.403666478442224</v>
      </c>
      <c r="J2926" s="6">
        <v>24.141672826713265</v>
      </c>
      <c r="K2926" s="7">
        <v>0</v>
      </c>
      <c r="L2926" s="8">
        <v>89.553405006765146</v>
      </c>
      <c r="M2926" s="1"/>
      <c r="N2926" s="1"/>
      <c r="O2926" s="1"/>
    </row>
    <row r="2927" spans="1:15" x14ac:dyDescent="0.3">
      <c r="A2927" s="5">
        <v>42126.833333326242</v>
      </c>
      <c r="B2927" s="6">
        <v>35.342050184312647</v>
      </c>
      <c r="C2927" s="6">
        <v>2.0149831671163581</v>
      </c>
      <c r="D2927" s="6">
        <v>0.30358991747570169</v>
      </c>
      <c r="E2927" s="6">
        <v>8.0279380265018769</v>
      </c>
      <c r="F2927" s="6">
        <v>0</v>
      </c>
      <c r="G2927" s="6">
        <v>0</v>
      </c>
      <c r="H2927" s="6">
        <v>0</v>
      </c>
      <c r="I2927" s="6">
        <v>12.403666478442224</v>
      </c>
      <c r="J2927" s="6">
        <v>20.808122011579954</v>
      </c>
      <c r="K2927" s="7">
        <v>0</v>
      </c>
      <c r="L2927" s="8">
        <v>78.900349785428773</v>
      </c>
      <c r="M2927" s="1"/>
      <c r="N2927" s="1"/>
      <c r="O2927" s="1"/>
    </row>
    <row r="2928" spans="1:15" x14ac:dyDescent="0.3">
      <c r="A2928" s="5">
        <v>42126.874999992906</v>
      </c>
      <c r="B2928" s="6">
        <v>32.68056154480351</v>
      </c>
      <c r="C2928" s="6">
        <v>1.8632416925806574</v>
      </c>
      <c r="D2928" s="6">
        <v>0.28072760155975224</v>
      </c>
      <c r="E2928" s="6">
        <v>7.4233815351610914</v>
      </c>
      <c r="F2928" s="6">
        <v>0</v>
      </c>
      <c r="G2928" s="6">
        <v>0</v>
      </c>
      <c r="H2928" s="6">
        <v>0</v>
      </c>
      <c r="I2928" s="6">
        <v>12.403666478442224</v>
      </c>
      <c r="J2928" s="6">
        <v>19.241133677441891</v>
      </c>
      <c r="K2928" s="7">
        <v>0</v>
      </c>
      <c r="L2928" s="8">
        <v>73.892712529989126</v>
      </c>
      <c r="M2928" s="1"/>
      <c r="N2928" s="1"/>
      <c r="O2928" s="1"/>
    </row>
    <row r="2929" spans="1:15" x14ac:dyDescent="0.3">
      <c r="A2929" s="5">
        <v>42126.91666665957</v>
      </c>
      <c r="B2929" s="6">
        <v>29.859925316962265</v>
      </c>
      <c r="C2929" s="6">
        <v>1.7024266156392112</v>
      </c>
      <c r="D2929" s="6">
        <v>0.25649820017603187</v>
      </c>
      <c r="E2929" s="6">
        <v>6.7826747081851453</v>
      </c>
      <c r="F2929" s="6">
        <v>0</v>
      </c>
      <c r="G2929" s="6">
        <v>0</v>
      </c>
      <c r="H2929" s="6">
        <v>0</v>
      </c>
      <c r="I2929" s="6">
        <v>12.403666478442224</v>
      </c>
      <c r="J2929" s="6">
        <v>17.580444994325958</v>
      </c>
      <c r="K2929" s="7">
        <v>0</v>
      </c>
      <c r="L2929" s="8">
        <v>68.585636313730845</v>
      </c>
      <c r="M2929" s="1"/>
      <c r="N2929" s="1"/>
      <c r="O2929" s="1"/>
    </row>
    <row r="2930" spans="1:15" x14ac:dyDescent="0.3">
      <c r="A2930" s="5">
        <v>42126.958333326234</v>
      </c>
      <c r="B2930" s="6">
        <v>26.573818955829829</v>
      </c>
      <c r="C2930" s="6">
        <v>1.515073336231133</v>
      </c>
      <c r="D2930" s="6">
        <v>0.22827038787341128</v>
      </c>
      <c r="E2930" s="6">
        <v>6.036236454657498</v>
      </c>
      <c r="F2930" s="6">
        <v>0</v>
      </c>
      <c r="G2930" s="6">
        <v>0</v>
      </c>
      <c r="H2930" s="6">
        <v>0</v>
      </c>
      <c r="I2930" s="6">
        <v>12.403666478442224</v>
      </c>
      <c r="J2930" s="6">
        <v>15.645704317175774</v>
      </c>
      <c r="K2930" s="7">
        <v>0</v>
      </c>
      <c r="L2930" s="8">
        <v>62.402769930209871</v>
      </c>
      <c r="M2930" s="1"/>
      <c r="N2930" s="1"/>
      <c r="O2930" s="1"/>
    </row>
    <row r="2931" spans="1:15" x14ac:dyDescent="0.3">
      <c r="A2931" s="5">
        <v>42126.999999992899</v>
      </c>
      <c r="B2931" s="6">
        <v>25.245709077572592</v>
      </c>
      <c r="C2931" s="6">
        <v>1.4393527983785457</v>
      </c>
      <c r="D2931" s="6">
        <v>0.21686185989509529</v>
      </c>
      <c r="E2931" s="6">
        <v>5.7345566217267363</v>
      </c>
      <c r="F2931" s="6">
        <v>0</v>
      </c>
      <c r="G2931" s="6">
        <v>0</v>
      </c>
      <c r="H2931" s="6">
        <v>0</v>
      </c>
      <c r="I2931" s="6">
        <v>12.403666478442224</v>
      </c>
      <c r="J2931" s="6">
        <v>14.863761214060954</v>
      </c>
      <c r="K2931" s="7">
        <v>0</v>
      </c>
      <c r="L2931" s="8">
        <v>59.903908050076154</v>
      </c>
      <c r="M2931" s="1"/>
      <c r="N2931" s="1"/>
      <c r="O2931" s="1"/>
    </row>
    <row r="2932" spans="1:15" x14ac:dyDescent="0.3">
      <c r="A2932" s="5">
        <v>42127.041666659563</v>
      </c>
      <c r="B2932" s="6">
        <v>23.399870078350016</v>
      </c>
      <c r="C2932" s="6">
        <v>1.3341145766782296</v>
      </c>
      <c r="D2932" s="6">
        <v>0.20287417522693579</v>
      </c>
      <c r="E2932" s="6">
        <v>5.5821549540693818</v>
      </c>
      <c r="F2932" s="6">
        <v>0</v>
      </c>
      <c r="G2932" s="6">
        <v>0</v>
      </c>
      <c r="H2932" s="6">
        <v>0</v>
      </c>
      <c r="I2932" s="6">
        <v>12.403666478442224</v>
      </c>
      <c r="J2932" s="6">
        <v>14.468741660482728</v>
      </c>
      <c r="K2932" s="7">
        <v>0</v>
      </c>
      <c r="L2932" s="8">
        <v>57.39142192324951</v>
      </c>
      <c r="M2932" s="1"/>
      <c r="N2932" s="1"/>
      <c r="O2932" s="1"/>
    </row>
    <row r="2933" spans="1:15" x14ac:dyDescent="0.3">
      <c r="A2933" s="5">
        <v>42127.083333326227</v>
      </c>
      <c r="B2933" s="6">
        <v>22.710010121941171</v>
      </c>
      <c r="C2933" s="6">
        <v>1.2947830666899252</v>
      </c>
      <c r="D2933" s="6">
        <v>0.19804515553207386</v>
      </c>
      <c r="E2933" s="6">
        <v>5.5821549540693818</v>
      </c>
      <c r="F2933" s="6">
        <v>0</v>
      </c>
      <c r="G2933" s="6">
        <v>0</v>
      </c>
      <c r="H2933" s="6">
        <v>0</v>
      </c>
      <c r="I2933" s="6">
        <v>12.403666478442224</v>
      </c>
      <c r="J2933" s="6">
        <v>14.468741660482728</v>
      </c>
      <c r="K2933" s="7">
        <v>0</v>
      </c>
      <c r="L2933" s="8">
        <v>56.657401437157503</v>
      </c>
      <c r="M2933" s="1"/>
      <c r="N2933" s="1"/>
      <c r="O2933" s="1"/>
    </row>
    <row r="2934" spans="1:15" x14ac:dyDescent="0.3">
      <c r="A2934" s="5">
        <v>42127.124999992891</v>
      </c>
      <c r="B2934" s="6">
        <v>23.369717538138534</v>
      </c>
      <c r="C2934" s="6">
        <v>1.3323954669872218</v>
      </c>
      <c r="D2934" s="6">
        <v>0.2026631074454554</v>
      </c>
      <c r="E2934" s="6">
        <v>5.5821549540693818</v>
      </c>
      <c r="F2934" s="6">
        <v>0</v>
      </c>
      <c r="G2934" s="6">
        <v>0</v>
      </c>
      <c r="H2934" s="6">
        <v>0</v>
      </c>
      <c r="I2934" s="6">
        <v>12.403666478442224</v>
      </c>
      <c r="J2934" s="6">
        <v>14.468741660482728</v>
      </c>
      <c r="K2934" s="7">
        <v>0</v>
      </c>
      <c r="L2934" s="8">
        <v>57.359339205565547</v>
      </c>
      <c r="M2934" s="1"/>
      <c r="N2934" s="1"/>
      <c r="O2934" s="1"/>
    </row>
    <row r="2935" spans="1:15" x14ac:dyDescent="0.3">
      <c r="A2935" s="5">
        <v>42127.166666659556</v>
      </c>
      <c r="B2935" s="6">
        <v>23.490327698984451</v>
      </c>
      <c r="C2935" s="6">
        <v>1.3392719057512523</v>
      </c>
      <c r="D2935" s="6">
        <v>0.20350737857137682</v>
      </c>
      <c r="E2935" s="6">
        <v>5.5821549540693818</v>
      </c>
      <c r="F2935" s="6">
        <v>0</v>
      </c>
      <c r="G2935" s="6">
        <v>0</v>
      </c>
      <c r="H2935" s="6">
        <v>0</v>
      </c>
      <c r="I2935" s="6">
        <v>12.403666478442224</v>
      </c>
      <c r="J2935" s="6">
        <v>14.468741660482728</v>
      </c>
      <c r="K2935" s="7">
        <v>0</v>
      </c>
      <c r="L2935" s="8">
        <v>57.487670076301413</v>
      </c>
      <c r="M2935" s="1"/>
      <c r="N2935" s="1"/>
      <c r="O2935" s="1"/>
    </row>
    <row r="2936" spans="1:15" x14ac:dyDescent="0.3">
      <c r="A2936" s="5">
        <v>42127.20833332622</v>
      </c>
      <c r="B2936" s="6">
        <v>23.541539332193945</v>
      </c>
      <c r="C2936" s="6">
        <v>1.3421916735162664</v>
      </c>
      <c r="D2936" s="6">
        <v>0.2038658600038433</v>
      </c>
      <c r="E2936" s="6">
        <v>5.5821549540693818</v>
      </c>
      <c r="F2936" s="6">
        <v>0</v>
      </c>
      <c r="G2936" s="6">
        <v>0</v>
      </c>
      <c r="H2936" s="6">
        <v>0</v>
      </c>
      <c r="I2936" s="6">
        <v>12.403666478442224</v>
      </c>
      <c r="J2936" s="6">
        <v>14.468741660482728</v>
      </c>
      <c r="K2936" s="7">
        <v>0</v>
      </c>
      <c r="L2936" s="8">
        <v>57.542159958708389</v>
      </c>
      <c r="M2936" s="1"/>
      <c r="N2936" s="1"/>
      <c r="O2936" s="1"/>
    </row>
    <row r="2937" spans="1:15" x14ac:dyDescent="0.3">
      <c r="A2937" s="5">
        <v>42127.249999992884</v>
      </c>
      <c r="B2937" s="6">
        <v>22.017289056531002</v>
      </c>
      <c r="C2937" s="6">
        <v>1.2552884341196855</v>
      </c>
      <c r="D2937" s="6">
        <v>0.19319610807420268</v>
      </c>
      <c r="E2937" s="6">
        <v>5.5821549540693818</v>
      </c>
      <c r="F2937" s="6">
        <v>0</v>
      </c>
      <c r="G2937" s="6">
        <v>0</v>
      </c>
      <c r="H2937" s="6">
        <v>0</v>
      </c>
      <c r="I2937" s="6">
        <v>12.403666478442224</v>
      </c>
      <c r="J2937" s="6">
        <v>14.468741660482728</v>
      </c>
      <c r="K2937" s="7">
        <v>0</v>
      </c>
      <c r="L2937" s="8">
        <v>55.920336691719221</v>
      </c>
      <c r="M2937" s="1"/>
      <c r="N2937" s="1"/>
      <c r="O2937" s="1"/>
    </row>
    <row r="2938" spans="1:15" x14ac:dyDescent="0.3">
      <c r="A2938" s="5">
        <v>42127.291666659548</v>
      </c>
      <c r="B2938" s="6">
        <v>20.949991661958446</v>
      </c>
      <c r="C2938" s="6">
        <v>1.5198649110977647</v>
      </c>
      <c r="D2938" s="6">
        <v>0.18629926066213831</v>
      </c>
      <c r="E2938" s="6">
        <v>5.6641884326327414</v>
      </c>
      <c r="F2938" s="6">
        <v>0</v>
      </c>
      <c r="G2938" s="6">
        <v>0</v>
      </c>
      <c r="H2938" s="6">
        <v>0</v>
      </c>
      <c r="I2938" s="6">
        <v>12.403666478442224</v>
      </c>
      <c r="J2938" s="6">
        <v>14.681369439290394</v>
      </c>
      <c r="K2938" s="7">
        <v>0</v>
      </c>
      <c r="L2938" s="8">
        <v>55.405380184083711</v>
      </c>
      <c r="M2938" s="1"/>
      <c r="N2938" s="1"/>
      <c r="O2938" s="1"/>
    </row>
    <row r="2939" spans="1:15" x14ac:dyDescent="0.3">
      <c r="A2939" s="5">
        <v>42127.333333326213</v>
      </c>
      <c r="B2939" s="6">
        <v>23.76628771181754</v>
      </c>
      <c r="C2939" s="6">
        <v>1.7241795291897861</v>
      </c>
      <c r="D2939" s="6">
        <v>0.20601333301115199</v>
      </c>
      <c r="E2939" s="6">
        <v>5.6641884326327414</v>
      </c>
      <c r="F2939" s="6">
        <v>0</v>
      </c>
      <c r="G2939" s="6">
        <v>0</v>
      </c>
      <c r="H2939" s="6">
        <v>0</v>
      </c>
      <c r="I2939" s="6">
        <v>12.403666478442224</v>
      </c>
      <c r="J2939" s="6">
        <v>14.681369439290394</v>
      </c>
      <c r="K2939" s="7">
        <v>0</v>
      </c>
      <c r="L2939" s="8">
        <v>58.44570492438384</v>
      </c>
      <c r="M2939" s="1"/>
      <c r="N2939" s="1"/>
      <c r="O2939" s="1"/>
    </row>
    <row r="2940" spans="1:15" x14ac:dyDescent="0.3">
      <c r="A2940" s="5">
        <v>42127.374999992877</v>
      </c>
      <c r="B2940" s="6">
        <v>24.332221726018496</v>
      </c>
      <c r="C2940" s="6">
        <v>1.7652365025795469</v>
      </c>
      <c r="D2940" s="6">
        <v>0.20997487111055865</v>
      </c>
      <c r="E2940" s="6">
        <v>5.6641884326327414</v>
      </c>
      <c r="F2940" s="6">
        <v>0</v>
      </c>
      <c r="G2940" s="6">
        <v>0</v>
      </c>
      <c r="H2940" s="6">
        <v>0</v>
      </c>
      <c r="I2940" s="6">
        <v>12.403666478442224</v>
      </c>
      <c r="J2940" s="6">
        <v>14.681369439290394</v>
      </c>
      <c r="K2940" s="7">
        <v>0</v>
      </c>
      <c r="L2940" s="8">
        <v>59.056657450073956</v>
      </c>
      <c r="M2940" s="1"/>
      <c r="N2940" s="1"/>
      <c r="O2940" s="1"/>
    </row>
    <row r="2941" spans="1:15" x14ac:dyDescent="0.3">
      <c r="A2941" s="5">
        <v>42127.416666659541</v>
      </c>
      <c r="B2941" s="6">
        <v>0</v>
      </c>
      <c r="C2941" s="6">
        <v>0</v>
      </c>
      <c r="D2941" s="6">
        <v>0</v>
      </c>
      <c r="E2941" s="6">
        <v>0</v>
      </c>
      <c r="F2941" s="6">
        <v>0</v>
      </c>
      <c r="G2941" s="6">
        <v>0</v>
      </c>
      <c r="H2941" s="6">
        <v>0</v>
      </c>
      <c r="I2941" s="6">
        <v>12.403666478442224</v>
      </c>
      <c r="J2941" s="6">
        <v>0</v>
      </c>
      <c r="K2941" s="7">
        <v>0</v>
      </c>
      <c r="L2941" s="8">
        <v>12.403666478442224</v>
      </c>
      <c r="M2941" s="1"/>
      <c r="N2941" s="1"/>
      <c r="O2941" s="1"/>
    </row>
    <row r="2942" spans="1:15" x14ac:dyDescent="0.3">
      <c r="A2942" s="5">
        <v>42127.458333326205</v>
      </c>
      <c r="B2942" s="6">
        <v>0</v>
      </c>
      <c r="C2942" s="6">
        <v>0</v>
      </c>
      <c r="D2942" s="6">
        <v>0</v>
      </c>
      <c r="E2942" s="6">
        <v>0</v>
      </c>
      <c r="F2942" s="6">
        <v>0</v>
      </c>
      <c r="G2942" s="6">
        <v>0</v>
      </c>
      <c r="H2942" s="6">
        <v>0</v>
      </c>
      <c r="I2942" s="6">
        <v>12.403666478442224</v>
      </c>
      <c r="J2942" s="6">
        <v>0</v>
      </c>
      <c r="K2942" s="7">
        <v>0</v>
      </c>
      <c r="L2942" s="8">
        <v>12.403666478442224</v>
      </c>
      <c r="M2942" s="1"/>
      <c r="N2942" s="1"/>
      <c r="O2942" s="1"/>
    </row>
    <row r="2943" spans="1:15" x14ac:dyDescent="0.3">
      <c r="A2943" s="5">
        <v>42127.49999999287</v>
      </c>
      <c r="B2943" s="6">
        <v>0</v>
      </c>
      <c r="C2943" s="6">
        <v>0</v>
      </c>
      <c r="D2943" s="6">
        <v>0</v>
      </c>
      <c r="E2943" s="6">
        <v>0</v>
      </c>
      <c r="F2943" s="6">
        <v>0</v>
      </c>
      <c r="G2943" s="6">
        <v>0</v>
      </c>
      <c r="H2943" s="6">
        <v>0</v>
      </c>
      <c r="I2943" s="6">
        <v>12.403666478442224</v>
      </c>
      <c r="J2943" s="6">
        <v>0</v>
      </c>
      <c r="K2943" s="7">
        <v>0</v>
      </c>
      <c r="L2943" s="8">
        <v>12.403666478442224</v>
      </c>
      <c r="M2943" s="1"/>
      <c r="N2943" s="1"/>
      <c r="O2943" s="1"/>
    </row>
    <row r="2944" spans="1:15" x14ac:dyDescent="0.3">
      <c r="A2944" s="5">
        <v>42127.541666659534</v>
      </c>
      <c r="B2944" s="6">
        <v>0</v>
      </c>
      <c r="C2944" s="6">
        <v>0</v>
      </c>
      <c r="D2944" s="6">
        <v>0</v>
      </c>
      <c r="E2944" s="6">
        <v>0</v>
      </c>
      <c r="F2944" s="6">
        <v>0</v>
      </c>
      <c r="G2944" s="6">
        <v>0</v>
      </c>
      <c r="H2944" s="6">
        <v>0</v>
      </c>
      <c r="I2944" s="6">
        <v>12.403666478442224</v>
      </c>
      <c r="J2944" s="6">
        <v>0</v>
      </c>
      <c r="K2944" s="7">
        <v>0</v>
      </c>
      <c r="L2944" s="8">
        <v>12.403666478442224</v>
      </c>
      <c r="M2944" s="1"/>
      <c r="N2944" s="1"/>
      <c r="O2944" s="1"/>
    </row>
    <row r="2945" spans="1:15" x14ac:dyDescent="0.3">
      <c r="A2945" s="5">
        <v>42127.583333326198</v>
      </c>
      <c r="B2945" s="6">
        <v>0</v>
      </c>
      <c r="C2945" s="6">
        <v>0</v>
      </c>
      <c r="D2945" s="6">
        <v>0</v>
      </c>
      <c r="E2945" s="6">
        <v>0</v>
      </c>
      <c r="F2945" s="6">
        <v>0</v>
      </c>
      <c r="G2945" s="6">
        <v>0</v>
      </c>
      <c r="H2945" s="6">
        <v>0</v>
      </c>
      <c r="I2945" s="6">
        <v>12.403666478442224</v>
      </c>
      <c r="J2945" s="6">
        <v>0</v>
      </c>
      <c r="K2945" s="7">
        <v>0</v>
      </c>
      <c r="L2945" s="8">
        <v>12.403666478442224</v>
      </c>
      <c r="M2945" s="1"/>
      <c r="N2945" s="1"/>
      <c r="O2945" s="1"/>
    </row>
    <row r="2946" spans="1:15" x14ac:dyDescent="0.3">
      <c r="A2946" s="5">
        <v>42127.624999992862</v>
      </c>
      <c r="B2946" s="6">
        <v>24.00635693901188</v>
      </c>
      <c r="C2946" s="6">
        <v>2.6062745315424731</v>
      </c>
      <c r="D2946" s="6">
        <v>0.20902533778835647</v>
      </c>
      <c r="E2946" s="6">
        <v>5.8544056021819024</v>
      </c>
      <c r="F2946" s="6">
        <v>0</v>
      </c>
      <c r="G2946" s="6">
        <v>0</v>
      </c>
      <c r="H2946" s="6">
        <v>0</v>
      </c>
      <c r="I2946" s="6">
        <v>12.403666478442224</v>
      </c>
      <c r="J2946" s="6">
        <v>15.174405391936014</v>
      </c>
      <c r="K2946" s="7">
        <v>0</v>
      </c>
      <c r="L2946" s="8">
        <v>60.254134280902854</v>
      </c>
      <c r="M2946" s="1"/>
      <c r="N2946" s="1"/>
      <c r="O2946" s="1"/>
    </row>
    <row r="2947" spans="1:15" x14ac:dyDescent="0.3">
      <c r="A2947" s="5">
        <v>42127.666666659527</v>
      </c>
      <c r="B2947" s="6">
        <v>27.571549060151366</v>
      </c>
      <c r="C2947" s="6">
        <v>2.9933332364091765</v>
      </c>
      <c r="D2947" s="6">
        <v>0.23949416361931702</v>
      </c>
      <c r="E2947" s="6">
        <v>6.6419028854653517</v>
      </c>
      <c r="F2947" s="6">
        <v>0</v>
      </c>
      <c r="G2947" s="6">
        <v>0</v>
      </c>
      <c r="H2947" s="6">
        <v>0</v>
      </c>
      <c r="I2947" s="6">
        <v>12.403666478442224</v>
      </c>
      <c r="J2947" s="6">
        <v>17.2155695738536</v>
      </c>
      <c r="K2947" s="7">
        <v>0</v>
      </c>
      <c r="L2947" s="8">
        <v>67.065515397941027</v>
      </c>
      <c r="M2947" s="1"/>
      <c r="N2947" s="1"/>
      <c r="O2947" s="1"/>
    </row>
    <row r="2948" spans="1:15" x14ac:dyDescent="0.3">
      <c r="A2948" s="5">
        <v>42127.708333326191</v>
      </c>
      <c r="B2948" s="6">
        <v>31.136110628796967</v>
      </c>
      <c r="C2948" s="6">
        <v>2.2588401358983092</v>
      </c>
      <c r="D2948" s="6">
        <v>0.26835649892518137</v>
      </c>
      <c r="E2948" s="6">
        <v>7.2005320748003747</v>
      </c>
      <c r="F2948" s="6">
        <v>0</v>
      </c>
      <c r="G2948" s="6">
        <v>0</v>
      </c>
      <c r="H2948" s="6">
        <v>0</v>
      </c>
      <c r="I2948" s="6">
        <v>12.403666478442224</v>
      </c>
      <c r="J2948" s="6">
        <v>18.663516019446451</v>
      </c>
      <c r="K2948" s="7">
        <v>0</v>
      </c>
      <c r="L2948" s="8">
        <v>71.931021836309512</v>
      </c>
      <c r="M2948" s="1"/>
      <c r="N2948" s="1"/>
      <c r="O2948" s="1"/>
    </row>
    <row r="2949" spans="1:15" x14ac:dyDescent="0.3">
      <c r="A2949" s="5">
        <v>42127.749999992855</v>
      </c>
      <c r="B2949" s="6">
        <v>34.127015010331029</v>
      </c>
      <c r="C2949" s="6">
        <v>2.4758221135186878</v>
      </c>
      <c r="D2949" s="6">
        <v>0.29413456215271039</v>
      </c>
      <c r="E2949" s="6">
        <v>7.8922081543418861</v>
      </c>
      <c r="F2949" s="6">
        <v>0</v>
      </c>
      <c r="G2949" s="6">
        <v>0</v>
      </c>
      <c r="H2949" s="6">
        <v>0</v>
      </c>
      <c r="I2949" s="6">
        <v>12.403666478442224</v>
      </c>
      <c r="J2949" s="6">
        <v>20.456315142718022</v>
      </c>
      <c r="K2949" s="7">
        <v>0</v>
      </c>
      <c r="L2949" s="8">
        <v>77.649161461504562</v>
      </c>
      <c r="M2949" s="1"/>
      <c r="N2949" s="1"/>
      <c r="O2949" s="1"/>
    </row>
    <row r="2950" spans="1:15" x14ac:dyDescent="0.3">
      <c r="A2950" s="5">
        <v>42127.791666659519</v>
      </c>
      <c r="B2950" s="6">
        <v>38.784849234039804</v>
      </c>
      <c r="C2950" s="6">
        <v>2.8137353171396708</v>
      </c>
      <c r="D2950" s="6">
        <v>0.33427959181779393</v>
      </c>
      <c r="E2950" s="6">
        <v>8.9693781685021872</v>
      </c>
      <c r="F2950" s="6">
        <v>0</v>
      </c>
      <c r="G2950" s="6">
        <v>0</v>
      </c>
      <c r="H2950" s="6">
        <v>0</v>
      </c>
      <c r="I2950" s="6">
        <v>12.403666478442224</v>
      </c>
      <c r="J2950" s="6">
        <v>23.248300457984534</v>
      </c>
      <c r="K2950" s="7">
        <v>0</v>
      </c>
      <c r="L2950" s="8">
        <v>86.554209247926224</v>
      </c>
      <c r="M2950" s="1"/>
      <c r="N2950" s="1"/>
      <c r="O2950" s="1"/>
    </row>
    <row r="2951" spans="1:15" x14ac:dyDescent="0.3">
      <c r="A2951" s="5">
        <v>42127.833333326183</v>
      </c>
      <c r="B2951" s="6">
        <v>32.539831059283543</v>
      </c>
      <c r="C2951" s="6">
        <v>1.8552181184545384</v>
      </c>
      <c r="D2951" s="6">
        <v>0.27951871989435617</v>
      </c>
      <c r="E2951" s="6">
        <v>7.3914146399101925</v>
      </c>
      <c r="F2951" s="6">
        <v>0</v>
      </c>
      <c r="G2951" s="6">
        <v>0</v>
      </c>
      <c r="H2951" s="6">
        <v>0</v>
      </c>
      <c r="I2951" s="6">
        <v>12.403666478442224</v>
      </c>
      <c r="J2951" s="6">
        <v>19.158276653070725</v>
      </c>
      <c r="K2951" s="7">
        <v>0</v>
      </c>
      <c r="L2951" s="8">
        <v>73.627925669055585</v>
      </c>
      <c r="M2951" s="1"/>
      <c r="N2951" s="1"/>
      <c r="O2951" s="1"/>
    </row>
    <row r="2952" spans="1:15" x14ac:dyDescent="0.3">
      <c r="A2952" s="5">
        <v>42127.874999992848</v>
      </c>
      <c r="B2952" s="6">
        <v>29.394681104951893</v>
      </c>
      <c r="C2952" s="6">
        <v>1.6759012937942628</v>
      </c>
      <c r="D2952" s="6">
        <v>0.25250172993184183</v>
      </c>
      <c r="E2952" s="6">
        <v>6.6769945995969389</v>
      </c>
      <c r="F2952" s="6">
        <v>0</v>
      </c>
      <c r="G2952" s="6">
        <v>0</v>
      </c>
      <c r="H2952" s="6">
        <v>0</v>
      </c>
      <c r="I2952" s="6">
        <v>12.403666478442224</v>
      </c>
      <c r="J2952" s="6">
        <v>17.306526014577848</v>
      </c>
      <c r="K2952" s="7">
        <v>0</v>
      </c>
      <c r="L2952" s="8">
        <v>67.710271221295017</v>
      </c>
      <c r="M2952" s="1"/>
      <c r="N2952" s="1"/>
      <c r="O2952" s="1"/>
    </row>
    <row r="2953" spans="1:15" x14ac:dyDescent="0.3">
      <c r="A2953" s="5">
        <v>42127.916666659512</v>
      </c>
      <c r="B2953" s="6">
        <v>29.424575008829478</v>
      </c>
      <c r="C2953" s="6">
        <v>1.6776056576554024</v>
      </c>
      <c r="D2953" s="6">
        <v>0.25275852000949417</v>
      </c>
      <c r="E2953" s="6">
        <v>6.6837849925268316</v>
      </c>
      <c r="F2953" s="6">
        <v>0</v>
      </c>
      <c r="G2953" s="6">
        <v>0</v>
      </c>
      <c r="H2953" s="6">
        <v>0</v>
      </c>
      <c r="I2953" s="6">
        <v>12.403666478442224</v>
      </c>
      <c r="J2953" s="6">
        <v>17.324126464920806</v>
      </c>
      <c r="K2953" s="7">
        <v>0</v>
      </c>
      <c r="L2953" s="8">
        <v>67.766517122384229</v>
      </c>
      <c r="M2953" s="1"/>
      <c r="N2953" s="1"/>
      <c r="O2953" s="1"/>
    </row>
    <row r="2954" spans="1:15" x14ac:dyDescent="0.3">
      <c r="A2954" s="5">
        <v>42127.958333326176</v>
      </c>
      <c r="B2954" s="6">
        <v>31.76562554175413</v>
      </c>
      <c r="C2954" s="6">
        <v>1.8110777508874407</v>
      </c>
      <c r="D2954" s="6">
        <v>0.2728682571184215</v>
      </c>
      <c r="E2954" s="6">
        <v>7.2155540465917953</v>
      </c>
      <c r="F2954" s="6">
        <v>0</v>
      </c>
      <c r="G2954" s="6">
        <v>0</v>
      </c>
      <c r="H2954" s="6">
        <v>0</v>
      </c>
      <c r="I2954" s="6">
        <v>12.403666478442224</v>
      </c>
      <c r="J2954" s="6">
        <v>18.702452421404029</v>
      </c>
      <c r="K2954" s="7">
        <v>0</v>
      </c>
      <c r="L2954" s="8">
        <v>72.171244496198042</v>
      </c>
      <c r="M2954" s="1"/>
      <c r="N2954" s="1"/>
      <c r="O2954" s="1"/>
    </row>
    <row r="2955" spans="1:15" x14ac:dyDescent="0.3">
      <c r="A2955" s="5">
        <v>42127.99999999284</v>
      </c>
      <c r="B2955" s="6">
        <v>27.924173281088596</v>
      </c>
      <c r="C2955" s="6">
        <v>1.5920621136463984</v>
      </c>
      <c r="D2955" s="6">
        <v>0.23986999672548159</v>
      </c>
      <c r="E2955" s="6">
        <v>6.3429691082659154</v>
      </c>
      <c r="F2955" s="6">
        <v>0</v>
      </c>
      <c r="G2955" s="6">
        <v>0</v>
      </c>
      <c r="H2955" s="6">
        <v>0</v>
      </c>
      <c r="I2955" s="6">
        <v>12.403666478442224</v>
      </c>
      <c r="J2955" s="6">
        <v>16.440744146849298</v>
      </c>
      <c r="K2955" s="7">
        <v>0</v>
      </c>
      <c r="L2955" s="8">
        <v>64.943485125017915</v>
      </c>
      <c r="M2955" s="1"/>
      <c r="N2955" s="1"/>
      <c r="O2955" s="1"/>
    </row>
    <row r="2956" spans="1:15" x14ac:dyDescent="0.3">
      <c r="A2956" s="5">
        <v>42128.041666659505</v>
      </c>
      <c r="B2956" s="6">
        <v>24.819334832727847</v>
      </c>
      <c r="C2956" s="6">
        <v>1.4150435995127861</v>
      </c>
      <c r="D2956" s="6">
        <v>0.21319928454558607</v>
      </c>
      <c r="E2956" s="6">
        <v>5.637705816641593</v>
      </c>
      <c r="F2956" s="6">
        <v>0</v>
      </c>
      <c r="G2956" s="6">
        <v>0</v>
      </c>
      <c r="H2956" s="6">
        <v>0</v>
      </c>
      <c r="I2956" s="6">
        <v>12.403666478442224</v>
      </c>
      <c r="J2956" s="6">
        <v>14.61272746635656</v>
      </c>
      <c r="K2956" s="7">
        <v>0</v>
      </c>
      <c r="L2956" s="8">
        <v>59.101677478226598</v>
      </c>
      <c r="M2956" s="1"/>
      <c r="N2956" s="1"/>
      <c r="O2956" s="1"/>
    </row>
    <row r="2957" spans="1:15" x14ac:dyDescent="0.3">
      <c r="A2957" s="5">
        <v>42128.083333326169</v>
      </c>
      <c r="B2957" s="6">
        <v>24.892729291523324</v>
      </c>
      <c r="C2957" s="6">
        <v>1.4192280935718815</v>
      </c>
      <c r="D2957" s="6">
        <v>0.21382974649028627</v>
      </c>
      <c r="E2957" s="6">
        <v>5.6543773499461416</v>
      </c>
      <c r="F2957" s="6">
        <v>0</v>
      </c>
      <c r="G2957" s="6">
        <v>0</v>
      </c>
      <c r="H2957" s="6">
        <v>0</v>
      </c>
      <c r="I2957" s="6">
        <v>12.403666478442224</v>
      </c>
      <c r="J2957" s="6">
        <v>14.655939471478668</v>
      </c>
      <c r="K2957" s="7">
        <v>0</v>
      </c>
      <c r="L2957" s="8">
        <v>59.239770431452527</v>
      </c>
      <c r="M2957" s="1"/>
      <c r="N2957" s="1"/>
      <c r="O2957" s="1"/>
    </row>
    <row r="2958" spans="1:15" x14ac:dyDescent="0.3">
      <c r="A2958" s="5">
        <v>42128.124999992833</v>
      </c>
      <c r="B2958" s="6">
        <v>26.775718708643698</v>
      </c>
      <c r="C2958" s="6">
        <v>1.5265844002821223</v>
      </c>
      <c r="D2958" s="6">
        <v>0.23000471649824963</v>
      </c>
      <c r="E2958" s="6">
        <v>6.0820979339633929</v>
      </c>
      <c r="F2958" s="6">
        <v>0</v>
      </c>
      <c r="G2958" s="6">
        <v>0</v>
      </c>
      <c r="H2958" s="6">
        <v>0</v>
      </c>
      <c r="I2958" s="6">
        <v>12.403666478442224</v>
      </c>
      <c r="J2958" s="6">
        <v>15.76457559568818</v>
      </c>
      <c r="K2958" s="7">
        <v>0</v>
      </c>
      <c r="L2958" s="8">
        <v>62.782647833517871</v>
      </c>
      <c r="M2958" s="1"/>
      <c r="N2958" s="1"/>
      <c r="O2958" s="1"/>
    </row>
    <row r="2959" spans="1:15" x14ac:dyDescent="0.3">
      <c r="A2959" s="5">
        <v>42128.166666659497</v>
      </c>
      <c r="B2959" s="6">
        <v>30.624906120885065</v>
      </c>
      <c r="C2959" s="6">
        <v>1.7460410475986727</v>
      </c>
      <c r="D2959" s="6">
        <v>0.26306942221669616</v>
      </c>
      <c r="E2959" s="6">
        <v>6.9564399100715288</v>
      </c>
      <c r="F2959" s="6">
        <v>0</v>
      </c>
      <c r="G2959" s="6">
        <v>0</v>
      </c>
      <c r="H2959" s="6">
        <v>0</v>
      </c>
      <c r="I2959" s="6">
        <v>12.403666478442224</v>
      </c>
      <c r="J2959" s="6">
        <v>18.030838047969674</v>
      </c>
      <c r="K2959" s="7">
        <v>0</v>
      </c>
      <c r="L2959" s="8">
        <v>70.024961027183863</v>
      </c>
      <c r="M2959" s="1"/>
      <c r="N2959" s="1"/>
      <c r="O2959" s="1"/>
    </row>
    <row r="2960" spans="1:15" x14ac:dyDescent="0.3">
      <c r="A2960" s="5">
        <v>42128.208333326162</v>
      </c>
      <c r="B2960" s="6">
        <v>36.054246013373088</v>
      </c>
      <c r="C2960" s="6">
        <v>2.0555881291874107</v>
      </c>
      <c r="D2960" s="6">
        <v>0.30970771403372283</v>
      </c>
      <c r="E2960" s="6">
        <v>8.1897131343016003</v>
      </c>
      <c r="F2960" s="6">
        <v>0</v>
      </c>
      <c r="G2960" s="6">
        <v>0</v>
      </c>
      <c r="H2960" s="6">
        <v>0</v>
      </c>
      <c r="I2960" s="6">
        <v>12.403666478442224</v>
      </c>
      <c r="J2960" s="6">
        <v>21.227437179487385</v>
      </c>
      <c r="K2960" s="7">
        <v>0</v>
      </c>
      <c r="L2960" s="8">
        <v>80.240358648825435</v>
      </c>
      <c r="M2960" s="1"/>
      <c r="N2960" s="1"/>
      <c r="O2960" s="1"/>
    </row>
    <row r="2961" spans="1:15" x14ac:dyDescent="0.3">
      <c r="A2961" s="5">
        <v>42128.249999992826</v>
      </c>
      <c r="B2961" s="6">
        <v>36.534899989777237</v>
      </c>
      <c r="C2961" s="6">
        <v>2.0829920196411629</v>
      </c>
      <c r="D2961" s="6">
        <v>0.31383655489807294</v>
      </c>
      <c r="E2961" s="6">
        <v>8.2988935670903263</v>
      </c>
      <c r="F2961" s="6">
        <v>0</v>
      </c>
      <c r="G2961" s="6">
        <v>0</v>
      </c>
      <c r="H2961" s="6">
        <v>0</v>
      </c>
      <c r="I2961" s="6">
        <v>12.403666478442224</v>
      </c>
      <c r="J2961" s="6">
        <v>21.510428871656046</v>
      </c>
      <c r="K2961" s="7">
        <v>0</v>
      </c>
      <c r="L2961" s="8">
        <v>81.144717481505069</v>
      </c>
      <c r="M2961" s="1"/>
      <c r="N2961" s="1"/>
      <c r="O2961" s="1"/>
    </row>
    <row r="2962" spans="1:15" x14ac:dyDescent="0.3">
      <c r="A2962" s="5">
        <v>42128.29166665949</v>
      </c>
      <c r="B2962" s="6">
        <v>33.456583687769907</v>
      </c>
      <c r="C2962" s="6">
        <v>2.4271841446400759</v>
      </c>
      <c r="D2962" s="6">
        <v>0.28835623599511118</v>
      </c>
      <c r="E2962" s="6">
        <v>7.7371643115316839</v>
      </c>
      <c r="F2962" s="6">
        <v>0</v>
      </c>
      <c r="G2962" s="6">
        <v>0</v>
      </c>
      <c r="H2962" s="6">
        <v>0</v>
      </c>
      <c r="I2962" s="6">
        <v>12.403666478442224</v>
      </c>
      <c r="J2962" s="6">
        <v>20.054447167692722</v>
      </c>
      <c r="K2962" s="7">
        <v>0</v>
      </c>
      <c r="L2962" s="8">
        <v>76.367402026071716</v>
      </c>
      <c r="M2962" s="1"/>
      <c r="N2962" s="1"/>
      <c r="O2962" s="1"/>
    </row>
    <row r="2963" spans="1:15" x14ac:dyDescent="0.3">
      <c r="A2963" s="5">
        <v>42128.333333326154</v>
      </c>
      <c r="B2963" s="6">
        <v>36.719544796959028</v>
      </c>
      <c r="C2963" s="6">
        <v>2.6639030978575295</v>
      </c>
      <c r="D2963" s="6">
        <v>0.31647910689026931</v>
      </c>
      <c r="E2963" s="6">
        <v>8.4917561873651586</v>
      </c>
      <c r="F2963" s="6">
        <v>0</v>
      </c>
      <c r="G2963" s="6">
        <v>0</v>
      </c>
      <c r="H2963" s="6">
        <v>0</v>
      </c>
      <c r="I2963" s="6">
        <v>12.403666478442224</v>
      </c>
      <c r="J2963" s="6">
        <v>22.010321735913795</v>
      </c>
      <c r="K2963" s="7">
        <v>0</v>
      </c>
      <c r="L2963" s="8">
        <v>82.605671403428005</v>
      </c>
      <c r="M2963" s="1"/>
      <c r="N2963" s="1"/>
      <c r="O2963" s="1"/>
    </row>
    <row r="2964" spans="1:15" x14ac:dyDescent="0.3">
      <c r="A2964" s="5">
        <v>42128.374999992819</v>
      </c>
      <c r="B2964" s="6">
        <v>35.200800106680951</v>
      </c>
      <c r="C2964" s="6">
        <v>2.5537223015634125</v>
      </c>
      <c r="D2964" s="6">
        <v>0.30338932144136721</v>
      </c>
      <c r="E2964" s="6">
        <v>8.1405315278000767</v>
      </c>
      <c r="F2964" s="6">
        <v>0</v>
      </c>
      <c r="G2964" s="6">
        <v>0</v>
      </c>
      <c r="H2964" s="6">
        <v>0</v>
      </c>
      <c r="I2964" s="6">
        <v>12.403666478442224</v>
      </c>
      <c r="J2964" s="6">
        <v>21.099960252606433</v>
      </c>
      <c r="K2964" s="7">
        <v>0</v>
      </c>
      <c r="L2964" s="8">
        <v>79.702069988534461</v>
      </c>
      <c r="M2964" s="1"/>
      <c r="N2964" s="1"/>
      <c r="O2964" s="1"/>
    </row>
    <row r="2965" spans="1:15" x14ac:dyDescent="0.3">
      <c r="A2965" s="5">
        <v>42128.416666659483</v>
      </c>
      <c r="B2965" s="6">
        <v>3.430616590156049</v>
      </c>
      <c r="C2965" s="6">
        <v>0.24888190233869611</v>
      </c>
      <c r="D2965" s="6">
        <v>6.3663635159521531E-2</v>
      </c>
      <c r="E2965" s="6">
        <v>5.6641884326327414</v>
      </c>
      <c r="F2965" s="6">
        <v>0</v>
      </c>
      <c r="G2965" s="6">
        <v>0</v>
      </c>
      <c r="H2965" s="6">
        <v>0</v>
      </c>
      <c r="I2965" s="6">
        <v>12.403666478442224</v>
      </c>
      <c r="J2965" s="6">
        <v>14.681369439290394</v>
      </c>
      <c r="K2965" s="7">
        <v>0</v>
      </c>
      <c r="L2965" s="8">
        <v>36.492386478019625</v>
      </c>
      <c r="M2965" s="1"/>
      <c r="N2965" s="1"/>
      <c r="O2965" s="1"/>
    </row>
    <row r="2966" spans="1:15" x14ac:dyDescent="0.3">
      <c r="A2966" s="5">
        <v>42128.458333326147</v>
      </c>
      <c r="B2966" s="6">
        <v>2.4894819142719431</v>
      </c>
      <c r="C2966" s="6">
        <v>0.27027313333655822</v>
      </c>
      <c r="D2966" s="6">
        <v>5.8407212615176923E-2</v>
      </c>
      <c r="E2966" s="6">
        <v>5.8544056021819024</v>
      </c>
      <c r="F2966" s="6">
        <v>0</v>
      </c>
      <c r="G2966" s="6">
        <v>0</v>
      </c>
      <c r="H2966" s="6">
        <v>0</v>
      </c>
      <c r="I2966" s="6">
        <v>12.403666478442224</v>
      </c>
      <c r="J2966" s="6">
        <v>15.174405391936014</v>
      </c>
      <c r="K2966" s="7">
        <v>0</v>
      </c>
      <c r="L2966" s="8">
        <v>36.250639732783817</v>
      </c>
      <c r="M2966" s="1"/>
      <c r="N2966" s="1"/>
      <c r="O2966" s="1"/>
    </row>
    <row r="2967" spans="1:15" x14ac:dyDescent="0.3">
      <c r="A2967" s="5">
        <v>42128.499999992811</v>
      </c>
      <c r="B2967" s="6">
        <v>1.3453270538802631</v>
      </c>
      <c r="C2967" s="6">
        <v>0.14605679845679742</v>
      </c>
      <c r="D2967" s="6">
        <v>5.0398128592435157E-2</v>
      </c>
      <c r="E2967" s="6">
        <v>5.8544056021819024</v>
      </c>
      <c r="F2967" s="6">
        <v>0</v>
      </c>
      <c r="G2967" s="6">
        <v>0</v>
      </c>
      <c r="H2967" s="6">
        <v>0</v>
      </c>
      <c r="I2967" s="6">
        <v>12.403666478442224</v>
      </c>
      <c r="J2967" s="6">
        <v>15.174405391936014</v>
      </c>
      <c r="K2967" s="7">
        <v>0</v>
      </c>
      <c r="L2967" s="8">
        <v>34.974259453489637</v>
      </c>
      <c r="M2967" s="1"/>
      <c r="N2967" s="1"/>
      <c r="O2967" s="1"/>
    </row>
    <row r="2968" spans="1:15" x14ac:dyDescent="0.3">
      <c r="A2968" s="5">
        <v>42128.541666659476</v>
      </c>
      <c r="B2968" s="6">
        <v>1.0139715553967612</v>
      </c>
      <c r="C2968" s="6">
        <v>0.11008285210674959</v>
      </c>
      <c r="D2968" s="6">
        <v>4.8078640103050643E-2</v>
      </c>
      <c r="E2968" s="6">
        <v>5.8544056021819024</v>
      </c>
      <c r="F2968" s="6">
        <v>0</v>
      </c>
      <c r="G2968" s="6">
        <v>0</v>
      </c>
      <c r="H2968" s="6">
        <v>0</v>
      </c>
      <c r="I2968" s="6">
        <v>12.403666478442224</v>
      </c>
      <c r="J2968" s="6">
        <v>15.174405391936014</v>
      </c>
      <c r="K2968" s="7">
        <v>0</v>
      </c>
      <c r="L2968" s="8">
        <v>34.604610520166702</v>
      </c>
      <c r="M2968" s="1"/>
      <c r="N2968" s="1"/>
      <c r="O2968" s="1"/>
    </row>
    <row r="2969" spans="1:15" x14ac:dyDescent="0.3">
      <c r="A2969" s="5">
        <v>42128.58333332614</v>
      </c>
      <c r="B2969" s="6">
        <v>-3.823353851779407</v>
      </c>
      <c r="C2969" s="6">
        <v>-0.41508629544594444</v>
      </c>
      <c r="D2969" s="6">
        <v>1.4217362252817467E-2</v>
      </c>
      <c r="E2969" s="6">
        <v>5.8544056021819024</v>
      </c>
      <c r="F2969" s="6">
        <v>0</v>
      </c>
      <c r="G2969" s="6">
        <v>0</v>
      </c>
      <c r="H2969" s="6">
        <v>0</v>
      </c>
      <c r="I2969" s="6">
        <v>12.403666478442224</v>
      </c>
      <c r="J2969" s="6">
        <v>15.174405391936014</v>
      </c>
      <c r="K2969" s="7">
        <v>0</v>
      </c>
      <c r="L2969" s="8">
        <v>29.208254687587605</v>
      </c>
      <c r="M2969" s="1"/>
      <c r="N2969" s="1"/>
      <c r="O2969" s="1"/>
    </row>
    <row r="2970" spans="1:15" x14ac:dyDescent="0.3">
      <c r="A2970" s="5">
        <v>42128.624999992804</v>
      </c>
      <c r="B2970" s="6">
        <v>28.536097102176299</v>
      </c>
      <c r="C2970" s="6">
        <v>3.0980503745724239</v>
      </c>
      <c r="D2970" s="6">
        <v>0.24787249688203808</v>
      </c>
      <c r="E2970" s="6">
        <v>6.8742595952577137</v>
      </c>
      <c r="F2970" s="6">
        <v>0</v>
      </c>
      <c r="G2970" s="6">
        <v>0</v>
      </c>
      <c r="H2970" s="6">
        <v>0</v>
      </c>
      <c r="I2970" s="6">
        <v>12.403666478442224</v>
      </c>
      <c r="J2970" s="6">
        <v>17.817829674966443</v>
      </c>
      <c r="K2970" s="7">
        <v>0</v>
      </c>
      <c r="L2970" s="8">
        <v>68.977775722297139</v>
      </c>
      <c r="M2970" s="1"/>
      <c r="N2970" s="1"/>
      <c r="O2970" s="1"/>
    </row>
    <row r="2971" spans="1:15" x14ac:dyDescent="0.3">
      <c r="A2971" s="5">
        <v>42128.666666659468</v>
      </c>
      <c r="B2971" s="6">
        <v>26.999116423845983</v>
      </c>
      <c r="C2971" s="6">
        <v>2.931186505657124</v>
      </c>
      <c r="D2971" s="6">
        <v>0.23452185411428098</v>
      </c>
      <c r="E2971" s="6">
        <v>6.5040055924798725</v>
      </c>
      <c r="F2971" s="6">
        <v>0</v>
      </c>
      <c r="G2971" s="6">
        <v>0</v>
      </c>
      <c r="H2971" s="6">
        <v>0</v>
      </c>
      <c r="I2971" s="6">
        <v>12.403666478442224</v>
      </c>
      <c r="J2971" s="6">
        <v>16.858144829412868</v>
      </c>
      <c r="K2971" s="7">
        <v>0</v>
      </c>
      <c r="L2971" s="8">
        <v>65.930641683952359</v>
      </c>
      <c r="M2971" s="1"/>
      <c r="N2971" s="1"/>
      <c r="O2971" s="1"/>
    </row>
    <row r="2972" spans="1:15" x14ac:dyDescent="0.3">
      <c r="A2972" s="5">
        <v>42128.708333326133</v>
      </c>
      <c r="B2972" s="6">
        <v>32.343335137206353</v>
      </c>
      <c r="C2972" s="6">
        <v>2.3464209903327475</v>
      </c>
      <c r="D2972" s="6">
        <v>0.27876134834120925</v>
      </c>
      <c r="E2972" s="6">
        <v>7.4797146258235392</v>
      </c>
      <c r="F2972" s="6">
        <v>0</v>
      </c>
      <c r="G2972" s="6">
        <v>0</v>
      </c>
      <c r="H2972" s="6">
        <v>0</v>
      </c>
      <c r="I2972" s="6">
        <v>12.403666478442224</v>
      </c>
      <c r="J2972" s="6">
        <v>19.387146989941812</v>
      </c>
      <c r="K2972" s="7">
        <v>0</v>
      </c>
      <c r="L2972" s="8">
        <v>74.239045570087882</v>
      </c>
      <c r="M2972" s="1"/>
      <c r="N2972" s="1"/>
      <c r="O2972" s="1"/>
    </row>
    <row r="2973" spans="1:15" x14ac:dyDescent="0.3">
      <c r="A2973" s="5">
        <v>42128.749999992797</v>
      </c>
      <c r="B2973" s="6">
        <v>36.328937318503463</v>
      </c>
      <c r="C2973" s="6">
        <v>2.6355655877479198</v>
      </c>
      <c r="D2973" s="6">
        <v>0.31311253177040249</v>
      </c>
      <c r="E2973" s="6">
        <v>8.4014243629826115</v>
      </c>
      <c r="F2973" s="6">
        <v>0</v>
      </c>
      <c r="G2973" s="6">
        <v>0</v>
      </c>
      <c r="H2973" s="6">
        <v>0</v>
      </c>
      <c r="I2973" s="6">
        <v>12.403666478442224</v>
      </c>
      <c r="J2973" s="6">
        <v>21.776184947977018</v>
      </c>
      <c r="K2973" s="7">
        <v>0</v>
      </c>
      <c r="L2973" s="8">
        <v>81.858891227423641</v>
      </c>
      <c r="M2973" s="1"/>
      <c r="N2973" s="1"/>
      <c r="O2973" s="1"/>
    </row>
    <row r="2974" spans="1:15" x14ac:dyDescent="0.3">
      <c r="A2974" s="5">
        <v>42128.791666659461</v>
      </c>
      <c r="B2974" s="6">
        <v>40.965322315951845</v>
      </c>
      <c r="C2974" s="6">
        <v>2.9719227083456068</v>
      </c>
      <c r="D2974" s="6">
        <v>0.35307269443868877</v>
      </c>
      <c r="E2974" s="6">
        <v>9.4736340324322672</v>
      </c>
      <c r="F2974" s="6">
        <v>0</v>
      </c>
      <c r="G2974" s="6">
        <v>0</v>
      </c>
      <c r="H2974" s="6">
        <v>0</v>
      </c>
      <c r="I2974" s="6">
        <v>12.403666478442224</v>
      </c>
      <c r="J2974" s="6">
        <v>24.5553132310121</v>
      </c>
      <c r="K2974" s="7">
        <v>0</v>
      </c>
      <c r="L2974" s="8">
        <v>90.722931460622732</v>
      </c>
      <c r="M2974" s="1"/>
      <c r="N2974" s="1"/>
      <c r="O2974" s="1"/>
    </row>
    <row r="2975" spans="1:15" x14ac:dyDescent="0.3">
      <c r="A2975" s="5">
        <v>42128.833333326125</v>
      </c>
      <c r="B2975" s="6">
        <v>36.40478513094854</v>
      </c>
      <c r="C2975" s="6">
        <v>2.0755736823074695</v>
      </c>
      <c r="D2975" s="6">
        <v>0.31271886197850091</v>
      </c>
      <c r="E2975" s="6">
        <v>8.2693380088373054</v>
      </c>
      <c r="F2975" s="6">
        <v>0</v>
      </c>
      <c r="G2975" s="6">
        <v>0</v>
      </c>
      <c r="H2975" s="6">
        <v>0</v>
      </c>
      <c r="I2975" s="6">
        <v>12.403666478442224</v>
      </c>
      <c r="J2975" s="6">
        <v>21.433821944669447</v>
      </c>
      <c r="K2975" s="7">
        <v>0</v>
      </c>
      <c r="L2975" s="8">
        <v>80.899904107183488</v>
      </c>
      <c r="M2975" s="1"/>
      <c r="N2975" s="1"/>
      <c r="O2975" s="1"/>
    </row>
    <row r="2976" spans="1:15" x14ac:dyDescent="0.3">
      <c r="A2976" s="5">
        <v>42128.87499999279</v>
      </c>
      <c r="B2976" s="6">
        <v>29.307144777448489</v>
      </c>
      <c r="C2976" s="6">
        <v>1.6709105186267024</v>
      </c>
      <c r="D2976" s="6">
        <v>0.25174978865213982</v>
      </c>
      <c r="E2976" s="6">
        <v>6.6571107442857702</v>
      </c>
      <c r="F2976" s="6">
        <v>0</v>
      </c>
      <c r="G2976" s="6">
        <v>0</v>
      </c>
      <c r="H2976" s="6">
        <v>0</v>
      </c>
      <c r="I2976" s="6">
        <v>12.403666478442224</v>
      </c>
      <c r="J2976" s="6">
        <v>17.254987788197738</v>
      </c>
      <c r="K2976" s="7">
        <v>0</v>
      </c>
      <c r="L2976" s="8">
        <v>67.545570095653062</v>
      </c>
      <c r="M2976" s="1"/>
      <c r="N2976" s="1"/>
      <c r="O2976" s="1"/>
    </row>
    <row r="2977" spans="1:15" x14ac:dyDescent="0.3">
      <c r="A2977" s="5">
        <v>42128.916666659454</v>
      </c>
      <c r="B2977" s="6">
        <v>27.151465565213893</v>
      </c>
      <c r="C2977" s="6">
        <v>1.54800714138337</v>
      </c>
      <c r="D2977" s="6">
        <v>0.23323240013807803</v>
      </c>
      <c r="E2977" s="6">
        <v>6.1674487402258249</v>
      </c>
      <c r="F2977" s="6">
        <v>0</v>
      </c>
      <c r="G2977" s="6">
        <v>0</v>
      </c>
      <c r="H2977" s="6">
        <v>0</v>
      </c>
      <c r="I2977" s="6">
        <v>12.403666478442224</v>
      </c>
      <c r="J2977" s="6">
        <v>15.985801766671626</v>
      </c>
      <c r="K2977" s="7">
        <v>0</v>
      </c>
      <c r="L2977" s="8">
        <v>63.489622092075017</v>
      </c>
      <c r="M2977" s="1"/>
      <c r="N2977" s="1"/>
      <c r="O2977" s="1"/>
    </row>
    <row r="2978" spans="1:15" x14ac:dyDescent="0.3">
      <c r="A2978" s="5">
        <v>42128.958333326118</v>
      </c>
      <c r="B2978" s="6">
        <v>22.633333316472356</v>
      </c>
      <c r="C2978" s="6">
        <v>1.2904114337053596</v>
      </c>
      <c r="D2978" s="6">
        <v>0.19750841789379217</v>
      </c>
      <c r="E2978" s="6">
        <v>5.5821549540693818</v>
      </c>
      <c r="F2978" s="6">
        <v>0</v>
      </c>
      <c r="G2978" s="6">
        <v>0</v>
      </c>
      <c r="H2978" s="6">
        <v>0</v>
      </c>
      <c r="I2978" s="6">
        <v>12.403666478442224</v>
      </c>
      <c r="J2978" s="6">
        <v>14.468741660482728</v>
      </c>
      <c r="K2978" s="7">
        <v>0</v>
      </c>
      <c r="L2978" s="8">
        <v>56.575816261065839</v>
      </c>
      <c r="M2978" s="1"/>
      <c r="N2978" s="1"/>
      <c r="O2978" s="1"/>
    </row>
    <row r="2979" spans="1:15" x14ac:dyDescent="0.3">
      <c r="A2979" s="5">
        <v>42128.999999992782</v>
      </c>
      <c r="B2979" s="6">
        <v>19.874427762036227</v>
      </c>
      <c r="C2979" s="6">
        <v>1.133115854562071</v>
      </c>
      <c r="D2979" s="6">
        <v>0.17819607901273926</v>
      </c>
      <c r="E2979" s="6">
        <v>5.5821549540693818</v>
      </c>
      <c r="F2979" s="6">
        <v>0</v>
      </c>
      <c r="G2979" s="6">
        <v>0</v>
      </c>
      <c r="H2979" s="6">
        <v>0</v>
      </c>
      <c r="I2979" s="6">
        <v>12.403666478442224</v>
      </c>
      <c r="J2979" s="6">
        <v>14.468741660482728</v>
      </c>
      <c r="K2979" s="7">
        <v>0</v>
      </c>
      <c r="L2979" s="8">
        <v>53.640302788605368</v>
      </c>
      <c r="M2979" s="1"/>
      <c r="N2979" s="1"/>
      <c r="O2979" s="1"/>
    </row>
    <row r="2980" spans="1:15" x14ac:dyDescent="0.3">
      <c r="A2980" s="5">
        <v>42129.041666659446</v>
      </c>
      <c r="B2980" s="6">
        <v>19.105984378604113</v>
      </c>
      <c r="C2980" s="6">
        <v>1.0893040079254845</v>
      </c>
      <c r="D2980" s="6">
        <v>0.17281697532871446</v>
      </c>
      <c r="E2980" s="6">
        <v>5.5821549540693818</v>
      </c>
      <c r="F2980" s="6">
        <v>0</v>
      </c>
      <c r="G2980" s="6">
        <v>0</v>
      </c>
      <c r="H2980" s="6">
        <v>0</v>
      </c>
      <c r="I2980" s="6">
        <v>12.403666478442224</v>
      </c>
      <c r="J2980" s="6">
        <v>14.468741660482728</v>
      </c>
      <c r="K2980" s="7">
        <v>0</v>
      </c>
      <c r="L2980" s="8">
        <v>52.822668454852646</v>
      </c>
      <c r="M2980" s="1"/>
      <c r="N2980" s="1"/>
      <c r="O2980" s="1"/>
    </row>
    <row r="2981" spans="1:15" x14ac:dyDescent="0.3">
      <c r="A2981" s="5">
        <v>42129.083333326111</v>
      </c>
      <c r="B2981" s="6">
        <v>19.71765122238671</v>
      </c>
      <c r="C2981" s="6">
        <v>1.1241774345568629</v>
      </c>
      <c r="D2981" s="6">
        <v>0.17709864323519264</v>
      </c>
      <c r="E2981" s="6">
        <v>5.5821549540693818</v>
      </c>
      <c r="F2981" s="6">
        <v>0</v>
      </c>
      <c r="G2981" s="6">
        <v>0</v>
      </c>
      <c r="H2981" s="6">
        <v>0</v>
      </c>
      <c r="I2981" s="6">
        <v>12.403666478442224</v>
      </c>
      <c r="J2981" s="6">
        <v>14.468741660482728</v>
      </c>
      <c r="K2981" s="7">
        <v>0</v>
      </c>
      <c r="L2981" s="8">
        <v>53.473490393173101</v>
      </c>
      <c r="M2981" s="1"/>
      <c r="N2981" s="1"/>
      <c r="O2981" s="1"/>
    </row>
    <row r="2982" spans="1:15" x14ac:dyDescent="0.3">
      <c r="A2982" s="5">
        <v>42129.124999992775</v>
      </c>
      <c r="B2982" s="6">
        <v>19.597838342865771</v>
      </c>
      <c r="C2982" s="6">
        <v>1.1173464517989473</v>
      </c>
      <c r="D2982" s="6">
        <v>0.17625995307854606</v>
      </c>
      <c r="E2982" s="6">
        <v>5.5821549540693818</v>
      </c>
      <c r="F2982" s="6">
        <v>0</v>
      </c>
      <c r="G2982" s="6">
        <v>0</v>
      </c>
      <c r="H2982" s="6">
        <v>0</v>
      </c>
      <c r="I2982" s="6">
        <v>12.403666478442224</v>
      </c>
      <c r="J2982" s="6">
        <v>14.468741660482728</v>
      </c>
      <c r="K2982" s="7">
        <v>0</v>
      </c>
      <c r="L2982" s="8">
        <v>53.346007840737599</v>
      </c>
      <c r="M2982" s="1"/>
      <c r="N2982" s="1"/>
      <c r="O2982" s="1"/>
    </row>
    <row r="2983" spans="1:15" x14ac:dyDescent="0.3">
      <c r="A2983" s="5">
        <v>42129.166666659439</v>
      </c>
      <c r="B2983" s="6">
        <v>24.527198161029343</v>
      </c>
      <c r="C2983" s="6">
        <v>1.3983877894253689</v>
      </c>
      <c r="D2983" s="6">
        <v>0.21076547180569108</v>
      </c>
      <c r="E2983" s="6">
        <v>5.5821549540693818</v>
      </c>
      <c r="F2983" s="6">
        <v>0</v>
      </c>
      <c r="G2983" s="6">
        <v>0</v>
      </c>
      <c r="H2983" s="6">
        <v>0</v>
      </c>
      <c r="I2983" s="6">
        <v>12.403666478442224</v>
      </c>
      <c r="J2983" s="6">
        <v>14.468741660482728</v>
      </c>
      <c r="K2983" s="7">
        <v>0</v>
      </c>
      <c r="L2983" s="8">
        <v>58.590914515254731</v>
      </c>
      <c r="M2983" s="1"/>
      <c r="N2983" s="1"/>
      <c r="O2983" s="1"/>
    </row>
    <row r="2984" spans="1:15" x14ac:dyDescent="0.3">
      <c r="A2984" s="5">
        <v>42129.208333326103</v>
      </c>
      <c r="B2984" s="6">
        <v>30.407130756630721</v>
      </c>
      <c r="C2984" s="6">
        <v>1.7336248552471631</v>
      </c>
      <c r="D2984" s="6">
        <v>0.26119872132307442</v>
      </c>
      <c r="E2984" s="6">
        <v>6.9069722895227716</v>
      </c>
      <c r="F2984" s="6">
        <v>0</v>
      </c>
      <c r="G2984" s="6">
        <v>0</v>
      </c>
      <c r="H2984" s="6">
        <v>0</v>
      </c>
      <c r="I2984" s="6">
        <v>12.403666478442224</v>
      </c>
      <c r="J2984" s="6">
        <v>17.90261978312968</v>
      </c>
      <c r="K2984" s="7">
        <v>0</v>
      </c>
      <c r="L2984" s="8">
        <v>69.61521288429563</v>
      </c>
      <c r="M2984" s="1"/>
      <c r="N2984" s="1"/>
      <c r="O2984" s="1"/>
    </row>
    <row r="2985" spans="1:15" x14ac:dyDescent="0.3">
      <c r="A2985" s="5">
        <v>42129.249999992768</v>
      </c>
      <c r="B2985" s="6">
        <v>29.971326411576985</v>
      </c>
      <c r="C2985" s="6">
        <v>1.7087780109113122</v>
      </c>
      <c r="D2985" s="6">
        <v>0.25745514095746391</v>
      </c>
      <c r="E2985" s="6">
        <v>6.8079794394892836</v>
      </c>
      <c r="F2985" s="6">
        <v>0</v>
      </c>
      <c r="G2985" s="6">
        <v>0</v>
      </c>
      <c r="H2985" s="6">
        <v>0</v>
      </c>
      <c r="I2985" s="6">
        <v>12.403666478442224</v>
      </c>
      <c r="J2985" s="6">
        <v>17.646033933192768</v>
      </c>
      <c r="K2985" s="7">
        <v>0</v>
      </c>
      <c r="L2985" s="8">
        <v>68.795239414570034</v>
      </c>
      <c r="M2985" s="1"/>
      <c r="N2985" s="1"/>
      <c r="O2985" s="1"/>
    </row>
    <row r="2986" spans="1:15" x14ac:dyDescent="0.3">
      <c r="A2986" s="5">
        <v>42129.291666659432</v>
      </c>
      <c r="B2986" s="6">
        <v>29.196015821596163</v>
      </c>
      <c r="C2986" s="6">
        <v>2.1180915346937668</v>
      </c>
      <c r="D2986" s="6">
        <v>0.25163517312279271</v>
      </c>
      <c r="E2986" s="6">
        <v>6.751866053088504</v>
      </c>
      <c r="F2986" s="6">
        <v>0</v>
      </c>
      <c r="G2986" s="6">
        <v>0</v>
      </c>
      <c r="H2986" s="6">
        <v>0</v>
      </c>
      <c r="I2986" s="6">
        <v>12.403666478442224</v>
      </c>
      <c r="J2986" s="6">
        <v>17.500590086110765</v>
      </c>
      <c r="K2986" s="7">
        <v>0</v>
      </c>
      <c r="L2986" s="8">
        <v>68.221865147054217</v>
      </c>
      <c r="M2986" s="1"/>
      <c r="N2986" s="1"/>
      <c r="O2986" s="1"/>
    </row>
    <row r="2987" spans="1:15" x14ac:dyDescent="0.3">
      <c r="A2987" s="5">
        <v>42129.333333326096</v>
      </c>
      <c r="B2987" s="6">
        <v>29.668180734705167</v>
      </c>
      <c r="C2987" s="6">
        <v>2.1523458148512611</v>
      </c>
      <c r="D2987" s="6">
        <v>0.2557046770023188</v>
      </c>
      <c r="E2987" s="6">
        <v>6.8610588370546655</v>
      </c>
      <c r="F2987" s="6">
        <v>0</v>
      </c>
      <c r="G2987" s="6">
        <v>0</v>
      </c>
      <c r="H2987" s="6">
        <v>0</v>
      </c>
      <c r="I2987" s="6">
        <v>12.403666478442224</v>
      </c>
      <c r="J2987" s="6">
        <v>17.783613792080004</v>
      </c>
      <c r="K2987" s="7">
        <v>0</v>
      </c>
      <c r="L2987" s="8">
        <v>69.12457033413564</v>
      </c>
      <c r="M2987" s="1"/>
      <c r="N2987" s="1"/>
      <c r="O2987" s="1"/>
    </row>
    <row r="2988" spans="1:15" x14ac:dyDescent="0.3">
      <c r="A2988" s="5">
        <v>42129.37499999276</v>
      </c>
      <c r="B2988" s="6">
        <v>29.721944460707139</v>
      </c>
      <c r="C2988" s="6">
        <v>2.1562462269353695</v>
      </c>
      <c r="D2988" s="6">
        <v>0.25616805682040433</v>
      </c>
      <c r="E2988" s="6">
        <v>6.8734922279220543</v>
      </c>
      <c r="F2988" s="6">
        <v>0</v>
      </c>
      <c r="G2988" s="6">
        <v>0</v>
      </c>
      <c r="H2988" s="6">
        <v>0</v>
      </c>
      <c r="I2988" s="6">
        <v>12.403666478442224</v>
      </c>
      <c r="J2988" s="6">
        <v>17.815840686873191</v>
      </c>
      <c r="K2988" s="7">
        <v>0</v>
      </c>
      <c r="L2988" s="8">
        <v>69.227358137700392</v>
      </c>
      <c r="M2988" s="1"/>
      <c r="N2988" s="1"/>
      <c r="O2988" s="1"/>
    </row>
    <row r="2989" spans="1:15" x14ac:dyDescent="0.3">
      <c r="A2989" s="5">
        <v>42129.416666659425</v>
      </c>
      <c r="B2989" s="6">
        <v>-1.7836818731983572</v>
      </c>
      <c r="C2989" s="6">
        <v>-0.12940126828584569</v>
      </c>
      <c r="D2989" s="6">
        <v>2.7163545916040688E-2</v>
      </c>
      <c r="E2989" s="6">
        <v>5.6641884326327414</v>
      </c>
      <c r="F2989" s="6">
        <v>0</v>
      </c>
      <c r="G2989" s="6">
        <v>0</v>
      </c>
      <c r="H2989" s="6">
        <v>0</v>
      </c>
      <c r="I2989" s="6">
        <v>12.403666478442224</v>
      </c>
      <c r="J2989" s="6">
        <v>14.681369439290394</v>
      </c>
      <c r="K2989" s="7">
        <v>0</v>
      </c>
      <c r="L2989" s="8">
        <v>30.863304754797198</v>
      </c>
      <c r="M2989" s="1"/>
      <c r="N2989" s="1"/>
      <c r="O2989" s="1"/>
    </row>
    <row r="2990" spans="1:15" x14ac:dyDescent="0.3">
      <c r="A2990" s="5">
        <v>42129.458333326089</v>
      </c>
      <c r="B2990" s="6">
        <v>-3.7618434110443224</v>
      </c>
      <c r="C2990" s="6">
        <v>-0.40840835195293224</v>
      </c>
      <c r="D2990" s="6">
        <v>1.4647935337963061E-2</v>
      </c>
      <c r="E2990" s="6">
        <v>5.8544056021819024</v>
      </c>
      <c r="F2990" s="6">
        <v>0</v>
      </c>
      <c r="G2990" s="6">
        <v>0</v>
      </c>
      <c r="H2990" s="6">
        <v>0</v>
      </c>
      <c r="I2990" s="6">
        <v>12.403666478442224</v>
      </c>
      <c r="J2990" s="6">
        <v>15.174405391936014</v>
      </c>
      <c r="K2990" s="7">
        <v>0</v>
      </c>
      <c r="L2990" s="8">
        <v>29.276873644900846</v>
      </c>
      <c r="M2990" s="1"/>
      <c r="N2990" s="1"/>
      <c r="O2990" s="1"/>
    </row>
    <row r="2991" spans="1:15" x14ac:dyDescent="0.3">
      <c r="A2991" s="5">
        <v>42129.499999992753</v>
      </c>
      <c r="B2991" s="6">
        <v>-3.8323327418002253</v>
      </c>
      <c r="C2991" s="6">
        <v>-0.41606109776360689</v>
      </c>
      <c r="D2991" s="6">
        <v>1.415451002267174E-2</v>
      </c>
      <c r="E2991" s="6">
        <v>5.8544056021819024</v>
      </c>
      <c r="F2991" s="6">
        <v>0</v>
      </c>
      <c r="G2991" s="6">
        <v>0</v>
      </c>
      <c r="H2991" s="6">
        <v>0</v>
      </c>
      <c r="I2991" s="6">
        <v>12.403666478442224</v>
      </c>
      <c r="J2991" s="6">
        <v>15.174405391936014</v>
      </c>
      <c r="K2991" s="7">
        <v>0</v>
      </c>
      <c r="L2991" s="8">
        <v>29.198238143018983</v>
      </c>
      <c r="M2991" s="1"/>
      <c r="N2991" s="1"/>
      <c r="O2991" s="1"/>
    </row>
    <row r="2992" spans="1:15" x14ac:dyDescent="0.3">
      <c r="A2992" s="5">
        <v>42129.541666659417</v>
      </c>
      <c r="B2992" s="6">
        <v>-4.8611458270624901</v>
      </c>
      <c r="C2992" s="6">
        <v>-0.52775523563919924</v>
      </c>
      <c r="D2992" s="6">
        <v>6.952818425835886E-3</v>
      </c>
      <c r="E2992" s="6">
        <v>5.8544056021819024</v>
      </c>
      <c r="F2992" s="6">
        <v>0</v>
      </c>
      <c r="G2992" s="6">
        <v>0</v>
      </c>
      <c r="H2992" s="6">
        <v>0</v>
      </c>
      <c r="I2992" s="6">
        <v>12.403666478442224</v>
      </c>
      <c r="J2992" s="6">
        <v>15.174405391936014</v>
      </c>
      <c r="K2992" s="7">
        <v>0</v>
      </c>
      <c r="L2992" s="8">
        <v>28.050529228284287</v>
      </c>
      <c r="M2992" s="1"/>
      <c r="N2992" s="1"/>
      <c r="O2992" s="1"/>
    </row>
    <row r="2993" spans="1:15" x14ac:dyDescent="0.3">
      <c r="A2993" s="5">
        <v>42129.583333326082</v>
      </c>
      <c r="B2993" s="6">
        <v>-5.3481802784343602</v>
      </c>
      <c r="C2993" s="6">
        <v>-0.58063062567938883</v>
      </c>
      <c r="D2993" s="6">
        <v>3.5435772662327949E-3</v>
      </c>
      <c r="E2993" s="6">
        <v>5.8544056021819024</v>
      </c>
      <c r="F2993" s="6">
        <v>0</v>
      </c>
      <c r="G2993" s="6">
        <v>0</v>
      </c>
      <c r="H2993" s="6">
        <v>0</v>
      </c>
      <c r="I2993" s="6">
        <v>12.403666478442224</v>
      </c>
      <c r="J2993" s="6">
        <v>15.174405391936014</v>
      </c>
      <c r="K2993" s="7">
        <v>0</v>
      </c>
      <c r="L2993" s="8">
        <v>27.507210145712627</v>
      </c>
      <c r="M2993" s="1"/>
      <c r="N2993" s="1"/>
      <c r="O2993" s="1"/>
    </row>
    <row r="2994" spans="1:15" x14ac:dyDescent="0.3">
      <c r="A2994" s="5">
        <v>42129.624999992746</v>
      </c>
      <c r="B2994" s="6">
        <v>27.497921705744851</v>
      </c>
      <c r="C2994" s="6">
        <v>2.985339807872641</v>
      </c>
      <c r="D2994" s="6">
        <v>0.23885461588753668</v>
      </c>
      <c r="E2994" s="6">
        <v>6.6241662781889579</v>
      </c>
      <c r="F2994" s="6">
        <v>0</v>
      </c>
      <c r="G2994" s="6">
        <v>0</v>
      </c>
      <c r="H2994" s="6">
        <v>0</v>
      </c>
      <c r="I2994" s="6">
        <v>12.403666478442224</v>
      </c>
      <c r="J2994" s="6">
        <v>17.169596935915894</v>
      </c>
      <c r="K2994" s="7">
        <v>0</v>
      </c>
      <c r="L2994" s="8">
        <v>66.9195458220521</v>
      </c>
      <c r="M2994" s="1"/>
      <c r="N2994" s="1"/>
      <c r="O2994" s="1"/>
    </row>
    <row r="2995" spans="1:15" x14ac:dyDescent="0.3">
      <c r="A2995" s="5">
        <v>42129.66666665941</v>
      </c>
      <c r="B2995" s="6">
        <v>27.598027597895605</v>
      </c>
      <c r="C2995" s="6">
        <v>2.9962079057615738</v>
      </c>
      <c r="D2995" s="6">
        <v>0.23972416358185394</v>
      </c>
      <c r="E2995" s="6">
        <v>6.648281485226387</v>
      </c>
      <c r="F2995" s="6">
        <v>0</v>
      </c>
      <c r="G2995" s="6">
        <v>0</v>
      </c>
      <c r="H2995" s="6">
        <v>0</v>
      </c>
      <c r="I2995" s="6">
        <v>12.403666478442224</v>
      </c>
      <c r="J2995" s="6">
        <v>17.232102671350422</v>
      </c>
      <c r="K2995" s="7">
        <v>0</v>
      </c>
      <c r="L2995" s="8">
        <v>67.118010302258071</v>
      </c>
      <c r="M2995" s="1"/>
      <c r="N2995" s="1"/>
      <c r="O2995" s="1"/>
    </row>
    <row r="2996" spans="1:15" x14ac:dyDescent="0.3">
      <c r="A2996" s="5">
        <v>42129.708333326074</v>
      </c>
      <c r="B2996" s="6">
        <v>31.53679783196436</v>
      </c>
      <c r="C2996" s="6">
        <v>2.287908902618911</v>
      </c>
      <c r="D2996" s="6">
        <v>0.27180994936695485</v>
      </c>
      <c r="E2996" s="6">
        <v>7.2931949347434717</v>
      </c>
      <c r="F2996" s="6">
        <v>0</v>
      </c>
      <c r="G2996" s="6">
        <v>0</v>
      </c>
      <c r="H2996" s="6">
        <v>0</v>
      </c>
      <c r="I2996" s="6">
        <v>12.403666478442224</v>
      </c>
      <c r="J2996" s="6">
        <v>18.903694766376574</v>
      </c>
      <c r="K2996" s="7">
        <v>0</v>
      </c>
      <c r="L2996" s="8">
        <v>72.697072863512489</v>
      </c>
      <c r="M2996" s="1"/>
      <c r="N2996" s="1"/>
      <c r="O2996" s="1"/>
    </row>
    <row r="2997" spans="1:15" x14ac:dyDescent="0.3">
      <c r="A2997" s="5">
        <v>42129.749999992739</v>
      </c>
      <c r="B2997" s="6">
        <v>35.770635995565812</v>
      </c>
      <c r="C2997" s="6">
        <v>2.5950623453483912</v>
      </c>
      <c r="D2997" s="6">
        <v>0.30830063377340999</v>
      </c>
      <c r="E2997" s="6">
        <v>8.2723116863499015</v>
      </c>
      <c r="F2997" s="6">
        <v>0</v>
      </c>
      <c r="G2997" s="6">
        <v>0</v>
      </c>
      <c r="H2997" s="6">
        <v>0</v>
      </c>
      <c r="I2997" s="6">
        <v>12.403666478442224</v>
      </c>
      <c r="J2997" s="6">
        <v>21.441529608119374</v>
      </c>
      <c r="K2997" s="7">
        <v>0</v>
      </c>
      <c r="L2997" s="8">
        <v>80.791506747599115</v>
      </c>
      <c r="M2997" s="1"/>
      <c r="N2997" s="1"/>
      <c r="O2997" s="1"/>
    </row>
    <row r="2998" spans="1:15" x14ac:dyDescent="0.3">
      <c r="A2998" s="5">
        <v>42129.791666659403</v>
      </c>
      <c r="B2998" s="6">
        <v>40.533473427246847</v>
      </c>
      <c r="C2998" s="6">
        <v>2.9405932460990365</v>
      </c>
      <c r="D2998" s="6">
        <v>0.34935066707248263</v>
      </c>
      <c r="E2998" s="6">
        <v>9.3737647259649552</v>
      </c>
      <c r="F2998" s="6">
        <v>0</v>
      </c>
      <c r="G2998" s="6">
        <v>0</v>
      </c>
      <c r="H2998" s="6">
        <v>0</v>
      </c>
      <c r="I2998" s="6">
        <v>12.403666478442224</v>
      </c>
      <c r="J2998" s="6">
        <v>24.296455638025783</v>
      </c>
      <c r="K2998" s="7">
        <v>0</v>
      </c>
      <c r="L2998" s="8">
        <v>89.897304182851315</v>
      </c>
      <c r="M2998" s="1"/>
      <c r="N2998" s="1"/>
      <c r="O2998" s="1"/>
    </row>
    <row r="2999" spans="1:15" x14ac:dyDescent="0.3">
      <c r="A2999" s="5">
        <v>42129.833333326067</v>
      </c>
      <c r="B2999" s="6">
        <v>34.687479485475379</v>
      </c>
      <c r="C2999" s="6">
        <v>1.9776636303898176</v>
      </c>
      <c r="D2999" s="6">
        <v>0.29796712356856658</v>
      </c>
      <c r="E2999" s="6">
        <v>7.8792524528912686</v>
      </c>
      <c r="F2999" s="6">
        <v>0</v>
      </c>
      <c r="G2999" s="6">
        <v>0</v>
      </c>
      <c r="H2999" s="6">
        <v>0</v>
      </c>
      <c r="I2999" s="6">
        <v>12.403666478442224</v>
      </c>
      <c r="J2999" s="6">
        <v>20.42273443797913</v>
      </c>
      <c r="K2999" s="7">
        <v>0</v>
      </c>
      <c r="L2999" s="8">
        <v>77.668763608746389</v>
      </c>
      <c r="M2999" s="1"/>
      <c r="N2999" s="1"/>
      <c r="O2999" s="1"/>
    </row>
    <row r="3000" spans="1:15" x14ac:dyDescent="0.3">
      <c r="A3000" s="5">
        <v>42129.874999992731</v>
      </c>
      <c r="B3000" s="6">
        <v>29.552108258591112</v>
      </c>
      <c r="C3000" s="6">
        <v>1.6848768077493324</v>
      </c>
      <c r="D3000" s="6">
        <v>0.25385403678253438</v>
      </c>
      <c r="E3000" s="6">
        <v>6.7127541389137946</v>
      </c>
      <c r="F3000" s="6">
        <v>0</v>
      </c>
      <c r="G3000" s="6">
        <v>0</v>
      </c>
      <c r="H3000" s="6">
        <v>0</v>
      </c>
      <c r="I3000" s="6">
        <v>12.403666478442224</v>
      </c>
      <c r="J3000" s="6">
        <v>17.399213433778971</v>
      </c>
      <c r="K3000" s="7">
        <v>0</v>
      </c>
      <c r="L3000" s="8">
        <v>68.006473154257975</v>
      </c>
      <c r="M3000" s="1"/>
      <c r="N3000" s="1"/>
      <c r="O3000" s="1"/>
    </row>
    <row r="3001" spans="1:15" x14ac:dyDescent="0.3">
      <c r="A3001" s="5">
        <v>42129.916666659396</v>
      </c>
      <c r="B3001" s="6">
        <v>25.007362723766406</v>
      </c>
      <c r="C3001" s="6">
        <v>1.4257637765657647</v>
      </c>
      <c r="D3001" s="6">
        <v>0.21481445320801032</v>
      </c>
      <c r="E3001" s="6">
        <v>5.6804163059493549</v>
      </c>
      <c r="F3001" s="6">
        <v>0</v>
      </c>
      <c r="G3001" s="6">
        <v>0</v>
      </c>
      <c r="H3001" s="6">
        <v>0</v>
      </c>
      <c r="I3001" s="6">
        <v>12.403666478442224</v>
      </c>
      <c r="J3001" s="6">
        <v>14.723431493935786</v>
      </c>
      <c r="K3001" s="7">
        <v>0</v>
      </c>
      <c r="L3001" s="8">
        <v>59.455455231867546</v>
      </c>
      <c r="M3001" s="1"/>
      <c r="N3001" s="1"/>
      <c r="O3001" s="1"/>
    </row>
    <row r="3002" spans="1:15" x14ac:dyDescent="0.3">
      <c r="A3002" s="5">
        <v>42129.95833332606</v>
      </c>
      <c r="B3002" s="6">
        <v>25.988242622238115</v>
      </c>
      <c r="C3002" s="6">
        <v>1.4816874276860552</v>
      </c>
      <c r="D3002" s="6">
        <v>0.22324025889493618</v>
      </c>
      <c r="E3002" s="6">
        <v>5.9032229341813389</v>
      </c>
      <c r="F3002" s="6">
        <v>0</v>
      </c>
      <c r="G3002" s="6">
        <v>0</v>
      </c>
      <c r="H3002" s="6">
        <v>0</v>
      </c>
      <c r="I3002" s="6">
        <v>12.403666478442224</v>
      </c>
      <c r="J3002" s="6">
        <v>15.300938132618704</v>
      </c>
      <c r="K3002" s="7">
        <v>0</v>
      </c>
      <c r="L3002" s="8">
        <v>61.300997854061372</v>
      </c>
      <c r="M3002" s="1"/>
      <c r="N3002" s="1"/>
      <c r="O3002" s="1"/>
    </row>
    <row r="3003" spans="1:15" x14ac:dyDescent="0.3">
      <c r="A3003" s="5">
        <v>42129.999999992724</v>
      </c>
      <c r="B3003" s="6">
        <v>23.451596485564703</v>
      </c>
      <c r="C3003" s="6">
        <v>1.3370636936448301</v>
      </c>
      <c r="D3003" s="6">
        <v>0.20323626007743859</v>
      </c>
      <c r="E3003" s="6">
        <v>5.5821549540693818</v>
      </c>
      <c r="F3003" s="6">
        <v>0</v>
      </c>
      <c r="G3003" s="6">
        <v>0</v>
      </c>
      <c r="H3003" s="6">
        <v>0</v>
      </c>
      <c r="I3003" s="6">
        <v>12.403666478442224</v>
      </c>
      <c r="J3003" s="6">
        <v>14.468741660482728</v>
      </c>
      <c r="K3003" s="7">
        <v>0</v>
      </c>
      <c r="L3003" s="8">
        <v>57.446459532281303</v>
      </c>
      <c r="M3003" s="1"/>
      <c r="N3003" s="1"/>
      <c r="O3003" s="1"/>
    </row>
    <row r="3004" spans="1:15" x14ac:dyDescent="0.3">
      <c r="A3004" s="5">
        <v>42130.041666659388</v>
      </c>
      <c r="B3004" s="6">
        <v>22.280664100676063</v>
      </c>
      <c r="C3004" s="6">
        <v>1.2703044356765614</v>
      </c>
      <c r="D3004" s="6">
        <v>0.19503973338321812</v>
      </c>
      <c r="E3004" s="6">
        <v>5.5821549540693818</v>
      </c>
      <c r="F3004" s="6">
        <v>0</v>
      </c>
      <c r="G3004" s="6">
        <v>0</v>
      </c>
      <c r="H3004" s="6">
        <v>0</v>
      </c>
      <c r="I3004" s="6">
        <v>12.403666478442224</v>
      </c>
      <c r="J3004" s="6">
        <v>14.468741660482728</v>
      </c>
      <c r="K3004" s="7">
        <v>0</v>
      </c>
      <c r="L3004" s="8">
        <v>56.200571362730173</v>
      </c>
      <c r="M3004" s="1"/>
      <c r="N3004" s="1"/>
      <c r="O3004" s="1"/>
    </row>
    <row r="3005" spans="1:15" x14ac:dyDescent="0.3">
      <c r="A3005" s="5">
        <v>42130.083333326053</v>
      </c>
      <c r="B3005" s="6">
        <v>21.829591043028767</v>
      </c>
      <c r="C3005" s="6">
        <v>1.2445870646253923</v>
      </c>
      <c r="D3005" s="6">
        <v>0.19188222197968705</v>
      </c>
      <c r="E3005" s="6">
        <v>5.5821549540693818</v>
      </c>
      <c r="F3005" s="6">
        <v>0</v>
      </c>
      <c r="G3005" s="6">
        <v>0</v>
      </c>
      <c r="H3005" s="6">
        <v>0</v>
      </c>
      <c r="I3005" s="6">
        <v>12.403666478442224</v>
      </c>
      <c r="J3005" s="6">
        <v>14.468741660482728</v>
      </c>
      <c r="K3005" s="7">
        <v>0</v>
      </c>
      <c r="L3005" s="8">
        <v>55.720623422628179</v>
      </c>
      <c r="M3005" s="1"/>
      <c r="N3005" s="1"/>
      <c r="O3005" s="1"/>
    </row>
    <row r="3006" spans="1:15" x14ac:dyDescent="0.3">
      <c r="A3006" s="5">
        <v>42130.124999992717</v>
      </c>
      <c r="B3006" s="6">
        <v>25.653624849185405</v>
      </c>
      <c r="C3006" s="6">
        <v>1.4626096102814936</v>
      </c>
      <c r="D3006" s="6">
        <v>0.22036587606832622</v>
      </c>
      <c r="E3006" s="6">
        <v>5.8272145891469131</v>
      </c>
      <c r="F3006" s="6">
        <v>0</v>
      </c>
      <c r="G3006" s="6">
        <v>0</v>
      </c>
      <c r="H3006" s="6">
        <v>0</v>
      </c>
      <c r="I3006" s="6">
        <v>12.403666478442224</v>
      </c>
      <c r="J3006" s="6">
        <v>15.103927279750449</v>
      </c>
      <c r="K3006" s="7">
        <v>0</v>
      </c>
      <c r="L3006" s="8">
        <v>60.671408682874812</v>
      </c>
      <c r="M3006" s="1"/>
      <c r="N3006" s="1"/>
      <c r="O3006" s="1"/>
    </row>
    <row r="3007" spans="1:15" x14ac:dyDescent="0.3">
      <c r="A3007" s="5">
        <v>42130.166666659381</v>
      </c>
      <c r="B3007" s="6">
        <v>26.824243166806028</v>
      </c>
      <c r="C3007" s="6">
        <v>1.5293509620939194</v>
      </c>
      <c r="D3007" s="6">
        <v>0.23042154393673236</v>
      </c>
      <c r="E3007" s="6">
        <v>6.0931202527271688</v>
      </c>
      <c r="F3007" s="6">
        <v>0</v>
      </c>
      <c r="G3007" s="6">
        <v>0</v>
      </c>
      <c r="H3007" s="6">
        <v>0</v>
      </c>
      <c r="I3007" s="6">
        <v>12.403666478442224</v>
      </c>
      <c r="J3007" s="6">
        <v>15.793145043151531</v>
      </c>
      <c r="K3007" s="7">
        <v>0</v>
      </c>
      <c r="L3007" s="8">
        <v>62.873947447157605</v>
      </c>
      <c r="M3007" s="1"/>
      <c r="N3007" s="1"/>
      <c r="O3007" s="1"/>
    </row>
    <row r="3008" spans="1:15" x14ac:dyDescent="0.3">
      <c r="A3008" s="5">
        <v>42130.208333326045</v>
      </c>
      <c r="B3008" s="6">
        <v>32.244777157890965</v>
      </c>
      <c r="C3008" s="6">
        <v>1.8383959861334784</v>
      </c>
      <c r="D3008" s="6">
        <v>0.27698419263553808</v>
      </c>
      <c r="E3008" s="6">
        <v>7.3243932186144773</v>
      </c>
      <c r="F3008" s="6">
        <v>0</v>
      </c>
      <c r="G3008" s="6">
        <v>0</v>
      </c>
      <c r="H3008" s="6">
        <v>0</v>
      </c>
      <c r="I3008" s="6">
        <v>12.403666478442224</v>
      </c>
      <c r="J3008" s="6">
        <v>18.98455957813729</v>
      </c>
      <c r="K3008" s="7">
        <v>0</v>
      </c>
      <c r="L3008" s="8">
        <v>73.072776611853968</v>
      </c>
      <c r="M3008" s="1"/>
      <c r="N3008" s="1"/>
      <c r="O3008" s="1"/>
    </row>
    <row r="3009" spans="1:15" x14ac:dyDescent="0.3">
      <c r="A3009" s="5">
        <v>42130.249999992709</v>
      </c>
      <c r="B3009" s="6">
        <v>34.448270158489173</v>
      </c>
      <c r="C3009" s="6">
        <v>1.9640254072312644</v>
      </c>
      <c r="D3009" s="6">
        <v>0.2959123039001989</v>
      </c>
      <c r="E3009" s="6">
        <v>7.8249161129678146</v>
      </c>
      <c r="F3009" s="6">
        <v>0</v>
      </c>
      <c r="G3009" s="6">
        <v>0</v>
      </c>
      <c r="H3009" s="6">
        <v>0</v>
      </c>
      <c r="I3009" s="6">
        <v>12.403666478442224</v>
      </c>
      <c r="J3009" s="6">
        <v>20.28189663043036</v>
      </c>
      <c r="K3009" s="7">
        <v>0</v>
      </c>
      <c r="L3009" s="8">
        <v>77.218687091461035</v>
      </c>
      <c r="M3009" s="1"/>
      <c r="N3009" s="1"/>
      <c r="O3009" s="1"/>
    </row>
    <row r="3010" spans="1:15" x14ac:dyDescent="0.3">
      <c r="A3010" s="5">
        <v>42130.291666659374</v>
      </c>
      <c r="B3010" s="6">
        <v>34.156430053116885</v>
      </c>
      <c r="C3010" s="6">
        <v>2.4779560948638855</v>
      </c>
      <c r="D3010" s="6">
        <v>0.29438808507957354</v>
      </c>
      <c r="E3010" s="6">
        <v>7.8990106725364777</v>
      </c>
      <c r="F3010" s="6">
        <v>0</v>
      </c>
      <c r="G3010" s="6">
        <v>0</v>
      </c>
      <c r="H3010" s="6">
        <v>0</v>
      </c>
      <c r="I3010" s="6">
        <v>12.403666478442224</v>
      </c>
      <c r="J3010" s="6">
        <v>20.473947021303992</v>
      </c>
      <c r="K3010" s="7">
        <v>0</v>
      </c>
      <c r="L3010" s="8">
        <v>77.705398405343033</v>
      </c>
      <c r="M3010" s="1"/>
      <c r="N3010" s="1"/>
      <c r="O3010" s="1"/>
    </row>
    <row r="3011" spans="1:15" x14ac:dyDescent="0.3">
      <c r="A3011" s="5">
        <v>42130.333333326038</v>
      </c>
      <c r="B3011" s="6">
        <v>34.12122202153482</v>
      </c>
      <c r="C3011" s="6">
        <v>2.4754018479384525</v>
      </c>
      <c r="D3011" s="6">
        <v>0.29408463343135538</v>
      </c>
      <c r="E3011" s="6">
        <v>7.8908684686588106</v>
      </c>
      <c r="F3011" s="6">
        <v>0</v>
      </c>
      <c r="G3011" s="6">
        <v>0</v>
      </c>
      <c r="H3011" s="6">
        <v>0</v>
      </c>
      <c r="I3011" s="6">
        <v>12.403666478442224</v>
      </c>
      <c r="J3011" s="6">
        <v>20.452842726381647</v>
      </c>
      <c r="K3011" s="7">
        <v>0</v>
      </c>
      <c r="L3011" s="8">
        <v>77.638086176387304</v>
      </c>
      <c r="M3011" s="1"/>
      <c r="N3011" s="1"/>
      <c r="O3011" s="1"/>
    </row>
    <row r="3012" spans="1:15" x14ac:dyDescent="0.3">
      <c r="A3012" s="5">
        <v>42130.374999992702</v>
      </c>
      <c r="B3012" s="6">
        <v>35.289247180542588</v>
      </c>
      <c r="C3012" s="6">
        <v>2.5601388961960336</v>
      </c>
      <c r="D3012" s="6">
        <v>0.30415163075368484</v>
      </c>
      <c r="E3012" s="6">
        <v>8.1609857842695348</v>
      </c>
      <c r="F3012" s="6">
        <v>0</v>
      </c>
      <c r="G3012" s="6">
        <v>0</v>
      </c>
      <c r="H3012" s="6">
        <v>0</v>
      </c>
      <c r="I3012" s="6">
        <v>12.403666478442224</v>
      </c>
      <c r="J3012" s="6">
        <v>21.152976937945507</v>
      </c>
      <c r="K3012" s="7">
        <v>0</v>
      </c>
      <c r="L3012" s="8">
        <v>79.871166908149576</v>
      </c>
      <c r="M3012" s="1"/>
      <c r="N3012" s="1"/>
      <c r="O3012" s="1"/>
    </row>
    <row r="3013" spans="1:15" x14ac:dyDescent="0.3">
      <c r="A3013" s="5">
        <v>42130.416666659366</v>
      </c>
      <c r="B3013" s="6">
        <v>4.482735317089066</v>
      </c>
      <c r="C3013" s="6">
        <v>0.32521025421474919</v>
      </c>
      <c r="D3013" s="6">
        <v>7.102846624805266E-2</v>
      </c>
      <c r="E3013" s="6">
        <v>5.6641884326327414</v>
      </c>
      <c r="F3013" s="6">
        <v>0</v>
      </c>
      <c r="G3013" s="6">
        <v>0</v>
      </c>
      <c r="H3013" s="6">
        <v>0</v>
      </c>
      <c r="I3013" s="6">
        <v>12.403666478442224</v>
      </c>
      <c r="J3013" s="6">
        <v>14.681369439290394</v>
      </c>
      <c r="K3013" s="7">
        <v>0</v>
      </c>
      <c r="L3013" s="8">
        <v>37.628198387917223</v>
      </c>
      <c r="M3013" s="1"/>
      <c r="N3013" s="1"/>
      <c r="O3013" s="1"/>
    </row>
    <row r="3014" spans="1:15" x14ac:dyDescent="0.3">
      <c r="A3014" s="5">
        <v>42130.458333326031</v>
      </c>
      <c r="B3014" s="6">
        <v>3.3985279696634336</v>
      </c>
      <c r="C3014" s="6">
        <v>0.36896464193092759</v>
      </c>
      <c r="D3014" s="6">
        <v>6.4770535002917351E-2</v>
      </c>
      <c r="E3014" s="6">
        <v>5.8544056021819024</v>
      </c>
      <c r="F3014" s="6">
        <v>0</v>
      </c>
      <c r="G3014" s="6">
        <v>0</v>
      </c>
      <c r="H3014" s="6">
        <v>0</v>
      </c>
      <c r="I3014" s="6">
        <v>12.403666478442224</v>
      </c>
      <c r="J3014" s="6">
        <v>15.174405391936014</v>
      </c>
      <c r="K3014" s="7">
        <v>0</v>
      </c>
      <c r="L3014" s="8">
        <v>37.264740619157415</v>
      </c>
      <c r="M3014" s="1"/>
      <c r="N3014" s="1"/>
      <c r="O3014" s="1"/>
    </row>
    <row r="3015" spans="1:15" x14ac:dyDescent="0.3">
      <c r="A3015" s="5">
        <v>42130.499999992695</v>
      </c>
      <c r="B3015" s="6">
        <v>2.9665806381535731</v>
      </c>
      <c r="C3015" s="6">
        <v>0.32206984102707081</v>
      </c>
      <c r="D3015" s="6">
        <v>6.1746903682348329E-2</v>
      </c>
      <c r="E3015" s="6">
        <v>5.8544056021819024</v>
      </c>
      <c r="F3015" s="6">
        <v>0</v>
      </c>
      <c r="G3015" s="6">
        <v>0</v>
      </c>
      <c r="H3015" s="6">
        <v>0</v>
      </c>
      <c r="I3015" s="6">
        <v>12.403666478442224</v>
      </c>
      <c r="J3015" s="6">
        <v>15.174405391936014</v>
      </c>
      <c r="K3015" s="7">
        <v>0</v>
      </c>
      <c r="L3015" s="8">
        <v>36.782874855423131</v>
      </c>
      <c r="M3015" s="1"/>
      <c r="N3015" s="1"/>
      <c r="O3015" s="1"/>
    </row>
    <row r="3016" spans="1:15" x14ac:dyDescent="0.3">
      <c r="A3016" s="5">
        <v>42130.541666659359</v>
      </c>
      <c r="B3016" s="6">
        <v>1.966309392521131</v>
      </c>
      <c r="C3016" s="6">
        <v>0.21347437696939925</v>
      </c>
      <c r="D3016" s="6">
        <v>5.4745004962921236E-2</v>
      </c>
      <c r="E3016" s="6">
        <v>5.8544056021819024</v>
      </c>
      <c r="F3016" s="6">
        <v>0</v>
      </c>
      <c r="G3016" s="6">
        <v>0</v>
      </c>
      <c r="H3016" s="6">
        <v>0</v>
      </c>
      <c r="I3016" s="6">
        <v>12.403666478442224</v>
      </c>
      <c r="J3016" s="6">
        <v>15.174405391936014</v>
      </c>
      <c r="K3016" s="7">
        <v>0</v>
      </c>
      <c r="L3016" s="8">
        <v>35.667006247013589</v>
      </c>
      <c r="M3016" s="1"/>
      <c r="N3016" s="1"/>
      <c r="O3016" s="1"/>
    </row>
    <row r="3017" spans="1:15" x14ac:dyDescent="0.3">
      <c r="A3017" s="5">
        <v>42130.583333326023</v>
      </c>
      <c r="B3017" s="6">
        <v>1.8386811370741469</v>
      </c>
      <c r="C3017" s="6">
        <v>0.1996182857464899</v>
      </c>
      <c r="D3017" s="6">
        <v>5.385160717479235E-2</v>
      </c>
      <c r="E3017" s="6">
        <v>5.8544056021819024</v>
      </c>
      <c r="F3017" s="6">
        <v>0</v>
      </c>
      <c r="G3017" s="6">
        <v>0</v>
      </c>
      <c r="H3017" s="6">
        <v>0</v>
      </c>
      <c r="I3017" s="6">
        <v>12.403666478442224</v>
      </c>
      <c r="J3017" s="6">
        <v>15.174405391936014</v>
      </c>
      <c r="K3017" s="7">
        <v>0</v>
      </c>
      <c r="L3017" s="8">
        <v>35.524628502555572</v>
      </c>
      <c r="M3017" s="1"/>
      <c r="N3017" s="1"/>
      <c r="O3017" s="1"/>
    </row>
    <row r="3018" spans="1:15" x14ac:dyDescent="0.3">
      <c r="A3018" s="5">
        <v>42130.624999992688</v>
      </c>
      <c r="B3018" s="6">
        <v>33.778029627197711</v>
      </c>
      <c r="C3018" s="6">
        <v>3.6671461049548184</v>
      </c>
      <c r="D3018" s="6">
        <v>0.29340538453699111</v>
      </c>
      <c r="E3018" s="6">
        <v>8.1370253066581597</v>
      </c>
      <c r="F3018" s="6">
        <v>0</v>
      </c>
      <c r="G3018" s="6">
        <v>0</v>
      </c>
      <c r="H3018" s="6">
        <v>0</v>
      </c>
      <c r="I3018" s="6">
        <v>12.403666478442224</v>
      </c>
      <c r="J3018" s="6">
        <v>21.090872255529266</v>
      </c>
      <c r="K3018" s="7">
        <v>0</v>
      </c>
      <c r="L3018" s="8">
        <v>79.370145157319172</v>
      </c>
      <c r="M3018" s="1"/>
      <c r="N3018" s="1"/>
      <c r="O3018" s="1"/>
    </row>
    <row r="3019" spans="1:15" x14ac:dyDescent="0.3">
      <c r="A3019" s="5">
        <v>42130.666666659352</v>
      </c>
      <c r="B3019" s="6">
        <v>32.083079379841351</v>
      </c>
      <c r="C3019" s="6">
        <v>3.483132109281124</v>
      </c>
      <c r="D3019" s="6">
        <v>0.2786825740419635</v>
      </c>
      <c r="E3019" s="6">
        <v>7.7287169118677195</v>
      </c>
      <c r="F3019" s="6">
        <v>0</v>
      </c>
      <c r="G3019" s="6">
        <v>0</v>
      </c>
      <c r="H3019" s="6">
        <v>0</v>
      </c>
      <c r="I3019" s="6">
        <v>12.403666478442224</v>
      </c>
      <c r="J3019" s="6">
        <v>20.032551816444602</v>
      </c>
      <c r="K3019" s="7">
        <v>0</v>
      </c>
      <c r="L3019" s="8">
        <v>76.009829269918981</v>
      </c>
      <c r="M3019" s="1"/>
      <c r="N3019" s="1"/>
      <c r="O3019" s="1"/>
    </row>
    <row r="3020" spans="1:15" x14ac:dyDescent="0.3">
      <c r="A3020" s="5">
        <v>42130.708333326016</v>
      </c>
      <c r="B3020" s="6">
        <v>34.311068745270525</v>
      </c>
      <c r="C3020" s="6">
        <v>2.4891747113623892</v>
      </c>
      <c r="D3020" s="6">
        <v>0.29572088796299911</v>
      </c>
      <c r="E3020" s="6">
        <v>7.9347723923007809</v>
      </c>
      <c r="F3020" s="6">
        <v>0</v>
      </c>
      <c r="G3020" s="6">
        <v>0</v>
      </c>
      <c r="H3020" s="6">
        <v>0</v>
      </c>
      <c r="I3020" s="6">
        <v>12.403666478442224</v>
      </c>
      <c r="J3020" s="6">
        <v>20.566640092145231</v>
      </c>
      <c r="K3020" s="7">
        <v>0</v>
      </c>
      <c r="L3020" s="8">
        <v>78.001043307484153</v>
      </c>
      <c r="M3020" s="1"/>
      <c r="N3020" s="1"/>
      <c r="O3020" s="1"/>
    </row>
    <row r="3021" spans="1:15" x14ac:dyDescent="0.3">
      <c r="A3021" s="5">
        <v>42130.74999999268</v>
      </c>
      <c r="B3021" s="6">
        <v>36.532527316431313</v>
      </c>
      <c r="C3021" s="6">
        <v>2.6503354883327908</v>
      </c>
      <c r="D3021" s="6">
        <v>0.31486723709347436</v>
      </c>
      <c r="E3021" s="6">
        <v>8.4485065540650179</v>
      </c>
      <c r="F3021" s="6">
        <v>0</v>
      </c>
      <c r="G3021" s="6">
        <v>0</v>
      </c>
      <c r="H3021" s="6">
        <v>0</v>
      </c>
      <c r="I3021" s="6">
        <v>12.403666478442224</v>
      </c>
      <c r="J3021" s="6">
        <v>21.898220266807467</v>
      </c>
      <c r="K3021" s="7">
        <v>0</v>
      </c>
      <c r="L3021" s="8">
        <v>82.248123341172288</v>
      </c>
      <c r="M3021" s="1"/>
      <c r="N3021" s="1"/>
      <c r="O3021" s="1"/>
    </row>
    <row r="3022" spans="1:15" x14ac:dyDescent="0.3">
      <c r="A3022" s="5">
        <v>42130.791666659345</v>
      </c>
      <c r="B3022" s="6">
        <v>42.161940809489103</v>
      </c>
      <c r="C3022" s="6">
        <v>3.0587341252494324</v>
      </c>
      <c r="D3022" s="6">
        <v>0.36338613253322671</v>
      </c>
      <c r="E3022" s="6">
        <v>9.7503638381147155</v>
      </c>
      <c r="F3022" s="6">
        <v>0</v>
      </c>
      <c r="G3022" s="6">
        <v>0</v>
      </c>
      <c r="H3022" s="6">
        <v>0</v>
      </c>
      <c r="I3022" s="6">
        <v>12.403666478442224</v>
      </c>
      <c r="J3022" s="6">
        <v>25.272586775211391</v>
      </c>
      <c r="K3022" s="7">
        <v>0</v>
      </c>
      <c r="L3022" s="8">
        <v>93.010678159040097</v>
      </c>
      <c r="M3022" s="1"/>
      <c r="N3022" s="1"/>
      <c r="O3022" s="1"/>
    </row>
    <row r="3023" spans="1:15" x14ac:dyDescent="0.3">
      <c r="A3023" s="5">
        <v>42130.833333326009</v>
      </c>
      <c r="B3023" s="6">
        <v>37.697415010443422</v>
      </c>
      <c r="C3023" s="6">
        <v>2.1492713720258196</v>
      </c>
      <c r="D3023" s="6">
        <v>0.32382261505439536</v>
      </c>
      <c r="E3023" s="6">
        <v>8.5629585687559135</v>
      </c>
      <c r="F3023" s="6">
        <v>0</v>
      </c>
      <c r="G3023" s="6">
        <v>0</v>
      </c>
      <c r="H3023" s="6">
        <v>0</v>
      </c>
      <c r="I3023" s="6">
        <v>12.403666478442224</v>
      </c>
      <c r="J3023" s="6">
        <v>22.194875706634903</v>
      </c>
      <c r="K3023" s="7">
        <v>0</v>
      </c>
      <c r="L3023" s="8">
        <v>83.332009751356679</v>
      </c>
      <c r="M3023" s="1"/>
      <c r="N3023" s="1"/>
      <c r="O3023" s="1"/>
    </row>
    <row r="3024" spans="1:15" x14ac:dyDescent="0.3">
      <c r="A3024" s="5">
        <v>42130.874999992673</v>
      </c>
      <c r="B3024" s="6">
        <v>32.692825418370873</v>
      </c>
      <c r="C3024" s="6">
        <v>1.8639409021248974</v>
      </c>
      <c r="D3024" s="6">
        <v>0.28083294882582283</v>
      </c>
      <c r="E3024" s="6">
        <v>7.4261672710323889</v>
      </c>
      <c r="F3024" s="6">
        <v>0</v>
      </c>
      <c r="G3024" s="6">
        <v>0</v>
      </c>
      <c r="H3024" s="6">
        <v>0</v>
      </c>
      <c r="I3024" s="6">
        <v>12.403666478442224</v>
      </c>
      <c r="J3024" s="6">
        <v>19.248354203025251</v>
      </c>
      <c r="K3024" s="7">
        <v>0</v>
      </c>
      <c r="L3024" s="8">
        <v>73.915787221821461</v>
      </c>
      <c r="M3024" s="1"/>
      <c r="N3024" s="1"/>
      <c r="O3024" s="1"/>
    </row>
    <row r="3025" spans="1:15" x14ac:dyDescent="0.3">
      <c r="A3025" s="5">
        <v>42130.916666659337</v>
      </c>
      <c r="B3025" s="6">
        <v>29.492964668440106</v>
      </c>
      <c r="C3025" s="6">
        <v>1.6815048092949245</v>
      </c>
      <c r="D3025" s="6">
        <v>0.25334599048755368</v>
      </c>
      <c r="E3025" s="6">
        <v>6.6993196869247074</v>
      </c>
      <c r="F3025" s="6">
        <v>0</v>
      </c>
      <c r="G3025" s="6">
        <v>0</v>
      </c>
      <c r="H3025" s="6">
        <v>0</v>
      </c>
      <c r="I3025" s="6">
        <v>12.403666478442224</v>
      </c>
      <c r="J3025" s="6">
        <v>17.364391825138654</v>
      </c>
      <c r="K3025" s="7">
        <v>0</v>
      </c>
      <c r="L3025" s="8">
        <v>67.895193458728173</v>
      </c>
      <c r="M3025" s="1"/>
      <c r="N3025" s="1"/>
      <c r="O3025" s="1"/>
    </row>
    <row r="3026" spans="1:15" x14ac:dyDescent="0.3">
      <c r="A3026" s="5">
        <v>42130.958333326002</v>
      </c>
      <c r="B3026" s="6">
        <v>28.581394724601232</v>
      </c>
      <c r="C3026" s="6">
        <v>1.6295327792936813</v>
      </c>
      <c r="D3026" s="6">
        <v>0.24551556065736205</v>
      </c>
      <c r="E3026" s="6">
        <v>6.4922567978790564</v>
      </c>
      <c r="F3026" s="6">
        <v>0</v>
      </c>
      <c r="G3026" s="6">
        <v>0</v>
      </c>
      <c r="H3026" s="6">
        <v>0</v>
      </c>
      <c r="I3026" s="6">
        <v>12.403666478442224</v>
      </c>
      <c r="J3026" s="6">
        <v>16.82769238312644</v>
      </c>
      <c r="K3026" s="7">
        <v>0</v>
      </c>
      <c r="L3026" s="8">
        <v>66.180058723999991</v>
      </c>
      <c r="M3026" s="1"/>
      <c r="N3026" s="1"/>
      <c r="O3026" s="1"/>
    </row>
    <row r="3027" spans="1:15" x14ac:dyDescent="0.3">
      <c r="A3027" s="5">
        <v>42130.999999992666</v>
      </c>
      <c r="B3027" s="6">
        <v>26.499166088983699</v>
      </c>
      <c r="C3027" s="6">
        <v>1.510817095597456</v>
      </c>
      <c r="D3027" s="6">
        <v>0.22762911614279729</v>
      </c>
      <c r="E3027" s="6">
        <v>6.0192790742730562</v>
      </c>
      <c r="F3027" s="6">
        <v>0</v>
      </c>
      <c r="G3027" s="6">
        <v>0</v>
      </c>
      <c r="H3027" s="6">
        <v>0</v>
      </c>
      <c r="I3027" s="6">
        <v>12.403666478442224</v>
      </c>
      <c r="J3027" s="6">
        <v>15.601751406867871</v>
      </c>
      <c r="K3027" s="7">
        <v>0</v>
      </c>
      <c r="L3027" s="8">
        <v>62.262309260307106</v>
      </c>
      <c r="M3027" s="1"/>
      <c r="N3027" s="1"/>
      <c r="O3027" s="1"/>
    </row>
    <row r="3028" spans="1:15" x14ac:dyDescent="0.3">
      <c r="A3028" s="5">
        <v>42131.04166665933</v>
      </c>
      <c r="B3028" s="6">
        <v>23.47508900580301</v>
      </c>
      <c r="C3028" s="6">
        <v>1.338403090555492</v>
      </c>
      <c r="D3028" s="6">
        <v>0.20340070771910673</v>
      </c>
      <c r="E3028" s="6">
        <v>5.5821549540693818</v>
      </c>
      <c r="F3028" s="6">
        <v>0</v>
      </c>
      <c r="G3028" s="6">
        <v>0</v>
      </c>
      <c r="H3028" s="6">
        <v>0</v>
      </c>
      <c r="I3028" s="6">
        <v>12.403666478442224</v>
      </c>
      <c r="J3028" s="6">
        <v>14.468741660482728</v>
      </c>
      <c r="K3028" s="7">
        <v>0</v>
      </c>
      <c r="L3028" s="8">
        <v>57.471455897071941</v>
      </c>
      <c r="M3028" s="1"/>
      <c r="N3028" s="1"/>
      <c r="O3028" s="1"/>
    </row>
    <row r="3029" spans="1:15" x14ac:dyDescent="0.3">
      <c r="A3029" s="5">
        <v>42131.083333325994</v>
      </c>
      <c r="B3029" s="6">
        <v>23.469193802946556</v>
      </c>
      <c r="C3029" s="6">
        <v>1.3380669828746827</v>
      </c>
      <c r="D3029" s="6">
        <v>0.20335944129911157</v>
      </c>
      <c r="E3029" s="6">
        <v>5.5821549540693818</v>
      </c>
      <c r="F3029" s="6">
        <v>0</v>
      </c>
      <c r="G3029" s="6">
        <v>0</v>
      </c>
      <c r="H3029" s="6">
        <v>0</v>
      </c>
      <c r="I3029" s="6">
        <v>12.403666478442224</v>
      </c>
      <c r="J3029" s="6">
        <v>14.468741660482728</v>
      </c>
      <c r="K3029" s="7">
        <v>0</v>
      </c>
      <c r="L3029" s="8">
        <v>57.465183320114683</v>
      </c>
      <c r="M3029" s="1"/>
      <c r="N3029" s="1"/>
      <c r="O3029" s="1"/>
    </row>
    <row r="3030" spans="1:15" x14ac:dyDescent="0.3">
      <c r="A3030" s="5">
        <v>42131.124999992659</v>
      </c>
      <c r="B3030" s="6">
        <v>25.66592048767982</v>
      </c>
      <c r="C3030" s="6">
        <v>1.4633106308636608</v>
      </c>
      <c r="D3030" s="6">
        <v>0.22047149619665393</v>
      </c>
      <c r="E3030" s="6">
        <v>5.8300075404135976</v>
      </c>
      <c r="F3030" s="6">
        <v>0</v>
      </c>
      <c r="G3030" s="6">
        <v>0</v>
      </c>
      <c r="H3030" s="6">
        <v>0</v>
      </c>
      <c r="I3030" s="6">
        <v>12.403666478442224</v>
      </c>
      <c r="J3030" s="6">
        <v>15.111166507374991</v>
      </c>
      <c r="K3030" s="7">
        <v>0</v>
      </c>
      <c r="L3030" s="8">
        <v>60.69454314097095</v>
      </c>
      <c r="M3030" s="1"/>
      <c r="N3030" s="1"/>
      <c r="O3030" s="1"/>
    </row>
    <row r="3031" spans="1:15" x14ac:dyDescent="0.3">
      <c r="A3031" s="5">
        <v>42131.166666659323</v>
      </c>
      <c r="B3031" s="6">
        <v>30.5880577522809</v>
      </c>
      <c r="C3031" s="6">
        <v>1.7439401835546835</v>
      </c>
      <c r="D3031" s="6">
        <v>0.26275289295126553</v>
      </c>
      <c r="E3031" s="6">
        <v>6.9480698121856044</v>
      </c>
      <c r="F3031" s="6">
        <v>0</v>
      </c>
      <c r="G3031" s="6">
        <v>0</v>
      </c>
      <c r="H3031" s="6">
        <v>0</v>
      </c>
      <c r="I3031" s="6">
        <v>12.403666478442224</v>
      </c>
      <c r="J3031" s="6">
        <v>18.009143060105515</v>
      </c>
      <c r="K3031" s="7">
        <v>0</v>
      </c>
      <c r="L3031" s="8">
        <v>69.955630179520199</v>
      </c>
      <c r="M3031" s="1"/>
      <c r="N3031" s="1"/>
      <c r="O3031" s="1"/>
    </row>
    <row r="3032" spans="1:15" x14ac:dyDescent="0.3">
      <c r="A3032" s="5">
        <v>42131.208333325987</v>
      </c>
      <c r="B3032" s="6">
        <v>33.448514155082037</v>
      </c>
      <c r="C3032" s="6">
        <v>1.9070255583944509</v>
      </c>
      <c r="D3032" s="6">
        <v>0.28732435156049757</v>
      </c>
      <c r="E3032" s="6">
        <v>7.5978217821319021</v>
      </c>
      <c r="F3032" s="6">
        <v>0</v>
      </c>
      <c r="G3032" s="6">
        <v>0</v>
      </c>
      <c r="H3032" s="6">
        <v>0</v>
      </c>
      <c r="I3032" s="6">
        <v>12.403666478442224</v>
      </c>
      <c r="J3032" s="6">
        <v>19.693276423277261</v>
      </c>
      <c r="K3032" s="7">
        <v>0</v>
      </c>
      <c r="L3032" s="8">
        <v>75.337628748888378</v>
      </c>
      <c r="M3032" s="1"/>
      <c r="N3032" s="1"/>
      <c r="O3032" s="1"/>
    </row>
    <row r="3033" spans="1:15" x14ac:dyDescent="0.3">
      <c r="A3033" s="5">
        <v>42131.249999992651</v>
      </c>
      <c r="B3033" s="6">
        <v>32.675666355774517</v>
      </c>
      <c r="C3033" s="6">
        <v>1.8629625994482037</v>
      </c>
      <c r="D3033" s="6">
        <v>0.2806855516496426</v>
      </c>
      <c r="E3033" s="6">
        <v>7.4222695941744243</v>
      </c>
      <c r="F3033" s="6">
        <v>0</v>
      </c>
      <c r="G3033" s="6">
        <v>0</v>
      </c>
      <c r="H3033" s="6">
        <v>0</v>
      </c>
      <c r="I3033" s="6">
        <v>12.403666478442224</v>
      </c>
      <c r="J3033" s="6">
        <v>19.238251567036471</v>
      </c>
      <c r="K3033" s="7">
        <v>0</v>
      </c>
      <c r="L3033" s="8">
        <v>73.883502146525473</v>
      </c>
      <c r="M3033" s="1"/>
      <c r="N3033" s="1"/>
      <c r="O3033" s="1"/>
    </row>
    <row r="3034" spans="1:15" x14ac:dyDescent="0.3">
      <c r="A3034" s="5">
        <v>42131.291666659316</v>
      </c>
      <c r="B3034" s="6">
        <v>31.253101459073267</v>
      </c>
      <c r="C3034" s="6">
        <v>2.2673275024197967</v>
      </c>
      <c r="D3034" s="6">
        <v>0.26936482170491427</v>
      </c>
      <c r="E3034" s="6">
        <v>7.2275873559144843</v>
      </c>
      <c r="F3034" s="6">
        <v>0</v>
      </c>
      <c r="G3034" s="6">
        <v>0</v>
      </c>
      <c r="H3034" s="6">
        <v>0</v>
      </c>
      <c r="I3034" s="6">
        <v>12.403666478442224</v>
      </c>
      <c r="J3034" s="6">
        <v>18.73364231945294</v>
      </c>
      <c r="K3034" s="7">
        <v>0</v>
      </c>
      <c r="L3034" s="8">
        <v>72.154689937007632</v>
      </c>
      <c r="M3034" s="1"/>
      <c r="N3034" s="1"/>
      <c r="O3034" s="1"/>
    </row>
    <row r="3035" spans="1:15" x14ac:dyDescent="0.3">
      <c r="A3035" s="5">
        <v>42131.33333332598</v>
      </c>
      <c r="B3035" s="6">
        <v>31.945083524343321</v>
      </c>
      <c r="C3035" s="6">
        <v>2.3175289190639217</v>
      </c>
      <c r="D3035" s="6">
        <v>0.27532888981119663</v>
      </c>
      <c r="E3035" s="6">
        <v>7.3876150201133406</v>
      </c>
      <c r="F3035" s="6">
        <v>0</v>
      </c>
      <c r="G3035" s="6">
        <v>0</v>
      </c>
      <c r="H3035" s="6">
        <v>0</v>
      </c>
      <c r="I3035" s="6">
        <v>12.403666478442224</v>
      </c>
      <c r="J3035" s="6">
        <v>19.14842817740119</v>
      </c>
      <c r="K3035" s="7">
        <v>0</v>
      </c>
      <c r="L3035" s="8">
        <v>73.477651009175204</v>
      </c>
      <c r="M3035" s="1"/>
      <c r="N3035" s="1"/>
      <c r="O3035" s="1"/>
    </row>
    <row r="3036" spans="1:15" x14ac:dyDescent="0.3">
      <c r="A3036" s="5">
        <v>42131.374999992644</v>
      </c>
      <c r="B3036" s="6">
        <v>31.180468609543752</v>
      </c>
      <c r="C3036" s="6">
        <v>2.2620581867477809</v>
      </c>
      <c r="D3036" s="6">
        <v>0.26873881232824298</v>
      </c>
      <c r="E3036" s="6">
        <v>7.2107902944909634</v>
      </c>
      <c r="F3036" s="6">
        <v>0</v>
      </c>
      <c r="G3036" s="6">
        <v>0</v>
      </c>
      <c r="H3036" s="6">
        <v>0</v>
      </c>
      <c r="I3036" s="6">
        <v>12.403666478442224</v>
      </c>
      <c r="J3036" s="6">
        <v>18.69010495003344</v>
      </c>
      <c r="K3036" s="7">
        <v>0</v>
      </c>
      <c r="L3036" s="8">
        <v>72.015827331586408</v>
      </c>
      <c r="M3036" s="1"/>
      <c r="N3036" s="1"/>
      <c r="O3036" s="1"/>
    </row>
    <row r="3037" spans="1:15" x14ac:dyDescent="0.3">
      <c r="A3037" s="5">
        <v>42131.416666659308</v>
      </c>
      <c r="B3037" s="6">
        <v>-0.24232361078648346</v>
      </c>
      <c r="C3037" s="6">
        <v>-1.7579918842338033E-2</v>
      </c>
      <c r="D3037" s="6">
        <v>3.7953053752923807E-2</v>
      </c>
      <c r="E3037" s="6">
        <v>5.6641884326327414</v>
      </c>
      <c r="F3037" s="6">
        <v>0</v>
      </c>
      <c r="G3037" s="6">
        <v>0</v>
      </c>
      <c r="H3037" s="6">
        <v>0</v>
      </c>
      <c r="I3037" s="6">
        <v>12.403666478442224</v>
      </c>
      <c r="J3037" s="6">
        <v>14.681369439290394</v>
      </c>
      <c r="K3037" s="7">
        <v>0</v>
      </c>
      <c r="L3037" s="8">
        <v>32.52727387448946</v>
      </c>
      <c r="M3037" s="1"/>
      <c r="N3037" s="1"/>
      <c r="O3037" s="1"/>
    </row>
    <row r="3038" spans="1:15" x14ac:dyDescent="0.3">
      <c r="A3038" s="5">
        <v>42131.458333325972</v>
      </c>
      <c r="B3038" s="6">
        <v>-1.0227149167453184</v>
      </c>
      <c r="C3038" s="6">
        <v>-0.11103208401481084</v>
      </c>
      <c r="D3038" s="6">
        <v>3.3821834798056089E-2</v>
      </c>
      <c r="E3038" s="6">
        <v>5.8544056021819024</v>
      </c>
      <c r="F3038" s="6">
        <v>0</v>
      </c>
      <c r="G3038" s="6">
        <v>0</v>
      </c>
      <c r="H3038" s="6">
        <v>0</v>
      </c>
      <c r="I3038" s="6">
        <v>12.403666478442224</v>
      </c>
      <c r="J3038" s="6">
        <v>15.174405391936014</v>
      </c>
      <c r="K3038" s="7">
        <v>0</v>
      </c>
      <c r="L3038" s="8">
        <v>32.332552306598068</v>
      </c>
      <c r="M3038" s="1"/>
      <c r="N3038" s="1"/>
      <c r="O3038" s="1"/>
    </row>
    <row r="3039" spans="1:15" x14ac:dyDescent="0.3">
      <c r="A3039" s="5">
        <v>42131.499999992637</v>
      </c>
      <c r="B3039" s="6">
        <v>-0.99891263973812805</v>
      </c>
      <c r="C3039" s="6">
        <v>-0.10844796562841177</v>
      </c>
      <c r="D3039" s="6">
        <v>3.3988450737106421E-2</v>
      </c>
      <c r="E3039" s="6">
        <v>5.8544056021819024</v>
      </c>
      <c r="F3039" s="6">
        <v>0</v>
      </c>
      <c r="G3039" s="6">
        <v>0</v>
      </c>
      <c r="H3039" s="6">
        <v>0</v>
      </c>
      <c r="I3039" s="6">
        <v>12.403666478442224</v>
      </c>
      <c r="J3039" s="6">
        <v>15.174405391936014</v>
      </c>
      <c r="K3039" s="7">
        <v>0</v>
      </c>
      <c r="L3039" s="8">
        <v>32.359105317930705</v>
      </c>
      <c r="M3039" s="1"/>
      <c r="N3039" s="1"/>
      <c r="O3039" s="1"/>
    </row>
    <row r="3040" spans="1:15" x14ac:dyDescent="0.3">
      <c r="A3040" s="5">
        <v>42131.541666659301</v>
      </c>
      <c r="B3040" s="6">
        <v>-2.3751103083486482</v>
      </c>
      <c r="C3040" s="6">
        <v>-0.25785626373794412</v>
      </c>
      <c r="D3040" s="6">
        <v>2.4355067056832779E-2</v>
      </c>
      <c r="E3040" s="6">
        <v>5.8544056021819024</v>
      </c>
      <c r="F3040" s="6">
        <v>0</v>
      </c>
      <c r="G3040" s="6">
        <v>0</v>
      </c>
      <c r="H3040" s="6">
        <v>0</v>
      </c>
      <c r="I3040" s="6">
        <v>12.403666478442224</v>
      </c>
      <c r="J3040" s="6">
        <v>15.174405391936014</v>
      </c>
      <c r="K3040" s="7">
        <v>0</v>
      </c>
      <c r="L3040" s="8">
        <v>30.823865967530381</v>
      </c>
      <c r="M3040" s="1"/>
      <c r="N3040" s="1"/>
      <c r="O3040" s="1"/>
    </row>
    <row r="3041" spans="1:15" x14ac:dyDescent="0.3">
      <c r="A3041" s="5">
        <v>42131.583333325965</v>
      </c>
      <c r="B3041" s="6">
        <v>-1.749944610082566</v>
      </c>
      <c r="C3041" s="6">
        <v>-0.1899845145373375</v>
      </c>
      <c r="D3041" s="6">
        <v>2.8731226944695355E-2</v>
      </c>
      <c r="E3041" s="6">
        <v>5.8544056021819024</v>
      </c>
      <c r="F3041" s="6">
        <v>0</v>
      </c>
      <c r="G3041" s="6">
        <v>0</v>
      </c>
      <c r="H3041" s="6">
        <v>0</v>
      </c>
      <c r="I3041" s="6">
        <v>12.403666478442224</v>
      </c>
      <c r="J3041" s="6">
        <v>15.174405391936014</v>
      </c>
      <c r="K3041" s="7">
        <v>0</v>
      </c>
      <c r="L3041" s="8">
        <v>31.521279574884929</v>
      </c>
      <c r="M3041" s="1"/>
      <c r="N3041" s="1"/>
      <c r="O3041" s="1"/>
    </row>
    <row r="3042" spans="1:15" x14ac:dyDescent="0.3">
      <c r="A3042" s="5">
        <v>42131.624999992629</v>
      </c>
      <c r="B3042" s="6">
        <v>32.032270740004911</v>
      </c>
      <c r="C3042" s="6">
        <v>3.4776160176757029</v>
      </c>
      <c r="D3042" s="6">
        <v>0.27824123602806677</v>
      </c>
      <c r="E3042" s="6">
        <v>7.7164772640046255</v>
      </c>
      <c r="F3042" s="6">
        <v>0</v>
      </c>
      <c r="G3042" s="6">
        <v>0</v>
      </c>
      <c r="H3042" s="6">
        <v>0</v>
      </c>
      <c r="I3042" s="6">
        <v>12.403666478442224</v>
      </c>
      <c r="J3042" s="6">
        <v>20.000827096438883</v>
      </c>
      <c r="K3042" s="7">
        <v>0</v>
      </c>
      <c r="L3042" s="8">
        <v>75.90909883259441</v>
      </c>
      <c r="M3042" s="1"/>
      <c r="N3042" s="1"/>
      <c r="O3042" s="1"/>
    </row>
    <row r="3043" spans="1:15" x14ac:dyDescent="0.3">
      <c r="A3043" s="5">
        <v>42131.666666659294</v>
      </c>
      <c r="B3043" s="6">
        <v>32.049191601815942</v>
      </c>
      <c r="C3043" s="6">
        <v>3.4794530482298129</v>
      </c>
      <c r="D3043" s="6">
        <v>0.27838821535223568</v>
      </c>
      <c r="E3043" s="6">
        <v>7.7205534485034386</v>
      </c>
      <c r="F3043" s="6">
        <v>0</v>
      </c>
      <c r="G3043" s="6">
        <v>0</v>
      </c>
      <c r="H3043" s="6">
        <v>0</v>
      </c>
      <c r="I3043" s="6">
        <v>12.403666478442224</v>
      </c>
      <c r="J3043" s="6">
        <v>20.011392417709803</v>
      </c>
      <c r="K3043" s="7">
        <v>0</v>
      </c>
      <c r="L3043" s="8">
        <v>75.942645210053456</v>
      </c>
      <c r="M3043" s="1"/>
      <c r="N3043" s="1"/>
      <c r="O3043" s="1"/>
    </row>
    <row r="3044" spans="1:15" x14ac:dyDescent="0.3">
      <c r="A3044" s="5">
        <v>42131.708333325958</v>
      </c>
      <c r="B3044" s="6">
        <v>33.638550958863227</v>
      </c>
      <c r="C3044" s="6">
        <v>2.4403853752069189</v>
      </c>
      <c r="D3044" s="6">
        <v>0.28992457895135726</v>
      </c>
      <c r="E3044" s="6">
        <v>7.7792460341878069</v>
      </c>
      <c r="F3044" s="6">
        <v>0</v>
      </c>
      <c r="G3044" s="6">
        <v>0</v>
      </c>
      <c r="H3044" s="6">
        <v>0</v>
      </c>
      <c r="I3044" s="6">
        <v>12.403666478442224</v>
      </c>
      <c r="J3044" s="6">
        <v>20.163521455086993</v>
      </c>
      <c r="K3044" s="7">
        <v>0</v>
      </c>
      <c r="L3044" s="8">
        <v>76.715294880738526</v>
      </c>
      <c r="M3044" s="1"/>
      <c r="N3044" s="1"/>
      <c r="O3044" s="1"/>
    </row>
    <row r="3045" spans="1:15" x14ac:dyDescent="0.3">
      <c r="A3045" s="5">
        <v>42131.749999992622</v>
      </c>
      <c r="B3045" s="6">
        <v>37.620692316300229</v>
      </c>
      <c r="C3045" s="6">
        <v>2.729278899264481</v>
      </c>
      <c r="D3045" s="6">
        <v>0.3242459341664371</v>
      </c>
      <c r="E3045" s="6">
        <v>8.7001554217622097</v>
      </c>
      <c r="F3045" s="6">
        <v>0</v>
      </c>
      <c r="G3045" s="6">
        <v>0</v>
      </c>
      <c r="H3045" s="6">
        <v>0</v>
      </c>
      <c r="I3045" s="6">
        <v>12.403666478442224</v>
      </c>
      <c r="J3045" s="6">
        <v>22.550484936244732</v>
      </c>
      <c r="K3045" s="7">
        <v>0</v>
      </c>
      <c r="L3045" s="8">
        <v>84.328523986180315</v>
      </c>
      <c r="M3045" s="1"/>
      <c r="N3045" s="1"/>
      <c r="O3045" s="1"/>
    </row>
    <row r="3046" spans="1:15" x14ac:dyDescent="0.3">
      <c r="A3046" s="5">
        <v>42131.791666659286</v>
      </c>
      <c r="B3046" s="6">
        <v>47.22921965022438</v>
      </c>
      <c r="C3046" s="6">
        <v>3.4263514221463298</v>
      </c>
      <c r="D3046" s="6">
        <v>0.40243301405234816</v>
      </c>
      <c r="E3046" s="6">
        <v>10.261210928682504</v>
      </c>
      <c r="F3046" s="6">
        <v>0</v>
      </c>
      <c r="G3046" s="6">
        <v>0</v>
      </c>
      <c r="H3046" s="6">
        <v>0</v>
      </c>
      <c r="I3046" s="6">
        <v>12.403666478442224</v>
      </c>
      <c r="J3046" s="6">
        <v>26.59668376683042</v>
      </c>
      <c r="K3046" s="7">
        <v>0</v>
      </c>
      <c r="L3046" s="8">
        <v>100.31956526037821</v>
      </c>
      <c r="M3046" s="1"/>
      <c r="N3046" s="1"/>
      <c r="O3046" s="1"/>
    </row>
    <row r="3047" spans="1:15" x14ac:dyDescent="0.3">
      <c r="A3047" s="5">
        <v>42131.833333325951</v>
      </c>
      <c r="B3047" s="6">
        <v>40.406286790012025</v>
      </c>
      <c r="C3047" s="6">
        <v>2.3037143375369169</v>
      </c>
      <c r="D3047" s="6">
        <v>0.3470919544312186</v>
      </c>
      <c r="E3047" s="6">
        <v>9.1782781287334867</v>
      </c>
      <c r="F3047" s="6">
        <v>0</v>
      </c>
      <c r="G3047" s="6">
        <v>0</v>
      </c>
      <c r="H3047" s="6">
        <v>0</v>
      </c>
      <c r="I3047" s="6">
        <v>12.403666478442224</v>
      </c>
      <c r="J3047" s="6">
        <v>23.789761521380552</v>
      </c>
      <c r="K3047" s="7">
        <v>0</v>
      </c>
      <c r="L3047" s="8">
        <v>88.428799210536425</v>
      </c>
      <c r="M3047" s="1"/>
      <c r="N3047" s="1"/>
      <c r="O3047" s="1"/>
    </row>
    <row r="3048" spans="1:15" x14ac:dyDescent="0.3">
      <c r="A3048" s="5">
        <v>42131.874999992615</v>
      </c>
      <c r="B3048" s="6">
        <v>35.763379371551153</v>
      </c>
      <c r="C3048" s="6">
        <v>2.0390047282785693</v>
      </c>
      <c r="D3048" s="6">
        <v>0.30720915553678679</v>
      </c>
      <c r="E3048" s="6">
        <v>8.123642847989812</v>
      </c>
      <c r="F3048" s="6">
        <v>0</v>
      </c>
      <c r="G3048" s="6">
        <v>0</v>
      </c>
      <c r="H3048" s="6">
        <v>0</v>
      </c>
      <c r="I3048" s="6">
        <v>12.403666478442224</v>
      </c>
      <c r="J3048" s="6">
        <v>21.056185411676374</v>
      </c>
      <c r="K3048" s="7">
        <v>0</v>
      </c>
      <c r="L3048" s="8">
        <v>79.693087993474933</v>
      </c>
      <c r="M3048" s="1"/>
      <c r="N3048" s="1"/>
      <c r="O3048" s="1"/>
    </row>
    <row r="3049" spans="1:15" x14ac:dyDescent="0.3">
      <c r="A3049" s="5">
        <v>42131.916666659279</v>
      </c>
      <c r="B3049" s="6">
        <v>32.33090559557413</v>
      </c>
      <c r="C3049" s="6">
        <v>1.8433064922087212</v>
      </c>
      <c r="D3049" s="6">
        <v>0.27772404007370827</v>
      </c>
      <c r="E3049" s="6">
        <v>7.3439572720984758</v>
      </c>
      <c r="F3049" s="6">
        <v>0</v>
      </c>
      <c r="G3049" s="6">
        <v>0</v>
      </c>
      <c r="H3049" s="6">
        <v>0</v>
      </c>
      <c r="I3049" s="6">
        <v>12.403666478442224</v>
      </c>
      <c r="J3049" s="6">
        <v>19.035268889867435</v>
      </c>
      <c r="K3049" s="7">
        <v>0</v>
      </c>
      <c r="L3049" s="8">
        <v>73.234828768264691</v>
      </c>
      <c r="M3049" s="1"/>
      <c r="N3049" s="1"/>
      <c r="O3049" s="1"/>
    </row>
    <row r="3050" spans="1:15" x14ac:dyDescent="0.3">
      <c r="A3050" s="5">
        <v>42131.958333325943</v>
      </c>
      <c r="B3050" s="6">
        <v>28.902642821728367</v>
      </c>
      <c r="C3050" s="6">
        <v>1.6478483412037446</v>
      </c>
      <c r="D3050" s="6">
        <v>0.24827509732225372</v>
      </c>
      <c r="E3050" s="6">
        <v>6.5652282243078766</v>
      </c>
      <c r="F3050" s="6">
        <v>0</v>
      </c>
      <c r="G3050" s="6">
        <v>0</v>
      </c>
      <c r="H3050" s="6">
        <v>0</v>
      </c>
      <c r="I3050" s="6">
        <v>12.403666478442224</v>
      </c>
      <c r="J3050" s="6">
        <v>17.016831653942603</v>
      </c>
      <c r="K3050" s="7">
        <v>0</v>
      </c>
      <c r="L3050" s="8">
        <v>66.784492616947063</v>
      </c>
      <c r="M3050" s="1"/>
      <c r="N3050" s="1"/>
      <c r="O3050" s="1"/>
    </row>
    <row r="3051" spans="1:15" x14ac:dyDescent="0.3">
      <c r="A3051" s="5">
        <v>42131.999999992608</v>
      </c>
      <c r="B3051" s="6">
        <v>26.450033385856738</v>
      </c>
      <c r="C3051" s="6">
        <v>1.5080158554532241</v>
      </c>
      <c r="D3051" s="6">
        <v>0.22720706385070097</v>
      </c>
      <c r="E3051" s="6">
        <v>6.0081185928148289</v>
      </c>
      <c r="F3051" s="6">
        <v>0</v>
      </c>
      <c r="G3051" s="6">
        <v>0</v>
      </c>
      <c r="H3051" s="6">
        <v>0</v>
      </c>
      <c r="I3051" s="6">
        <v>12.403666478442224</v>
      </c>
      <c r="J3051" s="6">
        <v>15.572823846749177</v>
      </c>
      <c r="K3051" s="7">
        <v>0</v>
      </c>
      <c r="L3051" s="8">
        <v>62.169865223166894</v>
      </c>
      <c r="M3051" s="1"/>
      <c r="N3051" s="1"/>
      <c r="O3051" s="1"/>
    </row>
    <row r="3052" spans="1:15" x14ac:dyDescent="0.3">
      <c r="A3052" s="5">
        <v>42132.041666659272</v>
      </c>
      <c r="B3052" s="6">
        <v>24.791025955842244</v>
      </c>
      <c r="C3052" s="6">
        <v>1.4134296040001608</v>
      </c>
      <c r="D3052" s="6">
        <v>0.21295610992632349</v>
      </c>
      <c r="E3052" s="6">
        <v>5.631275462203968</v>
      </c>
      <c r="F3052" s="6">
        <v>0</v>
      </c>
      <c r="G3052" s="6">
        <v>0</v>
      </c>
      <c r="H3052" s="6">
        <v>0</v>
      </c>
      <c r="I3052" s="6">
        <v>12.403666478442224</v>
      </c>
      <c r="J3052" s="6">
        <v>14.596060222629207</v>
      </c>
      <c r="K3052" s="7">
        <v>0</v>
      </c>
      <c r="L3052" s="8">
        <v>59.04841383304413</v>
      </c>
      <c r="M3052" s="1"/>
      <c r="N3052" s="1"/>
      <c r="O3052" s="1"/>
    </row>
    <row r="3053" spans="1:15" x14ac:dyDescent="0.3">
      <c r="A3053" s="5">
        <v>42132.083333325936</v>
      </c>
      <c r="B3053" s="6">
        <v>23.911658081037217</v>
      </c>
      <c r="C3053" s="6">
        <v>1.3632935350343169</v>
      </c>
      <c r="D3053" s="6">
        <v>0.2064566912457462</v>
      </c>
      <c r="E3053" s="6">
        <v>5.5821549540693818</v>
      </c>
      <c r="F3053" s="6">
        <v>0</v>
      </c>
      <c r="G3053" s="6">
        <v>0</v>
      </c>
      <c r="H3053" s="6">
        <v>0</v>
      </c>
      <c r="I3053" s="6">
        <v>12.403666478442224</v>
      </c>
      <c r="J3053" s="6">
        <v>14.468741660482728</v>
      </c>
      <c r="K3053" s="7">
        <v>0</v>
      </c>
      <c r="L3053" s="8">
        <v>57.935971400311615</v>
      </c>
      <c r="M3053" s="1"/>
      <c r="N3053" s="1"/>
      <c r="O3053" s="1"/>
    </row>
    <row r="3054" spans="1:15" x14ac:dyDescent="0.3">
      <c r="A3054" s="5">
        <v>42132.1249999926</v>
      </c>
      <c r="B3054" s="6">
        <v>26.568256887195847</v>
      </c>
      <c r="C3054" s="6">
        <v>1.5147562217849317</v>
      </c>
      <c r="D3054" s="6">
        <v>0.2282226094352964</v>
      </c>
      <c r="E3054" s="6">
        <v>6.0349730321322097</v>
      </c>
      <c r="F3054" s="6">
        <v>0</v>
      </c>
      <c r="G3054" s="6">
        <v>0</v>
      </c>
      <c r="H3054" s="6">
        <v>0</v>
      </c>
      <c r="I3054" s="6">
        <v>12.403666478442224</v>
      </c>
      <c r="J3054" s="6">
        <v>15.642429572157615</v>
      </c>
      <c r="K3054" s="7">
        <v>0</v>
      </c>
      <c r="L3054" s="8">
        <v>62.392304801148128</v>
      </c>
      <c r="M3054" s="1"/>
      <c r="N3054" s="1"/>
      <c r="O3054" s="1"/>
    </row>
    <row r="3055" spans="1:15" x14ac:dyDescent="0.3">
      <c r="A3055" s="5">
        <v>42132.166666659265</v>
      </c>
      <c r="B3055" s="6">
        <v>32.170877120944112</v>
      </c>
      <c r="C3055" s="6">
        <v>1.8341826671629995</v>
      </c>
      <c r="D3055" s="6">
        <v>0.2763493877501072</v>
      </c>
      <c r="E3055" s="6">
        <v>7.3076068433569139</v>
      </c>
      <c r="F3055" s="6">
        <v>0</v>
      </c>
      <c r="G3055" s="6">
        <v>0</v>
      </c>
      <c r="H3055" s="6">
        <v>0</v>
      </c>
      <c r="I3055" s="6">
        <v>12.403666478442224</v>
      </c>
      <c r="J3055" s="6">
        <v>18.94104990686947</v>
      </c>
      <c r="K3055" s="7">
        <v>0</v>
      </c>
      <c r="L3055" s="8">
        <v>72.933732404525827</v>
      </c>
      <c r="M3055" s="1"/>
      <c r="N3055" s="1"/>
      <c r="O3055" s="1"/>
    </row>
    <row r="3056" spans="1:15" x14ac:dyDescent="0.3">
      <c r="A3056" s="5">
        <v>42132.208333325929</v>
      </c>
      <c r="B3056" s="6">
        <v>33.527844768256848</v>
      </c>
      <c r="C3056" s="6">
        <v>1.9115484949346524</v>
      </c>
      <c r="D3056" s="6">
        <v>0.28800580535792691</v>
      </c>
      <c r="E3056" s="6">
        <v>7.6158417114469943</v>
      </c>
      <c r="F3056" s="6">
        <v>0</v>
      </c>
      <c r="G3056" s="6">
        <v>0</v>
      </c>
      <c r="H3056" s="6">
        <v>0</v>
      </c>
      <c r="I3056" s="6">
        <v>12.403666478442224</v>
      </c>
      <c r="J3056" s="6">
        <v>19.739983421586256</v>
      </c>
      <c r="K3056" s="7">
        <v>0</v>
      </c>
      <c r="L3056" s="8">
        <v>75.486890680024899</v>
      </c>
      <c r="M3056" s="1"/>
      <c r="N3056" s="1"/>
      <c r="O3056" s="1"/>
    </row>
    <row r="3057" spans="1:15" x14ac:dyDescent="0.3">
      <c r="A3057" s="5">
        <v>42132.249999992593</v>
      </c>
      <c r="B3057" s="6">
        <v>33.164924135009379</v>
      </c>
      <c r="C3057" s="6">
        <v>1.8908570250516332</v>
      </c>
      <c r="D3057" s="6">
        <v>0.28488829959571921</v>
      </c>
      <c r="E3057" s="6">
        <v>7.5334043786647937</v>
      </c>
      <c r="F3057" s="6">
        <v>0</v>
      </c>
      <c r="G3057" s="6">
        <v>0</v>
      </c>
      <c r="H3057" s="6">
        <v>0</v>
      </c>
      <c r="I3057" s="6">
        <v>12.403666478442224</v>
      </c>
      <c r="J3057" s="6">
        <v>19.526308867400797</v>
      </c>
      <c r="K3057" s="7">
        <v>0</v>
      </c>
      <c r="L3057" s="8">
        <v>74.804049184164541</v>
      </c>
      <c r="M3057" s="1"/>
      <c r="N3057" s="1"/>
      <c r="O3057" s="1"/>
    </row>
    <row r="3058" spans="1:15" x14ac:dyDescent="0.3">
      <c r="A3058" s="5">
        <v>42132.291666659257</v>
      </c>
      <c r="B3058" s="6">
        <v>32.800217391310028</v>
      </c>
      <c r="C3058" s="6">
        <v>1.8700637222959768</v>
      </c>
      <c r="D3058" s="6">
        <v>0.28175545105849248</v>
      </c>
      <c r="E3058" s="6">
        <v>7.4505613313317518</v>
      </c>
      <c r="F3058" s="6">
        <v>0</v>
      </c>
      <c r="G3058" s="6">
        <v>0</v>
      </c>
      <c r="H3058" s="6">
        <v>0</v>
      </c>
      <c r="I3058" s="6">
        <v>12.403666478442224</v>
      </c>
      <c r="J3058" s="6">
        <v>19.311582715924985</v>
      </c>
      <c r="K3058" s="7">
        <v>0</v>
      </c>
      <c r="L3058" s="8">
        <v>74.117847090363455</v>
      </c>
      <c r="M3058" s="1"/>
      <c r="N3058" s="1"/>
      <c r="O3058" s="1"/>
    </row>
    <row r="3059" spans="1:15" x14ac:dyDescent="0.3">
      <c r="A3059" s="5">
        <v>42132.333333325922</v>
      </c>
      <c r="B3059" s="6">
        <v>32.897517884498463</v>
      </c>
      <c r="C3059" s="6">
        <v>1.8756111892625038</v>
      </c>
      <c r="D3059" s="6">
        <v>0.28259126699286441</v>
      </c>
      <c r="E3059" s="6">
        <v>7.4726631144821694</v>
      </c>
      <c r="F3059" s="6">
        <v>0</v>
      </c>
      <c r="G3059" s="6">
        <v>0</v>
      </c>
      <c r="H3059" s="6">
        <v>0</v>
      </c>
      <c r="I3059" s="6">
        <v>12.403666478442224</v>
      </c>
      <c r="J3059" s="6">
        <v>19.368869730217973</v>
      </c>
      <c r="K3059" s="7">
        <v>0</v>
      </c>
      <c r="L3059" s="8">
        <v>74.300919663896195</v>
      </c>
      <c r="M3059" s="1"/>
      <c r="N3059" s="1"/>
      <c r="O3059" s="1"/>
    </row>
    <row r="3060" spans="1:15" x14ac:dyDescent="0.3">
      <c r="A3060" s="5">
        <v>42132.374999992586</v>
      </c>
      <c r="B3060" s="6">
        <v>32.464930438339586</v>
      </c>
      <c r="C3060" s="6">
        <v>1.8509477524281888</v>
      </c>
      <c r="D3060" s="6">
        <v>0.27887531994407971</v>
      </c>
      <c r="E3060" s="6">
        <v>7.3744009822432295</v>
      </c>
      <c r="F3060" s="6">
        <v>0</v>
      </c>
      <c r="G3060" s="6">
        <v>0</v>
      </c>
      <c r="H3060" s="6">
        <v>0</v>
      </c>
      <c r="I3060" s="6">
        <v>12.403666478442224</v>
      </c>
      <c r="J3060" s="6">
        <v>19.114177874102989</v>
      </c>
      <c r="K3060" s="7">
        <v>0</v>
      </c>
      <c r="L3060" s="8">
        <v>73.486998845500295</v>
      </c>
      <c r="M3060" s="1"/>
      <c r="N3060" s="1"/>
      <c r="O3060" s="1"/>
    </row>
    <row r="3061" spans="1:15" x14ac:dyDescent="0.3">
      <c r="A3061" s="5">
        <v>42132.41666665925</v>
      </c>
      <c r="B3061" s="6">
        <v>-9.2267150983900592E-2</v>
      </c>
      <c r="C3061" s="6">
        <v>-5.2604972020798748E-3</v>
      </c>
      <c r="D3061" s="6">
        <v>3.8429214621598366E-2</v>
      </c>
      <c r="E3061" s="6">
        <v>5.5821549540693818</v>
      </c>
      <c r="F3061" s="6">
        <v>0</v>
      </c>
      <c r="G3061" s="6">
        <v>0</v>
      </c>
      <c r="H3061" s="6">
        <v>0</v>
      </c>
      <c r="I3061" s="6">
        <v>12.403666478442224</v>
      </c>
      <c r="J3061" s="6">
        <v>14.468741660482728</v>
      </c>
      <c r="K3061" s="7">
        <v>0</v>
      </c>
      <c r="L3061" s="8">
        <v>32.395464659429948</v>
      </c>
      <c r="M3061" s="1"/>
      <c r="N3061" s="1"/>
      <c r="O3061" s="1"/>
    </row>
    <row r="3062" spans="1:15" x14ac:dyDescent="0.3">
      <c r="A3062" s="5">
        <v>42132.458333325914</v>
      </c>
      <c r="B3062" s="6">
        <v>-0.13248192115291957</v>
      </c>
      <c r="C3062" s="6">
        <v>-7.5532924569514824E-3</v>
      </c>
      <c r="D3062" s="6">
        <v>3.8147711230415236E-2</v>
      </c>
      <c r="E3062" s="6">
        <v>5.5821549540693818</v>
      </c>
      <c r="F3062" s="6">
        <v>0</v>
      </c>
      <c r="G3062" s="6">
        <v>0</v>
      </c>
      <c r="H3062" s="6">
        <v>0</v>
      </c>
      <c r="I3062" s="6">
        <v>12.403666478442224</v>
      </c>
      <c r="J3062" s="6">
        <v>14.468741660482728</v>
      </c>
      <c r="K3062" s="7">
        <v>0</v>
      </c>
      <c r="L3062" s="8">
        <v>32.352675590614879</v>
      </c>
      <c r="M3062" s="1"/>
      <c r="N3062" s="1"/>
      <c r="O3062" s="1"/>
    </row>
    <row r="3063" spans="1:15" x14ac:dyDescent="0.3">
      <c r="A3063" s="5">
        <v>42132.499999992579</v>
      </c>
      <c r="B3063" s="6">
        <v>-1.1091069560571301</v>
      </c>
      <c r="C3063" s="6">
        <v>-6.3234357806971786E-2</v>
      </c>
      <c r="D3063" s="6">
        <v>3.1311335986085764E-2</v>
      </c>
      <c r="E3063" s="6">
        <v>5.5821549540693818</v>
      </c>
      <c r="F3063" s="6">
        <v>0</v>
      </c>
      <c r="G3063" s="6">
        <v>0</v>
      </c>
      <c r="H3063" s="6">
        <v>0</v>
      </c>
      <c r="I3063" s="6">
        <v>12.403666478442224</v>
      </c>
      <c r="J3063" s="6">
        <v>14.468741660482728</v>
      </c>
      <c r="K3063" s="7">
        <v>0</v>
      </c>
      <c r="L3063" s="8">
        <v>31.313533115116318</v>
      </c>
      <c r="M3063" s="1"/>
      <c r="N3063" s="1"/>
      <c r="O3063" s="1"/>
    </row>
    <row r="3064" spans="1:15" x14ac:dyDescent="0.3">
      <c r="A3064" s="5">
        <v>42132.541666659243</v>
      </c>
      <c r="B3064" s="6">
        <v>-1.2775121770997435</v>
      </c>
      <c r="C3064" s="6">
        <v>-7.283577266224231E-2</v>
      </c>
      <c r="D3064" s="6">
        <v>3.0132499438787468E-2</v>
      </c>
      <c r="E3064" s="6">
        <v>5.5821549540693818</v>
      </c>
      <c r="F3064" s="6">
        <v>0</v>
      </c>
      <c r="G3064" s="6">
        <v>0</v>
      </c>
      <c r="H3064" s="6">
        <v>0</v>
      </c>
      <c r="I3064" s="6">
        <v>12.403666478442224</v>
      </c>
      <c r="J3064" s="6">
        <v>14.468741660482728</v>
      </c>
      <c r="K3064" s="7">
        <v>0</v>
      </c>
      <c r="L3064" s="8">
        <v>31.134347642671134</v>
      </c>
      <c r="M3064" s="1"/>
      <c r="N3064" s="1"/>
      <c r="O3064" s="1"/>
    </row>
    <row r="3065" spans="1:15" x14ac:dyDescent="0.3">
      <c r="A3065" s="5">
        <v>42132.583333325907</v>
      </c>
      <c r="B3065" s="6">
        <v>-1.4874681378368662</v>
      </c>
      <c r="C3065" s="6">
        <v>-8.4806151418278047E-2</v>
      </c>
      <c r="D3065" s="6">
        <v>2.866280771362761E-2</v>
      </c>
      <c r="E3065" s="6">
        <v>5.5821549540693818</v>
      </c>
      <c r="F3065" s="6">
        <v>0</v>
      </c>
      <c r="G3065" s="6">
        <v>0</v>
      </c>
      <c r="H3065" s="6">
        <v>0</v>
      </c>
      <c r="I3065" s="6">
        <v>12.403666478442224</v>
      </c>
      <c r="J3065" s="6">
        <v>14.468741660482728</v>
      </c>
      <c r="K3065" s="7">
        <v>0</v>
      </c>
      <c r="L3065" s="8">
        <v>30.910951611452816</v>
      </c>
      <c r="M3065" s="1"/>
      <c r="N3065" s="1"/>
      <c r="O3065" s="1"/>
    </row>
    <row r="3066" spans="1:15" x14ac:dyDescent="0.3">
      <c r="A3066" s="5">
        <v>42132.624999992571</v>
      </c>
      <c r="B3066" s="6">
        <v>31.558862121961507</v>
      </c>
      <c r="C3066" s="6">
        <v>1.7992893908946048</v>
      </c>
      <c r="D3066" s="6">
        <v>0.27109214935940701</v>
      </c>
      <c r="E3066" s="6">
        <v>7.1685877865252055</v>
      </c>
      <c r="F3066" s="6">
        <v>0</v>
      </c>
      <c r="G3066" s="6">
        <v>0</v>
      </c>
      <c r="H3066" s="6">
        <v>0</v>
      </c>
      <c r="I3066" s="6">
        <v>12.403666478442224</v>
      </c>
      <c r="J3066" s="6">
        <v>18.580717591530281</v>
      </c>
      <c r="K3066" s="7">
        <v>0</v>
      </c>
      <c r="L3066" s="8">
        <v>71.78221551871323</v>
      </c>
      <c r="M3066" s="1"/>
      <c r="N3066" s="1"/>
      <c r="O3066" s="1"/>
    </row>
    <row r="3067" spans="1:15" x14ac:dyDescent="0.3">
      <c r="A3067" s="5">
        <v>42132.666666659235</v>
      </c>
      <c r="B3067" s="6">
        <v>31.605904869149022</v>
      </c>
      <c r="C3067" s="6">
        <v>1.8019714747924944</v>
      </c>
      <c r="D3067" s="6">
        <v>0.2714962488290758</v>
      </c>
      <c r="E3067" s="6">
        <v>7.1792735350046595</v>
      </c>
      <c r="F3067" s="6">
        <v>0</v>
      </c>
      <c r="G3067" s="6">
        <v>0</v>
      </c>
      <c r="H3067" s="6">
        <v>0</v>
      </c>
      <c r="I3067" s="6">
        <v>12.403666478442224</v>
      </c>
      <c r="J3067" s="6">
        <v>18.608414661115457</v>
      </c>
      <c r="K3067" s="7">
        <v>0</v>
      </c>
      <c r="L3067" s="8">
        <v>71.870727267332938</v>
      </c>
      <c r="M3067" s="1"/>
      <c r="N3067" s="1"/>
      <c r="O3067" s="1"/>
    </row>
    <row r="3068" spans="1:15" x14ac:dyDescent="0.3">
      <c r="A3068" s="5">
        <v>42132.7083333259</v>
      </c>
      <c r="B3068" s="6">
        <v>32.842276039807963</v>
      </c>
      <c r="C3068" s="6">
        <v>1.8724616439873625</v>
      </c>
      <c r="D3068" s="6">
        <v>0.28211673687977445</v>
      </c>
      <c r="E3068" s="6">
        <v>7.4601149430169551</v>
      </c>
      <c r="F3068" s="6">
        <v>0</v>
      </c>
      <c r="G3068" s="6">
        <v>0</v>
      </c>
      <c r="H3068" s="6">
        <v>0</v>
      </c>
      <c r="I3068" s="6">
        <v>12.403666478442224</v>
      </c>
      <c r="J3068" s="6">
        <v>19.336345328309481</v>
      </c>
      <c r="K3068" s="7">
        <v>0</v>
      </c>
      <c r="L3068" s="8">
        <v>74.196981170443763</v>
      </c>
      <c r="M3068" s="1"/>
      <c r="N3068" s="1"/>
      <c r="O3068" s="1"/>
    </row>
    <row r="3069" spans="1:15" x14ac:dyDescent="0.3">
      <c r="A3069" s="5">
        <v>42132.749999992564</v>
      </c>
      <c r="B3069" s="6">
        <v>34.596355279529661</v>
      </c>
      <c r="C3069" s="6">
        <v>1.9724682967818379</v>
      </c>
      <c r="D3069" s="6">
        <v>0.29718436223981437</v>
      </c>
      <c r="E3069" s="6">
        <v>7.8585536118723862</v>
      </c>
      <c r="F3069" s="6">
        <v>0</v>
      </c>
      <c r="G3069" s="6">
        <v>0</v>
      </c>
      <c r="H3069" s="6">
        <v>0</v>
      </c>
      <c r="I3069" s="6">
        <v>12.403666478442224</v>
      </c>
      <c r="J3069" s="6">
        <v>20.369083798425443</v>
      </c>
      <c r="K3069" s="7">
        <v>0</v>
      </c>
      <c r="L3069" s="8">
        <v>77.497311827291369</v>
      </c>
      <c r="M3069" s="1"/>
      <c r="N3069" s="1"/>
      <c r="O3069" s="1"/>
    </row>
    <row r="3070" spans="1:15" x14ac:dyDescent="0.3">
      <c r="A3070" s="5">
        <v>42132.791666659228</v>
      </c>
      <c r="B3070" s="6">
        <v>41.570104845725254</v>
      </c>
      <c r="C3070" s="6">
        <v>2.3700679808490177</v>
      </c>
      <c r="D3070" s="6">
        <v>0.35708920772150848</v>
      </c>
      <c r="E3070" s="6">
        <v>9.4426391144902446</v>
      </c>
      <c r="F3070" s="6">
        <v>0</v>
      </c>
      <c r="G3070" s="6">
        <v>0</v>
      </c>
      <c r="H3070" s="6">
        <v>0</v>
      </c>
      <c r="I3070" s="6">
        <v>12.403666478442224</v>
      </c>
      <c r="J3070" s="6">
        <v>24.474975536308012</v>
      </c>
      <c r="K3070" s="7">
        <v>0</v>
      </c>
      <c r="L3070" s="8">
        <v>90.618543163536245</v>
      </c>
      <c r="M3070" s="1"/>
      <c r="N3070" s="1"/>
      <c r="O3070" s="1"/>
    </row>
    <row r="3071" spans="1:15" x14ac:dyDescent="0.3">
      <c r="A3071" s="5">
        <v>42132.833333325892</v>
      </c>
      <c r="B3071" s="6">
        <v>37.580120831707845</v>
      </c>
      <c r="C3071" s="6">
        <v>2.1425839898699923</v>
      </c>
      <c r="D3071" s="6">
        <v>0.32281505239583397</v>
      </c>
      <c r="E3071" s="6">
        <v>8.5363152248398713</v>
      </c>
      <c r="F3071" s="6">
        <v>0</v>
      </c>
      <c r="G3071" s="6">
        <v>0</v>
      </c>
      <c r="H3071" s="6">
        <v>0</v>
      </c>
      <c r="I3071" s="6">
        <v>12.403666478442224</v>
      </c>
      <c r="J3071" s="6">
        <v>22.125817132792985</v>
      </c>
      <c r="K3071" s="7">
        <v>0</v>
      </c>
      <c r="L3071" s="8">
        <v>83.111318710048749</v>
      </c>
      <c r="M3071" s="1"/>
      <c r="N3071" s="1"/>
      <c r="O3071" s="1"/>
    </row>
    <row r="3072" spans="1:15" x14ac:dyDescent="0.3">
      <c r="A3072" s="5">
        <v>42132.874999992557</v>
      </c>
      <c r="B3072" s="6">
        <v>31.5459085685414</v>
      </c>
      <c r="C3072" s="6">
        <v>1.7985508601087636</v>
      </c>
      <c r="D3072" s="6">
        <v>0.27098087771010204</v>
      </c>
      <c r="E3072" s="6">
        <v>7.1656453900446024</v>
      </c>
      <c r="F3072" s="6">
        <v>0</v>
      </c>
      <c r="G3072" s="6">
        <v>0</v>
      </c>
      <c r="H3072" s="6">
        <v>0</v>
      </c>
      <c r="I3072" s="6">
        <v>12.403666478442224</v>
      </c>
      <c r="J3072" s="6">
        <v>18.57309100737222</v>
      </c>
      <c r="K3072" s="7">
        <v>0</v>
      </c>
      <c r="L3072" s="8">
        <v>71.757843182219318</v>
      </c>
      <c r="M3072" s="1"/>
      <c r="N3072" s="1"/>
      <c r="O3072" s="1"/>
    </row>
    <row r="3073" spans="1:15" x14ac:dyDescent="0.3">
      <c r="A3073" s="5">
        <v>42132.916666659221</v>
      </c>
      <c r="B3073" s="6">
        <v>29.275200835195342</v>
      </c>
      <c r="C3073" s="6">
        <v>1.6690892743696275</v>
      </c>
      <c r="D3073" s="6">
        <v>0.25147538864586105</v>
      </c>
      <c r="E3073" s="6">
        <v>6.6498546856419489</v>
      </c>
      <c r="F3073" s="6">
        <v>0</v>
      </c>
      <c r="G3073" s="6">
        <v>0</v>
      </c>
      <c r="H3073" s="6">
        <v>0</v>
      </c>
      <c r="I3073" s="6">
        <v>12.403666478442224</v>
      </c>
      <c r="J3073" s="6">
        <v>17.236180349340408</v>
      </c>
      <c r="K3073" s="7">
        <v>0</v>
      </c>
      <c r="L3073" s="8">
        <v>67.485467011635421</v>
      </c>
      <c r="M3073" s="1"/>
      <c r="N3073" s="1"/>
      <c r="O3073" s="1"/>
    </row>
    <row r="3074" spans="1:15" x14ac:dyDescent="0.3">
      <c r="A3074" s="5">
        <v>42132.958333325885</v>
      </c>
      <c r="B3074" s="6">
        <v>30.302443987802075</v>
      </c>
      <c r="C3074" s="6">
        <v>1.7276562689339912</v>
      </c>
      <c r="D3074" s="6">
        <v>0.26029945692432732</v>
      </c>
      <c r="E3074" s="6">
        <v>6.883192715673256</v>
      </c>
      <c r="F3074" s="6">
        <v>0</v>
      </c>
      <c r="G3074" s="6">
        <v>0</v>
      </c>
      <c r="H3074" s="6">
        <v>0</v>
      </c>
      <c r="I3074" s="6">
        <v>12.403666478442224</v>
      </c>
      <c r="J3074" s="6">
        <v>17.840983996653673</v>
      </c>
      <c r="K3074" s="7">
        <v>0</v>
      </c>
      <c r="L3074" s="8">
        <v>69.418242904429547</v>
      </c>
      <c r="M3074" s="1"/>
      <c r="N3074" s="1"/>
      <c r="O3074" s="1"/>
    </row>
    <row r="3075" spans="1:15" x14ac:dyDescent="0.3">
      <c r="A3075" s="5">
        <v>42132.999999992549</v>
      </c>
      <c r="B3075" s="6">
        <v>26.949115172552965</v>
      </c>
      <c r="C3075" s="6">
        <v>1.5364703846602941</v>
      </c>
      <c r="D3075" s="6">
        <v>0.23149420049519556</v>
      </c>
      <c r="E3075" s="6">
        <v>6.1214848981892569</v>
      </c>
      <c r="F3075" s="6">
        <v>0</v>
      </c>
      <c r="G3075" s="6">
        <v>0</v>
      </c>
      <c r="H3075" s="6">
        <v>0</v>
      </c>
      <c r="I3075" s="6">
        <v>12.403666478442224</v>
      </c>
      <c r="J3075" s="6">
        <v>15.866665167701806</v>
      </c>
      <c r="K3075" s="7">
        <v>0</v>
      </c>
      <c r="L3075" s="8">
        <v>63.108896302041742</v>
      </c>
      <c r="M3075" s="1"/>
      <c r="N3075" s="1"/>
      <c r="O3075" s="1"/>
    </row>
    <row r="3076" spans="1:15" x14ac:dyDescent="0.3">
      <c r="A3076" s="5">
        <v>42133.041666659214</v>
      </c>
      <c r="B3076" s="6">
        <v>26.303572328802098</v>
      </c>
      <c r="C3076" s="6">
        <v>1.4996655598969646</v>
      </c>
      <c r="D3076" s="6">
        <v>0.22594895629913742</v>
      </c>
      <c r="E3076" s="6">
        <v>5.9748499996461026</v>
      </c>
      <c r="F3076" s="6">
        <v>0</v>
      </c>
      <c r="G3076" s="6">
        <v>0</v>
      </c>
      <c r="H3076" s="6">
        <v>0</v>
      </c>
      <c r="I3076" s="6">
        <v>12.403666478442224</v>
      </c>
      <c r="J3076" s="6">
        <v>15.486592868941033</v>
      </c>
      <c r="K3076" s="7">
        <v>0</v>
      </c>
      <c r="L3076" s="8">
        <v>61.894296192027561</v>
      </c>
      <c r="M3076" s="1"/>
      <c r="N3076" s="1"/>
      <c r="O3076" s="1"/>
    </row>
    <row r="3077" spans="1:15" x14ac:dyDescent="0.3">
      <c r="A3077" s="5">
        <v>42133.083333325878</v>
      </c>
      <c r="B3077" s="6">
        <v>24.520755812032284</v>
      </c>
      <c r="C3077" s="6">
        <v>1.3980204868858144</v>
      </c>
      <c r="D3077" s="6">
        <v>0.21072037536271165</v>
      </c>
      <c r="E3077" s="6">
        <v>5.5821549540693818</v>
      </c>
      <c r="F3077" s="6">
        <v>0</v>
      </c>
      <c r="G3077" s="6">
        <v>0</v>
      </c>
      <c r="H3077" s="6">
        <v>0</v>
      </c>
      <c r="I3077" s="6">
        <v>12.403666478442224</v>
      </c>
      <c r="J3077" s="6">
        <v>14.468741660482728</v>
      </c>
      <c r="K3077" s="7">
        <v>0</v>
      </c>
      <c r="L3077" s="8">
        <v>58.584059767275143</v>
      </c>
      <c r="M3077" s="1"/>
      <c r="N3077" s="1"/>
      <c r="O3077" s="1"/>
    </row>
    <row r="3078" spans="1:15" x14ac:dyDescent="0.3">
      <c r="A3078" s="5">
        <v>42133.124999992542</v>
      </c>
      <c r="B3078" s="6">
        <v>26.242436319620403</v>
      </c>
      <c r="C3078" s="6">
        <v>1.4961799661421216</v>
      </c>
      <c r="D3078" s="6">
        <v>0.22542379502848472</v>
      </c>
      <c r="E3078" s="6">
        <v>5.9609629701631288</v>
      </c>
      <c r="F3078" s="6">
        <v>0</v>
      </c>
      <c r="G3078" s="6">
        <v>0</v>
      </c>
      <c r="H3078" s="6">
        <v>0</v>
      </c>
      <c r="I3078" s="6">
        <v>12.403666478442224</v>
      </c>
      <c r="J3078" s="6">
        <v>15.450598195974425</v>
      </c>
      <c r="K3078" s="7">
        <v>0</v>
      </c>
      <c r="L3078" s="8">
        <v>61.779267725370786</v>
      </c>
      <c r="M3078" s="1"/>
      <c r="N3078" s="1"/>
      <c r="O3078" s="1"/>
    </row>
    <row r="3079" spans="1:15" x14ac:dyDescent="0.3">
      <c r="A3079" s="5">
        <v>42133.166666659206</v>
      </c>
      <c r="B3079" s="6">
        <v>28.998727947819148</v>
      </c>
      <c r="C3079" s="6">
        <v>1.6533265155222541</v>
      </c>
      <c r="D3079" s="6">
        <v>0.24910047319457621</v>
      </c>
      <c r="E3079" s="6">
        <v>6.5870539371203076</v>
      </c>
      <c r="F3079" s="6">
        <v>0</v>
      </c>
      <c r="G3079" s="6">
        <v>0</v>
      </c>
      <c r="H3079" s="6">
        <v>0</v>
      </c>
      <c r="I3079" s="6">
        <v>12.403666478442224</v>
      </c>
      <c r="J3079" s="6">
        <v>17.073403104007557</v>
      </c>
      <c r="K3079" s="7">
        <v>0</v>
      </c>
      <c r="L3079" s="8">
        <v>66.965278456106063</v>
      </c>
      <c r="M3079" s="1"/>
      <c r="N3079" s="1"/>
      <c r="O3079" s="1"/>
    </row>
    <row r="3080" spans="1:15" x14ac:dyDescent="0.3">
      <c r="A3080" s="5">
        <v>42133.208333325871</v>
      </c>
      <c r="B3080" s="6">
        <v>30.314572528299166</v>
      </c>
      <c r="C3080" s="6">
        <v>1.7283477626310426</v>
      </c>
      <c r="D3080" s="6">
        <v>0.26040364167279018</v>
      </c>
      <c r="E3080" s="6">
        <v>6.8859477106708553</v>
      </c>
      <c r="F3080" s="6">
        <v>0</v>
      </c>
      <c r="G3080" s="6">
        <v>0</v>
      </c>
      <c r="H3080" s="6">
        <v>0</v>
      </c>
      <c r="I3080" s="6">
        <v>12.403666478442224</v>
      </c>
      <c r="J3080" s="6">
        <v>17.848124843015725</v>
      </c>
      <c r="K3080" s="7">
        <v>0</v>
      </c>
      <c r="L3080" s="8">
        <v>69.441062964731799</v>
      </c>
      <c r="M3080" s="1"/>
      <c r="N3080" s="1"/>
      <c r="O3080" s="1"/>
    </row>
    <row r="3081" spans="1:15" x14ac:dyDescent="0.3">
      <c r="A3081" s="5">
        <v>42133.249999992535</v>
      </c>
      <c r="B3081" s="6">
        <v>30.140596864997622</v>
      </c>
      <c r="C3081" s="6">
        <v>1.7184287559177276</v>
      </c>
      <c r="D3081" s="6">
        <v>0.25890918232509957</v>
      </c>
      <c r="E3081" s="6">
        <v>6.8464291814451705</v>
      </c>
      <c r="F3081" s="6">
        <v>0</v>
      </c>
      <c r="G3081" s="6">
        <v>0</v>
      </c>
      <c r="H3081" s="6">
        <v>0</v>
      </c>
      <c r="I3081" s="6">
        <v>12.403666478442224</v>
      </c>
      <c r="J3081" s="6">
        <v>17.745694259330147</v>
      </c>
      <c r="K3081" s="7">
        <v>0</v>
      </c>
      <c r="L3081" s="8">
        <v>69.113724722457988</v>
      </c>
      <c r="M3081" s="1"/>
      <c r="N3081" s="1"/>
      <c r="O3081" s="1"/>
    </row>
    <row r="3082" spans="1:15" x14ac:dyDescent="0.3">
      <c r="A3082" s="5">
        <v>42133.291666659199</v>
      </c>
      <c r="B3082" s="6">
        <v>30.729843208362624</v>
      </c>
      <c r="C3082" s="6">
        <v>1.7520239055192173</v>
      </c>
      <c r="D3082" s="6">
        <v>0.26397083686472339</v>
      </c>
      <c r="E3082" s="6">
        <v>6.9802763437407176</v>
      </c>
      <c r="F3082" s="6">
        <v>0</v>
      </c>
      <c r="G3082" s="6">
        <v>0</v>
      </c>
      <c r="H3082" s="6">
        <v>0</v>
      </c>
      <c r="I3082" s="6">
        <v>12.403666478442224</v>
      </c>
      <c r="J3082" s="6">
        <v>18.092621213020532</v>
      </c>
      <c r="K3082" s="7">
        <v>0</v>
      </c>
      <c r="L3082" s="8">
        <v>70.222401985950043</v>
      </c>
      <c r="M3082" s="1"/>
      <c r="N3082" s="1"/>
      <c r="O3082" s="1"/>
    </row>
    <row r="3083" spans="1:15" x14ac:dyDescent="0.3">
      <c r="A3083" s="5">
        <v>42133.333333325863</v>
      </c>
      <c r="B3083" s="6">
        <v>31.287415859714198</v>
      </c>
      <c r="C3083" s="6">
        <v>1.7838132188459397</v>
      </c>
      <c r="D3083" s="6">
        <v>0.26876041286067587</v>
      </c>
      <c r="E3083" s="6">
        <v>7.1069288346680715</v>
      </c>
      <c r="F3083" s="6">
        <v>0</v>
      </c>
      <c r="G3083" s="6">
        <v>0</v>
      </c>
      <c r="H3083" s="6">
        <v>0</v>
      </c>
      <c r="I3083" s="6">
        <v>12.403666478442224</v>
      </c>
      <c r="J3083" s="6">
        <v>18.420899841428835</v>
      </c>
      <c r="K3083" s="7">
        <v>0</v>
      </c>
      <c r="L3083" s="8">
        <v>71.271484645959958</v>
      </c>
      <c r="M3083" s="1"/>
      <c r="N3083" s="1"/>
      <c r="O3083" s="1"/>
    </row>
    <row r="3084" spans="1:15" x14ac:dyDescent="0.3">
      <c r="A3084" s="5">
        <v>42133.374999992528</v>
      </c>
      <c r="B3084" s="6">
        <v>30.872289769544455</v>
      </c>
      <c r="C3084" s="6">
        <v>1.7601453195712635</v>
      </c>
      <c r="D3084" s="6">
        <v>0.26519445970291078</v>
      </c>
      <c r="E3084" s="6">
        <v>7.0126330451570853</v>
      </c>
      <c r="F3084" s="6">
        <v>0</v>
      </c>
      <c r="G3084" s="6">
        <v>0</v>
      </c>
      <c r="H3084" s="6">
        <v>0</v>
      </c>
      <c r="I3084" s="6">
        <v>12.403666478442224</v>
      </c>
      <c r="J3084" s="6">
        <v>18.176488600728479</v>
      </c>
      <c r="K3084" s="7">
        <v>0</v>
      </c>
      <c r="L3084" s="8">
        <v>70.490417673146425</v>
      </c>
      <c r="M3084" s="1"/>
      <c r="N3084" s="1"/>
      <c r="O3084" s="1"/>
    </row>
    <row r="3085" spans="1:15" x14ac:dyDescent="0.3">
      <c r="A3085" s="5">
        <v>42133.416666659192</v>
      </c>
      <c r="B3085" s="6">
        <v>0.63652509968373039</v>
      </c>
      <c r="C3085" s="6">
        <v>3.6290689267344294E-2</v>
      </c>
      <c r="D3085" s="6">
        <v>4.3530760376271786E-2</v>
      </c>
      <c r="E3085" s="6">
        <v>5.5821549540693818</v>
      </c>
      <c r="F3085" s="6">
        <v>0</v>
      </c>
      <c r="G3085" s="6">
        <v>0</v>
      </c>
      <c r="H3085" s="6">
        <v>0</v>
      </c>
      <c r="I3085" s="6">
        <v>12.403666478442224</v>
      </c>
      <c r="J3085" s="6">
        <v>14.468741660482728</v>
      </c>
      <c r="K3085" s="7">
        <v>0</v>
      </c>
      <c r="L3085" s="8">
        <v>33.170909642321682</v>
      </c>
      <c r="M3085" s="1"/>
      <c r="N3085" s="1"/>
      <c r="O3085" s="1"/>
    </row>
    <row r="3086" spans="1:15" x14ac:dyDescent="0.3">
      <c r="A3086" s="5">
        <v>42133.458333325856</v>
      </c>
      <c r="B3086" s="6">
        <v>-9.541413023946177E-3</v>
      </c>
      <c r="C3086" s="6">
        <v>-5.4399183220814177E-4</v>
      </c>
      <c r="D3086" s="6">
        <v>3.900829478731805E-2</v>
      </c>
      <c r="E3086" s="6">
        <v>5.5821549540693818</v>
      </c>
      <c r="F3086" s="6">
        <v>0</v>
      </c>
      <c r="G3086" s="6">
        <v>0</v>
      </c>
      <c r="H3086" s="6">
        <v>0</v>
      </c>
      <c r="I3086" s="6">
        <v>12.403666478442224</v>
      </c>
      <c r="J3086" s="6">
        <v>14.468741660482728</v>
      </c>
      <c r="K3086" s="7">
        <v>0</v>
      </c>
      <c r="L3086" s="8">
        <v>32.483485982925501</v>
      </c>
      <c r="M3086" s="1"/>
      <c r="N3086" s="1"/>
      <c r="O3086" s="1"/>
    </row>
    <row r="3087" spans="1:15" x14ac:dyDescent="0.3">
      <c r="A3087" s="5">
        <v>42133.49999999252</v>
      </c>
      <c r="B3087" s="6">
        <v>-0.29495877742627652</v>
      </c>
      <c r="C3087" s="6">
        <v>-1.6816708946075155E-2</v>
      </c>
      <c r="D3087" s="6">
        <v>3.7010373236501741E-2</v>
      </c>
      <c r="E3087" s="6">
        <v>5.5821549540693818</v>
      </c>
      <c r="F3087" s="6">
        <v>0</v>
      </c>
      <c r="G3087" s="6">
        <v>0</v>
      </c>
      <c r="H3087" s="6">
        <v>0</v>
      </c>
      <c r="I3087" s="6">
        <v>12.403666478442224</v>
      </c>
      <c r="J3087" s="6">
        <v>14.468741660482728</v>
      </c>
      <c r="K3087" s="7">
        <v>0</v>
      </c>
      <c r="L3087" s="8">
        <v>32.179797979858485</v>
      </c>
      <c r="M3087" s="1"/>
      <c r="N3087" s="1"/>
      <c r="O3087" s="1"/>
    </row>
    <row r="3088" spans="1:15" x14ac:dyDescent="0.3">
      <c r="A3088" s="5">
        <v>42133.541666659185</v>
      </c>
      <c r="B3088" s="6">
        <v>-0.73779092607184715</v>
      </c>
      <c r="C3088" s="6">
        <v>-4.2064234789238056E-2</v>
      </c>
      <c r="D3088" s="6">
        <v>3.3910548195982743E-2</v>
      </c>
      <c r="E3088" s="6">
        <v>5.5821549540693818</v>
      </c>
      <c r="F3088" s="6">
        <v>0</v>
      </c>
      <c r="G3088" s="6">
        <v>0</v>
      </c>
      <c r="H3088" s="6">
        <v>0</v>
      </c>
      <c r="I3088" s="6">
        <v>12.403666478442224</v>
      </c>
      <c r="J3088" s="6">
        <v>14.468741660482728</v>
      </c>
      <c r="K3088" s="7">
        <v>0</v>
      </c>
      <c r="L3088" s="8">
        <v>31.708618480329232</v>
      </c>
      <c r="M3088" s="1"/>
      <c r="N3088" s="1"/>
      <c r="O3088" s="1"/>
    </row>
    <row r="3089" spans="1:15" x14ac:dyDescent="0.3">
      <c r="A3089" s="5">
        <v>42133.583333325849</v>
      </c>
      <c r="B3089" s="6">
        <v>-2.2891124766902728</v>
      </c>
      <c r="C3089" s="6">
        <v>-0.13051090935902487</v>
      </c>
      <c r="D3089" s="6">
        <v>2.3051297341653763E-2</v>
      </c>
      <c r="E3089" s="6">
        <v>5.5821549540693818</v>
      </c>
      <c r="F3089" s="6">
        <v>0</v>
      </c>
      <c r="G3089" s="6">
        <v>0</v>
      </c>
      <c r="H3089" s="6">
        <v>0</v>
      </c>
      <c r="I3089" s="6">
        <v>12.403666478442224</v>
      </c>
      <c r="J3089" s="6">
        <v>14.468741660482728</v>
      </c>
      <c r="K3089" s="7">
        <v>0</v>
      </c>
      <c r="L3089" s="8">
        <v>30.057991004286691</v>
      </c>
      <c r="M3089" s="1"/>
      <c r="N3089" s="1"/>
      <c r="O3089" s="1"/>
    </row>
    <row r="3090" spans="1:15" x14ac:dyDescent="0.3">
      <c r="A3090" s="5">
        <v>42133.624999992513</v>
      </c>
      <c r="B3090" s="6">
        <v>31.04198727304934</v>
      </c>
      <c r="C3090" s="6">
        <v>1.7698204123086902</v>
      </c>
      <c r="D3090" s="6">
        <v>0.26665216945138903</v>
      </c>
      <c r="E3090" s="6">
        <v>7.0511797914348096</v>
      </c>
      <c r="F3090" s="6">
        <v>0</v>
      </c>
      <c r="G3090" s="6">
        <v>0</v>
      </c>
      <c r="H3090" s="6">
        <v>0</v>
      </c>
      <c r="I3090" s="6">
        <v>12.403666478442224</v>
      </c>
      <c r="J3090" s="6">
        <v>18.276400358523379</v>
      </c>
      <c r="K3090" s="7">
        <v>0</v>
      </c>
      <c r="L3090" s="8">
        <v>70.809706483209837</v>
      </c>
      <c r="M3090" s="1"/>
      <c r="N3090" s="1"/>
      <c r="O3090" s="1"/>
    </row>
    <row r="3091" spans="1:15" x14ac:dyDescent="0.3">
      <c r="A3091" s="5">
        <v>42133.666666659177</v>
      </c>
      <c r="B3091" s="6">
        <v>30.996917752646755</v>
      </c>
      <c r="C3091" s="6">
        <v>1.7672508294891422</v>
      </c>
      <c r="D3091" s="6">
        <v>0.26626502009507458</v>
      </c>
      <c r="E3091" s="6">
        <v>7.0409422609353269</v>
      </c>
      <c r="F3091" s="6">
        <v>0</v>
      </c>
      <c r="G3091" s="6">
        <v>0</v>
      </c>
      <c r="H3091" s="6">
        <v>0</v>
      </c>
      <c r="I3091" s="6">
        <v>12.403666478442224</v>
      </c>
      <c r="J3091" s="6">
        <v>18.249865053563717</v>
      </c>
      <c r="K3091" s="7">
        <v>0</v>
      </c>
      <c r="L3091" s="8">
        <v>70.724907395172238</v>
      </c>
      <c r="M3091" s="1"/>
      <c r="N3091" s="1"/>
      <c r="O3091" s="1"/>
    </row>
    <row r="3092" spans="1:15" x14ac:dyDescent="0.3">
      <c r="A3092" s="5">
        <v>42133.708333325842</v>
      </c>
      <c r="B3092" s="6">
        <v>30.214490805978482</v>
      </c>
      <c r="C3092" s="6">
        <v>1.7226417273342645</v>
      </c>
      <c r="D3092" s="6">
        <v>0.25954393484588822</v>
      </c>
      <c r="E3092" s="6">
        <v>6.8632141720055513</v>
      </c>
      <c r="F3092" s="6">
        <v>0</v>
      </c>
      <c r="G3092" s="6">
        <v>0</v>
      </c>
      <c r="H3092" s="6">
        <v>0</v>
      </c>
      <c r="I3092" s="6">
        <v>12.403666478442224</v>
      </c>
      <c r="J3092" s="6">
        <v>17.789200341513471</v>
      </c>
      <c r="K3092" s="7">
        <v>0</v>
      </c>
      <c r="L3092" s="8">
        <v>69.252757460119881</v>
      </c>
      <c r="M3092" s="1"/>
      <c r="N3092" s="1"/>
      <c r="O3092" s="1"/>
    </row>
    <row r="3093" spans="1:15" x14ac:dyDescent="0.3">
      <c r="A3093" s="5">
        <v>42133.749999992506</v>
      </c>
      <c r="B3093" s="6">
        <v>34.258108486381808</v>
      </c>
      <c r="C3093" s="6">
        <v>1.9531835752965365</v>
      </c>
      <c r="D3093" s="6">
        <v>0.29427880595536998</v>
      </c>
      <c r="E3093" s="6">
        <v>7.781720935813901</v>
      </c>
      <c r="F3093" s="6">
        <v>0</v>
      </c>
      <c r="G3093" s="6">
        <v>0</v>
      </c>
      <c r="H3093" s="6">
        <v>0</v>
      </c>
      <c r="I3093" s="6">
        <v>12.403666478442224</v>
      </c>
      <c r="J3093" s="6">
        <v>20.169936309665147</v>
      </c>
      <c r="K3093" s="7">
        <v>0</v>
      </c>
      <c r="L3093" s="8">
        <v>76.860894591554995</v>
      </c>
      <c r="M3093" s="1"/>
      <c r="N3093" s="1"/>
      <c r="O3093" s="1"/>
    </row>
    <row r="3094" spans="1:15" x14ac:dyDescent="0.3">
      <c r="A3094" s="5">
        <v>42133.79166665917</v>
      </c>
      <c r="B3094" s="6">
        <v>40.431680570132571</v>
      </c>
      <c r="C3094" s="6">
        <v>2.3051621324222027</v>
      </c>
      <c r="D3094" s="6">
        <v>0.34731008822852205</v>
      </c>
      <c r="E3094" s="6">
        <v>9.1840463196562894</v>
      </c>
      <c r="F3094" s="6">
        <v>0</v>
      </c>
      <c r="G3094" s="6">
        <v>0</v>
      </c>
      <c r="H3094" s="6">
        <v>0</v>
      </c>
      <c r="I3094" s="6">
        <v>12.403666478442224</v>
      </c>
      <c r="J3094" s="6">
        <v>23.804712461473951</v>
      </c>
      <c r="K3094" s="7">
        <v>0</v>
      </c>
      <c r="L3094" s="8">
        <v>88.476578050355769</v>
      </c>
      <c r="M3094" s="1"/>
      <c r="N3094" s="1"/>
      <c r="O3094" s="1"/>
    </row>
    <row r="3095" spans="1:15" x14ac:dyDescent="0.3">
      <c r="A3095" s="5">
        <v>42133.833333325834</v>
      </c>
      <c r="B3095" s="6">
        <v>36.301121158263861</v>
      </c>
      <c r="C3095" s="6">
        <v>2.0696634094481787</v>
      </c>
      <c r="D3095" s="6">
        <v>0.31182838344801334</v>
      </c>
      <c r="E3095" s="6">
        <v>8.2457907628809011</v>
      </c>
      <c r="F3095" s="6">
        <v>0</v>
      </c>
      <c r="G3095" s="6">
        <v>0</v>
      </c>
      <c r="H3095" s="6">
        <v>0</v>
      </c>
      <c r="I3095" s="6">
        <v>12.403666478442224</v>
      </c>
      <c r="J3095" s="6">
        <v>21.372788343602764</v>
      </c>
      <c r="K3095" s="7">
        <v>0</v>
      </c>
      <c r="L3095" s="8">
        <v>80.704858536085936</v>
      </c>
      <c r="M3095" s="1"/>
      <c r="N3095" s="1"/>
      <c r="O3095" s="1"/>
    </row>
    <row r="3096" spans="1:15" x14ac:dyDescent="0.3">
      <c r="A3096" s="5">
        <v>42133.874999992498</v>
      </c>
      <c r="B3096" s="6">
        <v>32.815697015226363</v>
      </c>
      <c r="C3096" s="6">
        <v>1.8709462738588329</v>
      </c>
      <c r="D3096" s="6">
        <v>0.28188842177532436</v>
      </c>
      <c r="E3096" s="6">
        <v>7.4540775241056814</v>
      </c>
      <c r="F3096" s="6">
        <v>0</v>
      </c>
      <c r="G3096" s="6">
        <v>0</v>
      </c>
      <c r="H3096" s="6">
        <v>0</v>
      </c>
      <c r="I3096" s="6">
        <v>12.403666478442224</v>
      </c>
      <c r="J3096" s="6">
        <v>19.320696559107965</v>
      </c>
      <c r="K3096" s="7">
        <v>0</v>
      </c>
      <c r="L3096" s="8">
        <v>74.146972272516393</v>
      </c>
      <c r="M3096" s="1"/>
      <c r="N3096" s="1"/>
      <c r="O3096" s="1"/>
    </row>
    <row r="3097" spans="1:15" x14ac:dyDescent="0.3">
      <c r="A3097" s="5">
        <v>42133.916666659163</v>
      </c>
      <c r="B3097" s="6">
        <v>30.379331790111831</v>
      </c>
      <c r="C3097" s="6">
        <v>1.7320399316418071</v>
      </c>
      <c r="D3097" s="6">
        <v>0.26095992685848152</v>
      </c>
      <c r="E3097" s="6">
        <v>6.9006577610998123</v>
      </c>
      <c r="F3097" s="6">
        <v>0</v>
      </c>
      <c r="G3097" s="6">
        <v>0</v>
      </c>
      <c r="H3097" s="6">
        <v>0</v>
      </c>
      <c r="I3097" s="6">
        <v>12.403666478442224</v>
      </c>
      <c r="J3097" s="6">
        <v>17.886252756199884</v>
      </c>
      <c r="K3097" s="7">
        <v>0</v>
      </c>
      <c r="L3097" s="8">
        <v>69.562908644354039</v>
      </c>
      <c r="M3097" s="1"/>
      <c r="N3097" s="1"/>
      <c r="O3097" s="1"/>
    </row>
    <row r="3098" spans="1:15" x14ac:dyDescent="0.3">
      <c r="A3098" s="5">
        <v>42133.958333325827</v>
      </c>
      <c r="B3098" s="6">
        <v>28.830969649947733</v>
      </c>
      <c r="C3098" s="6">
        <v>1.6437619841894047</v>
      </c>
      <c r="D3098" s="6">
        <v>0.24765942131611862</v>
      </c>
      <c r="E3098" s="6">
        <v>6.5489476809263518</v>
      </c>
      <c r="F3098" s="6">
        <v>0</v>
      </c>
      <c r="G3098" s="6">
        <v>0</v>
      </c>
      <c r="H3098" s="6">
        <v>0</v>
      </c>
      <c r="I3098" s="6">
        <v>12.403666478442224</v>
      </c>
      <c r="J3098" s="6">
        <v>16.974633080413611</v>
      </c>
      <c r="K3098" s="7">
        <v>0</v>
      </c>
      <c r="L3098" s="8">
        <v>66.649638295235434</v>
      </c>
      <c r="M3098" s="1"/>
      <c r="N3098" s="1"/>
      <c r="O3098" s="1"/>
    </row>
    <row r="3099" spans="1:15" x14ac:dyDescent="0.3">
      <c r="A3099" s="5">
        <v>42133.999999992491</v>
      </c>
      <c r="B3099" s="6">
        <v>27.243712828371866</v>
      </c>
      <c r="C3099" s="6">
        <v>1.5532665047057155</v>
      </c>
      <c r="D3099" s="6">
        <v>0.23402480858250718</v>
      </c>
      <c r="E3099" s="6">
        <v>6.188402683414874</v>
      </c>
      <c r="F3099" s="6">
        <v>0</v>
      </c>
      <c r="G3099" s="6">
        <v>0</v>
      </c>
      <c r="H3099" s="6">
        <v>0</v>
      </c>
      <c r="I3099" s="6">
        <v>12.403666478442224</v>
      </c>
      <c r="J3099" s="6">
        <v>16.040113621728565</v>
      </c>
      <c r="K3099" s="7">
        <v>0</v>
      </c>
      <c r="L3099" s="8">
        <v>63.663186925245753</v>
      </c>
      <c r="M3099" s="1"/>
      <c r="N3099" s="1"/>
      <c r="O3099" s="1"/>
    </row>
    <row r="3100" spans="1:15" x14ac:dyDescent="0.3">
      <c r="A3100" s="5">
        <v>42134.041666659155</v>
      </c>
      <c r="B3100" s="6">
        <v>27.124026417519786</v>
      </c>
      <c r="C3100" s="6">
        <v>1.5464427324021335</v>
      </c>
      <c r="D3100" s="6">
        <v>0.23299669653456281</v>
      </c>
      <c r="E3100" s="6">
        <v>6.1612159445606167</v>
      </c>
      <c r="F3100" s="6">
        <v>0</v>
      </c>
      <c r="G3100" s="6">
        <v>0</v>
      </c>
      <c r="H3100" s="6">
        <v>0</v>
      </c>
      <c r="I3100" s="6">
        <v>12.403666478442224</v>
      </c>
      <c r="J3100" s="6">
        <v>15.969646588063274</v>
      </c>
      <c r="K3100" s="7">
        <v>0</v>
      </c>
      <c r="L3100" s="8">
        <v>63.437994857522597</v>
      </c>
      <c r="M3100" s="1"/>
      <c r="N3100" s="1"/>
      <c r="O3100" s="1"/>
    </row>
    <row r="3101" spans="1:15" x14ac:dyDescent="0.3">
      <c r="A3101" s="5">
        <v>42134.08333332582</v>
      </c>
      <c r="B3101" s="6">
        <v>23.942625437147129</v>
      </c>
      <c r="C3101" s="6">
        <v>1.3650591004434021</v>
      </c>
      <c r="D3101" s="6">
        <v>0.20667346273851558</v>
      </c>
      <c r="E3101" s="6">
        <v>5.5821549540693818</v>
      </c>
      <c r="F3101" s="6">
        <v>0</v>
      </c>
      <c r="G3101" s="6">
        <v>0</v>
      </c>
      <c r="H3101" s="6">
        <v>0</v>
      </c>
      <c r="I3101" s="6">
        <v>12.403666478442224</v>
      </c>
      <c r="J3101" s="6">
        <v>14.468741660482728</v>
      </c>
      <c r="K3101" s="7">
        <v>0</v>
      </c>
      <c r="L3101" s="8">
        <v>57.968921093323381</v>
      </c>
      <c r="M3101" s="1"/>
      <c r="N3101" s="1"/>
      <c r="O3101" s="1"/>
    </row>
    <row r="3102" spans="1:15" x14ac:dyDescent="0.3">
      <c r="A3102" s="5">
        <v>42134.124999992484</v>
      </c>
      <c r="B3102" s="6">
        <v>24.956683447610732</v>
      </c>
      <c r="C3102" s="6">
        <v>1.4228743604780514</v>
      </c>
      <c r="D3102" s="6">
        <v>0.21437911577892541</v>
      </c>
      <c r="E3102" s="6">
        <v>5.6689045208071809</v>
      </c>
      <c r="F3102" s="6">
        <v>0</v>
      </c>
      <c r="G3102" s="6">
        <v>0</v>
      </c>
      <c r="H3102" s="6">
        <v>0</v>
      </c>
      <c r="I3102" s="6">
        <v>12.403666478442224</v>
      </c>
      <c r="J3102" s="6">
        <v>14.693593367505477</v>
      </c>
      <c r="K3102" s="7">
        <v>0</v>
      </c>
      <c r="L3102" s="8">
        <v>59.360101290622595</v>
      </c>
      <c r="M3102" s="1"/>
      <c r="N3102" s="1"/>
      <c r="O3102" s="1"/>
    </row>
    <row r="3103" spans="1:15" x14ac:dyDescent="0.3">
      <c r="A3103" s="5">
        <v>42134.166666659148</v>
      </c>
      <c r="B3103" s="6">
        <v>27.63800096326959</v>
      </c>
      <c r="C3103" s="6">
        <v>1.5757463537996219</v>
      </c>
      <c r="D3103" s="6">
        <v>0.23741176269838307</v>
      </c>
      <c r="E3103" s="6">
        <v>6.2779651364994162</v>
      </c>
      <c r="F3103" s="6">
        <v>0</v>
      </c>
      <c r="G3103" s="6">
        <v>0</v>
      </c>
      <c r="H3103" s="6">
        <v>0</v>
      </c>
      <c r="I3103" s="6">
        <v>12.403666478442224</v>
      </c>
      <c r="J3103" s="6">
        <v>16.272256227374914</v>
      </c>
      <c r="K3103" s="7">
        <v>0</v>
      </c>
      <c r="L3103" s="8">
        <v>64.405046922084153</v>
      </c>
      <c r="M3103" s="1"/>
      <c r="N3103" s="1"/>
      <c r="O3103" s="1"/>
    </row>
    <row r="3104" spans="1:15" x14ac:dyDescent="0.3">
      <c r="A3104" s="5">
        <v>42134.208333325812</v>
      </c>
      <c r="B3104" s="6">
        <v>27.937131937521144</v>
      </c>
      <c r="C3104" s="6">
        <v>1.5928009353741661</v>
      </c>
      <c r="D3104" s="6">
        <v>0.23998131220990984</v>
      </c>
      <c r="E3104" s="6">
        <v>6.3459126638945431</v>
      </c>
      <c r="F3104" s="6">
        <v>0</v>
      </c>
      <c r="G3104" s="6">
        <v>0</v>
      </c>
      <c r="H3104" s="6">
        <v>0</v>
      </c>
      <c r="I3104" s="6">
        <v>12.403666478442224</v>
      </c>
      <c r="J3104" s="6">
        <v>16.448373735476682</v>
      </c>
      <c r="K3104" s="7">
        <v>0</v>
      </c>
      <c r="L3104" s="8">
        <v>64.967867062918671</v>
      </c>
      <c r="M3104" s="1"/>
      <c r="N3104" s="1"/>
      <c r="O3104" s="1"/>
    </row>
    <row r="3105" spans="1:15" x14ac:dyDescent="0.3">
      <c r="A3105" s="5">
        <v>42134.249999992477</v>
      </c>
      <c r="B3105" s="6">
        <v>29.056121630339739</v>
      </c>
      <c r="C3105" s="6">
        <v>1.6565987451629993</v>
      </c>
      <c r="D3105" s="6">
        <v>0.24959348769852222</v>
      </c>
      <c r="E3105" s="6">
        <v>6.6000908980205732</v>
      </c>
      <c r="F3105" s="6">
        <v>0</v>
      </c>
      <c r="G3105" s="6">
        <v>0</v>
      </c>
      <c r="H3105" s="6">
        <v>0</v>
      </c>
      <c r="I3105" s="6">
        <v>12.403666478442224</v>
      </c>
      <c r="J3105" s="6">
        <v>17.107194430270589</v>
      </c>
      <c r="K3105" s="7">
        <v>0</v>
      </c>
      <c r="L3105" s="8">
        <v>67.073265669934642</v>
      </c>
      <c r="M3105" s="1"/>
      <c r="N3105" s="1"/>
      <c r="O3105" s="1"/>
    </row>
    <row r="3106" spans="1:15" x14ac:dyDescent="0.3">
      <c r="A3106" s="5">
        <v>42134.291666659141</v>
      </c>
      <c r="B3106" s="6">
        <v>29.783295141535771</v>
      </c>
      <c r="C3106" s="6">
        <v>2.1606970519556348</v>
      </c>
      <c r="D3106" s="6">
        <v>0.25669682722818354</v>
      </c>
      <c r="E3106" s="6">
        <v>6.8876801767761622</v>
      </c>
      <c r="F3106" s="6">
        <v>0</v>
      </c>
      <c r="G3106" s="6">
        <v>0</v>
      </c>
      <c r="H3106" s="6">
        <v>0</v>
      </c>
      <c r="I3106" s="6">
        <v>12.403666478442224</v>
      </c>
      <c r="J3106" s="6">
        <v>17.852615331853727</v>
      </c>
      <c r="K3106" s="7">
        <v>0</v>
      </c>
      <c r="L3106" s="8">
        <v>69.344651007791697</v>
      </c>
      <c r="M3106" s="1"/>
      <c r="N3106" s="1"/>
      <c r="O3106" s="1"/>
    </row>
    <row r="3107" spans="1:15" x14ac:dyDescent="0.3">
      <c r="A3107" s="5">
        <v>42134.333333325805</v>
      </c>
      <c r="B3107" s="6">
        <v>29.617656589340562</v>
      </c>
      <c r="C3107" s="6">
        <v>2.1486804255307344</v>
      </c>
      <c r="D3107" s="6">
        <v>0.25526921854307594</v>
      </c>
      <c r="E3107" s="6">
        <v>6.8493746310988559</v>
      </c>
      <c r="F3107" s="6">
        <v>0</v>
      </c>
      <c r="G3107" s="6">
        <v>0</v>
      </c>
      <c r="H3107" s="6">
        <v>0</v>
      </c>
      <c r="I3107" s="6">
        <v>12.403666478442224</v>
      </c>
      <c r="J3107" s="6">
        <v>17.753328757201277</v>
      </c>
      <c r="K3107" s="7">
        <v>0</v>
      </c>
      <c r="L3107" s="8">
        <v>69.027976100156735</v>
      </c>
      <c r="M3107" s="1"/>
      <c r="N3107" s="1"/>
      <c r="O3107" s="1"/>
    </row>
    <row r="3108" spans="1:15" x14ac:dyDescent="0.3">
      <c r="A3108" s="5">
        <v>42134.374999992469</v>
      </c>
      <c r="B3108" s="6">
        <v>29.580086985280719</v>
      </c>
      <c r="C3108" s="6">
        <v>2.1459548529455161</v>
      </c>
      <c r="D3108" s="6">
        <v>0.25494541292934009</v>
      </c>
      <c r="E3108" s="6">
        <v>6.8406862903392955</v>
      </c>
      <c r="F3108" s="6">
        <v>0</v>
      </c>
      <c r="G3108" s="6">
        <v>0</v>
      </c>
      <c r="H3108" s="6">
        <v>0</v>
      </c>
      <c r="I3108" s="6">
        <v>12.403666478442224</v>
      </c>
      <c r="J3108" s="6">
        <v>17.730808895437729</v>
      </c>
      <c r="K3108" s="7">
        <v>0</v>
      </c>
      <c r="L3108" s="8">
        <v>68.956148915374825</v>
      </c>
      <c r="M3108" s="1"/>
      <c r="N3108" s="1"/>
      <c r="O3108" s="1"/>
    </row>
    <row r="3109" spans="1:15" x14ac:dyDescent="0.3">
      <c r="A3109" s="5">
        <v>42134.416666659134</v>
      </c>
      <c r="B3109" s="6">
        <v>-2.9795548269621315</v>
      </c>
      <c r="C3109" s="6">
        <v>-0.21615859830697329</v>
      </c>
      <c r="D3109" s="6">
        <v>1.8792435239694271E-2</v>
      </c>
      <c r="E3109" s="6">
        <v>5.6641884326327414</v>
      </c>
      <c r="F3109" s="6">
        <v>0</v>
      </c>
      <c r="G3109" s="6">
        <v>0</v>
      </c>
      <c r="H3109" s="6">
        <v>0</v>
      </c>
      <c r="I3109" s="6">
        <v>12.403666478442224</v>
      </c>
      <c r="J3109" s="6">
        <v>14.681369439290394</v>
      </c>
      <c r="K3109" s="7">
        <v>0</v>
      </c>
      <c r="L3109" s="8">
        <v>29.572303360335951</v>
      </c>
      <c r="M3109" s="1"/>
      <c r="N3109" s="1"/>
      <c r="O3109" s="1"/>
    </row>
    <row r="3110" spans="1:15" x14ac:dyDescent="0.3">
      <c r="A3110" s="5">
        <v>42134.458333325798</v>
      </c>
      <c r="B3110" s="6">
        <v>-3.5334270762489473</v>
      </c>
      <c r="C3110" s="6">
        <v>-0.3836101004948762</v>
      </c>
      <c r="D3110" s="6">
        <v>1.6246849681530687E-2</v>
      </c>
      <c r="E3110" s="6">
        <v>5.8544056021819024</v>
      </c>
      <c r="F3110" s="6">
        <v>0</v>
      </c>
      <c r="G3110" s="6">
        <v>0</v>
      </c>
      <c r="H3110" s="6">
        <v>0</v>
      </c>
      <c r="I3110" s="6">
        <v>12.403666478442224</v>
      </c>
      <c r="J3110" s="6">
        <v>15.174405391936014</v>
      </c>
      <c r="K3110" s="7">
        <v>0</v>
      </c>
      <c r="L3110" s="8">
        <v>29.531687145497848</v>
      </c>
      <c r="M3110" s="1"/>
      <c r="N3110" s="1"/>
      <c r="O3110" s="1"/>
    </row>
    <row r="3111" spans="1:15" x14ac:dyDescent="0.3">
      <c r="A3111" s="5">
        <v>42134.499999992462</v>
      </c>
      <c r="B3111" s="6">
        <v>-4.0383191842573725</v>
      </c>
      <c r="C3111" s="6">
        <v>-0.43842422517119256</v>
      </c>
      <c r="D3111" s="6">
        <v>1.2712604925471709E-2</v>
      </c>
      <c r="E3111" s="6">
        <v>5.8544056021819024</v>
      </c>
      <c r="F3111" s="6">
        <v>0</v>
      </c>
      <c r="G3111" s="6">
        <v>0</v>
      </c>
      <c r="H3111" s="6">
        <v>0</v>
      </c>
      <c r="I3111" s="6">
        <v>12.403666478442224</v>
      </c>
      <c r="J3111" s="6">
        <v>15.174405391936014</v>
      </c>
      <c r="K3111" s="7">
        <v>0</v>
      </c>
      <c r="L3111" s="8">
        <v>28.968446668057048</v>
      </c>
      <c r="M3111" s="1"/>
      <c r="N3111" s="1"/>
      <c r="O3111" s="1"/>
    </row>
    <row r="3112" spans="1:15" x14ac:dyDescent="0.3">
      <c r="A3112" s="5">
        <v>42134.541666659126</v>
      </c>
      <c r="B3112" s="6">
        <v>-4.6982672553156322</v>
      </c>
      <c r="C3112" s="6">
        <v>-0.51007215801287265</v>
      </c>
      <c r="D3112" s="6">
        <v>8.0929684280638906E-3</v>
      </c>
      <c r="E3112" s="6">
        <v>5.8544056021819024</v>
      </c>
      <c r="F3112" s="6">
        <v>0</v>
      </c>
      <c r="G3112" s="6">
        <v>0</v>
      </c>
      <c r="H3112" s="6">
        <v>0</v>
      </c>
      <c r="I3112" s="6">
        <v>12.403666478442224</v>
      </c>
      <c r="J3112" s="6">
        <v>15.174405391936014</v>
      </c>
      <c r="K3112" s="7">
        <v>0</v>
      </c>
      <c r="L3112" s="8">
        <v>28.232231027659701</v>
      </c>
      <c r="M3112" s="1"/>
      <c r="N3112" s="1"/>
      <c r="O3112" s="1"/>
    </row>
    <row r="3113" spans="1:15" x14ac:dyDescent="0.3">
      <c r="A3113" s="5">
        <v>42134.583333325791</v>
      </c>
      <c r="B3113" s="6">
        <v>-4.1712168402558607</v>
      </c>
      <c r="C3113" s="6">
        <v>-0.45285239421868695</v>
      </c>
      <c r="D3113" s="6">
        <v>1.1782321333482294E-2</v>
      </c>
      <c r="E3113" s="6">
        <v>5.8544056021819024</v>
      </c>
      <c r="F3113" s="6">
        <v>0</v>
      </c>
      <c r="G3113" s="6">
        <v>0</v>
      </c>
      <c r="H3113" s="6">
        <v>0</v>
      </c>
      <c r="I3113" s="6">
        <v>12.403666478442224</v>
      </c>
      <c r="J3113" s="6">
        <v>15.174405391936014</v>
      </c>
      <c r="K3113" s="7">
        <v>0</v>
      </c>
      <c r="L3113" s="8">
        <v>28.820190559419075</v>
      </c>
      <c r="M3113" s="1"/>
      <c r="N3113" s="1"/>
      <c r="O3113" s="1"/>
    </row>
    <row r="3114" spans="1:15" x14ac:dyDescent="0.3">
      <c r="A3114" s="5">
        <v>42134.624999992455</v>
      </c>
      <c r="B3114" s="6">
        <v>27.903119127793463</v>
      </c>
      <c r="C3114" s="6">
        <v>3.0293304776779291</v>
      </c>
      <c r="D3114" s="6">
        <v>0.24237427368705036</v>
      </c>
      <c r="E3114" s="6">
        <v>6.7217771132137294</v>
      </c>
      <c r="F3114" s="6">
        <v>0</v>
      </c>
      <c r="G3114" s="6">
        <v>0</v>
      </c>
      <c r="H3114" s="6">
        <v>0</v>
      </c>
      <c r="I3114" s="6">
        <v>12.403666478442224</v>
      </c>
      <c r="J3114" s="6">
        <v>17.422600653451148</v>
      </c>
      <c r="K3114" s="7">
        <v>0</v>
      </c>
      <c r="L3114" s="8">
        <v>67.722868124265545</v>
      </c>
      <c r="M3114" s="1"/>
      <c r="N3114" s="1"/>
      <c r="O3114" s="1"/>
    </row>
    <row r="3115" spans="1:15" x14ac:dyDescent="0.3">
      <c r="A3115" s="5">
        <v>42134.666666659119</v>
      </c>
      <c r="B3115" s="6">
        <v>29.664395593034179</v>
      </c>
      <c r="C3115" s="6">
        <v>3.2205452465836761</v>
      </c>
      <c r="D3115" s="6">
        <v>0.25767321220606354</v>
      </c>
      <c r="E3115" s="6">
        <v>7.1460632935463275</v>
      </c>
      <c r="F3115" s="6">
        <v>0</v>
      </c>
      <c r="G3115" s="6">
        <v>0</v>
      </c>
      <c r="H3115" s="6">
        <v>0</v>
      </c>
      <c r="I3115" s="6">
        <v>12.403666478442224</v>
      </c>
      <c r="J3115" s="6">
        <v>18.522334928808402</v>
      </c>
      <c r="K3115" s="7">
        <v>0</v>
      </c>
      <c r="L3115" s="8">
        <v>71.21467875262087</v>
      </c>
      <c r="M3115" s="1"/>
      <c r="N3115" s="1"/>
      <c r="O3115" s="1"/>
    </row>
    <row r="3116" spans="1:15" x14ac:dyDescent="0.3">
      <c r="A3116" s="5">
        <v>42134.708333325783</v>
      </c>
      <c r="B3116" s="6">
        <v>31.25847005293107</v>
      </c>
      <c r="C3116" s="6">
        <v>2.2677169793016048</v>
      </c>
      <c r="D3116" s="6">
        <v>0.26941109264315083</v>
      </c>
      <c r="E3116" s="6">
        <v>7.2288288960904739</v>
      </c>
      <c r="F3116" s="6">
        <v>0</v>
      </c>
      <c r="G3116" s="6">
        <v>0</v>
      </c>
      <c r="H3116" s="6">
        <v>0</v>
      </c>
      <c r="I3116" s="6">
        <v>12.403666478442224</v>
      </c>
      <c r="J3116" s="6">
        <v>18.736860346221331</v>
      </c>
      <c r="K3116" s="7">
        <v>0</v>
      </c>
      <c r="L3116" s="8">
        <v>72.164953845629867</v>
      </c>
      <c r="M3116" s="1"/>
      <c r="N3116" s="1"/>
      <c r="O3116" s="1"/>
    </row>
    <row r="3117" spans="1:15" x14ac:dyDescent="0.3">
      <c r="A3117" s="5">
        <v>42134.749999992448</v>
      </c>
      <c r="B3117" s="6">
        <v>34.951683902252825</v>
      </c>
      <c r="C3117" s="6">
        <v>2.5356495985282281</v>
      </c>
      <c r="D3117" s="6">
        <v>0.30124223398902394</v>
      </c>
      <c r="E3117" s="6">
        <v>8.0829209533220236</v>
      </c>
      <c r="F3117" s="6">
        <v>0</v>
      </c>
      <c r="G3117" s="6">
        <v>0</v>
      </c>
      <c r="H3117" s="6">
        <v>0</v>
      </c>
      <c r="I3117" s="6">
        <v>12.403666478442224</v>
      </c>
      <c r="J3117" s="6">
        <v>20.950635748737671</v>
      </c>
      <c r="K3117" s="7">
        <v>0</v>
      </c>
      <c r="L3117" s="8">
        <v>79.225798915271994</v>
      </c>
      <c r="M3117" s="1"/>
      <c r="N3117" s="1"/>
      <c r="O3117" s="1"/>
    </row>
    <row r="3118" spans="1:15" x14ac:dyDescent="0.3">
      <c r="A3118" s="5">
        <v>42134.791666659112</v>
      </c>
      <c r="B3118" s="6">
        <v>41.364685150630585</v>
      </c>
      <c r="C3118" s="6">
        <v>3.0008953957346387</v>
      </c>
      <c r="D3118" s="6">
        <v>0.35651473038829462</v>
      </c>
      <c r="E3118" s="6">
        <v>9.5659906191257846</v>
      </c>
      <c r="F3118" s="6">
        <v>0</v>
      </c>
      <c r="G3118" s="6">
        <v>0</v>
      </c>
      <c r="H3118" s="6">
        <v>0</v>
      </c>
      <c r="I3118" s="6">
        <v>12.403666478442224</v>
      </c>
      <c r="J3118" s="6">
        <v>24.794698128871019</v>
      </c>
      <c r="K3118" s="7">
        <v>0</v>
      </c>
      <c r="L3118" s="8">
        <v>91.486450503192543</v>
      </c>
      <c r="M3118" s="1"/>
      <c r="N3118" s="1"/>
      <c r="O3118" s="1"/>
    </row>
    <row r="3119" spans="1:15" x14ac:dyDescent="0.3">
      <c r="A3119" s="5">
        <v>42134.833333325776</v>
      </c>
      <c r="B3119" s="6">
        <v>34.66870125811888</v>
      </c>
      <c r="C3119" s="6">
        <v>1.9765930130420888</v>
      </c>
      <c r="D3119" s="6">
        <v>0.29780581768891978</v>
      </c>
      <c r="E3119" s="6">
        <v>7.8749869831553747</v>
      </c>
      <c r="F3119" s="6">
        <v>0</v>
      </c>
      <c r="G3119" s="6">
        <v>0</v>
      </c>
      <c r="H3119" s="6">
        <v>0</v>
      </c>
      <c r="I3119" s="6">
        <v>12.403666478442224</v>
      </c>
      <c r="J3119" s="6">
        <v>20.411678496290474</v>
      </c>
      <c r="K3119" s="7">
        <v>0</v>
      </c>
      <c r="L3119" s="8">
        <v>77.633432046737965</v>
      </c>
      <c r="M3119" s="1"/>
      <c r="N3119" s="1"/>
      <c r="O3119" s="1"/>
    </row>
    <row r="3120" spans="1:15" x14ac:dyDescent="0.3">
      <c r="A3120" s="5">
        <v>42134.87499999244</v>
      </c>
      <c r="B3120" s="6">
        <v>31.466673306780585</v>
      </c>
      <c r="C3120" s="6">
        <v>1.7940333599111955</v>
      </c>
      <c r="D3120" s="6">
        <v>0.27030024298592276</v>
      </c>
      <c r="E3120" s="6">
        <v>7.1476471197798039</v>
      </c>
      <c r="F3120" s="6">
        <v>0</v>
      </c>
      <c r="G3120" s="6">
        <v>0</v>
      </c>
      <c r="H3120" s="6">
        <v>0</v>
      </c>
      <c r="I3120" s="6">
        <v>12.403666478442224</v>
      </c>
      <c r="J3120" s="6">
        <v>18.526440148530135</v>
      </c>
      <c r="K3120" s="7">
        <v>0</v>
      </c>
      <c r="L3120" s="8">
        <v>71.608760656429865</v>
      </c>
      <c r="M3120" s="1"/>
      <c r="N3120" s="1"/>
      <c r="O3120" s="1"/>
    </row>
    <row r="3121" spans="1:15" x14ac:dyDescent="0.3">
      <c r="A3121" s="5">
        <v>42134.916666659105</v>
      </c>
      <c r="B3121" s="6">
        <v>27.332924792799631</v>
      </c>
      <c r="C3121" s="6">
        <v>1.5583528142347285</v>
      </c>
      <c r="D3121" s="6">
        <v>0.23479114366429291</v>
      </c>
      <c r="E3121" s="6">
        <v>6.2086671592422125</v>
      </c>
      <c r="F3121" s="6">
        <v>0</v>
      </c>
      <c r="G3121" s="6">
        <v>0</v>
      </c>
      <c r="H3121" s="6">
        <v>0</v>
      </c>
      <c r="I3121" s="6">
        <v>12.403666478442224</v>
      </c>
      <c r="J3121" s="6">
        <v>16.092638402578139</v>
      </c>
      <c r="K3121" s="7">
        <v>0</v>
      </c>
      <c r="L3121" s="8">
        <v>63.831040790961225</v>
      </c>
      <c r="M3121" s="1"/>
      <c r="N3121" s="1"/>
      <c r="O3121" s="1"/>
    </row>
    <row r="3122" spans="1:15" x14ac:dyDescent="0.3">
      <c r="A3122" s="5">
        <v>42134.958333325769</v>
      </c>
      <c r="B3122" s="6">
        <v>28.761039173112479</v>
      </c>
      <c r="C3122" s="6">
        <v>1.639774984766434</v>
      </c>
      <c r="D3122" s="6">
        <v>0.24705871514370545</v>
      </c>
      <c r="E3122" s="6">
        <v>6.5330629902740123</v>
      </c>
      <c r="F3122" s="6">
        <v>0</v>
      </c>
      <c r="G3122" s="6">
        <v>0</v>
      </c>
      <c r="H3122" s="6">
        <v>0</v>
      </c>
      <c r="I3122" s="6">
        <v>12.403666478442224</v>
      </c>
      <c r="J3122" s="6">
        <v>16.933460542693595</v>
      </c>
      <c r="K3122" s="7">
        <v>0</v>
      </c>
      <c r="L3122" s="8">
        <v>66.518062884432453</v>
      </c>
      <c r="M3122" s="1"/>
      <c r="N3122" s="1"/>
      <c r="O3122" s="1"/>
    </row>
    <row r="3123" spans="1:15" x14ac:dyDescent="0.3">
      <c r="A3123" s="5">
        <v>42134.999999992433</v>
      </c>
      <c r="B3123" s="6">
        <v>27.183517599375115</v>
      </c>
      <c r="C3123" s="6">
        <v>1.5498345483665497</v>
      </c>
      <c r="D3123" s="6">
        <v>0.2335077286590661</v>
      </c>
      <c r="E3123" s="6">
        <v>6.1747293519200444</v>
      </c>
      <c r="F3123" s="6">
        <v>0</v>
      </c>
      <c r="G3123" s="6">
        <v>0</v>
      </c>
      <c r="H3123" s="6">
        <v>0</v>
      </c>
      <c r="I3123" s="6">
        <v>12.403666478442224</v>
      </c>
      <c r="J3123" s="6">
        <v>16.004672846138376</v>
      </c>
      <c r="K3123" s="7">
        <v>0</v>
      </c>
      <c r="L3123" s="8">
        <v>63.549928552901378</v>
      </c>
      <c r="M3123" s="1"/>
      <c r="N3123" s="1"/>
      <c r="O3123" s="1"/>
    </row>
    <row r="3124" spans="1:15" x14ac:dyDescent="0.3">
      <c r="A3124" s="5">
        <v>42135.041666659097</v>
      </c>
      <c r="B3124" s="6">
        <v>24.917816246147968</v>
      </c>
      <c r="C3124" s="6">
        <v>1.4206583951819818</v>
      </c>
      <c r="D3124" s="6">
        <v>0.21404524464176566</v>
      </c>
      <c r="E3124" s="6">
        <v>5.6600758455328419</v>
      </c>
      <c r="F3124" s="6">
        <v>0</v>
      </c>
      <c r="G3124" s="6">
        <v>0</v>
      </c>
      <c r="H3124" s="6">
        <v>0</v>
      </c>
      <c r="I3124" s="6">
        <v>12.403666478442224</v>
      </c>
      <c r="J3124" s="6">
        <v>14.670709763807666</v>
      </c>
      <c r="K3124" s="7">
        <v>0</v>
      </c>
      <c r="L3124" s="8">
        <v>59.286971973754447</v>
      </c>
      <c r="M3124" s="1"/>
      <c r="N3124" s="1"/>
      <c r="O3124" s="1"/>
    </row>
    <row r="3125" spans="1:15" x14ac:dyDescent="0.3">
      <c r="A3125" s="5">
        <v>42135.083333325761</v>
      </c>
      <c r="B3125" s="6">
        <v>23.191192318825856</v>
      </c>
      <c r="C3125" s="6">
        <v>1.3222170729793814</v>
      </c>
      <c r="D3125" s="6">
        <v>0.20141343091026667</v>
      </c>
      <c r="E3125" s="6">
        <v>5.5821549540693818</v>
      </c>
      <c r="F3125" s="6">
        <v>0</v>
      </c>
      <c r="G3125" s="6">
        <v>0</v>
      </c>
      <c r="H3125" s="6">
        <v>0</v>
      </c>
      <c r="I3125" s="6">
        <v>12.403666478442224</v>
      </c>
      <c r="J3125" s="6">
        <v>14.468741660482728</v>
      </c>
      <c r="K3125" s="7">
        <v>0</v>
      </c>
      <c r="L3125" s="8">
        <v>57.169385915709839</v>
      </c>
      <c r="M3125" s="1"/>
      <c r="N3125" s="1"/>
      <c r="O3125" s="1"/>
    </row>
    <row r="3126" spans="1:15" x14ac:dyDescent="0.3">
      <c r="A3126" s="5">
        <v>42135.124999992426</v>
      </c>
      <c r="B3126" s="6">
        <v>27.13549055811486</v>
      </c>
      <c r="C3126" s="6">
        <v>1.5470963461626273</v>
      </c>
      <c r="D3126" s="6">
        <v>0.23309517405578861</v>
      </c>
      <c r="E3126" s="6">
        <v>6.1638200212835148</v>
      </c>
      <c r="F3126" s="6">
        <v>0</v>
      </c>
      <c r="G3126" s="6">
        <v>0</v>
      </c>
      <c r="H3126" s="6">
        <v>0</v>
      </c>
      <c r="I3126" s="6">
        <v>12.403666478442224</v>
      </c>
      <c r="J3126" s="6">
        <v>15.976396259772088</v>
      </c>
      <c r="K3126" s="7">
        <v>0</v>
      </c>
      <c r="L3126" s="8">
        <v>63.459564837831103</v>
      </c>
      <c r="M3126" s="1"/>
      <c r="N3126" s="1"/>
      <c r="O3126" s="1"/>
    </row>
    <row r="3127" spans="1:15" x14ac:dyDescent="0.3">
      <c r="A3127" s="5">
        <v>42135.16666665909</v>
      </c>
      <c r="B3127" s="6">
        <v>28.757916515144508</v>
      </c>
      <c r="C3127" s="6">
        <v>1.639596950294486</v>
      </c>
      <c r="D3127" s="6">
        <v>0.24703189136099177</v>
      </c>
      <c r="E3127" s="6">
        <v>6.5323536792828829</v>
      </c>
      <c r="F3127" s="6">
        <v>0</v>
      </c>
      <c r="G3127" s="6">
        <v>0</v>
      </c>
      <c r="H3127" s="6">
        <v>0</v>
      </c>
      <c r="I3127" s="6">
        <v>12.403666478442224</v>
      </c>
      <c r="J3127" s="6">
        <v>16.93162203452389</v>
      </c>
      <c r="K3127" s="7">
        <v>0</v>
      </c>
      <c r="L3127" s="8">
        <v>66.512187549048974</v>
      </c>
      <c r="M3127" s="1"/>
      <c r="N3127" s="1"/>
      <c r="O3127" s="1"/>
    </row>
    <row r="3128" spans="1:15" x14ac:dyDescent="0.3">
      <c r="A3128" s="5">
        <v>42135.208333325754</v>
      </c>
      <c r="B3128" s="6">
        <v>31.023702766800621</v>
      </c>
      <c r="C3128" s="6">
        <v>1.7687779438577074</v>
      </c>
      <c r="D3128" s="6">
        <v>0.26649510465989612</v>
      </c>
      <c r="E3128" s="6">
        <v>7.0470264703273919</v>
      </c>
      <c r="F3128" s="6">
        <v>0</v>
      </c>
      <c r="G3128" s="6">
        <v>0</v>
      </c>
      <c r="H3128" s="6">
        <v>0</v>
      </c>
      <c r="I3128" s="6">
        <v>12.403666478442224</v>
      </c>
      <c r="J3128" s="6">
        <v>18.265635101981648</v>
      </c>
      <c r="K3128" s="7">
        <v>0</v>
      </c>
      <c r="L3128" s="8">
        <v>70.775303866069493</v>
      </c>
      <c r="M3128" s="1"/>
      <c r="N3128" s="1"/>
      <c r="O3128" s="1"/>
    </row>
    <row r="3129" spans="1:15" x14ac:dyDescent="0.3">
      <c r="A3129" s="5">
        <v>42135.249999992418</v>
      </c>
      <c r="B3129" s="6">
        <v>30.27912656517314</v>
      </c>
      <c r="C3129" s="6">
        <v>1.7263268549964066</v>
      </c>
      <c r="D3129" s="6">
        <v>0.26009915913812798</v>
      </c>
      <c r="E3129" s="6">
        <v>6.877896168845143</v>
      </c>
      <c r="F3129" s="6">
        <v>0</v>
      </c>
      <c r="G3129" s="6">
        <v>0</v>
      </c>
      <c r="H3129" s="6">
        <v>0</v>
      </c>
      <c r="I3129" s="6">
        <v>12.403666478442224</v>
      </c>
      <c r="J3129" s="6">
        <v>17.82725554081911</v>
      </c>
      <c r="K3129" s="7">
        <v>0</v>
      </c>
      <c r="L3129" s="8">
        <v>69.374370767414149</v>
      </c>
      <c r="M3129" s="1"/>
      <c r="N3129" s="1"/>
      <c r="O3129" s="1"/>
    </row>
    <row r="3130" spans="1:15" x14ac:dyDescent="0.3">
      <c r="A3130" s="5">
        <v>42135.291666659083</v>
      </c>
      <c r="B3130" s="6">
        <v>28.95237724147745</v>
      </c>
      <c r="C3130" s="6">
        <v>2.1004162184030921</v>
      </c>
      <c r="D3130" s="6">
        <v>0.24953529632240354</v>
      </c>
      <c r="E3130" s="6">
        <v>6.6955222331516282</v>
      </c>
      <c r="F3130" s="6">
        <v>0</v>
      </c>
      <c r="G3130" s="6">
        <v>0</v>
      </c>
      <c r="H3130" s="6">
        <v>0</v>
      </c>
      <c r="I3130" s="6">
        <v>12.403666478442224</v>
      </c>
      <c r="J3130" s="6">
        <v>17.354548963723591</v>
      </c>
      <c r="K3130" s="7">
        <v>0</v>
      </c>
      <c r="L3130" s="8">
        <v>67.756066431520395</v>
      </c>
      <c r="M3130" s="1"/>
      <c r="N3130" s="1"/>
      <c r="O3130" s="1"/>
    </row>
    <row r="3131" spans="1:15" x14ac:dyDescent="0.3">
      <c r="A3131" s="5">
        <v>42135.333333325747</v>
      </c>
      <c r="B3131" s="6">
        <v>29.324014906371261</v>
      </c>
      <c r="C3131" s="6">
        <v>2.1273775201366893</v>
      </c>
      <c r="D3131" s="6">
        <v>0.25273837405451421</v>
      </c>
      <c r="E3131" s="6">
        <v>6.7814671014164798</v>
      </c>
      <c r="F3131" s="6">
        <v>0</v>
      </c>
      <c r="G3131" s="6">
        <v>0</v>
      </c>
      <c r="H3131" s="6">
        <v>0</v>
      </c>
      <c r="I3131" s="6">
        <v>12.403666478442224</v>
      </c>
      <c r="J3131" s="6">
        <v>17.577314921709377</v>
      </c>
      <c r="K3131" s="7">
        <v>0</v>
      </c>
      <c r="L3131" s="8">
        <v>68.46657930213054</v>
      </c>
      <c r="M3131" s="1"/>
      <c r="N3131" s="1"/>
      <c r="O3131" s="1"/>
    </row>
    <row r="3132" spans="1:15" x14ac:dyDescent="0.3">
      <c r="A3132" s="5">
        <v>42135.374999992411</v>
      </c>
      <c r="B3132" s="6">
        <v>29.41431606435372</v>
      </c>
      <c r="C3132" s="6">
        <v>2.133928623529167</v>
      </c>
      <c r="D3132" s="6">
        <v>0.25351666338210449</v>
      </c>
      <c r="E3132" s="6">
        <v>6.8023501330897727</v>
      </c>
      <c r="F3132" s="6">
        <v>0</v>
      </c>
      <c r="G3132" s="6">
        <v>0</v>
      </c>
      <c r="H3132" s="6">
        <v>0</v>
      </c>
      <c r="I3132" s="6">
        <v>12.403666478442224</v>
      </c>
      <c r="J3132" s="6">
        <v>17.631442976708687</v>
      </c>
      <c r="K3132" s="7">
        <v>0</v>
      </c>
      <c r="L3132" s="8">
        <v>68.639220939505677</v>
      </c>
      <c r="M3132" s="1"/>
      <c r="N3132" s="1"/>
      <c r="O3132" s="1"/>
    </row>
    <row r="3133" spans="1:15" x14ac:dyDescent="0.3">
      <c r="A3133" s="5">
        <v>42135.416666659075</v>
      </c>
      <c r="B3133" s="6">
        <v>-2.0493465098664641</v>
      </c>
      <c r="C3133" s="6">
        <v>-0.14867451506830512</v>
      </c>
      <c r="D3133" s="6">
        <v>2.5303893459363944E-2</v>
      </c>
      <c r="E3133" s="6">
        <v>5.6641884326327414</v>
      </c>
      <c r="F3133" s="6">
        <v>0</v>
      </c>
      <c r="G3133" s="6">
        <v>0</v>
      </c>
      <c r="H3133" s="6">
        <v>0</v>
      </c>
      <c r="I3133" s="6">
        <v>12.403666478442224</v>
      </c>
      <c r="J3133" s="6">
        <v>14.681369439290394</v>
      </c>
      <c r="K3133" s="7">
        <v>0</v>
      </c>
      <c r="L3133" s="8">
        <v>30.576507218889954</v>
      </c>
      <c r="M3133" s="1"/>
      <c r="N3133" s="1"/>
      <c r="O3133" s="1"/>
    </row>
    <row r="3134" spans="1:15" x14ac:dyDescent="0.3">
      <c r="A3134" s="5">
        <v>42135.45833332574</v>
      </c>
      <c r="B3134" s="6">
        <v>-3.2656837325989465</v>
      </c>
      <c r="C3134" s="6">
        <v>-0.35454227236427671</v>
      </c>
      <c r="D3134" s="6">
        <v>1.8121053087080691E-2</v>
      </c>
      <c r="E3134" s="6">
        <v>5.8544056021819024</v>
      </c>
      <c r="F3134" s="6">
        <v>0</v>
      </c>
      <c r="G3134" s="6">
        <v>0</v>
      </c>
      <c r="H3134" s="6">
        <v>0</v>
      </c>
      <c r="I3134" s="6">
        <v>12.403666478442224</v>
      </c>
      <c r="J3134" s="6">
        <v>15.174405391936014</v>
      </c>
      <c r="K3134" s="7">
        <v>0</v>
      </c>
      <c r="L3134" s="8">
        <v>29.830372520683998</v>
      </c>
      <c r="M3134" s="1"/>
      <c r="N3134" s="1"/>
      <c r="O3134" s="1"/>
    </row>
    <row r="3135" spans="1:15" x14ac:dyDescent="0.3">
      <c r="A3135" s="5">
        <v>42135.499999992404</v>
      </c>
      <c r="B3135" s="6">
        <v>-3.5359554949723453</v>
      </c>
      <c r="C3135" s="6">
        <v>-0.38388460084245529</v>
      </c>
      <c r="D3135" s="6">
        <v>1.6229150750466902E-2</v>
      </c>
      <c r="E3135" s="6">
        <v>5.8544056021819024</v>
      </c>
      <c r="F3135" s="6">
        <v>0</v>
      </c>
      <c r="G3135" s="6">
        <v>0</v>
      </c>
      <c r="H3135" s="6">
        <v>0</v>
      </c>
      <c r="I3135" s="6">
        <v>12.403666478442224</v>
      </c>
      <c r="J3135" s="6">
        <v>15.174405391936014</v>
      </c>
      <c r="K3135" s="7">
        <v>0</v>
      </c>
      <c r="L3135" s="8">
        <v>29.528866527495808</v>
      </c>
      <c r="M3135" s="1"/>
      <c r="N3135" s="1"/>
      <c r="O3135" s="1"/>
    </row>
    <row r="3136" spans="1:15" x14ac:dyDescent="0.3">
      <c r="A3136" s="5">
        <v>42135.541666659068</v>
      </c>
      <c r="B3136" s="6">
        <v>-3.1890466543467348</v>
      </c>
      <c r="C3136" s="6">
        <v>-0.34622209010055388</v>
      </c>
      <c r="D3136" s="6">
        <v>1.8657512634846173E-2</v>
      </c>
      <c r="E3136" s="6">
        <v>5.8544056021819024</v>
      </c>
      <c r="F3136" s="6">
        <v>0</v>
      </c>
      <c r="G3136" s="6">
        <v>0</v>
      </c>
      <c r="H3136" s="6">
        <v>0</v>
      </c>
      <c r="I3136" s="6">
        <v>12.403666478442224</v>
      </c>
      <c r="J3136" s="6">
        <v>15.174405391936014</v>
      </c>
      <c r="K3136" s="7">
        <v>0</v>
      </c>
      <c r="L3136" s="8">
        <v>29.915866240747697</v>
      </c>
      <c r="M3136" s="1"/>
      <c r="N3136" s="1"/>
      <c r="O3136" s="1"/>
    </row>
    <row r="3137" spans="1:15" x14ac:dyDescent="0.3">
      <c r="A3137" s="5">
        <v>42135.583333325732</v>
      </c>
      <c r="B3137" s="6">
        <v>-3.3544477220917144</v>
      </c>
      <c r="C3137" s="6">
        <v>-0.36417902506777239</v>
      </c>
      <c r="D3137" s="6">
        <v>1.7499705160631318E-2</v>
      </c>
      <c r="E3137" s="6">
        <v>5.8544056021819024</v>
      </c>
      <c r="F3137" s="6">
        <v>0</v>
      </c>
      <c r="G3137" s="6">
        <v>0</v>
      </c>
      <c r="H3137" s="6">
        <v>0</v>
      </c>
      <c r="I3137" s="6">
        <v>12.403666478442224</v>
      </c>
      <c r="J3137" s="6">
        <v>15.174405391936014</v>
      </c>
      <c r="K3137" s="7">
        <v>0</v>
      </c>
      <c r="L3137" s="8">
        <v>29.731350430561285</v>
      </c>
      <c r="M3137" s="1"/>
      <c r="N3137" s="1"/>
      <c r="O3137" s="1"/>
    </row>
    <row r="3138" spans="1:15" x14ac:dyDescent="0.3">
      <c r="A3138" s="5">
        <v>42135.624999992397</v>
      </c>
      <c r="B3138" s="6">
        <v>29.748067063339789</v>
      </c>
      <c r="C3138" s="6">
        <v>3.2296291247676185</v>
      </c>
      <c r="D3138" s="6">
        <v>0.25840000592940215</v>
      </c>
      <c r="E3138" s="6">
        <v>7.1662194980033807</v>
      </c>
      <c r="F3138" s="6">
        <v>0</v>
      </c>
      <c r="G3138" s="6">
        <v>0</v>
      </c>
      <c r="H3138" s="6">
        <v>0</v>
      </c>
      <c r="I3138" s="6">
        <v>12.403666478442224</v>
      </c>
      <c r="J3138" s="6">
        <v>18.57457907422258</v>
      </c>
      <c r="K3138" s="7">
        <v>0</v>
      </c>
      <c r="L3138" s="8">
        <v>71.380561244704992</v>
      </c>
      <c r="M3138" s="1"/>
      <c r="N3138" s="1"/>
      <c r="O3138" s="1"/>
    </row>
    <row r="3139" spans="1:15" x14ac:dyDescent="0.3">
      <c r="A3139" s="5">
        <v>42135.666666659061</v>
      </c>
      <c r="B3139" s="6">
        <v>29.818793185913165</v>
      </c>
      <c r="C3139" s="6">
        <v>3.2373075781225378</v>
      </c>
      <c r="D3139" s="6">
        <v>0.25901435275245499</v>
      </c>
      <c r="E3139" s="6">
        <v>7.1832572072946856</v>
      </c>
      <c r="F3139" s="6">
        <v>0</v>
      </c>
      <c r="G3139" s="6">
        <v>0</v>
      </c>
      <c r="H3139" s="6">
        <v>0</v>
      </c>
      <c r="I3139" s="6">
        <v>12.403666478442224</v>
      </c>
      <c r="J3139" s="6">
        <v>18.618740194121742</v>
      </c>
      <c r="K3139" s="7">
        <v>0</v>
      </c>
      <c r="L3139" s="8">
        <v>71.520778996646811</v>
      </c>
      <c r="M3139" s="1"/>
      <c r="N3139" s="1"/>
      <c r="O3139" s="1"/>
    </row>
    <row r="3140" spans="1:15" x14ac:dyDescent="0.3">
      <c r="A3140" s="5">
        <v>42135.708333325725</v>
      </c>
      <c r="B3140" s="6">
        <v>32.354434445553011</v>
      </c>
      <c r="C3140" s="6">
        <v>2.3472262149631788</v>
      </c>
      <c r="D3140" s="6">
        <v>0.27885701126982326</v>
      </c>
      <c r="E3140" s="6">
        <v>7.4822814501360249</v>
      </c>
      <c r="F3140" s="6">
        <v>0</v>
      </c>
      <c r="G3140" s="6">
        <v>0</v>
      </c>
      <c r="H3140" s="6">
        <v>0</v>
      </c>
      <c r="I3140" s="6">
        <v>12.403666478442224</v>
      </c>
      <c r="J3140" s="6">
        <v>19.393800104764093</v>
      </c>
      <c r="K3140" s="7">
        <v>0</v>
      </c>
      <c r="L3140" s="8">
        <v>74.260265705128347</v>
      </c>
      <c r="M3140" s="1"/>
      <c r="N3140" s="1"/>
      <c r="O3140" s="1"/>
    </row>
    <row r="3141" spans="1:15" x14ac:dyDescent="0.3">
      <c r="A3141" s="5">
        <v>42135.749999992389</v>
      </c>
      <c r="B3141" s="6">
        <v>34.77368481518009</v>
      </c>
      <c r="C3141" s="6">
        <v>2.5227362489186178</v>
      </c>
      <c r="D3141" s="6">
        <v>0.29970809209223415</v>
      </c>
      <c r="E3141" s="6">
        <v>8.0417569122819366</v>
      </c>
      <c r="F3141" s="6">
        <v>0</v>
      </c>
      <c r="G3141" s="6">
        <v>0</v>
      </c>
      <c r="H3141" s="6">
        <v>0</v>
      </c>
      <c r="I3141" s="6">
        <v>12.403666478442224</v>
      </c>
      <c r="J3141" s="6">
        <v>20.84394005855868</v>
      </c>
      <c r="K3141" s="7">
        <v>0</v>
      </c>
      <c r="L3141" s="8">
        <v>78.885492605473786</v>
      </c>
      <c r="M3141" s="1"/>
      <c r="N3141" s="1"/>
      <c r="O3141" s="1"/>
    </row>
    <row r="3142" spans="1:15" x14ac:dyDescent="0.3">
      <c r="A3142" s="5">
        <v>42135.791666659054</v>
      </c>
      <c r="B3142" s="6">
        <v>40.332101009439661</v>
      </c>
      <c r="C3142" s="6">
        <v>2.9259842249201014</v>
      </c>
      <c r="D3142" s="6">
        <v>0.34761507467087888</v>
      </c>
      <c r="E3142" s="6">
        <v>9.3271953721144616</v>
      </c>
      <c r="F3142" s="6">
        <v>0</v>
      </c>
      <c r="G3142" s="6">
        <v>0</v>
      </c>
      <c r="H3142" s="6">
        <v>0</v>
      </c>
      <c r="I3142" s="6">
        <v>12.403666478442224</v>
      </c>
      <c r="J3142" s="6">
        <v>24.175749574560591</v>
      </c>
      <c r="K3142" s="7">
        <v>0</v>
      </c>
      <c r="L3142" s="8">
        <v>89.512311734147914</v>
      </c>
      <c r="M3142" s="1"/>
      <c r="N3142" s="1"/>
      <c r="O3142" s="1"/>
    </row>
    <row r="3143" spans="1:15" x14ac:dyDescent="0.3">
      <c r="A3143" s="5">
        <v>42135.833333325718</v>
      </c>
      <c r="B3143" s="6">
        <v>34.972469730733259</v>
      </c>
      <c r="C3143" s="6">
        <v>1.9939119958352916</v>
      </c>
      <c r="D3143" s="6">
        <v>0.30041520353529194</v>
      </c>
      <c r="E3143" s="6">
        <v>7.9439879171655869</v>
      </c>
      <c r="F3143" s="6">
        <v>0</v>
      </c>
      <c r="G3143" s="6">
        <v>0</v>
      </c>
      <c r="H3143" s="6">
        <v>0</v>
      </c>
      <c r="I3143" s="6">
        <v>12.403666478442224</v>
      </c>
      <c r="J3143" s="6">
        <v>20.590526395845458</v>
      </c>
      <c r="K3143" s="7">
        <v>0</v>
      </c>
      <c r="L3143" s="8">
        <v>78.204977721557114</v>
      </c>
      <c r="M3143" s="1"/>
      <c r="N3143" s="1"/>
      <c r="O3143" s="1"/>
    </row>
    <row r="3144" spans="1:15" x14ac:dyDescent="0.3">
      <c r="A3144" s="5">
        <v>42135.874999992382</v>
      </c>
      <c r="B3144" s="6">
        <v>30.449763917531246</v>
      </c>
      <c r="C3144" s="6">
        <v>1.7360555320507871</v>
      </c>
      <c r="D3144" s="6">
        <v>0.26156494223363341</v>
      </c>
      <c r="E3144" s="6">
        <v>6.9166564015592398</v>
      </c>
      <c r="F3144" s="6">
        <v>0</v>
      </c>
      <c r="G3144" s="6">
        <v>0</v>
      </c>
      <c r="H3144" s="6">
        <v>0</v>
      </c>
      <c r="I3144" s="6">
        <v>12.403666478442224</v>
      </c>
      <c r="J3144" s="6">
        <v>17.927720647655963</v>
      </c>
      <c r="K3144" s="7">
        <v>0</v>
      </c>
      <c r="L3144" s="8">
        <v>69.69542791947309</v>
      </c>
      <c r="M3144" s="1"/>
      <c r="N3144" s="1"/>
      <c r="O3144" s="1"/>
    </row>
    <row r="3145" spans="1:15" x14ac:dyDescent="0.3">
      <c r="A3145" s="5">
        <v>42135.916666659046</v>
      </c>
      <c r="B3145" s="6">
        <v>28.39907632547736</v>
      </c>
      <c r="C3145" s="6">
        <v>1.6191381218424488</v>
      </c>
      <c r="D3145" s="6">
        <v>0.24394943680615186</v>
      </c>
      <c r="E3145" s="6">
        <v>6.4508432182586182</v>
      </c>
      <c r="F3145" s="6">
        <v>0</v>
      </c>
      <c r="G3145" s="6">
        <v>0</v>
      </c>
      <c r="H3145" s="6">
        <v>0</v>
      </c>
      <c r="I3145" s="6">
        <v>12.403666478442224</v>
      </c>
      <c r="J3145" s="6">
        <v>16.720349898065699</v>
      </c>
      <c r="K3145" s="7">
        <v>0</v>
      </c>
      <c r="L3145" s="8">
        <v>65.837023478892505</v>
      </c>
      <c r="M3145" s="1"/>
      <c r="N3145" s="1"/>
      <c r="O3145" s="1"/>
    </row>
    <row r="3146" spans="1:15" x14ac:dyDescent="0.3">
      <c r="A3146" s="5">
        <v>42135.958333325711</v>
      </c>
      <c r="B3146" s="6">
        <v>26.477502264179332</v>
      </c>
      <c r="C3146" s="6">
        <v>1.5095819594893778</v>
      </c>
      <c r="D3146" s="6">
        <v>0.22744302284175033</v>
      </c>
      <c r="E3146" s="6">
        <v>6.0143581417850003</v>
      </c>
      <c r="F3146" s="6">
        <v>0</v>
      </c>
      <c r="G3146" s="6">
        <v>0</v>
      </c>
      <c r="H3146" s="6">
        <v>0</v>
      </c>
      <c r="I3146" s="6">
        <v>12.403666478442224</v>
      </c>
      <c r="J3146" s="6">
        <v>15.588996529677221</v>
      </c>
      <c r="K3146" s="7">
        <v>0</v>
      </c>
      <c r="L3146" s="8">
        <v>62.221548396414903</v>
      </c>
      <c r="M3146" s="1"/>
      <c r="N3146" s="1"/>
      <c r="O3146" s="1"/>
    </row>
    <row r="3147" spans="1:15" x14ac:dyDescent="0.3">
      <c r="A3147" s="5">
        <v>42135.999999992375</v>
      </c>
      <c r="B3147" s="6">
        <v>23.855345893689133</v>
      </c>
      <c r="C3147" s="6">
        <v>1.3600829654997784</v>
      </c>
      <c r="D3147" s="6">
        <v>0.20606250593430961</v>
      </c>
      <c r="E3147" s="6">
        <v>5.5821549540693818</v>
      </c>
      <c r="F3147" s="6">
        <v>0</v>
      </c>
      <c r="G3147" s="6">
        <v>0</v>
      </c>
      <c r="H3147" s="6">
        <v>0</v>
      </c>
      <c r="I3147" s="6">
        <v>12.403666478442224</v>
      </c>
      <c r="J3147" s="6">
        <v>14.468741660482728</v>
      </c>
      <c r="K3147" s="7">
        <v>0</v>
      </c>
      <c r="L3147" s="8">
        <v>57.876054458117551</v>
      </c>
      <c r="M3147" s="1"/>
      <c r="N3147" s="1"/>
      <c r="O3147" s="1"/>
    </row>
    <row r="3148" spans="1:15" x14ac:dyDescent="0.3">
      <c r="A3148" s="5">
        <v>42136.041666659039</v>
      </c>
      <c r="B3148" s="6">
        <v>22.546773906341514</v>
      </c>
      <c r="C3148" s="6">
        <v>1.2854763562704181</v>
      </c>
      <c r="D3148" s="6">
        <v>0.19690250202287626</v>
      </c>
      <c r="E3148" s="6">
        <v>5.5821549540693818</v>
      </c>
      <c r="F3148" s="6">
        <v>0</v>
      </c>
      <c r="G3148" s="6">
        <v>0</v>
      </c>
      <c r="H3148" s="6">
        <v>0</v>
      </c>
      <c r="I3148" s="6">
        <v>12.403666478442224</v>
      </c>
      <c r="J3148" s="6">
        <v>14.468741660482728</v>
      </c>
      <c r="K3148" s="7">
        <v>0</v>
      </c>
      <c r="L3148" s="8">
        <v>56.483715857629143</v>
      </c>
      <c r="M3148" s="1"/>
      <c r="N3148" s="1"/>
      <c r="O3148" s="1"/>
    </row>
    <row r="3149" spans="1:15" x14ac:dyDescent="0.3">
      <c r="A3149" s="5">
        <v>42136.083333325703</v>
      </c>
      <c r="B3149" s="6">
        <v>21.683091851297501</v>
      </c>
      <c r="C3149" s="6">
        <v>1.2362345948678319</v>
      </c>
      <c r="D3149" s="6">
        <v>0.19085672763756817</v>
      </c>
      <c r="E3149" s="6">
        <v>5.5821549540693818</v>
      </c>
      <c r="F3149" s="6">
        <v>0</v>
      </c>
      <c r="G3149" s="6">
        <v>0</v>
      </c>
      <c r="H3149" s="6">
        <v>0</v>
      </c>
      <c r="I3149" s="6">
        <v>12.403666478442224</v>
      </c>
      <c r="J3149" s="6">
        <v>14.468741660482728</v>
      </c>
      <c r="K3149" s="7">
        <v>0</v>
      </c>
      <c r="L3149" s="8">
        <v>55.564746266797236</v>
      </c>
      <c r="M3149" s="1"/>
      <c r="N3149" s="1"/>
      <c r="O3149" s="1"/>
    </row>
    <row r="3150" spans="1:15" x14ac:dyDescent="0.3">
      <c r="A3150" s="5">
        <v>42136.124999992368</v>
      </c>
      <c r="B3150" s="6">
        <v>23.759319862420025</v>
      </c>
      <c r="C3150" s="6">
        <v>1.3546081603992488</v>
      </c>
      <c r="D3150" s="6">
        <v>0.20539032371542584</v>
      </c>
      <c r="E3150" s="6">
        <v>5.5821549540693818</v>
      </c>
      <c r="F3150" s="6">
        <v>0</v>
      </c>
      <c r="G3150" s="6">
        <v>0</v>
      </c>
      <c r="H3150" s="6">
        <v>0</v>
      </c>
      <c r="I3150" s="6">
        <v>12.403666478442224</v>
      </c>
      <c r="J3150" s="6">
        <v>14.468741660482728</v>
      </c>
      <c r="K3150" s="7">
        <v>0</v>
      </c>
      <c r="L3150" s="8">
        <v>57.773881439529035</v>
      </c>
      <c r="M3150" s="1"/>
      <c r="N3150" s="1"/>
      <c r="O3150" s="1"/>
    </row>
    <row r="3151" spans="1:15" x14ac:dyDescent="0.3">
      <c r="A3151" s="5">
        <v>42136.166666659032</v>
      </c>
      <c r="B3151" s="6">
        <v>28.724150863108065</v>
      </c>
      <c r="C3151" s="6">
        <v>1.6376718435130369</v>
      </c>
      <c r="D3151" s="6">
        <v>0.24674184277971825</v>
      </c>
      <c r="E3151" s="6">
        <v>6.5246838197088257</v>
      </c>
      <c r="F3151" s="6">
        <v>0</v>
      </c>
      <c r="G3151" s="6">
        <v>0</v>
      </c>
      <c r="H3151" s="6">
        <v>0</v>
      </c>
      <c r="I3151" s="6">
        <v>12.403666478442224</v>
      </c>
      <c r="J3151" s="6">
        <v>16.91174203877631</v>
      </c>
      <c r="K3151" s="7">
        <v>0</v>
      </c>
      <c r="L3151" s="8">
        <v>66.44865688632818</v>
      </c>
      <c r="M3151" s="1"/>
      <c r="N3151" s="1"/>
      <c r="O3151" s="1"/>
    </row>
    <row r="3152" spans="1:15" x14ac:dyDescent="0.3">
      <c r="A3152" s="5">
        <v>42136.208333325696</v>
      </c>
      <c r="B3152" s="6">
        <v>30.244283938947383</v>
      </c>
      <c r="C3152" s="6">
        <v>1.7243403458670015</v>
      </c>
      <c r="D3152" s="6">
        <v>0.25979985929656957</v>
      </c>
      <c r="E3152" s="6">
        <v>6.869981674848268</v>
      </c>
      <c r="F3152" s="6">
        <v>0</v>
      </c>
      <c r="G3152" s="6">
        <v>0</v>
      </c>
      <c r="H3152" s="6">
        <v>0</v>
      </c>
      <c r="I3152" s="6">
        <v>12.403666478442224</v>
      </c>
      <c r="J3152" s="6">
        <v>17.806741461586896</v>
      </c>
      <c r="K3152" s="7">
        <v>0</v>
      </c>
      <c r="L3152" s="8">
        <v>69.30881375898835</v>
      </c>
      <c r="M3152" s="1"/>
      <c r="N3152" s="1"/>
      <c r="O3152" s="1"/>
    </row>
    <row r="3153" spans="1:15" x14ac:dyDescent="0.3">
      <c r="A3153" s="5">
        <v>42136.24999999236</v>
      </c>
      <c r="B3153" s="6">
        <v>30.465187534493474</v>
      </c>
      <c r="C3153" s="6">
        <v>1.7369348904466033</v>
      </c>
      <c r="D3153" s="6">
        <v>0.2616974318480253</v>
      </c>
      <c r="E3153" s="6">
        <v>6.9201598723672859</v>
      </c>
      <c r="F3153" s="6">
        <v>0</v>
      </c>
      <c r="G3153" s="6">
        <v>0</v>
      </c>
      <c r="H3153" s="6">
        <v>0</v>
      </c>
      <c r="I3153" s="6">
        <v>12.403666478442224</v>
      </c>
      <c r="J3153" s="6">
        <v>17.936801515968249</v>
      </c>
      <c r="K3153" s="7">
        <v>0</v>
      </c>
      <c r="L3153" s="8">
        <v>69.724447723565874</v>
      </c>
      <c r="M3153" s="1"/>
      <c r="N3153" s="1"/>
      <c r="O3153" s="1"/>
    </row>
    <row r="3154" spans="1:15" x14ac:dyDescent="0.3">
      <c r="A3154" s="5">
        <v>42136.291666659024</v>
      </c>
      <c r="B3154" s="6">
        <v>29.586240068875902</v>
      </c>
      <c r="C3154" s="6">
        <v>2.1464012424239591</v>
      </c>
      <c r="D3154" s="6">
        <v>0.25499844524255616</v>
      </c>
      <c r="E3154" s="6">
        <v>6.8421092514892639</v>
      </c>
      <c r="F3154" s="6">
        <v>0</v>
      </c>
      <c r="G3154" s="6">
        <v>0</v>
      </c>
      <c r="H3154" s="6">
        <v>0</v>
      </c>
      <c r="I3154" s="6">
        <v>12.403666478442224</v>
      </c>
      <c r="J3154" s="6">
        <v>17.734497158741267</v>
      </c>
      <c r="K3154" s="7">
        <v>0</v>
      </c>
      <c r="L3154" s="8">
        <v>68.967912645215179</v>
      </c>
      <c r="M3154" s="1"/>
      <c r="N3154" s="1"/>
      <c r="O3154" s="1"/>
    </row>
    <row r="3155" spans="1:15" x14ac:dyDescent="0.3">
      <c r="A3155" s="5">
        <v>42136.333333325689</v>
      </c>
      <c r="B3155" s="6">
        <v>30.027926277110829</v>
      </c>
      <c r="C3155" s="6">
        <v>2.1784443754449168</v>
      </c>
      <c r="D3155" s="6">
        <v>0.25880525868430443</v>
      </c>
      <c r="E3155" s="6">
        <v>6.9442535349326571</v>
      </c>
      <c r="F3155" s="6">
        <v>0</v>
      </c>
      <c r="G3155" s="6">
        <v>0</v>
      </c>
      <c r="H3155" s="6">
        <v>0</v>
      </c>
      <c r="I3155" s="6">
        <v>12.403666478442224</v>
      </c>
      <c r="J3155" s="6">
        <v>17.999251408918472</v>
      </c>
      <c r="K3155" s="7">
        <v>0</v>
      </c>
      <c r="L3155" s="8">
        <v>69.81234733353341</v>
      </c>
      <c r="M3155" s="1"/>
      <c r="N3155" s="1"/>
      <c r="O3155" s="1"/>
    </row>
    <row r="3156" spans="1:15" x14ac:dyDescent="0.3">
      <c r="A3156" s="5">
        <v>42136.374999992353</v>
      </c>
      <c r="B3156" s="6">
        <v>30.379496173279925</v>
      </c>
      <c r="C3156" s="6">
        <v>2.2039498151418671</v>
      </c>
      <c r="D3156" s="6">
        <v>0.26183537595194317</v>
      </c>
      <c r="E3156" s="6">
        <v>7.0255575341405265</v>
      </c>
      <c r="F3156" s="6">
        <v>0</v>
      </c>
      <c r="G3156" s="6">
        <v>0</v>
      </c>
      <c r="H3156" s="6">
        <v>0</v>
      </c>
      <c r="I3156" s="6">
        <v>12.403666478442224</v>
      </c>
      <c r="J3156" s="6">
        <v>18.209988403893004</v>
      </c>
      <c r="K3156" s="7">
        <v>0</v>
      </c>
      <c r="L3156" s="8">
        <v>70.48449378084949</v>
      </c>
      <c r="M3156" s="1"/>
      <c r="N3156" s="1"/>
      <c r="O3156" s="1"/>
    </row>
    <row r="3157" spans="1:15" x14ac:dyDescent="0.3">
      <c r="A3157" s="5">
        <v>42136.416666659017</v>
      </c>
      <c r="B3157" s="6">
        <v>-0.47036281880926367</v>
      </c>
      <c r="C3157" s="6">
        <v>-3.4123543117744917E-2</v>
      </c>
      <c r="D3157" s="6">
        <v>3.6356779296764348E-2</v>
      </c>
      <c r="E3157" s="6">
        <v>5.6641884326327414</v>
      </c>
      <c r="F3157" s="6">
        <v>0</v>
      </c>
      <c r="G3157" s="6">
        <v>0</v>
      </c>
      <c r="H3157" s="6">
        <v>0</v>
      </c>
      <c r="I3157" s="6">
        <v>12.403666478442224</v>
      </c>
      <c r="J3157" s="6">
        <v>14.681369439290394</v>
      </c>
      <c r="K3157" s="7">
        <v>0</v>
      </c>
      <c r="L3157" s="8">
        <v>32.281094767735112</v>
      </c>
      <c r="M3157" s="1"/>
      <c r="N3157" s="1"/>
      <c r="O3157" s="1"/>
    </row>
    <row r="3158" spans="1:15" x14ac:dyDescent="0.3">
      <c r="A3158" s="5">
        <v>42136.458333325681</v>
      </c>
      <c r="B3158" s="6">
        <v>-2.7126736614836018</v>
      </c>
      <c r="C3158" s="6">
        <v>-0.29450417213540708</v>
      </c>
      <c r="D3158" s="6">
        <v>2.1992123584888106E-2</v>
      </c>
      <c r="E3158" s="6">
        <v>5.8544056021819024</v>
      </c>
      <c r="F3158" s="6">
        <v>0</v>
      </c>
      <c r="G3158" s="6">
        <v>0</v>
      </c>
      <c r="H3158" s="6">
        <v>0</v>
      </c>
      <c r="I3158" s="6">
        <v>12.403666478442224</v>
      </c>
      <c r="J3158" s="6">
        <v>15.174405391936014</v>
      </c>
      <c r="K3158" s="7">
        <v>0</v>
      </c>
      <c r="L3158" s="8">
        <v>30.447291762526021</v>
      </c>
      <c r="M3158" s="1"/>
      <c r="N3158" s="1"/>
      <c r="O3158" s="1"/>
    </row>
    <row r="3159" spans="1:15" x14ac:dyDescent="0.3">
      <c r="A3159" s="5">
        <v>42136.499999992346</v>
      </c>
      <c r="B3159" s="6">
        <v>-2.4506115659242833</v>
      </c>
      <c r="C3159" s="6">
        <v>-0.26605313447592061</v>
      </c>
      <c r="D3159" s="6">
        <v>2.3826558253803334E-2</v>
      </c>
      <c r="E3159" s="6">
        <v>5.8544056021819024</v>
      </c>
      <c r="F3159" s="6">
        <v>0</v>
      </c>
      <c r="G3159" s="6">
        <v>0</v>
      </c>
      <c r="H3159" s="6">
        <v>0</v>
      </c>
      <c r="I3159" s="6">
        <v>12.403666478442224</v>
      </c>
      <c r="J3159" s="6">
        <v>15.174405391936014</v>
      </c>
      <c r="K3159" s="7">
        <v>0</v>
      </c>
      <c r="L3159" s="8">
        <v>30.739639330413738</v>
      </c>
      <c r="M3159" s="1"/>
      <c r="N3159" s="1"/>
      <c r="O3159" s="1"/>
    </row>
    <row r="3160" spans="1:15" x14ac:dyDescent="0.3">
      <c r="A3160" s="5">
        <v>42136.54166665901</v>
      </c>
      <c r="B3160" s="6">
        <v>-3.0741671843091085</v>
      </c>
      <c r="C3160" s="6">
        <v>-0.33375008371837739</v>
      </c>
      <c r="D3160" s="6">
        <v>1.9461668925109556E-2</v>
      </c>
      <c r="E3160" s="6">
        <v>5.8544056021819024</v>
      </c>
      <c r="F3160" s="6">
        <v>0</v>
      </c>
      <c r="G3160" s="6">
        <v>0</v>
      </c>
      <c r="H3160" s="6">
        <v>0</v>
      </c>
      <c r="I3160" s="6">
        <v>12.403666478442224</v>
      </c>
      <c r="J3160" s="6">
        <v>15.174405391936014</v>
      </c>
      <c r="K3160" s="7">
        <v>0</v>
      </c>
      <c r="L3160" s="8">
        <v>30.044021873457766</v>
      </c>
      <c r="M3160" s="1"/>
      <c r="N3160" s="1"/>
      <c r="O3160" s="1"/>
    </row>
    <row r="3161" spans="1:15" x14ac:dyDescent="0.3">
      <c r="A3161" s="5">
        <v>42136.583333325674</v>
      </c>
      <c r="B3161" s="6">
        <v>-3.8806426771678697</v>
      </c>
      <c r="C3161" s="6">
        <v>-0.4213059149796895</v>
      </c>
      <c r="D3161" s="6">
        <v>1.381634047509823E-2</v>
      </c>
      <c r="E3161" s="6">
        <v>5.8544056021819024</v>
      </c>
      <c r="F3161" s="6">
        <v>0</v>
      </c>
      <c r="G3161" s="6">
        <v>0</v>
      </c>
      <c r="H3161" s="6">
        <v>0</v>
      </c>
      <c r="I3161" s="6">
        <v>12.403666478442224</v>
      </c>
      <c r="J3161" s="6">
        <v>15.174405391936014</v>
      </c>
      <c r="K3161" s="7">
        <v>0</v>
      </c>
      <c r="L3161" s="8">
        <v>29.144345220887679</v>
      </c>
      <c r="M3161" s="1"/>
      <c r="N3161" s="1"/>
      <c r="O3161" s="1"/>
    </row>
    <row r="3162" spans="1:15" x14ac:dyDescent="0.3">
      <c r="A3162" s="5">
        <v>42136.624999992338</v>
      </c>
      <c r="B3162" s="6">
        <v>29.253236857427602</v>
      </c>
      <c r="C3162" s="6">
        <v>3.1759073807152727</v>
      </c>
      <c r="D3162" s="6">
        <v>0.25410177277463936</v>
      </c>
      <c r="E3162" s="6">
        <v>7.0470163960923022</v>
      </c>
      <c r="F3162" s="6">
        <v>0</v>
      </c>
      <c r="G3162" s="6">
        <v>0</v>
      </c>
      <c r="H3162" s="6">
        <v>0</v>
      </c>
      <c r="I3162" s="6">
        <v>12.403666478442224</v>
      </c>
      <c r="J3162" s="6">
        <v>18.265608989932421</v>
      </c>
      <c r="K3162" s="7">
        <v>0</v>
      </c>
      <c r="L3162" s="8">
        <v>70.399537875384468</v>
      </c>
      <c r="M3162" s="1"/>
      <c r="N3162" s="1"/>
      <c r="O3162" s="1"/>
    </row>
    <row r="3163" spans="1:15" x14ac:dyDescent="0.3">
      <c r="A3163" s="5">
        <v>42136.666666659003</v>
      </c>
      <c r="B3163" s="6">
        <v>27.800718218270653</v>
      </c>
      <c r="C3163" s="6">
        <v>3.0182132188962614</v>
      </c>
      <c r="D3163" s="6">
        <v>0.24148479083186078</v>
      </c>
      <c r="E3163" s="6">
        <v>6.697109043423743</v>
      </c>
      <c r="F3163" s="6">
        <v>0</v>
      </c>
      <c r="G3163" s="6">
        <v>0</v>
      </c>
      <c r="H3163" s="6">
        <v>0</v>
      </c>
      <c r="I3163" s="6">
        <v>12.403666478442224</v>
      </c>
      <c r="J3163" s="6">
        <v>17.358661917964437</v>
      </c>
      <c r="K3163" s="7">
        <v>0</v>
      </c>
      <c r="L3163" s="8">
        <v>67.519853667829182</v>
      </c>
      <c r="M3163" s="1"/>
      <c r="N3163" s="1"/>
      <c r="O3163" s="1"/>
    </row>
    <row r="3164" spans="1:15" x14ac:dyDescent="0.3">
      <c r="A3164" s="5">
        <v>42136.708333325667</v>
      </c>
      <c r="B3164" s="6">
        <v>29.775243460338537</v>
      </c>
      <c r="C3164" s="6">
        <v>2.1601129243853485</v>
      </c>
      <c r="D3164" s="6">
        <v>0.25662743124606135</v>
      </c>
      <c r="E3164" s="6">
        <v>6.8858181462416557</v>
      </c>
      <c r="F3164" s="6">
        <v>0</v>
      </c>
      <c r="G3164" s="6">
        <v>0</v>
      </c>
      <c r="H3164" s="6">
        <v>0</v>
      </c>
      <c r="I3164" s="6">
        <v>12.403666478442224</v>
      </c>
      <c r="J3164" s="6">
        <v>17.847789016749722</v>
      </c>
      <c r="K3164" s="7">
        <v>0</v>
      </c>
      <c r="L3164" s="8">
        <v>69.329257457403543</v>
      </c>
      <c r="M3164" s="1"/>
      <c r="N3164" s="1"/>
      <c r="O3164" s="1"/>
    </row>
    <row r="3165" spans="1:15" x14ac:dyDescent="0.3">
      <c r="A3165" s="5">
        <v>42136.749999992331</v>
      </c>
      <c r="B3165" s="6">
        <v>32.893968007836868</v>
      </c>
      <c r="C3165" s="6">
        <v>2.386367907375583</v>
      </c>
      <c r="D3165" s="6">
        <v>0.28350715333648258</v>
      </c>
      <c r="E3165" s="6">
        <v>7.6070538973749278</v>
      </c>
      <c r="F3165" s="6">
        <v>0</v>
      </c>
      <c r="G3165" s="6">
        <v>0</v>
      </c>
      <c r="H3165" s="6">
        <v>0</v>
      </c>
      <c r="I3165" s="6">
        <v>12.403666478442224</v>
      </c>
      <c r="J3165" s="6">
        <v>19.717205728631594</v>
      </c>
      <c r="K3165" s="7">
        <v>0</v>
      </c>
      <c r="L3165" s="8">
        <v>75.291769172997675</v>
      </c>
      <c r="M3165" s="1"/>
      <c r="N3165" s="1"/>
      <c r="O3165" s="1"/>
    </row>
    <row r="3166" spans="1:15" x14ac:dyDescent="0.3">
      <c r="A3166" s="5">
        <v>42136.791666658995</v>
      </c>
      <c r="B3166" s="6">
        <v>41.622671668313302</v>
      </c>
      <c r="C3166" s="6">
        <v>3.0196116158691919</v>
      </c>
      <c r="D3166" s="6">
        <v>0.3587382694642125</v>
      </c>
      <c r="E3166" s="6">
        <v>9.6256525408599103</v>
      </c>
      <c r="F3166" s="6">
        <v>0</v>
      </c>
      <c r="G3166" s="6">
        <v>0</v>
      </c>
      <c r="H3166" s="6">
        <v>0</v>
      </c>
      <c r="I3166" s="6">
        <v>12.403666478442224</v>
      </c>
      <c r="J3166" s="6">
        <v>24.949339649868158</v>
      </c>
      <c r="K3166" s="7">
        <v>0</v>
      </c>
      <c r="L3166" s="8">
        <v>91.979680222816995</v>
      </c>
      <c r="M3166" s="1"/>
      <c r="N3166" s="1"/>
      <c r="O3166" s="1"/>
    </row>
    <row r="3167" spans="1:15" x14ac:dyDescent="0.3">
      <c r="A3167" s="5">
        <v>42136.83333332566</v>
      </c>
      <c r="B3167" s="6">
        <v>35.076465073730802</v>
      </c>
      <c r="C3167" s="6">
        <v>1.999841161362071</v>
      </c>
      <c r="D3167" s="6">
        <v>0.3013085285527663</v>
      </c>
      <c r="E3167" s="6">
        <v>7.9676104338072413</v>
      </c>
      <c r="F3167" s="6">
        <v>0</v>
      </c>
      <c r="G3167" s="6">
        <v>0</v>
      </c>
      <c r="H3167" s="6">
        <v>0</v>
      </c>
      <c r="I3167" s="6">
        <v>12.403666478442224</v>
      </c>
      <c r="J3167" s="6">
        <v>20.651755095777801</v>
      </c>
      <c r="K3167" s="7">
        <v>0</v>
      </c>
      <c r="L3167" s="8">
        <v>78.400646771672911</v>
      </c>
      <c r="M3167" s="1"/>
      <c r="N3167" s="1"/>
      <c r="O3167" s="1"/>
    </row>
    <row r="3168" spans="1:15" x14ac:dyDescent="0.3">
      <c r="A3168" s="5">
        <v>42136.874999992324</v>
      </c>
      <c r="B3168" s="6">
        <v>29.390003367549308</v>
      </c>
      <c r="C3168" s="6">
        <v>1.6756345983966487</v>
      </c>
      <c r="D3168" s="6">
        <v>0.25246154794170211</v>
      </c>
      <c r="E3168" s="6">
        <v>6.6759320526938488</v>
      </c>
      <c r="F3168" s="6">
        <v>0</v>
      </c>
      <c r="G3168" s="6">
        <v>0</v>
      </c>
      <c r="H3168" s="6">
        <v>0</v>
      </c>
      <c r="I3168" s="6">
        <v>12.403666478442224</v>
      </c>
      <c r="J3168" s="6">
        <v>17.303771931832127</v>
      </c>
      <c r="K3168" s="7">
        <v>0</v>
      </c>
      <c r="L3168" s="8">
        <v>67.701469976855861</v>
      </c>
      <c r="M3168" s="1"/>
      <c r="N3168" s="1"/>
      <c r="O3168" s="1"/>
    </row>
    <row r="3169" spans="1:15" x14ac:dyDescent="0.3">
      <c r="A3169" s="5">
        <v>42136.916666658988</v>
      </c>
      <c r="B3169" s="6">
        <v>25.584766431460185</v>
      </c>
      <c r="C3169" s="6">
        <v>1.4586837329793281</v>
      </c>
      <c r="D3169" s="6">
        <v>0.2197743789354297</v>
      </c>
      <c r="E3169" s="6">
        <v>5.8115734164583417</v>
      </c>
      <c r="F3169" s="6">
        <v>0</v>
      </c>
      <c r="G3169" s="6">
        <v>0</v>
      </c>
      <c r="H3169" s="6">
        <v>0</v>
      </c>
      <c r="I3169" s="6">
        <v>12.403666478442224</v>
      </c>
      <c r="J3169" s="6">
        <v>15.063385931694002</v>
      </c>
      <c r="K3169" s="7">
        <v>0</v>
      </c>
      <c r="L3169" s="8">
        <v>60.541850369969509</v>
      </c>
      <c r="M3169" s="1"/>
      <c r="N3169" s="1"/>
      <c r="O3169" s="1"/>
    </row>
    <row r="3170" spans="1:15" x14ac:dyDescent="0.3">
      <c r="A3170" s="5">
        <v>42136.958333325652</v>
      </c>
      <c r="B3170" s="6">
        <v>23.499967766678203</v>
      </c>
      <c r="C3170" s="6">
        <v>1.3398215222571277</v>
      </c>
      <c r="D3170" s="6">
        <v>0.20357485904523309</v>
      </c>
      <c r="E3170" s="6">
        <v>5.5821549540693818</v>
      </c>
      <c r="F3170" s="6">
        <v>0</v>
      </c>
      <c r="G3170" s="6">
        <v>0</v>
      </c>
      <c r="H3170" s="6">
        <v>0</v>
      </c>
      <c r="I3170" s="6">
        <v>12.403666478442224</v>
      </c>
      <c r="J3170" s="6">
        <v>14.468741660482728</v>
      </c>
      <c r="K3170" s="7">
        <v>0</v>
      </c>
      <c r="L3170" s="8">
        <v>57.497927240974896</v>
      </c>
      <c r="M3170" s="1"/>
      <c r="N3170" s="1"/>
      <c r="O3170" s="1"/>
    </row>
    <row r="3171" spans="1:15" x14ac:dyDescent="0.3">
      <c r="A3171" s="5">
        <v>42136.999999992317</v>
      </c>
      <c r="B3171" s="6">
        <v>20.718035894994305</v>
      </c>
      <c r="C3171" s="6">
        <v>1.181213126188591</v>
      </c>
      <c r="D3171" s="6">
        <v>0.1841013359434458</v>
      </c>
      <c r="E3171" s="6">
        <v>5.5821549540693818</v>
      </c>
      <c r="F3171" s="6">
        <v>0</v>
      </c>
      <c r="G3171" s="6">
        <v>0</v>
      </c>
      <c r="H3171" s="6">
        <v>0</v>
      </c>
      <c r="I3171" s="6">
        <v>12.403666478442224</v>
      </c>
      <c r="J3171" s="6">
        <v>14.468741660482728</v>
      </c>
      <c r="K3171" s="7">
        <v>0</v>
      </c>
      <c r="L3171" s="8">
        <v>54.537913450120676</v>
      </c>
      <c r="M3171" s="1"/>
      <c r="N3171" s="1"/>
      <c r="O3171" s="1"/>
    </row>
    <row r="3172" spans="1:15" x14ac:dyDescent="0.3">
      <c r="A3172" s="5">
        <v>42137.041666658981</v>
      </c>
      <c r="B3172" s="6">
        <v>19.92165110869945</v>
      </c>
      <c r="C3172" s="6">
        <v>1.1358082351151249</v>
      </c>
      <c r="D3172" s="6">
        <v>0.17852664243938182</v>
      </c>
      <c r="E3172" s="6">
        <v>5.5821549540693818</v>
      </c>
      <c r="F3172" s="6">
        <v>0</v>
      </c>
      <c r="G3172" s="6">
        <v>0</v>
      </c>
      <c r="H3172" s="6">
        <v>0</v>
      </c>
      <c r="I3172" s="6">
        <v>12.403666478442224</v>
      </c>
      <c r="J3172" s="6">
        <v>14.468741660482728</v>
      </c>
      <c r="K3172" s="7">
        <v>0</v>
      </c>
      <c r="L3172" s="8">
        <v>53.690549079248292</v>
      </c>
      <c r="M3172" s="1"/>
      <c r="N3172" s="1"/>
      <c r="O3172" s="1"/>
    </row>
    <row r="3173" spans="1:15" x14ac:dyDescent="0.3">
      <c r="A3173" s="5">
        <v>42137.083333325645</v>
      </c>
      <c r="B3173" s="6">
        <v>20.221002724717334</v>
      </c>
      <c r="C3173" s="6">
        <v>1.1528753963063807</v>
      </c>
      <c r="D3173" s="6">
        <v>0.180622103751507</v>
      </c>
      <c r="E3173" s="6">
        <v>5.5821549540693818</v>
      </c>
      <c r="F3173" s="6">
        <v>0</v>
      </c>
      <c r="G3173" s="6">
        <v>0</v>
      </c>
      <c r="H3173" s="6">
        <v>0</v>
      </c>
      <c r="I3173" s="6">
        <v>12.403666478442224</v>
      </c>
      <c r="J3173" s="6">
        <v>14.468741660482728</v>
      </c>
      <c r="K3173" s="7">
        <v>0</v>
      </c>
      <c r="L3173" s="8">
        <v>54.009063317769552</v>
      </c>
      <c r="M3173" s="1"/>
      <c r="N3173" s="1"/>
      <c r="O3173" s="1"/>
    </row>
    <row r="3174" spans="1:15" x14ac:dyDescent="0.3">
      <c r="A3174" s="5">
        <v>42137.124999992309</v>
      </c>
      <c r="B3174" s="6">
        <v>19.712018001286754</v>
      </c>
      <c r="C3174" s="6">
        <v>1.1238562634410432</v>
      </c>
      <c r="D3174" s="6">
        <v>0.17705921068749295</v>
      </c>
      <c r="E3174" s="6">
        <v>5.5821549540693818</v>
      </c>
      <c r="F3174" s="6">
        <v>0</v>
      </c>
      <c r="G3174" s="6">
        <v>0</v>
      </c>
      <c r="H3174" s="6">
        <v>0</v>
      </c>
      <c r="I3174" s="6">
        <v>12.403666478442224</v>
      </c>
      <c r="J3174" s="6">
        <v>14.468741660482728</v>
      </c>
      <c r="K3174" s="7">
        <v>0</v>
      </c>
      <c r="L3174" s="8">
        <v>53.467496568409622</v>
      </c>
      <c r="M3174" s="1"/>
      <c r="N3174" s="1"/>
      <c r="O3174" s="1"/>
    </row>
    <row r="3175" spans="1:15" x14ac:dyDescent="0.3">
      <c r="A3175" s="5">
        <v>42137.166666658974</v>
      </c>
      <c r="B3175" s="6">
        <v>24.408057466183404</v>
      </c>
      <c r="C3175" s="6">
        <v>1.3915951304431893</v>
      </c>
      <c r="D3175" s="6">
        <v>0.2099314869417695</v>
      </c>
      <c r="E3175" s="6">
        <v>5.5821549540693818</v>
      </c>
      <c r="F3175" s="6">
        <v>0</v>
      </c>
      <c r="G3175" s="6">
        <v>0</v>
      </c>
      <c r="H3175" s="6">
        <v>0</v>
      </c>
      <c r="I3175" s="6">
        <v>12.403666478442224</v>
      </c>
      <c r="J3175" s="6">
        <v>14.468741660482728</v>
      </c>
      <c r="K3175" s="7">
        <v>0</v>
      </c>
      <c r="L3175" s="8">
        <v>58.464147176562697</v>
      </c>
      <c r="M3175" s="1"/>
      <c r="N3175" s="1"/>
      <c r="O3175" s="1"/>
    </row>
    <row r="3176" spans="1:15" x14ac:dyDescent="0.3">
      <c r="A3176" s="5">
        <v>42137.208333325638</v>
      </c>
      <c r="B3176" s="6">
        <v>29.042378230951261</v>
      </c>
      <c r="C3176" s="6">
        <v>1.6558151822886804</v>
      </c>
      <c r="D3176" s="6">
        <v>0.24947543123421337</v>
      </c>
      <c r="E3176" s="6">
        <v>6.5969690882220791</v>
      </c>
      <c r="F3176" s="6">
        <v>0</v>
      </c>
      <c r="G3176" s="6">
        <v>0</v>
      </c>
      <c r="H3176" s="6">
        <v>0</v>
      </c>
      <c r="I3176" s="6">
        <v>12.403666478442224</v>
      </c>
      <c r="J3176" s="6">
        <v>17.099102813348591</v>
      </c>
      <c r="K3176" s="7">
        <v>0</v>
      </c>
      <c r="L3176" s="8">
        <v>67.047407224487046</v>
      </c>
      <c r="M3176" s="1"/>
      <c r="N3176" s="1"/>
      <c r="O3176" s="1"/>
    </row>
    <row r="3177" spans="1:15" x14ac:dyDescent="0.3">
      <c r="A3177" s="5">
        <v>42137.249999992302</v>
      </c>
      <c r="B3177" s="6">
        <v>28.533367517434147</v>
      </c>
      <c r="C3177" s="6">
        <v>1.6267945676307869</v>
      </c>
      <c r="D3177" s="6">
        <v>0.2451030046289368</v>
      </c>
      <c r="E3177" s="6">
        <v>6.4813474295568243</v>
      </c>
      <c r="F3177" s="6">
        <v>0</v>
      </c>
      <c r="G3177" s="6">
        <v>0</v>
      </c>
      <c r="H3177" s="6">
        <v>0</v>
      </c>
      <c r="I3177" s="6">
        <v>12.403666478442224</v>
      </c>
      <c r="J3177" s="6">
        <v>16.799415699080193</v>
      </c>
      <c r="K3177" s="7">
        <v>0</v>
      </c>
      <c r="L3177" s="8">
        <v>66.089694696773108</v>
      </c>
      <c r="M3177" s="1"/>
      <c r="N3177" s="1"/>
      <c r="O3177" s="1"/>
    </row>
    <row r="3178" spans="1:15" x14ac:dyDescent="0.3">
      <c r="A3178" s="5">
        <v>42137.291666658966</v>
      </c>
      <c r="B3178" s="6">
        <v>25.95089358024326</v>
      </c>
      <c r="C3178" s="6">
        <v>1.8826667428161101</v>
      </c>
      <c r="D3178" s="6">
        <v>0.22366605219899061</v>
      </c>
      <c r="E3178" s="6">
        <v>6.0013995910411086</v>
      </c>
      <c r="F3178" s="6">
        <v>0</v>
      </c>
      <c r="G3178" s="6">
        <v>0</v>
      </c>
      <c r="H3178" s="6">
        <v>0</v>
      </c>
      <c r="I3178" s="6">
        <v>12.403666478442224</v>
      </c>
      <c r="J3178" s="6">
        <v>15.555408439674279</v>
      </c>
      <c r="K3178" s="7">
        <v>0</v>
      </c>
      <c r="L3178" s="8">
        <v>62.017700884415973</v>
      </c>
      <c r="M3178" s="1"/>
      <c r="N3178" s="1"/>
      <c r="O3178" s="1"/>
    </row>
    <row r="3179" spans="1:15" x14ac:dyDescent="0.3">
      <c r="A3179" s="5">
        <v>42137.333333325631</v>
      </c>
      <c r="B3179" s="6">
        <v>26.013015230746941</v>
      </c>
      <c r="C3179" s="6">
        <v>1.8871734995892626</v>
      </c>
      <c r="D3179" s="6">
        <v>0.22420146745478053</v>
      </c>
      <c r="E3179" s="6">
        <v>6.0157658342217069</v>
      </c>
      <c r="F3179" s="6">
        <v>0</v>
      </c>
      <c r="G3179" s="6">
        <v>0</v>
      </c>
      <c r="H3179" s="6">
        <v>0</v>
      </c>
      <c r="I3179" s="6">
        <v>12.403666478442224</v>
      </c>
      <c r="J3179" s="6">
        <v>15.59264521703393</v>
      </c>
      <c r="K3179" s="7">
        <v>0</v>
      </c>
      <c r="L3179" s="8">
        <v>62.136467727488849</v>
      </c>
      <c r="M3179" s="1"/>
      <c r="N3179" s="1"/>
      <c r="O3179" s="1"/>
    </row>
    <row r="3180" spans="1:15" x14ac:dyDescent="0.3">
      <c r="A3180" s="5">
        <v>42137.374999992295</v>
      </c>
      <c r="B3180" s="6">
        <v>25.377371543733602</v>
      </c>
      <c r="C3180" s="6">
        <v>1.8410592790472737</v>
      </c>
      <c r="D3180" s="6">
        <v>0.21872296962811141</v>
      </c>
      <c r="E3180" s="6">
        <v>5.868766974568028</v>
      </c>
      <c r="F3180" s="6">
        <v>0</v>
      </c>
      <c r="G3180" s="6">
        <v>0</v>
      </c>
      <c r="H3180" s="6">
        <v>0</v>
      </c>
      <c r="I3180" s="6">
        <v>12.403666478442224</v>
      </c>
      <c r="J3180" s="6">
        <v>15.21162954437437</v>
      </c>
      <c r="K3180" s="7">
        <v>0</v>
      </c>
      <c r="L3180" s="8">
        <v>60.921216789793604</v>
      </c>
      <c r="M3180" s="1"/>
      <c r="N3180" s="1"/>
      <c r="O3180" s="1"/>
    </row>
    <row r="3181" spans="1:15" x14ac:dyDescent="0.3">
      <c r="A3181" s="5">
        <v>42137.416666658959</v>
      </c>
      <c r="B3181" s="6">
        <v>0</v>
      </c>
      <c r="C3181" s="6">
        <v>0</v>
      </c>
      <c r="D3181" s="6">
        <v>0</v>
      </c>
      <c r="E3181" s="6">
        <v>0</v>
      </c>
      <c r="F3181" s="6">
        <v>0</v>
      </c>
      <c r="G3181" s="6">
        <v>0</v>
      </c>
      <c r="H3181" s="6">
        <v>0</v>
      </c>
      <c r="I3181" s="6">
        <v>12.403666478442224</v>
      </c>
      <c r="J3181" s="6">
        <v>0</v>
      </c>
      <c r="K3181" s="7">
        <v>0</v>
      </c>
      <c r="L3181" s="8">
        <v>12.403666478442224</v>
      </c>
      <c r="M3181" s="1"/>
      <c r="N3181" s="1"/>
      <c r="O3181" s="1"/>
    </row>
    <row r="3182" spans="1:15" x14ac:dyDescent="0.3">
      <c r="A3182" s="5">
        <v>42137.458333325623</v>
      </c>
      <c r="B3182" s="6">
        <v>0</v>
      </c>
      <c r="C3182" s="6">
        <v>0</v>
      </c>
      <c r="D3182" s="6">
        <v>0</v>
      </c>
      <c r="E3182" s="6">
        <v>0</v>
      </c>
      <c r="F3182" s="6">
        <v>0</v>
      </c>
      <c r="G3182" s="6">
        <v>0</v>
      </c>
      <c r="H3182" s="6">
        <v>0</v>
      </c>
      <c r="I3182" s="6">
        <v>12.403666478442224</v>
      </c>
      <c r="J3182" s="6">
        <v>0</v>
      </c>
      <c r="K3182" s="7">
        <v>0</v>
      </c>
      <c r="L3182" s="8">
        <v>12.403666478442224</v>
      </c>
      <c r="M3182" s="1"/>
      <c r="N3182" s="1"/>
      <c r="O3182" s="1"/>
    </row>
    <row r="3183" spans="1:15" x14ac:dyDescent="0.3">
      <c r="A3183" s="5">
        <v>42137.499999992287</v>
      </c>
      <c r="B3183" s="6">
        <v>0</v>
      </c>
      <c r="C3183" s="6">
        <v>0</v>
      </c>
      <c r="D3183" s="6">
        <v>0</v>
      </c>
      <c r="E3183" s="6">
        <v>0</v>
      </c>
      <c r="F3183" s="6">
        <v>0</v>
      </c>
      <c r="G3183" s="6">
        <v>0</v>
      </c>
      <c r="H3183" s="6">
        <v>0</v>
      </c>
      <c r="I3183" s="6">
        <v>12.403666478442224</v>
      </c>
      <c r="J3183" s="6">
        <v>0</v>
      </c>
      <c r="K3183" s="7">
        <v>0</v>
      </c>
      <c r="L3183" s="8">
        <v>12.403666478442224</v>
      </c>
      <c r="M3183" s="1"/>
      <c r="N3183" s="1"/>
      <c r="O3183" s="1"/>
    </row>
    <row r="3184" spans="1:15" x14ac:dyDescent="0.3">
      <c r="A3184" s="5">
        <v>42137.541666658952</v>
      </c>
      <c r="B3184" s="6">
        <v>0</v>
      </c>
      <c r="C3184" s="6">
        <v>0</v>
      </c>
      <c r="D3184" s="6">
        <v>0</v>
      </c>
      <c r="E3184" s="6">
        <v>0</v>
      </c>
      <c r="F3184" s="6">
        <v>0</v>
      </c>
      <c r="G3184" s="6">
        <v>0</v>
      </c>
      <c r="H3184" s="6">
        <v>0</v>
      </c>
      <c r="I3184" s="6">
        <v>12.403666478442224</v>
      </c>
      <c r="J3184" s="6">
        <v>0</v>
      </c>
      <c r="K3184" s="7">
        <v>0</v>
      </c>
      <c r="L3184" s="8">
        <v>12.403666478442224</v>
      </c>
      <c r="M3184" s="1"/>
      <c r="N3184" s="1"/>
      <c r="O3184" s="1"/>
    </row>
    <row r="3185" spans="1:15" x14ac:dyDescent="0.3">
      <c r="A3185" s="5">
        <v>42137.583333325616</v>
      </c>
      <c r="B3185" s="6">
        <v>0</v>
      </c>
      <c r="C3185" s="6">
        <v>0</v>
      </c>
      <c r="D3185" s="6">
        <v>0</v>
      </c>
      <c r="E3185" s="6">
        <v>0</v>
      </c>
      <c r="F3185" s="6">
        <v>0</v>
      </c>
      <c r="G3185" s="6">
        <v>0</v>
      </c>
      <c r="H3185" s="6">
        <v>0</v>
      </c>
      <c r="I3185" s="6">
        <v>12.403666478442224</v>
      </c>
      <c r="J3185" s="6">
        <v>0</v>
      </c>
      <c r="K3185" s="7">
        <v>0</v>
      </c>
      <c r="L3185" s="8">
        <v>12.403666478442224</v>
      </c>
      <c r="M3185" s="1"/>
      <c r="N3185" s="1"/>
      <c r="O3185" s="1"/>
    </row>
    <row r="3186" spans="1:15" x14ac:dyDescent="0.3">
      <c r="A3186" s="5">
        <v>42137.62499999228</v>
      </c>
      <c r="B3186" s="6">
        <v>25.357854495508132</v>
      </c>
      <c r="C3186" s="6">
        <v>2.7530012368850061</v>
      </c>
      <c r="D3186" s="6">
        <v>0.2202653953295404</v>
      </c>
      <c r="E3186" s="6">
        <v>6.1086305515690684</v>
      </c>
      <c r="F3186" s="6">
        <v>0</v>
      </c>
      <c r="G3186" s="6">
        <v>0</v>
      </c>
      <c r="H3186" s="6">
        <v>0</v>
      </c>
      <c r="I3186" s="6">
        <v>12.403666478442224</v>
      </c>
      <c r="J3186" s="6">
        <v>15.833347170979732</v>
      </c>
      <c r="K3186" s="7">
        <v>0</v>
      </c>
      <c r="L3186" s="8">
        <v>62.676765328713699</v>
      </c>
      <c r="M3186" s="1"/>
      <c r="N3186" s="1"/>
      <c r="O3186" s="1"/>
    </row>
    <row r="3187" spans="1:15" x14ac:dyDescent="0.3">
      <c r="A3187" s="5">
        <v>42137.666666658944</v>
      </c>
      <c r="B3187" s="6">
        <v>24.729893319788921</v>
      </c>
      <c r="C3187" s="6">
        <v>2.6848259938344956</v>
      </c>
      <c r="D3187" s="6">
        <v>0.21481074944670769</v>
      </c>
      <c r="E3187" s="6">
        <v>5.9573566011693186</v>
      </c>
      <c r="F3187" s="6">
        <v>0</v>
      </c>
      <c r="G3187" s="6">
        <v>0</v>
      </c>
      <c r="H3187" s="6">
        <v>0</v>
      </c>
      <c r="I3187" s="6">
        <v>12.403666478442224</v>
      </c>
      <c r="J3187" s="6">
        <v>15.4412506193247</v>
      </c>
      <c r="K3187" s="7">
        <v>0</v>
      </c>
      <c r="L3187" s="8">
        <v>61.431803762006368</v>
      </c>
      <c r="M3187" s="1"/>
      <c r="N3187" s="1"/>
      <c r="O3187" s="1"/>
    </row>
    <row r="3188" spans="1:15" x14ac:dyDescent="0.3">
      <c r="A3188" s="5">
        <v>42137.708333325609</v>
      </c>
      <c r="B3188" s="6">
        <v>29.699509270469882</v>
      </c>
      <c r="C3188" s="6">
        <v>2.1546186149073741</v>
      </c>
      <c r="D3188" s="6">
        <v>0.25597469197864336</v>
      </c>
      <c r="E3188" s="6">
        <v>6.868303869336307</v>
      </c>
      <c r="F3188" s="6">
        <v>0</v>
      </c>
      <c r="G3188" s="6">
        <v>0</v>
      </c>
      <c r="H3188" s="6">
        <v>0</v>
      </c>
      <c r="I3188" s="6">
        <v>12.403666478442224</v>
      </c>
      <c r="J3188" s="6">
        <v>17.80239265100948</v>
      </c>
      <c r="K3188" s="7">
        <v>0</v>
      </c>
      <c r="L3188" s="8">
        <v>69.184465576143907</v>
      </c>
      <c r="M3188" s="1"/>
      <c r="N3188" s="1"/>
      <c r="O3188" s="1"/>
    </row>
    <row r="3189" spans="1:15" x14ac:dyDescent="0.3">
      <c r="A3189" s="5">
        <v>42137.749999992273</v>
      </c>
      <c r="B3189" s="6">
        <v>32.575713286131041</v>
      </c>
      <c r="C3189" s="6">
        <v>2.3632793929686686</v>
      </c>
      <c r="D3189" s="6">
        <v>0.28076417352434146</v>
      </c>
      <c r="E3189" s="6">
        <v>7.5334543602034474</v>
      </c>
      <c r="F3189" s="6">
        <v>0</v>
      </c>
      <c r="G3189" s="6">
        <v>0</v>
      </c>
      <c r="H3189" s="6">
        <v>0</v>
      </c>
      <c r="I3189" s="6">
        <v>12.403666478442224</v>
      </c>
      <c r="J3189" s="6">
        <v>19.526438417722584</v>
      </c>
      <c r="K3189" s="7">
        <v>0</v>
      </c>
      <c r="L3189" s="8">
        <v>74.683316108992315</v>
      </c>
      <c r="M3189" s="1"/>
      <c r="N3189" s="1"/>
      <c r="O3189" s="1"/>
    </row>
    <row r="3190" spans="1:15" x14ac:dyDescent="0.3">
      <c r="A3190" s="5">
        <v>42137.791666658937</v>
      </c>
      <c r="B3190" s="6">
        <v>41.163269394659437</v>
      </c>
      <c r="C3190" s="6">
        <v>2.9862832304897884</v>
      </c>
      <c r="D3190" s="6">
        <v>0.35477876446290391</v>
      </c>
      <c r="E3190" s="6">
        <v>9.5194112428982649</v>
      </c>
      <c r="F3190" s="6">
        <v>0</v>
      </c>
      <c r="G3190" s="6">
        <v>0</v>
      </c>
      <c r="H3190" s="6">
        <v>0</v>
      </c>
      <c r="I3190" s="6">
        <v>12.403666478442224</v>
      </c>
      <c r="J3190" s="6">
        <v>24.673966087770808</v>
      </c>
      <c r="K3190" s="7">
        <v>0</v>
      </c>
      <c r="L3190" s="8">
        <v>91.101375198723431</v>
      </c>
      <c r="M3190" s="1"/>
      <c r="N3190" s="1"/>
      <c r="O3190" s="1"/>
    </row>
    <row r="3191" spans="1:15" x14ac:dyDescent="0.3">
      <c r="A3191" s="5">
        <v>42137.833333325601</v>
      </c>
      <c r="B3191" s="6">
        <v>34.659257608017469</v>
      </c>
      <c r="C3191" s="6">
        <v>1.976054595041683</v>
      </c>
      <c r="D3191" s="6">
        <v>0.29772469627858833</v>
      </c>
      <c r="E3191" s="6">
        <v>7.8728418603522892</v>
      </c>
      <c r="F3191" s="6">
        <v>0</v>
      </c>
      <c r="G3191" s="6">
        <v>0</v>
      </c>
      <c r="H3191" s="6">
        <v>0</v>
      </c>
      <c r="I3191" s="6">
        <v>12.403666478442224</v>
      </c>
      <c r="J3191" s="6">
        <v>20.406118416370937</v>
      </c>
      <c r="K3191" s="7">
        <v>0</v>
      </c>
      <c r="L3191" s="8">
        <v>77.61566365450318</v>
      </c>
      <c r="M3191" s="1"/>
      <c r="N3191" s="1"/>
      <c r="O3191" s="1"/>
    </row>
    <row r="3192" spans="1:15" x14ac:dyDescent="0.3">
      <c r="A3192" s="5">
        <v>42137.874999992266</v>
      </c>
      <c r="B3192" s="6">
        <v>29.573152229349468</v>
      </c>
      <c r="C3192" s="6">
        <v>1.6860766036475963</v>
      </c>
      <c r="D3192" s="6">
        <v>0.25403480550739815</v>
      </c>
      <c r="E3192" s="6">
        <v>6.7175342717074091</v>
      </c>
      <c r="F3192" s="6">
        <v>0</v>
      </c>
      <c r="G3192" s="6">
        <v>0</v>
      </c>
      <c r="H3192" s="6">
        <v>0</v>
      </c>
      <c r="I3192" s="6">
        <v>12.403666478442224</v>
      </c>
      <c r="J3192" s="6">
        <v>17.411603363306671</v>
      </c>
      <c r="K3192" s="7">
        <v>0</v>
      </c>
      <c r="L3192" s="8">
        <v>68.046067751960763</v>
      </c>
      <c r="M3192" s="1"/>
      <c r="N3192" s="1"/>
      <c r="O3192" s="1"/>
    </row>
    <row r="3193" spans="1:15" x14ac:dyDescent="0.3">
      <c r="A3193" s="5">
        <v>42137.91666665893</v>
      </c>
      <c r="B3193" s="6">
        <v>27.37057438461251</v>
      </c>
      <c r="C3193" s="6">
        <v>1.560499359026446</v>
      </c>
      <c r="D3193" s="6">
        <v>0.23511455547577123</v>
      </c>
      <c r="E3193" s="6">
        <v>6.2172192547833793</v>
      </c>
      <c r="F3193" s="6">
        <v>0</v>
      </c>
      <c r="G3193" s="6">
        <v>0</v>
      </c>
      <c r="H3193" s="6">
        <v>0</v>
      </c>
      <c r="I3193" s="6">
        <v>12.403666478442224</v>
      </c>
      <c r="J3193" s="6">
        <v>16.114805121714209</v>
      </c>
      <c r="K3193" s="7">
        <v>0</v>
      </c>
      <c r="L3193" s="8">
        <v>63.901879154054541</v>
      </c>
      <c r="M3193" s="1"/>
      <c r="N3193" s="1"/>
      <c r="O3193" s="1"/>
    </row>
    <row r="3194" spans="1:15" x14ac:dyDescent="0.3">
      <c r="A3194" s="5">
        <v>42137.958333325594</v>
      </c>
      <c r="B3194" s="6">
        <v>27.012389072217495</v>
      </c>
      <c r="C3194" s="6">
        <v>1.5400778675900315</v>
      </c>
      <c r="D3194" s="6">
        <v>0.23203772634831785</v>
      </c>
      <c r="E3194" s="6">
        <v>6.1358575489707707</v>
      </c>
      <c r="F3194" s="6">
        <v>0</v>
      </c>
      <c r="G3194" s="6">
        <v>0</v>
      </c>
      <c r="H3194" s="6">
        <v>0</v>
      </c>
      <c r="I3194" s="6">
        <v>12.403666478442224</v>
      </c>
      <c r="J3194" s="6">
        <v>15.903918553328889</v>
      </c>
      <c r="K3194" s="7">
        <v>0</v>
      </c>
      <c r="L3194" s="8">
        <v>63.227947246897727</v>
      </c>
      <c r="M3194" s="1"/>
      <c r="N3194" s="1"/>
      <c r="O3194" s="1"/>
    </row>
    <row r="3195" spans="1:15" x14ac:dyDescent="0.3">
      <c r="A3195" s="5">
        <v>42137.999999992258</v>
      </c>
      <c r="B3195" s="6">
        <v>23.236938416226579</v>
      </c>
      <c r="C3195" s="6">
        <v>1.3248252299975229</v>
      </c>
      <c r="D3195" s="6">
        <v>0.20173365359207171</v>
      </c>
      <c r="E3195" s="6">
        <v>5.5821549540693818</v>
      </c>
      <c r="F3195" s="6">
        <v>0</v>
      </c>
      <c r="G3195" s="6">
        <v>0</v>
      </c>
      <c r="H3195" s="6">
        <v>0</v>
      </c>
      <c r="I3195" s="6">
        <v>12.403666478442224</v>
      </c>
      <c r="J3195" s="6">
        <v>14.468741660482728</v>
      </c>
      <c r="K3195" s="7">
        <v>0</v>
      </c>
      <c r="L3195" s="8">
        <v>57.218060392810507</v>
      </c>
      <c r="M3195" s="1"/>
      <c r="N3195" s="1"/>
      <c r="O3195" s="1"/>
    </row>
    <row r="3196" spans="1:15" x14ac:dyDescent="0.3">
      <c r="A3196" s="5">
        <v>42138.041666658923</v>
      </c>
      <c r="B3196" s="6">
        <v>22.558995322207597</v>
      </c>
      <c r="C3196" s="6">
        <v>1.2861731451414671</v>
      </c>
      <c r="D3196" s="6">
        <v>0.19698805193393884</v>
      </c>
      <c r="E3196" s="6">
        <v>5.5821549540693818</v>
      </c>
      <c r="F3196" s="6">
        <v>0</v>
      </c>
      <c r="G3196" s="6">
        <v>0</v>
      </c>
      <c r="H3196" s="6">
        <v>0</v>
      </c>
      <c r="I3196" s="6">
        <v>12.403666478442224</v>
      </c>
      <c r="J3196" s="6">
        <v>14.468741660482728</v>
      </c>
      <c r="K3196" s="7">
        <v>0</v>
      </c>
      <c r="L3196" s="8">
        <v>56.496719612277339</v>
      </c>
      <c r="M3196" s="1"/>
      <c r="N3196" s="1"/>
      <c r="O3196" s="1"/>
    </row>
    <row r="3197" spans="1:15" x14ac:dyDescent="0.3">
      <c r="A3197" s="5">
        <v>42138.083333325587</v>
      </c>
      <c r="B3197" s="6">
        <v>21.017318016937171</v>
      </c>
      <c r="C3197" s="6">
        <v>1.1982763252613324</v>
      </c>
      <c r="D3197" s="6">
        <v>0.18619631079704588</v>
      </c>
      <c r="E3197" s="6">
        <v>5.5821549540693818</v>
      </c>
      <c r="F3197" s="6">
        <v>0</v>
      </c>
      <c r="G3197" s="6">
        <v>0</v>
      </c>
      <c r="H3197" s="6">
        <v>0</v>
      </c>
      <c r="I3197" s="6">
        <v>12.403666478442224</v>
      </c>
      <c r="J3197" s="6">
        <v>14.468741660482728</v>
      </c>
      <c r="K3197" s="7">
        <v>0</v>
      </c>
      <c r="L3197" s="8">
        <v>54.856353745989885</v>
      </c>
      <c r="M3197" s="1"/>
      <c r="N3197" s="1"/>
      <c r="O3197" s="1"/>
    </row>
    <row r="3198" spans="1:15" x14ac:dyDescent="0.3">
      <c r="A3198" s="5">
        <v>42138.124999992251</v>
      </c>
      <c r="B3198" s="6">
        <v>23.015452579569992</v>
      </c>
      <c r="C3198" s="6">
        <v>1.3121974896629849</v>
      </c>
      <c r="D3198" s="6">
        <v>0.2001832527354756</v>
      </c>
      <c r="E3198" s="6">
        <v>5.5821549540693818</v>
      </c>
      <c r="F3198" s="6">
        <v>0</v>
      </c>
      <c r="G3198" s="6">
        <v>0</v>
      </c>
      <c r="H3198" s="6">
        <v>0</v>
      </c>
      <c r="I3198" s="6">
        <v>12.403666478442224</v>
      </c>
      <c r="J3198" s="6">
        <v>14.468741660482728</v>
      </c>
      <c r="K3198" s="7">
        <v>0</v>
      </c>
      <c r="L3198" s="8">
        <v>56.982396414962786</v>
      </c>
      <c r="M3198" s="1"/>
      <c r="N3198" s="1"/>
      <c r="O3198" s="1"/>
    </row>
    <row r="3199" spans="1:15" x14ac:dyDescent="0.3">
      <c r="A3199" s="5">
        <v>42138.166666658915</v>
      </c>
      <c r="B3199" s="6">
        <v>28.029804635394292</v>
      </c>
      <c r="C3199" s="6">
        <v>1.5980845543292583</v>
      </c>
      <c r="D3199" s="6">
        <v>0.24077737515908323</v>
      </c>
      <c r="E3199" s="6">
        <v>6.366963244474741</v>
      </c>
      <c r="F3199" s="6">
        <v>0</v>
      </c>
      <c r="G3199" s="6">
        <v>0</v>
      </c>
      <c r="H3199" s="6">
        <v>0</v>
      </c>
      <c r="I3199" s="6">
        <v>12.403666478442224</v>
      </c>
      <c r="J3199" s="6">
        <v>16.5029360711202</v>
      </c>
      <c r="K3199" s="7">
        <v>0</v>
      </c>
      <c r="L3199" s="8">
        <v>65.142232358919799</v>
      </c>
      <c r="M3199" s="1"/>
      <c r="N3199" s="1"/>
      <c r="O3199" s="1"/>
    </row>
    <row r="3200" spans="1:15" x14ac:dyDescent="0.3">
      <c r="A3200" s="5">
        <v>42138.20833332558</v>
      </c>
      <c r="B3200" s="6">
        <v>29.992157163192552</v>
      </c>
      <c r="C3200" s="6">
        <v>1.7099656503845417</v>
      </c>
      <c r="D3200" s="6">
        <v>0.25763407811959643</v>
      </c>
      <c r="E3200" s="6">
        <v>6.8127111396069395</v>
      </c>
      <c r="F3200" s="6">
        <v>0</v>
      </c>
      <c r="G3200" s="6">
        <v>0</v>
      </c>
      <c r="H3200" s="6">
        <v>0</v>
      </c>
      <c r="I3200" s="6">
        <v>12.403666478442224</v>
      </c>
      <c r="J3200" s="6">
        <v>17.658298326994181</v>
      </c>
      <c r="K3200" s="7">
        <v>0</v>
      </c>
      <c r="L3200" s="8">
        <v>68.834432836740035</v>
      </c>
      <c r="M3200" s="1"/>
      <c r="N3200" s="1"/>
      <c r="O3200" s="1"/>
    </row>
    <row r="3201" spans="1:15" x14ac:dyDescent="0.3">
      <c r="A3201" s="5">
        <v>42138.249999992244</v>
      </c>
      <c r="B3201" s="6">
        <v>30.860550364541886</v>
      </c>
      <c r="C3201" s="6">
        <v>1.7594760119519044</v>
      </c>
      <c r="D3201" s="6">
        <v>0.26509361764713424</v>
      </c>
      <c r="E3201" s="6">
        <v>7.0099664421915753</v>
      </c>
      <c r="F3201" s="6">
        <v>0</v>
      </c>
      <c r="G3201" s="6">
        <v>0</v>
      </c>
      <c r="H3201" s="6">
        <v>0</v>
      </c>
      <c r="I3201" s="6">
        <v>12.403666478442224</v>
      </c>
      <c r="J3201" s="6">
        <v>18.169576863283623</v>
      </c>
      <c r="K3201" s="7">
        <v>0</v>
      </c>
      <c r="L3201" s="8">
        <v>70.468329778058347</v>
      </c>
      <c r="M3201" s="1"/>
      <c r="N3201" s="1"/>
      <c r="O3201" s="1"/>
    </row>
    <row r="3202" spans="1:15" x14ac:dyDescent="0.3">
      <c r="A3202" s="5">
        <v>42138.291666658908</v>
      </c>
      <c r="B3202" s="6">
        <v>30.637404950605465</v>
      </c>
      <c r="C3202" s="6">
        <v>2.2226603954249606</v>
      </c>
      <c r="D3202" s="6">
        <v>0.26405824499780095</v>
      </c>
      <c r="E3202" s="6">
        <v>7.0852014776518129</v>
      </c>
      <c r="F3202" s="6">
        <v>0</v>
      </c>
      <c r="G3202" s="6">
        <v>0</v>
      </c>
      <c r="H3202" s="6">
        <v>0</v>
      </c>
      <c r="I3202" s="6">
        <v>12.403666478442224</v>
      </c>
      <c r="J3202" s="6">
        <v>18.36458332599349</v>
      </c>
      <c r="K3202" s="7">
        <v>0</v>
      </c>
      <c r="L3202" s="8">
        <v>70.977574873115756</v>
      </c>
      <c r="M3202" s="1"/>
      <c r="N3202" s="1"/>
      <c r="O3202" s="1"/>
    </row>
    <row r="3203" spans="1:15" x14ac:dyDescent="0.3">
      <c r="A3203" s="5">
        <v>42138.333333325572</v>
      </c>
      <c r="B3203" s="6">
        <v>31.74142419041981</v>
      </c>
      <c r="C3203" s="6">
        <v>2.3027539883411592</v>
      </c>
      <c r="D3203" s="6">
        <v>0.27357358689373462</v>
      </c>
      <c r="E3203" s="6">
        <v>7.3405167943994227</v>
      </c>
      <c r="F3203" s="6">
        <v>0</v>
      </c>
      <c r="G3203" s="6">
        <v>0</v>
      </c>
      <c r="H3203" s="6">
        <v>0</v>
      </c>
      <c r="I3203" s="6">
        <v>12.403666478442224</v>
      </c>
      <c r="J3203" s="6">
        <v>19.026351297391788</v>
      </c>
      <c r="K3203" s="7">
        <v>0</v>
      </c>
      <c r="L3203" s="8">
        <v>73.088286335888142</v>
      </c>
      <c r="M3203" s="1"/>
      <c r="N3203" s="1"/>
      <c r="O3203" s="1"/>
    </row>
    <row r="3204" spans="1:15" x14ac:dyDescent="0.3">
      <c r="A3204" s="5">
        <v>42138.374999992237</v>
      </c>
      <c r="B3204" s="6">
        <v>32.285323499112643</v>
      </c>
      <c r="C3204" s="6">
        <v>2.3422124037807044</v>
      </c>
      <c r="D3204" s="6">
        <v>0.27826135653807943</v>
      </c>
      <c r="E3204" s="6">
        <v>7.4662988634701266</v>
      </c>
      <c r="F3204" s="6">
        <v>0</v>
      </c>
      <c r="G3204" s="6">
        <v>0</v>
      </c>
      <c r="H3204" s="6">
        <v>0</v>
      </c>
      <c r="I3204" s="6">
        <v>12.403666478442224</v>
      </c>
      <c r="J3204" s="6">
        <v>19.352373824154203</v>
      </c>
      <c r="K3204" s="7">
        <v>0</v>
      </c>
      <c r="L3204" s="8">
        <v>74.128136425497985</v>
      </c>
      <c r="M3204" s="1"/>
      <c r="N3204" s="1"/>
      <c r="O3204" s="1"/>
    </row>
    <row r="3205" spans="1:15" x14ac:dyDescent="0.3">
      <c r="A3205" s="5">
        <v>42138.416666658901</v>
      </c>
      <c r="B3205" s="6">
        <v>-2.057947942624565</v>
      </c>
      <c r="C3205" s="6">
        <v>-0.14929852561900825</v>
      </c>
      <c r="D3205" s="6">
        <v>2.5243683430057236E-2</v>
      </c>
      <c r="E3205" s="6">
        <v>5.6641884326327414</v>
      </c>
      <c r="F3205" s="6">
        <v>0</v>
      </c>
      <c r="G3205" s="6">
        <v>0</v>
      </c>
      <c r="H3205" s="6">
        <v>0</v>
      </c>
      <c r="I3205" s="6">
        <v>12.403666478442224</v>
      </c>
      <c r="J3205" s="6">
        <v>14.681369439290394</v>
      </c>
      <c r="K3205" s="7">
        <v>0</v>
      </c>
      <c r="L3205" s="8">
        <v>30.567221565551844</v>
      </c>
      <c r="M3205" s="1"/>
      <c r="N3205" s="1"/>
      <c r="O3205" s="1"/>
    </row>
    <row r="3206" spans="1:15" x14ac:dyDescent="0.3">
      <c r="A3206" s="5">
        <v>42138.458333325565</v>
      </c>
      <c r="B3206" s="6">
        <v>-3.9524699401567309</v>
      </c>
      <c r="C3206" s="6">
        <v>-0.42910391476257442</v>
      </c>
      <c r="D3206" s="6">
        <v>1.3313549634176202E-2</v>
      </c>
      <c r="E3206" s="6">
        <v>5.8544056021819024</v>
      </c>
      <c r="F3206" s="6">
        <v>0</v>
      </c>
      <c r="G3206" s="6">
        <v>0</v>
      </c>
      <c r="H3206" s="6">
        <v>0</v>
      </c>
      <c r="I3206" s="6">
        <v>12.403666478442224</v>
      </c>
      <c r="J3206" s="6">
        <v>15.174405391936014</v>
      </c>
      <c r="K3206" s="7">
        <v>0</v>
      </c>
      <c r="L3206" s="8">
        <v>29.064217167275011</v>
      </c>
      <c r="M3206" s="1"/>
      <c r="N3206" s="1"/>
      <c r="O3206" s="1"/>
    </row>
    <row r="3207" spans="1:15" x14ac:dyDescent="0.3">
      <c r="A3207" s="5">
        <v>42138.499999992229</v>
      </c>
      <c r="B3207" s="6">
        <v>-3.422416698610812</v>
      </c>
      <c r="C3207" s="6">
        <v>-0.37155814606004833</v>
      </c>
      <c r="D3207" s="6">
        <v>1.7023922324997633E-2</v>
      </c>
      <c r="E3207" s="6">
        <v>5.8544056021819024</v>
      </c>
      <c r="F3207" s="6">
        <v>0</v>
      </c>
      <c r="G3207" s="6">
        <v>0</v>
      </c>
      <c r="H3207" s="6">
        <v>0</v>
      </c>
      <c r="I3207" s="6">
        <v>12.403666478442224</v>
      </c>
      <c r="J3207" s="6">
        <v>15.174405391936014</v>
      </c>
      <c r="K3207" s="7">
        <v>0</v>
      </c>
      <c r="L3207" s="8">
        <v>29.655526550214276</v>
      </c>
      <c r="M3207" s="1"/>
      <c r="N3207" s="1"/>
      <c r="O3207" s="1"/>
    </row>
    <row r="3208" spans="1:15" x14ac:dyDescent="0.3">
      <c r="A3208" s="5">
        <v>42138.541666658894</v>
      </c>
      <c r="B3208" s="6">
        <v>-4.0868228935727497</v>
      </c>
      <c r="C3208" s="6">
        <v>-0.44369007965278517</v>
      </c>
      <c r="D3208" s="6">
        <v>1.2373078960264065E-2</v>
      </c>
      <c r="E3208" s="6">
        <v>5.8544056021819024</v>
      </c>
      <c r="F3208" s="6">
        <v>0</v>
      </c>
      <c r="G3208" s="6">
        <v>0</v>
      </c>
      <c r="H3208" s="6">
        <v>0</v>
      </c>
      <c r="I3208" s="6">
        <v>12.403666478442224</v>
      </c>
      <c r="J3208" s="6">
        <v>15.174405391936014</v>
      </c>
      <c r="K3208" s="7">
        <v>0</v>
      </c>
      <c r="L3208" s="8">
        <v>28.91433757829487</v>
      </c>
      <c r="M3208" s="1"/>
      <c r="N3208" s="1"/>
      <c r="O3208" s="1"/>
    </row>
    <row r="3209" spans="1:15" x14ac:dyDescent="0.3">
      <c r="A3209" s="5">
        <v>42138.583333325558</v>
      </c>
      <c r="B3209" s="6">
        <v>-4.9996450412835127</v>
      </c>
      <c r="C3209" s="6">
        <v>-0.54279154354630621</v>
      </c>
      <c r="D3209" s="6">
        <v>5.9833239262887259E-3</v>
      </c>
      <c r="E3209" s="6">
        <v>5.8544056021819024</v>
      </c>
      <c r="F3209" s="6">
        <v>0</v>
      </c>
      <c r="G3209" s="6">
        <v>0</v>
      </c>
      <c r="H3209" s="6">
        <v>0</v>
      </c>
      <c r="I3209" s="6">
        <v>12.403666478442224</v>
      </c>
      <c r="J3209" s="6">
        <v>15.174405391936014</v>
      </c>
      <c r="K3209" s="7">
        <v>0</v>
      </c>
      <c r="L3209" s="8">
        <v>27.896024211656609</v>
      </c>
      <c r="M3209" s="1"/>
      <c r="N3209" s="1"/>
      <c r="O3209" s="1"/>
    </row>
    <row r="3210" spans="1:15" x14ac:dyDescent="0.3">
      <c r="A3210" s="5">
        <v>42138.624999992222</v>
      </c>
      <c r="B3210" s="6">
        <v>28.482053153446493</v>
      </c>
      <c r="C3210" s="6">
        <v>3.0921830383699205</v>
      </c>
      <c r="D3210" s="6">
        <v>0.24740305607290938</v>
      </c>
      <c r="E3210" s="6">
        <v>6.8612405712548457</v>
      </c>
      <c r="F3210" s="6">
        <v>0</v>
      </c>
      <c r="G3210" s="6">
        <v>0</v>
      </c>
      <c r="H3210" s="6">
        <v>0</v>
      </c>
      <c r="I3210" s="6">
        <v>12.403666478442224</v>
      </c>
      <c r="J3210" s="6">
        <v>17.78408484048602</v>
      </c>
      <c r="K3210" s="7">
        <v>0</v>
      </c>
      <c r="L3210" s="8">
        <v>68.870631138072412</v>
      </c>
      <c r="M3210" s="1"/>
      <c r="N3210" s="1"/>
      <c r="O3210" s="1"/>
    </row>
    <row r="3211" spans="1:15" x14ac:dyDescent="0.3">
      <c r="A3211" s="5">
        <v>42138.666666658886</v>
      </c>
      <c r="B3211" s="6">
        <v>29.315716260366649</v>
      </c>
      <c r="C3211" s="6">
        <v>3.182690520574424</v>
      </c>
      <c r="D3211" s="6">
        <v>0.25464448629130376</v>
      </c>
      <c r="E3211" s="6">
        <v>7.0620674955338867</v>
      </c>
      <c r="F3211" s="6">
        <v>0</v>
      </c>
      <c r="G3211" s="6">
        <v>0</v>
      </c>
      <c r="H3211" s="6">
        <v>0</v>
      </c>
      <c r="I3211" s="6">
        <v>12.403666478442224</v>
      </c>
      <c r="J3211" s="6">
        <v>18.304620889694849</v>
      </c>
      <c r="K3211" s="7">
        <v>0</v>
      </c>
      <c r="L3211" s="8">
        <v>70.523406130903339</v>
      </c>
      <c r="M3211" s="1"/>
      <c r="N3211" s="1"/>
      <c r="O3211" s="1"/>
    </row>
    <row r="3212" spans="1:15" x14ac:dyDescent="0.3">
      <c r="A3212" s="5">
        <v>42138.70833332555</v>
      </c>
      <c r="B3212" s="6">
        <v>30.294171245380266</v>
      </c>
      <c r="C3212" s="6">
        <v>2.1977597237065507</v>
      </c>
      <c r="D3212" s="6">
        <v>0.26109997585026767</v>
      </c>
      <c r="E3212" s="6">
        <v>7.0058253046579715</v>
      </c>
      <c r="F3212" s="6">
        <v>0</v>
      </c>
      <c r="G3212" s="6">
        <v>0</v>
      </c>
      <c r="H3212" s="6">
        <v>0</v>
      </c>
      <c r="I3212" s="6">
        <v>12.403666478442224</v>
      </c>
      <c r="J3212" s="6">
        <v>18.158843186120009</v>
      </c>
      <c r="K3212" s="7">
        <v>0</v>
      </c>
      <c r="L3212" s="8">
        <v>70.321365914157298</v>
      </c>
      <c r="M3212" s="1"/>
      <c r="N3212" s="1"/>
      <c r="O3212" s="1"/>
    </row>
    <row r="3213" spans="1:15" x14ac:dyDescent="0.3">
      <c r="A3213" s="5">
        <v>42138.749999992215</v>
      </c>
      <c r="B3213" s="6">
        <v>34.401948051736554</v>
      </c>
      <c r="C3213" s="6">
        <v>2.4957677578547859</v>
      </c>
      <c r="D3213" s="6">
        <v>0.29650416024766968</v>
      </c>
      <c r="E3213" s="6">
        <v>7.9557891265019691</v>
      </c>
      <c r="F3213" s="6">
        <v>0</v>
      </c>
      <c r="G3213" s="6">
        <v>0</v>
      </c>
      <c r="H3213" s="6">
        <v>0</v>
      </c>
      <c r="I3213" s="6">
        <v>12.403666478442224</v>
      </c>
      <c r="J3213" s="6">
        <v>20.621114699211159</v>
      </c>
      <c r="K3213" s="7">
        <v>0</v>
      </c>
      <c r="L3213" s="8">
        <v>78.174790273994361</v>
      </c>
      <c r="M3213" s="1"/>
      <c r="N3213" s="1"/>
      <c r="O3213" s="1"/>
    </row>
    <row r="3214" spans="1:15" x14ac:dyDescent="0.3">
      <c r="A3214" s="5">
        <v>42138.791666658879</v>
      </c>
      <c r="B3214" s="6">
        <v>39.884523648230527</v>
      </c>
      <c r="C3214" s="6">
        <v>2.8935137047748012</v>
      </c>
      <c r="D3214" s="6">
        <v>0.34375748644850251</v>
      </c>
      <c r="E3214" s="6">
        <v>9.2236887015555418</v>
      </c>
      <c r="F3214" s="6">
        <v>0</v>
      </c>
      <c r="G3214" s="6">
        <v>0</v>
      </c>
      <c r="H3214" s="6">
        <v>0</v>
      </c>
      <c r="I3214" s="6">
        <v>12.403666478442224</v>
      </c>
      <c r="J3214" s="6">
        <v>23.907464066763652</v>
      </c>
      <c r="K3214" s="7">
        <v>0</v>
      </c>
      <c r="L3214" s="8">
        <v>88.656614086215242</v>
      </c>
      <c r="M3214" s="1"/>
      <c r="N3214" s="1"/>
      <c r="O3214" s="1"/>
    </row>
    <row r="3215" spans="1:15" x14ac:dyDescent="0.3">
      <c r="A3215" s="5">
        <v>42138.833333325543</v>
      </c>
      <c r="B3215" s="6">
        <v>36.40202037134484</v>
      </c>
      <c r="C3215" s="6">
        <v>2.0754160529669665</v>
      </c>
      <c r="D3215" s="6">
        <v>0.31269511256001642</v>
      </c>
      <c r="E3215" s="6">
        <v>8.2687099943717897</v>
      </c>
      <c r="F3215" s="6">
        <v>0</v>
      </c>
      <c r="G3215" s="6">
        <v>0</v>
      </c>
      <c r="H3215" s="6">
        <v>0</v>
      </c>
      <c r="I3215" s="6">
        <v>12.403666478442224</v>
      </c>
      <c r="J3215" s="6">
        <v>21.43219415412343</v>
      </c>
      <c r="K3215" s="7">
        <v>0</v>
      </c>
      <c r="L3215" s="8">
        <v>80.894702163809256</v>
      </c>
      <c r="M3215" s="1"/>
      <c r="N3215" s="1"/>
      <c r="O3215" s="1"/>
    </row>
    <row r="3216" spans="1:15" x14ac:dyDescent="0.3">
      <c r="A3216" s="5">
        <v>42138.874999992207</v>
      </c>
      <c r="B3216" s="6">
        <v>30.527340414735843</v>
      </c>
      <c r="C3216" s="6">
        <v>1.7404784598440506</v>
      </c>
      <c r="D3216" s="6">
        <v>0.26223132809018601</v>
      </c>
      <c r="E3216" s="6">
        <v>6.9342778838621539</v>
      </c>
      <c r="F3216" s="6">
        <v>0</v>
      </c>
      <c r="G3216" s="6">
        <v>0</v>
      </c>
      <c r="H3216" s="6">
        <v>0</v>
      </c>
      <c r="I3216" s="6">
        <v>12.403666478442224</v>
      </c>
      <c r="J3216" s="6">
        <v>17.973394885869254</v>
      </c>
      <c r="K3216" s="7">
        <v>0</v>
      </c>
      <c r="L3216" s="8">
        <v>69.841389450843707</v>
      </c>
      <c r="M3216" s="1"/>
      <c r="N3216" s="1"/>
      <c r="O3216" s="1"/>
    </row>
    <row r="3217" spans="1:15" x14ac:dyDescent="0.3">
      <c r="A3217" s="5">
        <v>42138.916666658872</v>
      </c>
      <c r="B3217" s="6">
        <v>27.297799864882677</v>
      </c>
      <c r="C3217" s="6">
        <v>1.556350210024454</v>
      </c>
      <c r="D3217" s="6">
        <v>0.23448941883757696</v>
      </c>
      <c r="E3217" s="6">
        <v>6.2006885404854604</v>
      </c>
      <c r="F3217" s="6">
        <v>0</v>
      </c>
      <c r="G3217" s="6">
        <v>0</v>
      </c>
      <c r="H3217" s="6">
        <v>0</v>
      </c>
      <c r="I3217" s="6">
        <v>12.403666478442224</v>
      </c>
      <c r="J3217" s="6">
        <v>16.071958114311549</v>
      </c>
      <c r="K3217" s="7">
        <v>0</v>
      </c>
      <c r="L3217" s="8">
        <v>63.764952626983941</v>
      </c>
      <c r="M3217" s="1"/>
      <c r="N3217" s="1"/>
      <c r="O3217" s="1"/>
    </row>
    <row r="3218" spans="1:15" x14ac:dyDescent="0.3">
      <c r="A3218" s="5">
        <v>42138.958333325536</v>
      </c>
      <c r="B3218" s="6">
        <v>27.223567358620997</v>
      </c>
      <c r="C3218" s="6">
        <v>1.5521179357282522</v>
      </c>
      <c r="D3218" s="6">
        <v>0.23385175802467933</v>
      </c>
      <c r="E3218" s="6">
        <v>6.1838266449046202</v>
      </c>
      <c r="F3218" s="6">
        <v>0</v>
      </c>
      <c r="G3218" s="6">
        <v>0</v>
      </c>
      <c r="H3218" s="6">
        <v>0</v>
      </c>
      <c r="I3218" s="6">
        <v>12.403666478442224</v>
      </c>
      <c r="J3218" s="6">
        <v>16.028252697125417</v>
      </c>
      <c r="K3218" s="7">
        <v>0</v>
      </c>
      <c r="L3218" s="8">
        <v>63.625282872846192</v>
      </c>
      <c r="M3218" s="1"/>
      <c r="N3218" s="1"/>
      <c r="O3218" s="1"/>
    </row>
    <row r="3219" spans="1:15" x14ac:dyDescent="0.3">
      <c r="A3219" s="5">
        <v>42138.9999999922</v>
      </c>
      <c r="B3219" s="6">
        <v>23.179465203804696</v>
      </c>
      <c r="C3219" s="6">
        <v>1.3215484660580725</v>
      </c>
      <c r="D3219" s="6">
        <v>0.20133134110511855</v>
      </c>
      <c r="E3219" s="6">
        <v>5.5821549540693818</v>
      </c>
      <c r="F3219" s="6">
        <v>0</v>
      </c>
      <c r="G3219" s="6">
        <v>0</v>
      </c>
      <c r="H3219" s="6">
        <v>0</v>
      </c>
      <c r="I3219" s="6">
        <v>12.403666478442224</v>
      </c>
      <c r="J3219" s="6">
        <v>14.468741660482728</v>
      </c>
      <c r="K3219" s="7">
        <v>0</v>
      </c>
      <c r="L3219" s="8">
        <v>57.156908103962216</v>
      </c>
      <c r="M3219" s="1"/>
      <c r="N3219" s="1"/>
      <c r="O3219" s="1"/>
    </row>
    <row r="3220" spans="1:15" x14ac:dyDescent="0.3">
      <c r="A3220" s="5">
        <v>42139.041666658864</v>
      </c>
      <c r="B3220" s="6">
        <v>19.832739330466346</v>
      </c>
      <c r="C3220" s="6">
        <v>1.1307390403297695</v>
      </c>
      <c r="D3220" s="6">
        <v>0.17790425999175008</v>
      </c>
      <c r="E3220" s="6">
        <v>5.5821549540693818</v>
      </c>
      <c r="F3220" s="6">
        <v>0</v>
      </c>
      <c r="G3220" s="6">
        <v>0</v>
      </c>
      <c r="H3220" s="6">
        <v>0</v>
      </c>
      <c r="I3220" s="6">
        <v>12.403666478442224</v>
      </c>
      <c r="J3220" s="6">
        <v>14.468741660482728</v>
      </c>
      <c r="K3220" s="7">
        <v>0</v>
      </c>
      <c r="L3220" s="8">
        <v>53.595945723782194</v>
      </c>
      <c r="M3220" s="1"/>
      <c r="N3220" s="1"/>
      <c r="O3220" s="1"/>
    </row>
    <row r="3221" spans="1:15" x14ac:dyDescent="0.3">
      <c r="A3221" s="5">
        <v>42139.083333325529</v>
      </c>
      <c r="B3221" s="6">
        <v>19.932207083936806</v>
      </c>
      <c r="C3221" s="6">
        <v>1.1364100709538734</v>
      </c>
      <c r="D3221" s="6">
        <v>0.1786005342660433</v>
      </c>
      <c r="E3221" s="6">
        <v>5.5821549540693818</v>
      </c>
      <c r="F3221" s="6">
        <v>0</v>
      </c>
      <c r="G3221" s="6">
        <v>0</v>
      </c>
      <c r="H3221" s="6">
        <v>0</v>
      </c>
      <c r="I3221" s="6">
        <v>12.403666478442224</v>
      </c>
      <c r="J3221" s="6">
        <v>14.468741660482728</v>
      </c>
      <c r="K3221" s="7">
        <v>0</v>
      </c>
      <c r="L3221" s="8">
        <v>53.701780782151054</v>
      </c>
      <c r="M3221" s="1"/>
      <c r="N3221" s="1"/>
      <c r="O3221" s="1"/>
    </row>
    <row r="3222" spans="1:15" x14ac:dyDescent="0.3">
      <c r="A3222" s="5">
        <v>42139.124999992193</v>
      </c>
      <c r="B3222" s="6">
        <v>22.801250839695033</v>
      </c>
      <c r="C3222" s="6">
        <v>1.2999850430741717</v>
      </c>
      <c r="D3222" s="6">
        <v>0.19868384055635091</v>
      </c>
      <c r="E3222" s="6">
        <v>5.5821549540693818</v>
      </c>
      <c r="F3222" s="6">
        <v>0</v>
      </c>
      <c r="G3222" s="6">
        <v>0</v>
      </c>
      <c r="H3222" s="6">
        <v>0</v>
      </c>
      <c r="I3222" s="6">
        <v>12.403666478442224</v>
      </c>
      <c r="J3222" s="6">
        <v>14.468741660482728</v>
      </c>
      <c r="K3222" s="7">
        <v>0</v>
      </c>
      <c r="L3222" s="8">
        <v>56.754482816319893</v>
      </c>
      <c r="M3222" s="1"/>
      <c r="N3222" s="1"/>
      <c r="O3222" s="1"/>
    </row>
    <row r="3223" spans="1:15" x14ac:dyDescent="0.3">
      <c r="A3223" s="5">
        <v>42139.166666658857</v>
      </c>
      <c r="B3223" s="6">
        <v>27.319623134657</v>
      </c>
      <c r="C3223" s="6">
        <v>1.5575944366897825</v>
      </c>
      <c r="D3223" s="6">
        <v>0.2346768817786142</v>
      </c>
      <c r="E3223" s="6">
        <v>6.2056456908593143</v>
      </c>
      <c r="F3223" s="6">
        <v>0</v>
      </c>
      <c r="G3223" s="6">
        <v>0</v>
      </c>
      <c r="H3223" s="6">
        <v>0</v>
      </c>
      <c r="I3223" s="6">
        <v>12.403666478442224</v>
      </c>
      <c r="J3223" s="6">
        <v>16.084806866938731</v>
      </c>
      <c r="K3223" s="7">
        <v>0</v>
      </c>
      <c r="L3223" s="8">
        <v>63.806013489365668</v>
      </c>
      <c r="M3223" s="1"/>
      <c r="N3223" s="1"/>
      <c r="O3223" s="1"/>
    </row>
    <row r="3224" spans="1:15" x14ac:dyDescent="0.3">
      <c r="A3224" s="5">
        <v>42139.208333325521</v>
      </c>
      <c r="B3224" s="6">
        <v>29.067929701298546</v>
      </c>
      <c r="C3224" s="6">
        <v>1.6572719676867076</v>
      </c>
      <c r="D3224" s="6">
        <v>0.24969491959817816</v>
      </c>
      <c r="E3224" s="6">
        <v>6.6027730984411894</v>
      </c>
      <c r="F3224" s="6">
        <v>0</v>
      </c>
      <c r="G3224" s="6">
        <v>0</v>
      </c>
      <c r="H3224" s="6">
        <v>0</v>
      </c>
      <c r="I3224" s="6">
        <v>12.403666478442224</v>
      </c>
      <c r="J3224" s="6">
        <v>17.114146595749126</v>
      </c>
      <c r="K3224" s="7">
        <v>0</v>
      </c>
      <c r="L3224" s="8">
        <v>67.095482761215976</v>
      </c>
      <c r="M3224" s="1"/>
      <c r="N3224" s="1"/>
      <c r="O3224" s="1"/>
    </row>
    <row r="3225" spans="1:15" x14ac:dyDescent="0.3">
      <c r="A3225" s="5">
        <v>42139.249999992186</v>
      </c>
      <c r="B3225" s="6">
        <v>29.093117697668099</v>
      </c>
      <c r="C3225" s="6">
        <v>1.6587080300666022</v>
      </c>
      <c r="D3225" s="6">
        <v>0.24991128570312485</v>
      </c>
      <c r="E3225" s="6">
        <v>6.6084945456354509</v>
      </c>
      <c r="F3225" s="6">
        <v>0</v>
      </c>
      <c r="G3225" s="6">
        <v>0</v>
      </c>
      <c r="H3225" s="6">
        <v>0</v>
      </c>
      <c r="I3225" s="6">
        <v>12.403666478442224</v>
      </c>
      <c r="J3225" s="6">
        <v>17.128976377806239</v>
      </c>
      <c r="K3225" s="7">
        <v>0</v>
      </c>
      <c r="L3225" s="8">
        <v>67.142874415321742</v>
      </c>
      <c r="M3225" s="1"/>
      <c r="N3225" s="1"/>
      <c r="O3225" s="1"/>
    </row>
    <row r="3226" spans="1:15" x14ac:dyDescent="0.3">
      <c r="A3226" s="5">
        <v>42139.29166665885</v>
      </c>
      <c r="B3226" s="6">
        <v>29.18641396965203</v>
      </c>
      <c r="C3226" s="6">
        <v>1.6640272013263888</v>
      </c>
      <c r="D3226" s="6">
        <v>0.25071270518401745</v>
      </c>
      <c r="E3226" s="6">
        <v>6.629686770921893</v>
      </c>
      <c r="F3226" s="6">
        <v>0</v>
      </c>
      <c r="G3226" s="6">
        <v>0</v>
      </c>
      <c r="H3226" s="6">
        <v>0</v>
      </c>
      <c r="I3226" s="6">
        <v>12.403666478442224</v>
      </c>
      <c r="J3226" s="6">
        <v>17.183905851352428</v>
      </c>
      <c r="K3226" s="7">
        <v>0</v>
      </c>
      <c r="L3226" s="8">
        <v>67.318412976878989</v>
      </c>
      <c r="M3226" s="1"/>
      <c r="N3226" s="1"/>
      <c r="O3226" s="1"/>
    </row>
    <row r="3227" spans="1:15" x14ac:dyDescent="0.3">
      <c r="A3227" s="5">
        <v>42139.333333325514</v>
      </c>
      <c r="B3227" s="6">
        <v>30.736811284343347</v>
      </c>
      <c r="C3227" s="6">
        <v>1.7524211817308442</v>
      </c>
      <c r="D3227" s="6">
        <v>0.26403069297383197</v>
      </c>
      <c r="E3227" s="6">
        <v>6.9818591404897878</v>
      </c>
      <c r="F3227" s="6">
        <v>0</v>
      </c>
      <c r="G3227" s="6">
        <v>0</v>
      </c>
      <c r="H3227" s="6">
        <v>0</v>
      </c>
      <c r="I3227" s="6">
        <v>12.403666478442224</v>
      </c>
      <c r="J3227" s="6">
        <v>18.096723764356312</v>
      </c>
      <c r="K3227" s="7">
        <v>0</v>
      </c>
      <c r="L3227" s="8">
        <v>70.235512542336352</v>
      </c>
      <c r="M3227" s="1"/>
      <c r="N3227" s="1"/>
      <c r="O3227" s="1"/>
    </row>
    <row r="3228" spans="1:15" x14ac:dyDescent="0.3">
      <c r="A3228" s="5">
        <v>42139.374999992178</v>
      </c>
      <c r="B3228" s="6">
        <v>31.045100044665588</v>
      </c>
      <c r="C3228" s="6">
        <v>1.7699978831225538</v>
      </c>
      <c r="D3228" s="6">
        <v>0.26667890830986413</v>
      </c>
      <c r="E3228" s="6">
        <v>7.0518868567435726</v>
      </c>
      <c r="F3228" s="6">
        <v>0</v>
      </c>
      <c r="G3228" s="6">
        <v>0</v>
      </c>
      <c r="H3228" s="6">
        <v>0</v>
      </c>
      <c r="I3228" s="6">
        <v>12.403666478442224</v>
      </c>
      <c r="J3228" s="6">
        <v>18.278233045966445</v>
      </c>
      <c r="K3228" s="7">
        <v>0</v>
      </c>
      <c r="L3228" s="8">
        <v>70.815563217250258</v>
      </c>
      <c r="M3228" s="1"/>
      <c r="N3228" s="1"/>
      <c r="O3228" s="1"/>
    </row>
    <row r="3229" spans="1:15" x14ac:dyDescent="0.3">
      <c r="A3229" s="5">
        <v>42139.416666658843</v>
      </c>
      <c r="B3229" s="6">
        <v>-3.6597305162424272</v>
      </c>
      <c r="C3229" s="6">
        <v>-0.20865499731772194</v>
      </c>
      <c r="D3229" s="6">
        <v>1.3456971064788685E-2</v>
      </c>
      <c r="E3229" s="6">
        <v>5.5821549540693818</v>
      </c>
      <c r="F3229" s="6">
        <v>0</v>
      </c>
      <c r="G3229" s="6">
        <v>0</v>
      </c>
      <c r="H3229" s="6">
        <v>0</v>
      </c>
      <c r="I3229" s="6">
        <v>12.403666478442224</v>
      </c>
      <c r="J3229" s="6">
        <v>14.468741660482728</v>
      </c>
      <c r="K3229" s="7">
        <v>0</v>
      </c>
      <c r="L3229" s="8">
        <v>28.599634550498973</v>
      </c>
      <c r="M3229" s="1"/>
      <c r="N3229" s="1"/>
      <c r="O3229" s="1"/>
    </row>
    <row r="3230" spans="1:15" x14ac:dyDescent="0.3">
      <c r="A3230" s="5">
        <v>42139.458333325507</v>
      </c>
      <c r="B3230" s="6">
        <v>-4.9185627901449429</v>
      </c>
      <c r="C3230" s="6">
        <v>-0.28042575846225426</v>
      </c>
      <c r="D3230" s="6">
        <v>4.6451451474710716E-3</v>
      </c>
      <c r="E3230" s="6">
        <v>5.5821549540693818</v>
      </c>
      <c r="F3230" s="6">
        <v>0</v>
      </c>
      <c r="G3230" s="6">
        <v>0</v>
      </c>
      <c r="H3230" s="6">
        <v>0</v>
      </c>
      <c r="I3230" s="6">
        <v>12.403666478442224</v>
      </c>
      <c r="J3230" s="6">
        <v>14.468741660482728</v>
      </c>
      <c r="K3230" s="7">
        <v>0</v>
      </c>
      <c r="L3230" s="8">
        <v>27.260219689534608</v>
      </c>
      <c r="M3230" s="1"/>
      <c r="N3230" s="1"/>
      <c r="O3230" s="1"/>
    </row>
    <row r="3231" spans="1:15" x14ac:dyDescent="0.3">
      <c r="A3231" s="5">
        <v>42139.499999992171</v>
      </c>
      <c r="B3231" s="6">
        <v>-4.9135899130337526</v>
      </c>
      <c r="C3231" s="6">
        <v>-0.28014223604012733</v>
      </c>
      <c r="D3231" s="6">
        <v>4.6799552872494043E-3</v>
      </c>
      <c r="E3231" s="6">
        <v>5.5821549540693818</v>
      </c>
      <c r="F3231" s="6">
        <v>0</v>
      </c>
      <c r="G3231" s="6">
        <v>0</v>
      </c>
      <c r="H3231" s="6">
        <v>0</v>
      </c>
      <c r="I3231" s="6">
        <v>12.403666478442224</v>
      </c>
      <c r="J3231" s="6">
        <v>14.468741660482728</v>
      </c>
      <c r="K3231" s="7">
        <v>0</v>
      </c>
      <c r="L3231" s="8">
        <v>27.265510899207705</v>
      </c>
      <c r="M3231" s="1"/>
      <c r="N3231" s="1"/>
      <c r="O3231" s="1"/>
    </row>
    <row r="3232" spans="1:15" x14ac:dyDescent="0.3">
      <c r="A3232" s="5">
        <v>42139.541666658835</v>
      </c>
      <c r="B3232" s="6">
        <v>-4.8890727098633819</v>
      </c>
      <c r="C3232" s="6">
        <v>-0.27874441810270062</v>
      </c>
      <c r="D3232" s="6">
        <v>4.8515757094419994E-3</v>
      </c>
      <c r="E3232" s="6">
        <v>5.5821549540693818</v>
      </c>
      <c r="F3232" s="6">
        <v>0</v>
      </c>
      <c r="G3232" s="6">
        <v>0</v>
      </c>
      <c r="H3232" s="6">
        <v>0</v>
      </c>
      <c r="I3232" s="6">
        <v>12.403666478442224</v>
      </c>
      <c r="J3232" s="6">
        <v>14.468741660482728</v>
      </c>
      <c r="K3232" s="7">
        <v>0</v>
      </c>
      <c r="L3232" s="8">
        <v>27.291597540737694</v>
      </c>
      <c r="M3232" s="1"/>
      <c r="N3232" s="1"/>
      <c r="O3232" s="1"/>
    </row>
    <row r="3233" spans="1:15" x14ac:dyDescent="0.3">
      <c r="A3233" s="5">
        <v>42139.5833333255</v>
      </c>
      <c r="B3233" s="6">
        <v>-5.2043960059487713</v>
      </c>
      <c r="C3233" s="6">
        <v>-0.29672218482812196</v>
      </c>
      <c r="D3233" s="6">
        <v>2.6443126368442746E-3</v>
      </c>
      <c r="E3233" s="6">
        <v>5.5821549540693818</v>
      </c>
      <c r="F3233" s="6">
        <v>0</v>
      </c>
      <c r="G3233" s="6">
        <v>0</v>
      </c>
      <c r="H3233" s="6">
        <v>0</v>
      </c>
      <c r="I3233" s="6">
        <v>12.403666478442224</v>
      </c>
      <c r="J3233" s="6">
        <v>14.468741660482728</v>
      </c>
      <c r="K3233" s="7">
        <v>0</v>
      </c>
      <c r="L3233" s="8">
        <v>26.956089214854284</v>
      </c>
      <c r="M3233" s="1"/>
      <c r="N3233" s="1"/>
      <c r="O3233" s="1"/>
    </row>
    <row r="3234" spans="1:15" x14ac:dyDescent="0.3">
      <c r="A3234" s="5">
        <v>42139.624999992164</v>
      </c>
      <c r="B3234" s="6">
        <v>31.26240580125322</v>
      </c>
      <c r="C3234" s="6">
        <v>1.7823873013752596</v>
      </c>
      <c r="D3234" s="6">
        <v>0.26854557525095507</v>
      </c>
      <c r="E3234" s="6">
        <v>7.101247806026076</v>
      </c>
      <c r="F3234" s="6">
        <v>0</v>
      </c>
      <c r="G3234" s="6">
        <v>0</v>
      </c>
      <c r="H3234" s="6">
        <v>0</v>
      </c>
      <c r="I3234" s="6">
        <v>12.403666478442224</v>
      </c>
      <c r="J3234" s="6">
        <v>18.406174822782244</v>
      </c>
      <c r="K3234" s="7">
        <v>0</v>
      </c>
      <c r="L3234" s="8">
        <v>71.224427785129976</v>
      </c>
      <c r="M3234" s="1"/>
      <c r="N3234" s="1"/>
      <c r="O3234" s="1"/>
    </row>
    <row r="3235" spans="1:15" x14ac:dyDescent="0.3">
      <c r="A3235" s="5">
        <v>42139.666666658828</v>
      </c>
      <c r="B3235" s="6">
        <v>29.196831997882853</v>
      </c>
      <c r="C3235" s="6">
        <v>1.6646211722876143</v>
      </c>
      <c r="D3235" s="6">
        <v>0.25080219654952568</v>
      </c>
      <c r="E3235" s="6">
        <v>6.6320532234779623</v>
      </c>
      <c r="F3235" s="6">
        <v>0</v>
      </c>
      <c r="G3235" s="6">
        <v>0</v>
      </c>
      <c r="H3235" s="6">
        <v>0</v>
      </c>
      <c r="I3235" s="6">
        <v>12.403666478442224</v>
      </c>
      <c r="J3235" s="6">
        <v>17.190039609903963</v>
      </c>
      <c r="K3235" s="7">
        <v>0</v>
      </c>
      <c r="L3235" s="8">
        <v>67.338014678544141</v>
      </c>
      <c r="M3235" s="1"/>
      <c r="N3235" s="1"/>
      <c r="O3235" s="1"/>
    </row>
    <row r="3236" spans="1:15" x14ac:dyDescent="0.3">
      <c r="A3236" s="5">
        <v>42139.708333325492</v>
      </c>
      <c r="B3236" s="6">
        <v>28.143446191337098</v>
      </c>
      <c r="C3236" s="6">
        <v>1.6045636867258082</v>
      </c>
      <c r="D3236" s="6">
        <v>0.24175356161149797</v>
      </c>
      <c r="E3236" s="6">
        <v>6.3927768960197549</v>
      </c>
      <c r="F3236" s="6">
        <v>0</v>
      </c>
      <c r="G3236" s="6">
        <v>0</v>
      </c>
      <c r="H3236" s="6">
        <v>0</v>
      </c>
      <c r="I3236" s="6">
        <v>12.403666478442224</v>
      </c>
      <c r="J3236" s="6">
        <v>16.569844112654639</v>
      </c>
      <c r="K3236" s="7">
        <v>0</v>
      </c>
      <c r="L3236" s="8">
        <v>65.356050926791028</v>
      </c>
      <c r="M3236" s="1"/>
      <c r="N3236" s="1"/>
      <c r="O3236" s="1"/>
    </row>
    <row r="3237" spans="1:15" x14ac:dyDescent="0.3">
      <c r="A3237" s="5">
        <v>42139.749999992157</v>
      </c>
      <c r="B3237" s="6">
        <v>30.790273054010402</v>
      </c>
      <c r="C3237" s="6">
        <v>1.7554692382358168</v>
      </c>
      <c r="D3237" s="6">
        <v>0.26448993215652461</v>
      </c>
      <c r="E3237" s="6">
        <v>6.9940029683502543</v>
      </c>
      <c r="F3237" s="6">
        <v>0</v>
      </c>
      <c r="G3237" s="6">
        <v>0</v>
      </c>
      <c r="H3237" s="6">
        <v>0</v>
      </c>
      <c r="I3237" s="6">
        <v>12.403666478442224</v>
      </c>
      <c r="J3237" s="6">
        <v>18.128200122416622</v>
      </c>
      <c r="K3237" s="7">
        <v>0</v>
      </c>
      <c r="L3237" s="8">
        <v>70.336101793611846</v>
      </c>
      <c r="M3237" s="1"/>
      <c r="N3237" s="1"/>
      <c r="O3237" s="1"/>
    </row>
    <row r="3238" spans="1:15" x14ac:dyDescent="0.3">
      <c r="A3238" s="5">
        <v>42139.791666658821</v>
      </c>
      <c r="B3238" s="6">
        <v>34.47144628799915</v>
      </c>
      <c r="C3238" s="6">
        <v>1.9653467655168753</v>
      </c>
      <c r="D3238" s="6">
        <v>0.29611138797168446</v>
      </c>
      <c r="E3238" s="6">
        <v>7.8301805650986323</v>
      </c>
      <c r="F3238" s="6">
        <v>0</v>
      </c>
      <c r="G3238" s="6">
        <v>0</v>
      </c>
      <c r="H3238" s="6">
        <v>0</v>
      </c>
      <c r="I3238" s="6">
        <v>12.403666478442224</v>
      </c>
      <c r="J3238" s="6">
        <v>20.295541897982325</v>
      </c>
      <c r="K3238" s="7">
        <v>0</v>
      </c>
      <c r="L3238" s="8">
        <v>77.262293383010899</v>
      </c>
      <c r="M3238" s="1"/>
      <c r="N3238" s="1"/>
      <c r="O3238" s="1"/>
    </row>
    <row r="3239" spans="1:15" x14ac:dyDescent="0.3">
      <c r="A3239" s="5">
        <v>42139.833333325485</v>
      </c>
      <c r="B3239" s="6">
        <v>31.940491603784519</v>
      </c>
      <c r="C3239" s="6">
        <v>1.8210475225801865</v>
      </c>
      <c r="D3239" s="6">
        <v>0.27437036503418327</v>
      </c>
      <c r="E3239" s="6">
        <v>7.2552748296702312</v>
      </c>
      <c r="F3239" s="6">
        <v>0</v>
      </c>
      <c r="G3239" s="6">
        <v>0</v>
      </c>
      <c r="H3239" s="6">
        <v>0</v>
      </c>
      <c r="I3239" s="6">
        <v>12.403666478442224</v>
      </c>
      <c r="J3239" s="6">
        <v>18.805407239685277</v>
      </c>
      <c r="K3239" s="7">
        <v>0</v>
      </c>
      <c r="L3239" s="8">
        <v>72.500258039196609</v>
      </c>
      <c r="M3239" s="1"/>
      <c r="N3239" s="1"/>
      <c r="O3239" s="1"/>
    </row>
    <row r="3240" spans="1:15" x14ac:dyDescent="0.3">
      <c r="A3240" s="5">
        <v>42139.874999992149</v>
      </c>
      <c r="B3240" s="6">
        <v>27.06918272278574</v>
      </c>
      <c r="C3240" s="6">
        <v>1.5433158871530535</v>
      </c>
      <c r="D3240" s="6">
        <v>0.23252558654882233</v>
      </c>
      <c r="E3240" s="6">
        <v>6.148758212760308</v>
      </c>
      <c r="F3240" s="6">
        <v>0</v>
      </c>
      <c r="G3240" s="6">
        <v>0</v>
      </c>
      <c r="H3240" s="6">
        <v>0</v>
      </c>
      <c r="I3240" s="6">
        <v>12.403666478442224</v>
      </c>
      <c r="J3240" s="6">
        <v>15.937356602461415</v>
      </c>
      <c r="K3240" s="7">
        <v>0</v>
      </c>
      <c r="L3240" s="8">
        <v>63.33480549015156</v>
      </c>
      <c r="M3240" s="1"/>
      <c r="N3240" s="1"/>
      <c r="O3240" s="1"/>
    </row>
    <row r="3241" spans="1:15" x14ac:dyDescent="0.3">
      <c r="A3241" s="5">
        <v>42139.916666658813</v>
      </c>
      <c r="B3241" s="6">
        <v>24.702318211602805</v>
      </c>
      <c r="C3241" s="6">
        <v>1.4083720419599521</v>
      </c>
      <c r="D3241" s="6">
        <v>0.21219410612030037</v>
      </c>
      <c r="E3241" s="6">
        <v>5.6111255198686747</v>
      </c>
      <c r="F3241" s="6">
        <v>0</v>
      </c>
      <c r="G3241" s="6">
        <v>0</v>
      </c>
      <c r="H3241" s="6">
        <v>0</v>
      </c>
      <c r="I3241" s="6">
        <v>12.403666478442224</v>
      </c>
      <c r="J3241" s="6">
        <v>14.543832308405786</v>
      </c>
      <c r="K3241" s="7">
        <v>0</v>
      </c>
      <c r="L3241" s="8">
        <v>58.881508666399739</v>
      </c>
      <c r="M3241" s="1"/>
      <c r="N3241" s="1"/>
      <c r="O3241" s="1"/>
    </row>
    <row r="3242" spans="1:15" x14ac:dyDescent="0.3">
      <c r="A3242" s="5">
        <v>42139.958333325478</v>
      </c>
      <c r="B3242" s="6">
        <v>22.586712547896003</v>
      </c>
      <c r="C3242" s="6">
        <v>1.2877534083947317</v>
      </c>
      <c r="D3242" s="6">
        <v>0.19718207251375769</v>
      </c>
      <c r="E3242" s="6">
        <v>5.5821549540693818</v>
      </c>
      <c r="F3242" s="6">
        <v>0</v>
      </c>
      <c r="G3242" s="6">
        <v>0</v>
      </c>
      <c r="H3242" s="6">
        <v>0</v>
      </c>
      <c r="I3242" s="6">
        <v>12.403666478442224</v>
      </c>
      <c r="J3242" s="6">
        <v>14.468741660482728</v>
      </c>
      <c r="K3242" s="7">
        <v>0</v>
      </c>
      <c r="L3242" s="8">
        <v>56.526211121798823</v>
      </c>
      <c r="M3242" s="1"/>
      <c r="N3242" s="1"/>
      <c r="O3242" s="1"/>
    </row>
    <row r="3243" spans="1:15" x14ac:dyDescent="0.3">
      <c r="A3243" s="5">
        <v>42139.999999992142</v>
      </c>
      <c r="B3243" s="6">
        <v>23.638848767415102</v>
      </c>
      <c r="C3243" s="6">
        <v>1.347739650301701</v>
      </c>
      <c r="D3243" s="6">
        <v>0.20454702605039138</v>
      </c>
      <c r="E3243" s="6">
        <v>5.5821549540693818</v>
      </c>
      <c r="F3243" s="6">
        <v>0</v>
      </c>
      <c r="G3243" s="6">
        <v>0</v>
      </c>
      <c r="H3243" s="6">
        <v>0</v>
      </c>
      <c r="I3243" s="6">
        <v>12.403666478442224</v>
      </c>
      <c r="J3243" s="6">
        <v>14.468741660482728</v>
      </c>
      <c r="K3243" s="7">
        <v>0</v>
      </c>
      <c r="L3243" s="8">
        <v>57.645698536761529</v>
      </c>
      <c r="M3243" s="1"/>
      <c r="N3243" s="1"/>
      <c r="O3243" s="1"/>
    </row>
    <row r="3244" spans="1:15" x14ac:dyDescent="0.3">
      <c r="A3244" s="5">
        <v>42140.041666658806</v>
      </c>
      <c r="B3244" s="6">
        <v>22.435024479134714</v>
      </c>
      <c r="C3244" s="6">
        <v>1.2791051012475121</v>
      </c>
      <c r="D3244" s="6">
        <v>0.19612025603242866</v>
      </c>
      <c r="E3244" s="6">
        <v>5.5821549540693818</v>
      </c>
      <c r="F3244" s="6">
        <v>0</v>
      </c>
      <c r="G3244" s="6">
        <v>0</v>
      </c>
      <c r="H3244" s="6">
        <v>0</v>
      </c>
      <c r="I3244" s="6">
        <v>12.403666478442224</v>
      </c>
      <c r="J3244" s="6">
        <v>14.468741660482728</v>
      </c>
      <c r="K3244" s="7">
        <v>0</v>
      </c>
      <c r="L3244" s="8">
        <v>56.364812929408991</v>
      </c>
      <c r="M3244" s="1"/>
      <c r="N3244" s="1"/>
      <c r="O3244" s="1"/>
    </row>
    <row r="3245" spans="1:15" x14ac:dyDescent="0.3">
      <c r="A3245" s="5">
        <v>42140.08333332547</v>
      </c>
      <c r="B3245" s="6">
        <v>21.977999713496974</v>
      </c>
      <c r="C3245" s="6">
        <v>1.2530484009453857</v>
      </c>
      <c r="D3245" s="6">
        <v>0.19292108267296448</v>
      </c>
      <c r="E3245" s="6">
        <v>5.5821549540693818</v>
      </c>
      <c r="F3245" s="6">
        <v>0</v>
      </c>
      <c r="G3245" s="6">
        <v>0</v>
      </c>
      <c r="H3245" s="6">
        <v>0</v>
      </c>
      <c r="I3245" s="6">
        <v>12.403666478442224</v>
      </c>
      <c r="J3245" s="6">
        <v>14.468741660482728</v>
      </c>
      <c r="K3245" s="7">
        <v>0</v>
      </c>
      <c r="L3245" s="8">
        <v>55.878532290109654</v>
      </c>
      <c r="M3245" s="1"/>
      <c r="N3245" s="1"/>
      <c r="O3245" s="1"/>
    </row>
    <row r="3246" spans="1:15" x14ac:dyDescent="0.3">
      <c r="A3246" s="5">
        <v>42140.124999992135</v>
      </c>
      <c r="B3246" s="6">
        <v>23.42102245419964</v>
      </c>
      <c r="C3246" s="6">
        <v>1.3353205531583499</v>
      </c>
      <c r="D3246" s="6">
        <v>0.20302224185788315</v>
      </c>
      <c r="E3246" s="6">
        <v>5.5821549540693818</v>
      </c>
      <c r="F3246" s="6">
        <v>0</v>
      </c>
      <c r="G3246" s="6">
        <v>0</v>
      </c>
      <c r="H3246" s="6">
        <v>0</v>
      </c>
      <c r="I3246" s="6">
        <v>12.403666478442224</v>
      </c>
      <c r="J3246" s="6">
        <v>14.468741660482728</v>
      </c>
      <c r="K3246" s="7">
        <v>0</v>
      </c>
      <c r="L3246" s="8">
        <v>57.413928342210205</v>
      </c>
      <c r="M3246" s="1"/>
      <c r="N3246" s="1"/>
      <c r="O3246" s="1"/>
    </row>
    <row r="3247" spans="1:15" x14ac:dyDescent="0.3">
      <c r="A3247" s="5">
        <v>42140.166666658799</v>
      </c>
      <c r="B3247" s="6">
        <v>21.977999713496974</v>
      </c>
      <c r="C3247" s="6">
        <v>1.2530484009453857</v>
      </c>
      <c r="D3247" s="6">
        <v>0.19292108267296448</v>
      </c>
      <c r="E3247" s="6">
        <v>5.5821549540693818</v>
      </c>
      <c r="F3247" s="6">
        <v>0</v>
      </c>
      <c r="G3247" s="6">
        <v>0</v>
      </c>
      <c r="H3247" s="6">
        <v>0</v>
      </c>
      <c r="I3247" s="6">
        <v>12.403666478442224</v>
      </c>
      <c r="J3247" s="6">
        <v>14.468741660482728</v>
      </c>
      <c r="K3247" s="7">
        <v>0</v>
      </c>
      <c r="L3247" s="8">
        <v>55.878532290109654</v>
      </c>
      <c r="M3247" s="1"/>
      <c r="N3247" s="1"/>
      <c r="O3247" s="1"/>
    </row>
    <row r="3248" spans="1:15" x14ac:dyDescent="0.3">
      <c r="A3248" s="5">
        <v>42140.208333325463</v>
      </c>
      <c r="B3248" s="6">
        <v>22.35385527963399</v>
      </c>
      <c r="C3248" s="6">
        <v>1.2744773399877858</v>
      </c>
      <c r="D3248" s="6">
        <v>0.19555207163592361</v>
      </c>
      <c r="E3248" s="6">
        <v>5.5821549540693818</v>
      </c>
      <c r="F3248" s="6">
        <v>0</v>
      </c>
      <c r="G3248" s="6">
        <v>0</v>
      </c>
      <c r="H3248" s="6">
        <v>0</v>
      </c>
      <c r="I3248" s="6">
        <v>12.403666478442224</v>
      </c>
      <c r="J3248" s="6">
        <v>14.468741660482728</v>
      </c>
      <c r="K3248" s="7">
        <v>0</v>
      </c>
      <c r="L3248" s="8">
        <v>56.27844778425203</v>
      </c>
      <c r="M3248" s="1"/>
      <c r="N3248" s="1"/>
      <c r="O3248" s="1"/>
    </row>
    <row r="3249" spans="1:15" x14ac:dyDescent="0.3">
      <c r="A3249" s="5">
        <v>42140.249999992127</v>
      </c>
      <c r="B3249" s="6">
        <v>23.804230117913768</v>
      </c>
      <c r="C3249" s="6">
        <v>1.3571686629275079</v>
      </c>
      <c r="D3249" s="6">
        <v>0.20570469550388204</v>
      </c>
      <c r="E3249" s="6">
        <v>5.5821549540693818</v>
      </c>
      <c r="F3249" s="6">
        <v>0</v>
      </c>
      <c r="G3249" s="6">
        <v>0</v>
      </c>
      <c r="H3249" s="6">
        <v>0</v>
      </c>
      <c r="I3249" s="6">
        <v>12.403666478442224</v>
      </c>
      <c r="J3249" s="6">
        <v>14.468741660482728</v>
      </c>
      <c r="K3249" s="7">
        <v>0</v>
      </c>
      <c r="L3249" s="8">
        <v>57.821666569339492</v>
      </c>
      <c r="M3249" s="1"/>
      <c r="N3249" s="1"/>
      <c r="O3249" s="1"/>
    </row>
    <row r="3250" spans="1:15" x14ac:dyDescent="0.3">
      <c r="A3250" s="5">
        <v>42140.291666658792</v>
      </c>
      <c r="B3250" s="6">
        <v>23.441465369962685</v>
      </c>
      <c r="C3250" s="6">
        <v>1.3364860806513643</v>
      </c>
      <c r="D3250" s="6">
        <v>0.20316534226822447</v>
      </c>
      <c r="E3250" s="6">
        <v>5.5821549540693818</v>
      </c>
      <c r="F3250" s="6">
        <v>0</v>
      </c>
      <c r="G3250" s="6">
        <v>0</v>
      </c>
      <c r="H3250" s="6">
        <v>0</v>
      </c>
      <c r="I3250" s="6">
        <v>12.403666478442224</v>
      </c>
      <c r="J3250" s="6">
        <v>14.468741660482728</v>
      </c>
      <c r="K3250" s="7">
        <v>0</v>
      </c>
      <c r="L3250" s="8">
        <v>57.43567988587661</v>
      </c>
      <c r="M3250" s="1"/>
      <c r="N3250" s="1"/>
      <c r="O3250" s="1"/>
    </row>
    <row r="3251" spans="1:15" x14ac:dyDescent="0.3">
      <c r="A3251" s="5">
        <v>42140.333333325456</v>
      </c>
      <c r="B3251" s="6">
        <v>25.647080263735546</v>
      </c>
      <c r="C3251" s="6">
        <v>1.4622364788573559</v>
      </c>
      <c r="D3251" s="6">
        <v>0.22030965776332487</v>
      </c>
      <c r="E3251" s="6">
        <v>5.8257279881680057</v>
      </c>
      <c r="F3251" s="6">
        <v>0</v>
      </c>
      <c r="G3251" s="6">
        <v>0</v>
      </c>
      <c r="H3251" s="6">
        <v>0</v>
      </c>
      <c r="I3251" s="6">
        <v>12.403666478442224</v>
      </c>
      <c r="J3251" s="6">
        <v>15.100074064335795</v>
      </c>
      <c r="K3251" s="7">
        <v>0</v>
      </c>
      <c r="L3251" s="8">
        <v>60.659094931302249</v>
      </c>
      <c r="M3251" s="1"/>
      <c r="N3251" s="1"/>
      <c r="O3251" s="1"/>
    </row>
    <row r="3252" spans="1:15" x14ac:dyDescent="0.3">
      <c r="A3252" s="5">
        <v>42140.37499999212</v>
      </c>
      <c r="B3252" s="6">
        <v>25.250537823368575</v>
      </c>
      <c r="C3252" s="6">
        <v>1.4396281033324589</v>
      </c>
      <c r="D3252" s="6">
        <v>0.2169033390546253</v>
      </c>
      <c r="E3252" s="6">
        <v>5.7356534701493285</v>
      </c>
      <c r="F3252" s="6">
        <v>0</v>
      </c>
      <c r="G3252" s="6">
        <v>0</v>
      </c>
      <c r="H3252" s="6">
        <v>0</v>
      </c>
      <c r="I3252" s="6">
        <v>12.403666478442224</v>
      </c>
      <c r="J3252" s="6">
        <v>14.866604205091798</v>
      </c>
      <c r="K3252" s="7">
        <v>0</v>
      </c>
      <c r="L3252" s="8">
        <v>59.912993419439012</v>
      </c>
      <c r="M3252" s="1"/>
      <c r="N3252" s="1"/>
      <c r="O3252" s="1"/>
    </row>
    <row r="3253" spans="1:15" x14ac:dyDescent="0.3">
      <c r="A3253" s="5">
        <v>42140.416666658784</v>
      </c>
      <c r="B3253" s="6">
        <v>0</v>
      </c>
      <c r="C3253" s="6">
        <v>0</v>
      </c>
      <c r="D3253" s="6">
        <v>0</v>
      </c>
      <c r="E3253" s="6">
        <v>0</v>
      </c>
      <c r="F3253" s="6">
        <v>0</v>
      </c>
      <c r="G3253" s="6">
        <v>0</v>
      </c>
      <c r="H3253" s="6">
        <v>0</v>
      </c>
      <c r="I3253" s="6">
        <v>12.403666478442224</v>
      </c>
      <c r="J3253" s="6">
        <v>0</v>
      </c>
      <c r="K3253" s="7">
        <v>0</v>
      </c>
      <c r="L3253" s="8">
        <v>12.403666478442224</v>
      </c>
      <c r="M3253" s="1"/>
      <c r="N3253" s="1"/>
      <c r="O3253" s="1"/>
    </row>
    <row r="3254" spans="1:15" x14ac:dyDescent="0.3">
      <c r="A3254" s="5">
        <v>42140.458333325449</v>
      </c>
      <c r="B3254" s="6">
        <v>0</v>
      </c>
      <c r="C3254" s="6">
        <v>0</v>
      </c>
      <c r="D3254" s="6">
        <v>0</v>
      </c>
      <c r="E3254" s="6">
        <v>0</v>
      </c>
      <c r="F3254" s="6">
        <v>0</v>
      </c>
      <c r="G3254" s="6">
        <v>0</v>
      </c>
      <c r="H3254" s="6">
        <v>0</v>
      </c>
      <c r="I3254" s="6">
        <v>12.403666478442224</v>
      </c>
      <c r="J3254" s="6">
        <v>0</v>
      </c>
      <c r="K3254" s="7">
        <v>0</v>
      </c>
      <c r="L3254" s="8">
        <v>12.403666478442224</v>
      </c>
      <c r="M3254" s="1"/>
      <c r="N3254" s="1"/>
      <c r="O3254" s="1"/>
    </row>
    <row r="3255" spans="1:15" x14ac:dyDescent="0.3">
      <c r="A3255" s="5">
        <v>42140.499999992113</v>
      </c>
      <c r="B3255" s="6">
        <v>0</v>
      </c>
      <c r="C3255" s="6">
        <v>0</v>
      </c>
      <c r="D3255" s="6">
        <v>0</v>
      </c>
      <c r="E3255" s="6">
        <v>0</v>
      </c>
      <c r="F3255" s="6">
        <v>0</v>
      </c>
      <c r="G3255" s="6">
        <v>0</v>
      </c>
      <c r="H3255" s="6">
        <v>0</v>
      </c>
      <c r="I3255" s="6">
        <v>12.403666478442224</v>
      </c>
      <c r="J3255" s="6">
        <v>0</v>
      </c>
      <c r="K3255" s="7">
        <v>0</v>
      </c>
      <c r="L3255" s="8">
        <v>12.403666478442224</v>
      </c>
      <c r="M3255" s="1"/>
      <c r="N3255" s="1"/>
      <c r="O3255" s="1"/>
    </row>
    <row r="3256" spans="1:15" x14ac:dyDescent="0.3">
      <c r="A3256" s="5">
        <v>42140.541666658777</v>
      </c>
      <c r="B3256" s="6">
        <v>0</v>
      </c>
      <c r="C3256" s="6">
        <v>0</v>
      </c>
      <c r="D3256" s="6">
        <v>0</v>
      </c>
      <c r="E3256" s="6">
        <v>0</v>
      </c>
      <c r="F3256" s="6">
        <v>0</v>
      </c>
      <c r="G3256" s="6">
        <v>0</v>
      </c>
      <c r="H3256" s="6">
        <v>0</v>
      </c>
      <c r="I3256" s="6">
        <v>12.403666478442224</v>
      </c>
      <c r="J3256" s="6">
        <v>0</v>
      </c>
      <c r="K3256" s="7">
        <v>0</v>
      </c>
      <c r="L3256" s="8">
        <v>12.403666478442224</v>
      </c>
      <c r="M3256" s="1"/>
      <c r="N3256" s="1"/>
      <c r="O3256" s="1"/>
    </row>
    <row r="3257" spans="1:15" x14ac:dyDescent="0.3">
      <c r="A3257" s="5">
        <v>42140.583333325441</v>
      </c>
      <c r="B3257" s="6">
        <v>0</v>
      </c>
      <c r="C3257" s="6">
        <v>0</v>
      </c>
      <c r="D3257" s="6">
        <v>0</v>
      </c>
      <c r="E3257" s="6">
        <v>0</v>
      </c>
      <c r="F3257" s="6">
        <v>0</v>
      </c>
      <c r="G3257" s="6">
        <v>0</v>
      </c>
      <c r="H3257" s="6">
        <v>0</v>
      </c>
      <c r="I3257" s="6">
        <v>12.403666478442224</v>
      </c>
      <c r="J3257" s="6">
        <v>0</v>
      </c>
      <c r="K3257" s="7">
        <v>0</v>
      </c>
      <c r="L3257" s="8">
        <v>12.403666478442224</v>
      </c>
      <c r="M3257" s="1"/>
      <c r="N3257" s="1"/>
      <c r="O3257" s="1"/>
    </row>
    <row r="3258" spans="1:15" x14ac:dyDescent="0.3">
      <c r="A3258" s="5">
        <v>42140.624999992106</v>
      </c>
      <c r="B3258" s="6">
        <v>25.135997760591291</v>
      </c>
      <c r="C3258" s="6">
        <v>1.43309774368289</v>
      </c>
      <c r="D3258" s="6">
        <v>0.21591943438512054</v>
      </c>
      <c r="E3258" s="6">
        <v>5.7096357229973584</v>
      </c>
      <c r="F3258" s="6">
        <v>0</v>
      </c>
      <c r="G3258" s="6">
        <v>0</v>
      </c>
      <c r="H3258" s="6">
        <v>0</v>
      </c>
      <c r="I3258" s="6">
        <v>12.403666478442224</v>
      </c>
      <c r="J3258" s="6">
        <v>14.799167155202101</v>
      </c>
      <c r="K3258" s="7">
        <v>0</v>
      </c>
      <c r="L3258" s="8">
        <v>59.697484295300988</v>
      </c>
      <c r="M3258" s="1"/>
      <c r="N3258" s="1"/>
      <c r="O3258" s="1"/>
    </row>
    <row r="3259" spans="1:15" x14ac:dyDescent="0.3">
      <c r="A3259" s="5">
        <v>42140.66666665877</v>
      </c>
      <c r="B3259" s="6">
        <v>26.002824307604371</v>
      </c>
      <c r="C3259" s="6">
        <v>1.4825187843959224</v>
      </c>
      <c r="D3259" s="6">
        <v>0.22336551627626841</v>
      </c>
      <c r="E3259" s="6">
        <v>5.9065351604339709</v>
      </c>
      <c r="F3259" s="6">
        <v>0</v>
      </c>
      <c r="G3259" s="6">
        <v>0</v>
      </c>
      <c r="H3259" s="6">
        <v>0</v>
      </c>
      <c r="I3259" s="6">
        <v>12.403666478442224</v>
      </c>
      <c r="J3259" s="6">
        <v>15.309523302031719</v>
      </c>
      <c r="K3259" s="7">
        <v>0</v>
      </c>
      <c r="L3259" s="8">
        <v>61.328433549184474</v>
      </c>
      <c r="M3259" s="1"/>
      <c r="N3259" s="1"/>
      <c r="O3259" s="1"/>
    </row>
    <row r="3260" spans="1:15" x14ac:dyDescent="0.3">
      <c r="A3260" s="5">
        <v>42140.708333325434</v>
      </c>
      <c r="B3260" s="6">
        <v>25.260007245194952</v>
      </c>
      <c r="C3260" s="6">
        <v>1.4401679906758067</v>
      </c>
      <c r="D3260" s="6">
        <v>0.21698468184531858</v>
      </c>
      <c r="E3260" s="6">
        <v>5.7378044469934162</v>
      </c>
      <c r="F3260" s="6">
        <v>0</v>
      </c>
      <c r="G3260" s="6">
        <v>0</v>
      </c>
      <c r="H3260" s="6">
        <v>0</v>
      </c>
      <c r="I3260" s="6">
        <v>12.403666478442224</v>
      </c>
      <c r="J3260" s="6">
        <v>14.872179458471695</v>
      </c>
      <c r="K3260" s="7">
        <v>0</v>
      </c>
      <c r="L3260" s="8">
        <v>59.93081030162341</v>
      </c>
      <c r="M3260" s="1"/>
      <c r="N3260" s="1"/>
      <c r="O3260" s="1"/>
    </row>
    <row r="3261" spans="1:15" x14ac:dyDescent="0.3">
      <c r="A3261" s="5">
        <v>42140.749999992098</v>
      </c>
      <c r="B3261" s="6">
        <v>30.366612120029842</v>
      </c>
      <c r="C3261" s="6">
        <v>1.7313147354244733</v>
      </c>
      <c r="D3261" s="6">
        <v>0.26085066427834336</v>
      </c>
      <c r="E3261" s="6">
        <v>6.8977684911620676</v>
      </c>
      <c r="F3261" s="6">
        <v>0</v>
      </c>
      <c r="G3261" s="6">
        <v>0</v>
      </c>
      <c r="H3261" s="6">
        <v>0</v>
      </c>
      <c r="I3261" s="6">
        <v>12.403666478442224</v>
      </c>
      <c r="J3261" s="6">
        <v>17.878763874099583</v>
      </c>
      <c r="K3261" s="7">
        <v>0</v>
      </c>
      <c r="L3261" s="8">
        <v>69.538976363436547</v>
      </c>
      <c r="M3261" s="1"/>
      <c r="N3261" s="1"/>
      <c r="O3261" s="1"/>
    </row>
    <row r="3262" spans="1:15" x14ac:dyDescent="0.3">
      <c r="A3262" s="5">
        <v>42140.791666658763</v>
      </c>
      <c r="B3262" s="6">
        <v>35.977891505953124</v>
      </c>
      <c r="C3262" s="6">
        <v>2.051234871626451</v>
      </c>
      <c r="D3262" s="6">
        <v>0.30905182512842061</v>
      </c>
      <c r="E3262" s="6">
        <v>8.1723692266783932</v>
      </c>
      <c r="F3262" s="6">
        <v>0</v>
      </c>
      <c r="G3262" s="6">
        <v>0</v>
      </c>
      <c r="H3262" s="6">
        <v>0</v>
      </c>
      <c r="I3262" s="6">
        <v>12.403666478442224</v>
      </c>
      <c r="J3262" s="6">
        <v>21.182482404700899</v>
      </c>
      <c r="K3262" s="7">
        <v>0</v>
      </c>
      <c r="L3262" s="8">
        <v>80.096696312529502</v>
      </c>
      <c r="M3262" s="1"/>
      <c r="N3262" s="1"/>
      <c r="O3262" s="1"/>
    </row>
    <row r="3263" spans="1:15" x14ac:dyDescent="0.3">
      <c r="A3263" s="5">
        <v>42140.833333325427</v>
      </c>
      <c r="B3263" s="6">
        <v>32.413330290835454</v>
      </c>
      <c r="C3263" s="6">
        <v>1.8480058340024235</v>
      </c>
      <c r="D3263" s="6">
        <v>0.27843207218564986</v>
      </c>
      <c r="E3263" s="6">
        <v>7.3626800214002355</v>
      </c>
      <c r="F3263" s="6">
        <v>0</v>
      </c>
      <c r="G3263" s="6">
        <v>0</v>
      </c>
      <c r="H3263" s="6">
        <v>0</v>
      </c>
      <c r="I3263" s="6">
        <v>12.403666478442224</v>
      </c>
      <c r="J3263" s="6">
        <v>19.083797571899744</v>
      </c>
      <c r="K3263" s="7">
        <v>0</v>
      </c>
      <c r="L3263" s="8">
        <v>73.389912268765727</v>
      </c>
      <c r="M3263" s="1"/>
      <c r="N3263" s="1"/>
      <c r="O3263" s="1"/>
    </row>
    <row r="3264" spans="1:15" x14ac:dyDescent="0.3">
      <c r="A3264" s="5">
        <v>42140.874999992091</v>
      </c>
      <c r="B3264" s="6">
        <v>26.398443104893374</v>
      </c>
      <c r="C3264" s="6">
        <v>1.5050744995560463</v>
      </c>
      <c r="D3264" s="6">
        <v>0.22676390084633266</v>
      </c>
      <c r="E3264" s="6">
        <v>5.9963998731541475</v>
      </c>
      <c r="F3264" s="6">
        <v>0</v>
      </c>
      <c r="G3264" s="6">
        <v>0</v>
      </c>
      <c r="H3264" s="6">
        <v>0</v>
      </c>
      <c r="I3264" s="6">
        <v>12.403666478442224</v>
      </c>
      <c r="J3264" s="6">
        <v>15.542449353608605</v>
      </c>
      <c r="K3264" s="7">
        <v>0</v>
      </c>
      <c r="L3264" s="8">
        <v>62.072797210500731</v>
      </c>
      <c r="M3264" s="1"/>
      <c r="N3264" s="1"/>
      <c r="O3264" s="1"/>
    </row>
    <row r="3265" spans="1:15" x14ac:dyDescent="0.3">
      <c r="A3265" s="5">
        <v>42140.916666658755</v>
      </c>
      <c r="B3265" s="6">
        <v>25.482139244892728</v>
      </c>
      <c r="C3265" s="6">
        <v>1.4528325711948959</v>
      </c>
      <c r="D3265" s="6">
        <v>0.21889280644774736</v>
      </c>
      <c r="E3265" s="6">
        <v>5.7882616762140398</v>
      </c>
      <c r="F3265" s="6">
        <v>0</v>
      </c>
      <c r="G3265" s="6">
        <v>0</v>
      </c>
      <c r="H3265" s="6">
        <v>0</v>
      </c>
      <c r="I3265" s="6">
        <v>12.403666478442224</v>
      </c>
      <c r="J3265" s="6">
        <v>15.002962752827356</v>
      </c>
      <c r="K3265" s="7">
        <v>0</v>
      </c>
      <c r="L3265" s="8">
        <v>60.348755530018998</v>
      </c>
      <c r="M3265" s="1"/>
      <c r="N3265" s="1"/>
      <c r="O3265" s="1"/>
    </row>
    <row r="3266" spans="1:15" x14ac:dyDescent="0.3">
      <c r="A3266" s="5">
        <v>42140.95833332542</v>
      </c>
      <c r="B3266" s="6">
        <v>24.742875295945446</v>
      </c>
      <c r="C3266" s="6">
        <v>1.4106843538329632</v>
      </c>
      <c r="D3266" s="6">
        <v>0.2125424934329895</v>
      </c>
      <c r="E3266" s="6">
        <v>5.6203380516244819</v>
      </c>
      <c r="F3266" s="6">
        <v>0</v>
      </c>
      <c r="G3266" s="6">
        <v>0</v>
      </c>
      <c r="H3266" s="6">
        <v>0</v>
      </c>
      <c r="I3266" s="6">
        <v>12.403666478442224</v>
      </c>
      <c r="J3266" s="6">
        <v>14.567710854076859</v>
      </c>
      <c r="K3266" s="7">
        <v>0</v>
      </c>
      <c r="L3266" s="8">
        <v>58.957817527354962</v>
      </c>
      <c r="M3266" s="1"/>
      <c r="N3266" s="1"/>
      <c r="O3266" s="1"/>
    </row>
    <row r="3267" spans="1:15" x14ac:dyDescent="0.3">
      <c r="A3267" s="5">
        <v>42140.999999992084</v>
      </c>
      <c r="B3267" s="6">
        <v>23.034884162701307</v>
      </c>
      <c r="C3267" s="6">
        <v>1.3133053572800537</v>
      </c>
      <c r="D3267" s="6">
        <v>0.20031927381739481</v>
      </c>
      <c r="E3267" s="6">
        <v>5.5821549540693818</v>
      </c>
      <c r="F3267" s="6">
        <v>0</v>
      </c>
      <c r="G3267" s="6">
        <v>0</v>
      </c>
      <c r="H3267" s="6">
        <v>0</v>
      </c>
      <c r="I3267" s="6">
        <v>12.403666478442224</v>
      </c>
      <c r="J3267" s="6">
        <v>14.468741660482728</v>
      </c>
      <c r="K3267" s="7">
        <v>0</v>
      </c>
      <c r="L3267" s="8">
        <v>57.003071886793087</v>
      </c>
      <c r="M3267" s="1"/>
      <c r="N3267" s="1"/>
      <c r="O3267" s="1"/>
    </row>
    <row r="3268" spans="1:15" x14ac:dyDescent="0.3">
      <c r="A3268" s="5">
        <v>42141.041666658748</v>
      </c>
      <c r="B3268" s="6">
        <v>22.434473071816441</v>
      </c>
      <c r="C3268" s="6">
        <v>1.279073663443006</v>
      </c>
      <c r="D3268" s="6">
        <v>0.19611639618120075</v>
      </c>
      <c r="E3268" s="6">
        <v>5.5821549540693818</v>
      </c>
      <c r="F3268" s="6">
        <v>0</v>
      </c>
      <c r="G3268" s="6">
        <v>0</v>
      </c>
      <c r="H3268" s="6">
        <v>0</v>
      </c>
      <c r="I3268" s="6">
        <v>12.403666478442224</v>
      </c>
      <c r="J3268" s="6">
        <v>14.468741660482728</v>
      </c>
      <c r="K3268" s="7">
        <v>0</v>
      </c>
      <c r="L3268" s="8">
        <v>56.364226224434979</v>
      </c>
      <c r="M3268" s="1"/>
      <c r="N3268" s="1"/>
      <c r="O3268" s="1"/>
    </row>
    <row r="3269" spans="1:15" x14ac:dyDescent="0.3">
      <c r="A3269" s="5">
        <v>42141.083333325412</v>
      </c>
      <c r="B3269" s="6">
        <v>22.036295720535563</v>
      </c>
      <c r="C3269" s="6">
        <v>1.2563720754996421</v>
      </c>
      <c r="D3269" s="6">
        <v>0.19332915472223461</v>
      </c>
      <c r="E3269" s="6">
        <v>5.5821549540693818</v>
      </c>
      <c r="F3269" s="6">
        <v>0</v>
      </c>
      <c r="G3269" s="6">
        <v>0</v>
      </c>
      <c r="H3269" s="6">
        <v>0</v>
      </c>
      <c r="I3269" s="6">
        <v>12.403666478442224</v>
      </c>
      <c r="J3269" s="6">
        <v>14.468741660482728</v>
      </c>
      <c r="K3269" s="7">
        <v>0</v>
      </c>
      <c r="L3269" s="8">
        <v>55.940560043751773</v>
      </c>
      <c r="M3269" s="1"/>
      <c r="N3269" s="1"/>
      <c r="O3269" s="1"/>
    </row>
    <row r="3270" spans="1:15" x14ac:dyDescent="0.3">
      <c r="A3270" s="5">
        <v>42141.124999992076</v>
      </c>
      <c r="B3270" s="6">
        <v>23.754429868075405</v>
      </c>
      <c r="C3270" s="6">
        <v>1.3543293634352833</v>
      </c>
      <c r="D3270" s="6">
        <v>0.20535609375501351</v>
      </c>
      <c r="E3270" s="6">
        <v>5.5821549540693818</v>
      </c>
      <c r="F3270" s="6">
        <v>0</v>
      </c>
      <c r="G3270" s="6">
        <v>0</v>
      </c>
      <c r="H3270" s="6">
        <v>0</v>
      </c>
      <c r="I3270" s="6">
        <v>12.403666478442224</v>
      </c>
      <c r="J3270" s="6">
        <v>14.468741660482728</v>
      </c>
      <c r="K3270" s="7">
        <v>0</v>
      </c>
      <c r="L3270" s="8">
        <v>57.768678418260038</v>
      </c>
      <c r="M3270" s="1"/>
      <c r="N3270" s="1"/>
      <c r="O3270" s="1"/>
    </row>
    <row r="3271" spans="1:15" x14ac:dyDescent="0.3">
      <c r="A3271" s="5">
        <v>42141.166666658741</v>
      </c>
      <c r="B3271" s="6">
        <v>23.470240662979808</v>
      </c>
      <c r="C3271" s="6">
        <v>1.3381266683013722</v>
      </c>
      <c r="D3271" s="6">
        <v>0.20336676931934433</v>
      </c>
      <c r="E3271" s="6">
        <v>5.5821549540693818</v>
      </c>
      <c r="F3271" s="6">
        <v>0</v>
      </c>
      <c r="G3271" s="6">
        <v>0</v>
      </c>
      <c r="H3271" s="6">
        <v>0</v>
      </c>
      <c r="I3271" s="6">
        <v>12.403666478442224</v>
      </c>
      <c r="J3271" s="6">
        <v>14.468741660482728</v>
      </c>
      <c r="K3271" s="7">
        <v>0</v>
      </c>
      <c r="L3271" s="8">
        <v>57.466297193594855</v>
      </c>
      <c r="M3271" s="1"/>
      <c r="N3271" s="1"/>
      <c r="O3271" s="1"/>
    </row>
    <row r="3272" spans="1:15" x14ac:dyDescent="0.3">
      <c r="A3272" s="5">
        <v>42141.208333325405</v>
      </c>
      <c r="B3272" s="6">
        <v>22.153000058325716</v>
      </c>
      <c r="C3272" s="6">
        <v>1.2630258286053688</v>
      </c>
      <c r="D3272" s="6">
        <v>0.19414608508676567</v>
      </c>
      <c r="E3272" s="6">
        <v>5.5821549540693818</v>
      </c>
      <c r="F3272" s="6">
        <v>0</v>
      </c>
      <c r="G3272" s="6">
        <v>0</v>
      </c>
      <c r="H3272" s="6">
        <v>0</v>
      </c>
      <c r="I3272" s="6">
        <v>12.403666478442224</v>
      </c>
      <c r="J3272" s="6">
        <v>14.468741660482728</v>
      </c>
      <c r="K3272" s="7">
        <v>0</v>
      </c>
      <c r="L3272" s="8">
        <v>56.064735065012179</v>
      </c>
      <c r="M3272" s="1"/>
      <c r="N3272" s="1"/>
      <c r="O3272" s="1"/>
    </row>
    <row r="3273" spans="1:15" x14ac:dyDescent="0.3">
      <c r="A3273" s="5">
        <v>42141.249999992069</v>
      </c>
      <c r="B3273" s="6">
        <v>20.440747588847564</v>
      </c>
      <c r="C3273" s="6">
        <v>1.1654038772511341</v>
      </c>
      <c r="D3273" s="6">
        <v>0.18216031780041861</v>
      </c>
      <c r="E3273" s="6">
        <v>5.5821549540693818</v>
      </c>
      <c r="F3273" s="6">
        <v>0</v>
      </c>
      <c r="G3273" s="6">
        <v>0</v>
      </c>
      <c r="H3273" s="6">
        <v>0</v>
      </c>
      <c r="I3273" s="6">
        <v>12.403666478442224</v>
      </c>
      <c r="J3273" s="6">
        <v>14.468741660482728</v>
      </c>
      <c r="K3273" s="7">
        <v>0</v>
      </c>
      <c r="L3273" s="8">
        <v>54.242874876893453</v>
      </c>
      <c r="M3273" s="1"/>
      <c r="N3273" s="1"/>
      <c r="O3273" s="1"/>
    </row>
    <row r="3274" spans="1:15" x14ac:dyDescent="0.3">
      <c r="A3274" s="5">
        <v>42141.291666658733</v>
      </c>
      <c r="B3274" s="6">
        <v>21.079689390187202</v>
      </c>
      <c r="C3274" s="6">
        <v>1.5292741285029401</v>
      </c>
      <c r="D3274" s="6">
        <v>0.1872071447597396</v>
      </c>
      <c r="E3274" s="6">
        <v>5.6641884326327414</v>
      </c>
      <c r="F3274" s="6">
        <v>0</v>
      </c>
      <c r="G3274" s="6">
        <v>0</v>
      </c>
      <c r="H3274" s="6">
        <v>0</v>
      </c>
      <c r="I3274" s="6">
        <v>12.403666478442224</v>
      </c>
      <c r="J3274" s="6">
        <v>14.681369439290394</v>
      </c>
      <c r="K3274" s="7">
        <v>0</v>
      </c>
      <c r="L3274" s="8">
        <v>55.545395013815238</v>
      </c>
      <c r="M3274" s="1"/>
      <c r="N3274" s="1"/>
      <c r="O3274" s="1"/>
    </row>
    <row r="3275" spans="1:15" x14ac:dyDescent="0.3">
      <c r="A3275" s="5">
        <v>42141.333333325398</v>
      </c>
      <c r="B3275" s="6">
        <v>21.301559357070079</v>
      </c>
      <c r="C3275" s="6">
        <v>1.5453701911139828</v>
      </c>
      <c r="D3275" s="6">
        <v>0.18876023452791976</v>
      </c>
      <c r="E3275" s="6">
        <v>5.6641884326327414</v>
      </c>
      <c r="F3275" s="6">
        <v>0</v>
      </c>
      <c r="G3275" s="6">
        <v>0</v>
      </c>
      <c r="H3275" s="6">
        <v>0</v>
      </c>
      <c r="I3275" s="6">
        <v>12.403666478442224</v>
      </c>
      <c r="J3275" s="6">
        <v>14.681369439290394</v>
      </c>
      <c r="K3275" s="7">
        <v>0</v>
      </c>
      <c r="L3275" s="8">
        <v>55.784914133077336</v>
      </c>
      <c r="M3275" s="1"/>
      <c r="N3275" s="1"/>
      <c r="O3275" s="1"/>
    </row>
    <row r="3276" spans="1:15" x14ac:dyDescent="0.3">
      <c r="A3276" s="5">
        <v>42141.374999992062</v>
      </c>
      <c r="B3276" s="6">
        <v>21.252627063195686</v>
      </c>
      <c r="C3276" s="6">
        <v>1.541820286289235</v>
      </c>
      <c r="D3276" s="6">
        <v>0.188417708470799</v>
      </c>
      <c r="E3276" s="6">
        <v>5.6641884326327414</v>
      </c>
      <c r="F3276" s="6">
        <v>0</v>
      </c>
      <c r="G3276" s="6">
        <v>0</v>
      </c>
      <c r="H3276" s="6">
        <v>0</v>
      </c>
      <c r="I3276" s="6">
        <v>12.403666478442224</v>
      </c>
      <c r="J3276" s="6">
        <v>14.681369439290394</v>
      </c>
      <c r="K3276" s="7">
        <v>0</v>
      </c>
      <c r="L3276" s="8">
        <v>55.732089408321073</v>
      </c>
      <c r="M3276" s="1"/>
      <c r="N3276" s="1"/>
      <c r="O3276" s="1"/>
    </row>
    <row r="3277" spans="1:15" x14ac:dyDescent="0.3">
      <c r="A3277" s="5">
        <v>42141.416666658726</v>
      </c>
      <c r="B3277" s="6">
        <v>0</v>
      </c>
      <c r="C3277" s="6">
        <v>0</v>
      </c>
      <c r="D3277" s="6">
        <v>0</v>
      </c>
      <c r="E3277" s="6">
        <v>0</v>
      </c>
      <c r="F3277" s="6">
        <v>0</v>
      </c>
      <c r="G3277" s="6">
        <v>0</v>
      </c>
      <c r="H3277" s="6">
        <v>0</v>
      </c>
      <c r="I3277" s="6">
        <v>12.403666478442224</v>
      </c>
      <c r="J3277" s="6">
        <v>0</v>
      </c>
      <c r="K3277" s="7">
        <v>0</v>
      </c>
      <c r="L3277" s="8">
        <v>12.403666478442224</v>
      </c>
      <c r="M3277" s="1"/>
      <c r="N3277" s="1"/>
      <c r="O3277" s="1"/>
    </row>
    <row r="3278" spans="1:15" x14ac:dyDescent="0.3">
      <c r="A3278" s="5">
        <v>42141.45833332539</v>
      </c>
      <c r="B3278" s="6">
        <v>0</v>
      </c>
      <c r="C3278" s="6">
        <v>0</v>
      </c>
      <c r="D3278" s="6">
        <v>0</v>
      </c>
      <c r="E3278" s="6">
        <v>0</v>
      </c>
      <c r="F3278" s="6">
        <v>0</v>
      </c>
      <c r="G3278" s="6">
        <v>0</v>
      </c>
      <c r="H3278" s="6">
        <v>0</v>
      </c>
      <c r="I3278" s="6">
        <v>12.403666478442224</v>
      </c>
      <c r="J3278" s="6">
        <v>0</v>
      </c>
      <c r="K3278" s="7">
        <v>0</v>
      </c>
      <c r="L3278" s="8">
        <v>12.403666478442224</v>
      </c>
      <c r="M3278" s="1"/>
      <c r="N3278" s="1"/>
      <c r="O3278" s="1"/>
    </row>
    <row r="3279" spans="1:15" x14ac:dyDescent="0.3">
      <c r="A3279" s="5">
        <v>42141.499999992055</v>
      </c>
      <c r="B3279" s="6">
        <v>0</v>
      </c>
      <c r="C3279" s="6">
        <v>0</v>
      </c>
      <c r="D3279" s="6">
        <v>0</v>
      </c>
      <c r="E3279" s="6">
        <v>0</v>
      </c>
      <c r="F3279" s="6">
        <v>0</v>
      </c>
      <c r="G3279" s="6">
        <v>0</v>
      </c>
      <c r="H3279" s="6">
        <v>0</v>
      </c>
      <c r="I3279" s="6">
        <v>12.403666478442224</v>
      </c>
      <c r="J3279" s="6">
        <v>0</v>
      </c>
      <c r="K3279" s="7">
        <v>0</v>
      </c>
      <c r="L3279" s="8">
        <v>12.403666478442224</v>
      </c>
      <c r="M3279" s="1"/>
      <c r="N3279" s="1"/>
      <c r="O3279" s="1"/>
    </row>
    <row r="3280" spans="1:15" x14ac:dyDescent="0.3">
      <c r="A3280" s="5">
        <v>42141.541666658719</v>
      </c>
      <c r="B3280" s="6">
        <v>0</v>
      </c>
      <c r="C3280" s="6">
        <v>0</v>
      </c>
      <c r="D3280" s="6">
        <v>0</v>
      </c>
      <c r="E3280" s="6">
        <v>0</v>
      </c>
      <c r="F3280" s="6">
        <v>0</v>
      </c>
      <c r="G3280" s="6">
        <v>0</v>
      </c>
      <c r="H3280" s="6">
        <v>0</v>
      </c>
      <c r="I3280" s="6">
        <v>12.403666478442224</v>
      </c>
      <c r="J3280" s="6">
        <v>0</v>
      </c>
      <c r="K3280" s="7">
        <v>0</v>
      </c>
      <c r="L3280" s="8">
        <v>12.403666478442224</v>
      </c>
      <c r="M3280" s="1"/>
      <c r="N3280" s="1"/>
      <c r="O3280" s="1"/>
    </row>
    <row r="3281" spans="1:15" x14ac:dyDescent="0.3">
      <c r="A3281" s="5">
        <v>42141.583333325383</v>
      </c>
      <c r="B3281" s="6">
        <v>0</v>
      </c>
      <c r="C3281" s="6">
        <v>0</v>
      </c>
      <c r="D3281" s="6">
        <v>0</v>
      </c>
      <c r="E3281" s="6">
        <v>0</v>
      </c>
      <c r="F3281" s="6">
        <v>0</v>
      </c>
      <c r="G3281" s="6">
        <v>0</v>
      </c>
      <c r="H3281" s="6">
        <v>0</v>
      </c>
      <c r="I3281" s="6">
        <v>12.403666478442224</v>
      </c>
      <c r="J3281" s="6">
        <v>0</v>
      </c>
      <c r="K3281" s="7">
        <v>0</v>
      </c>
      <c r="L3281" s="8">
        <v>12.403666478442224</v>
      </c>
      <c r="M3281" s="1"/>
      <c r="N3281" s="1"/>
      <c r="O3281" s="1"/>
    </row>
    <row r="3282" spans="1:15" x14ac:dyDescent="0.3">
      <c r="A3282" s="5">
        <v>42141.624999992047</v>
      </c>
      <c r="B3282" s="6">
        <v>21.279041491005707</v>
      </c>
      <c r="C3282" s="6">
        <v>2.3101807589771881</v>
      </c>
      <c r="D3282" s="6">
        <v>0.18993412965231327</v>
      </c>
      <c r="E3282" s="6">
        <v>5.8544056021819024</v>
      </c>
      <c r="F3282" s="6">
        <v>0</v>
      </c>
      <c r="G3282" s="6">
        <v>0</v>
      </c>
      <c r="H3282" s="6">
        <v>0</v>
      </c>
      <c r="I3282" s="6">
        <v>12.403666478442224</v>
      </c>
      <c r="J3282" s="6">
        <v>15.174405391936014</v>
      </c>
      <c r="K3282" s="7">
        <v>0</v>
      </c>
      <c r="L3282" s="8">
        <v>57.211633852195348</v>
      </c>
      <c r="M3282" s="1"/>
      <c r="N3282" s="1"/>
      <c r="O3282" s="1"/>
    </row>
    <row r="3283" spans="1:15" x14ac:dyDescent="0.3">
      <c r="A3283" s="5">
        <v>42141.666666658712</v>
      </c>
      <c r="B3283" s="6">
        <v>21.007994160329201</v>
      </c>
      <c r="C3283" s="6">
        <v>2.2807542301382053</v>
      </c>
      <c r="D3283" s="6">
        <v>0.18803679833757772</v>
      </c>
      <c r="E3283" s="6">
        <v>5.8544056021819024</v>
      </c>
      <c r="F3283" s="6">
        <v>0</v>
      </c>
      <c r="G3283" s="6">
        <v>0</v>
      </c>
      <c r="H3283" s="6">
        <v>0</v>
      </c>
      <c r="I3283" s="6">
        <v>12.403666478442224</v>
      </c>
      <c r="J3283" s="6">
        <v>15.174405391936014</v>
      </c>
      <c r="K3283" s="7">
        <v>0</v>
      </c>
      <c r="L3283" s="8">
        <v>56.909262661365119</v>
      </c>
      <c r="M3283" s="1"/>
      <c r="N3283" s="1"/>
      <c r="O3283" s="1"/>
    </row>
    <row r="3284" spans="1:15" x14ac:dyDescent="0.3">
      <c r="A3284" s="5">
        <v>42141.708333325376</v>
      </c>
      <c r="B3284" s="6">
        <v>24.99799346287223</v>
      </c>
      <c r="C3284" s="6">
        <v>1.8135364311891611</v>
      </c>
      <c r="D3284" s="6">
        <v>0.21545317865252461</v>
      </c>
      <c r="E3284" s="6">
        <v>5.7810320589169999</v>
      </c>
      <c r="F3284" s="6">
        <v>0</v>
      </c>
      <c r="G3284" s="6">
        <v>0</v>
      </c>
      <c r="H3284" s="6">
        <v>0</v>
      </c>
      <c r="I3284" s="6">
        <v>12.403666478442224</v>
      </c>
      <c r="J3284" s="6">
        <v>14.984223848974684</v>
      </c>
      <c r="K3284" s="7">
        <v>0</v>
      </c>
      <c r="L3284" s="8">
        <v>60.195905459047829</v>
      </c>
      <c r="M3284" s="1"/>
      <c r="N3284" s="1"/>
      <c r="O3284" s="1"/>
    </row>
    <row r="3285" spans="1:15" x14ac:dyDescent="0.3">
      <c r="A3285" s="5">
        <v>42141.74999999204</v>
      </c>
      <c r="B3285" s="6">
        <v>31.452178205232052</v>
      </c>
      <c r="C3285" s="6">
        <v>2.2817699788648667</v>
      </c>
      <c r="D3285" s="6">
        <v>0.27108062812831446</v>
      </c>
      <c r="E3285" s="6">
        <v>7.273625813098584</v>
      </c>
      <c r="F3285" s="6">
        <v>0</v>
      </c>
      <c r="G3285" s="6">
        <v>0</v>
      </c>
      <c r="H3285" s="6">
        <v>0</v>
      </c>
      <c r="I3285" s="6">
        <v>12.403666478442224</v>
      </c>
      <c r="J3285" s="6">
        <v>18.852972318158606</v>
      </c>
      <c r="K3285" s="7">
        <v>0</v>
      </c>
      <c r="L3285" s="8">
        <v>72.535293421924649</v>
      </c>
      <c r="M3285" s="1"/>
      <c r="N3285" s="1"/>
      <c r="O3285" s="1"/>
    </row>
    <row r="3286" spans="1:15" x14ac:dyDescent="0.3">
      <c r="A3286" s="5">
        <v>42141.791666658704</v>
      </c>
      <c r="B3286" s="6">
        <v>37.790338497405457</v>
      </c>
      <c r="C3286" s="6">
        <v>2.7415862682660528</v>
      </c>
      <c r="D3286" s="6">
        <v>0.32570808387935984</v>
      </c>
      <c r="E3286" s="6">
        <v>8.7393877710745187</v>
      </c>
      <c r="F3286" s="6">
        <v>0</v>
      </c>
      <c r="G3286" s="6">
        <v>0</v>
      </c>
      <c r="H3286" s="6">
        <v>0</v>
      </c>
      <c r="I3286" s="6">
        <v>12.403666478442224</v>
      </c>
      <c r="J3286" s="6">
        <v>22.652173752052292</v>
      </c>
      <c r="K3286" s="7">
        <v>0</v>
      </c>
      <c r="L3286" s="8">
        <v>84.652860851119911</v>
      </c>
      <c r="M3286" s="1"/>
      <c r="N3286" s="1"/>
      <c r="O3286" s="1"/>
    </row>
    <row r="3287" spans="1:15" x14ac:dyDescent="0.3">
      <c r="A3287" s="5">
        <v>42141.833333325369</v>
      </c>
      <c r="B3287" s="6">
        <v>31.374281754770344</v>
      </c>
      <c r="C3287" s="6">
        <v>1.788765770138856</v>
      </c>
      <c r="D3287" s="6">
        <v>0.26950659509328601</v>
      </c>
      <c r="E3287" s="6">
        <v>7.1266604014133659</v>
      </c>
      <c r="F3287" s="6">
        <v>0</v>
      </c>
      <c r="G3287" s="6">
        <v>0</v>
      </c>
      <c r="H3287" s="6">
        <v>0</v>
      </c>
      <c r="I3287" s="6">
        <v>12.403666478442224</v>
      </c>
      <c r="J3287" s="6">
        <v>18.472043341411062</v>
      </c>
      <c r="K3287" s="7">
        <v>0</v>
      </c>
      <c r="L3287" s="8">
        <v>71.434924341269138</v>
      </c>
      <c r="M3287" s="1"/>
      <c r="N3287" s="1"/>
      <c r="O3287" s="1"/>
    </row>
    <row r="3288" spans="1:15" x14ac:dyDescent="0.3">
      <c r="A3288" s="5">
        <v>42141.874999992033</v>
      </c>
      <c r="B3288" s="6">
        <v>27.278367077174277</v>
      </c>
      <c r="C3288" s="6">
        <v>1.5552422737299163</v>
      </c>
      <c r="D3288" s="6">
        <v>0.23432249025290378</v>
      </c>
      <c r="E3288" s="6">
        <v>6.1962743875262616</v>
      </c>
      <c r="F3288" s="6">
        <v>0</v>
      </c>
      <c r="G3288" s="6">
        <v>0</v>
      </c>
      <c r="H3288" s="6">
        <v>0</v>
      </c>
      <c r="I3288" s="6">
        <v>12.403666478442224</v>
      </c>
      <c r="J3288" s="6">
        <v>16.06051679114119</v>
      </c>
      <c r="K3288" s="7">
        <v>0</v>
      </c>
      <c r="L3288" s="8">
        <v>63.728389498266772</v>
      </c>
      <c r="M3288" s="1"/>
      <c r="N3288" s="1"/>
      <c r="O3288" s="1"/>
    </row>
    <row r="3289" spans="1:15" x14ac:dyDescent="0.3">
      <c r="A3289" s="5">
        <v>42141.916666658697</v>
      </c>
      <c r="B3289" s="6">
        <v>24.741452386338842</v>
      </c>
      <c r="C3289" s="6">
        <v>1.4106032284061507</v>
      </c>
      <c r="D3289" s="6">
        <v>0.21253027057076754</v>
      </c>
      <c r="E3289" s="6">
        <v>5.6200148380565214</v>
      </c>
      <c r="F3289" s="6">
        <v>0</v>
      </c>
      <c r="G3289" s="6">
        <v>0</v>
      </c>
      <c r="H3289" s="6">
        <v>0</v>
      </c>
      <c r="I3289" s="6">
        <v>12.403666478442224</v>
      </c>
      <c r="J3289" s="6">
        <v>14.566873096319421</v>
      </c>
      <c r="K3289" s="7">
        <v>0</v>
      </c>
      <c r="L3289" s="8">
        <v>58.955140298133927</v>
      </c>
      <c r="M3289" s="1"/>
      <c r="N3289" s="1"/>
      <c r="O3289" s="1"/>
    </row>
    <row r="3290" spans="1:15" x14ac:dyDescent="0.3">
      <c r="A3290" s="5">
        <v>42141.958333325361</v>
      </c>
      <c r="B3290" s="6">
        <v>22.086463575252775</v>
      </c>
      <c r="C3290" s="6">
        <v>1.2592323335282043</v>
      </c>
      <c r="D3290" s="6">
        <v>0.19368032970525509</v>
      </c>
      <c r="E3290" s="6">
        <v>5.5821549540693818</v>
      </c>
      <c r="F3290" s="6">
        <v>0</v>
      </c>
      <c r="G3290" s="6">
        <v>0</v>
      </c>
      <c r="H3290" s="6">
        <v>0</v>
      </c>
      <c r="I3290" s="6">
        <v>12.403666478442224</v>
      </c>
      <c r="J3290" s="6">
        <v>14.468741660482728</v>
      </c>
      <c r="K3290" s="7">
        <v>0</v>
      </c>
      <c r="L3290" s="8">
        <v>55.993939331480568</v>
      </c>
      <c r="M3290" s="1"/>
      <c r="N3290" s="1"/>
      <c r="O3290" s="1"/>
    </row>
    <row r="3291" spans="1:15" x14ac:dyDescent="0.3">
      <c r="A3291" s="5">
        <v>42141.999999992026</v>
      </c>
      <c r="B3291" s="6">
        <v>21.490818223708335</v>
      </c>
      <c r="C3291" s="6">
        <v>1.2252723524101339</v>
      </c>
      <c r="D3291" s="6">
        <v>0.18951081224444402</v>
      </c>
      <c r="E3291" s="6">
        <v>5.5821549540693818</v>
      </c>
      <c r="F3291" s="6">
        <v>0</v>
      </c>
      <c r="G3291" s="6">
        <v>0</v>
      </c>
      <c r="H3291" s="6">
        <v>0</v>
      </c>
      <c r="I3291" s="6">
        <v>12.403666478442224</v>
      </c>
      <c r="J3291" s="6">
        <v>14.468741660482728</v>
      </c>
      <c r="K3291" s="7">
        <v>0</v>
      </c>
      <c r="L3291" s="8">
        <v>55.360164481357245</v>
      </c>
      <c r="M3291" s="1"/>
      <c r="N3291" s="1"/>
      <c r="O3291" s="1"/>
    </row>
    <row r="3292" spans="1:15" x14ac:dyDescent="0.3">
      <c r="A3292" s="5">
        <v>42142.04166665869</v>
      </c>
      <c r="B3292" s="6">
        <v>20.040221408859409</v>
      </c>
      <c r="C3292" s="6">
        <v>1.1425683737515728</v>
      </c>
      <c r="D3292" s="6">
        <v>0.17935663454050155</v>
      </c>
      <c r="E3292" s="6">
        <v>5.5821549540693818</v>
      </c>
      <c r="F3292" s="6">
        <v>0</v>
      </c>
      <c r="G3292" s="6">
        <v>0</v>
      </c>
      <c r="H3292" s="6">
        <v>0</v>
      </c>
      <c r="I3292" s="6">
        <v>12.403666478442224</v>
      </c>
      <c r="J3292" s="6">
        <v>14.468741660482728</v>
      </c>
      <c r="K3292" s="7">
        <v>0</v>
      </c>
      <c r="L3292" s="8">
        <v>53.816709510145813</v>
      </c>
      <c r="M3292" s="1"/>
      <c r="N3292" s="1"/>
      <c r="O3292" s="1"/>
    </row>
    <row r="3293" spans="1:15" x14ac:dyDescent="0.3">
      <c r="A3293" s="5">
        <v>42142.083333325354</v>
      </c>
      <c r="B3293" s="6">
        <v>21.362519464434357</v>
      </c>
      <c r="C3293" s="6">
        <v>1.2179575577405894</v>
      </c>
      <c r="D3293" s="6">
        <v>0.18861272092952616</v>
      </c>
      <c r="E3293" s="6">
        <v>5.5821549540693818</v>
      </c>
      <c r="F3293" s="6">
        <v>0</v>
      </c>
      <c r="G3293" s="6">
        <v>0</v>
      </c>
      <c r="H3293" s="6">
        <v>0</v>
      </c>
      <c r="I3293" s="6">
        <v>12.403666478442224</v>
      </c>
      <c r="J3293" s="6">
        <v>14.468741660482728</v>
      </c>
      <c r="K3293" s="7">
        <v>0</v>
      </c>
      <c r="L3293" s="8">
        <v>55.223652836098807</v>
      </c>
      <c r="M3293" s="1"/>
      <c r="N3293" s="1"/>
      <c r="O3293" s="1"/>
    </row>
    <row r="3294" spans="1:15" x14ac:dyDescent="0.3">
      <c r="A3294" s="5">
        <v>42142.124999992018</v>
      </c>
      <c r="B3294" s="6">
        <v>21.6155016424884</v>
      </c>
      <c r="C3294" s="6">
        <v>1.2323810229244401</v>
      </c>
      <c r="D3294" s="6">
        <v>0.19038359617590447</v>
      </c>
      <c r="E3294" s="6">
        <v>5.5821549540693818</v>
      </c>
      <c r="F3294" s="6">
        <v>0</v>
      </c>
      <c r="G3294" s="6">
        <v>0</v>
      </c>
      <c r="H3294" s="6">
        <v>0</v>
      </c>
      <c r="I3294" s="6">
        <v>12.403666478442224</v>
      </c>
      <c r="J3294" s="6">
        <v>14.468741660482728</v>
      </c>
      <c r="K3294" s="7">
        <v>0</v>
      </c>
      <c r="L3294" s="8">
        <v>55.49282935458308</v>
      </c>
      <c r="M3294" s="1"/>
      <c r="N3294" s="1"/>
      <c r="O3294" s="1"/>
    </row>
    <row r="3295" spans="1:15" x14ac:dyDescent="0.3">
      <c r="A3295" s="5">
        <v>42142.166666658683</v>
      </c>
      <c r="B3295" s="6">
        <v>26.534531826993071</v>
      </c>
      <c r="C3295" s="6">
        <v>1.5128334292965451</v>
      </c>
      <c r="D3295" s="6">
        <v>0.22793290953983397</v>
      </c>
      <c r="E3295" s="6">
        <v>6.027312392983208</v>
      </c>
      <c r="F3295" s="6">
        <v>0</v>
      </c>
      <c r="G3295" s="6">
        <v>0</v>
      </c>
      <c r="H3295" s="6">
        <v>0</v>
      </c>
      <c r="I3295" s="6">
        <v>12.403666478442224</v>
      </c>
      <c r="J3295" s="6">
        <v>15.622573475414857</v>
      </c>
      <c r="K3295" s="7">
        <v>0</v>
      </c>
      <c r="L3295" s="8">
        <v>62.328850512669746</v>
      </c>
      <c r="M3295" s="1"/>
      <c r="N3295" s="1"/>
      <c r="O3295" s="1"/>
    </row>
    <row r="3296" spans="1:15" x14ac:dyDescent="0.3">
      <c r="A3296" s="5">
        <v>42142.208333325347</v>
      </c>
      <c r="B3296" s="6">
        <v>29.437712943885064</v>
      </c>
      <c r="C3296" s="6">
        <v>1.6783547007315571</v>
      </c>
      <c r="D3296" s="6">
        <v>0.25287137550595024</v>
      </c>
      <c r="E3296" s="6">
        <v>6.6867692712506868</v>
      </c>
      <c r="F3296" s="6">
        <v>0</v>
      </c>
      <c r="G3296" s="6">
        <v>0</v>
      </c>
      <c r="H3296" s="6">
        <v>0</v>
      </c>
      <c r="I3296" s="6">
        <v>12.403666478442224</v>
      </c>
      <c r="J3296" s="6">
        <v>17.331861606322942</v>
      </c>
      <c r="K3296" s="7">
        <v>0</v>
      </c>
      <c r="L3296" s="8">
        <v>67.791236376138428</v>
      </c>
      <c r="M3296" s="1"/>
      <c r="N3296" s="1"/>
      <c r="O3296" s="1"/>
    </row>
    <row r="3297" spans="1:15" x14ac:dyDescent="0.3">
      <c r="A3297" s="5">
        <v>42142.249999992011</v>
      </c>
      <c r="B3297" s="6">
        <v>27.143782839168857</v>
      </c>
      <c r="C3297" s="6">
        <v>1.5475691202844926</v>
      </c>
      <c r="D3297" s="6">
        <v>0.23316640515041215</v>
      </c>
      <c r="E3297" s="6">
        <v>6.1657036108900192</v>
      </c>
      <c r="F3297" s="6">
        <v>0</v>
      </c>
      <c r="G3297" s="6">
        <v>0</v>
      </c>
      <c r="H3297" s="6">
        <v>0</v>
      </c>
      <c r="I3297" s="6">
        <v>12.403666478442224</v>
      </c>
      <c r="J3297" s="6">
        <v>15.981278455202908</v>
      </c>
      <c r="K3297" s="7">
        <v>0</v>
      </c>
      <c r="L3297" s="8">
        <v>63.47516690913892</v>
      </c>
      <c r="M3297" s="1"/>
      <c r="N3297" s="1"/>
      <c r="O3297" s="1"/>
    </row>
    <row r="3298" spans="1:15" x14ac:dyDescent="0.3">
      <c r="A3298" s="5">
        <v>42142.291666658675</v>
      </c>
      <c r="B3298" s="6">
        <v>25.335392296384835</v>
      </c>
      <c r="C3298" s="6">
        <v>1.8380137988356735</v>
      </c>
      <c r="D3298" s="6">
        <v>0.21836115809743131</v>
      </c>
      <c r="E3298" s="6">
        <v>5.8590588603910669</v>
      </c>
      <c r="F3298" s="6">
        <v>0</v>
      </c>
      <c r="G3298" s="6">
        <v>0</v>
      </c>
      <c r="H3298" s="6">
        <v>0</v>
      </c>
      <c r="I3298" s="6">
        <v>12.403666478442224</v>
      </c>
      <c r="J3298" s="6">
        <v>15.186466467177008</v>
      </c>
      <c r="K3298" s="7">
        <v>0</v>
      </c>
      <c r="L3298" s="8">
        <v>60.840959059328242</v>
      </c>
      <c r="M3298" s="1"/>
      <c r="N3298" s="1"/>
      <c r="O3298" s="1"/>
    </row>
    <row r="3299" spans="1:15" x14ac:dyDescent="0.3">
      <c r="A3299" s="5">
        <v>42142.333333325339</v>
      </c>
      <c r="B3299" s="6">
        <v>26.704275866237982</v>
      </c>
      <c r="C3299" s="6">
        <v>1.9373225784652093</v>
      </c>
      <c r="D3299" s="6">
        <v>0.23015931768844472</v>
      </c>
      <c r="E3299" s="6">
        <v>6.1756266606826911</v>
      </c>
      <c r="F3299" s="6">
        <v>0</v>
      </c>
      <c r="G3299" s="6">
        <v>0</v>
      </c>
      <c r="H3299" s="6">
        <v>0</v>
      </c>
      <c r="I3299" s="6">
        <v>12.403666478442224</v>
      </c>
      <c r="J3299" s="6">
        <v>16.006998637662118</v>
      </c>
      <c r="K3299" s="7">
        <v>0</v>
      </c>
      <c r="L3299" s="8">
        <v>63.458049539178674</v>
      </c>
      <c r="M3299" s="1"/>
      <c r="N3299" s="1"/>
      <c r="O3299" s="1"/>
    </row>
    <row r="3300" spans="1:15" x14ac:dyDescent="0.3">
      <c r="A3300" s="5">
        <v>42142.374999992004</v>
      </c>
      <c r="B3300" s="6">
        <v>26.515964322151039</v>
      </c>
      <c r="C3300" s="6">
        <v>1.9236610881491014</v>
      </c>
      <c r="D3300" s="6">
        <v>0.22853629459218075</v>
      </c>
      <c r="E3300" s="6">
        <v>6.1320777624462108</v>
      </c>
      <c r="F3300" s="6">
        <v>0</v>
      </c>
      <c r="G3300" s="6">
        <v>0</v>
      </c>
      <c r="H3300" s="6">
        <v>0</v>
      </c>
      <c r="I3300" s="6">
        <v>12.403666478442224</v>
      </c>
      <c r="J3300" s="6">
        <v>15.894121484776397</v>
      </c>
      <c r="K3300" s="7">
        <v>0</v>
      </c>
      <c r="L3300" s="8">
        <v>63.098027430557153</v>
      </c>
      <c r="M3300" s="1"/>
      <c r="N3300" s="1"/>
      <c r="O3300" s="1"/>
    </row>
    <row r="3301" spans="1:15" x14ac:dyDescent="0.3">
      <c r="A3301" s="5">
        <v>42142.416666658668</v>
      </c>
      <c r="B3301" s="6">
        <v>0</v>
      </c>
      <c r="C3301" s="6">
        <v>0</v>
      </c>
      <c r="D3301" s="6">
        <v>0</v>
      </c>
      <c r="E3301" s="6">
        <v>0</v>
      </c>
      <c r="F3301" s="6">
        <v>0</v>
      </c>
      <c r="G3301" s="6">
        <v>0</v>
      </c>
      <c r="H3301" s="6">
        <v>0</v>
      </c>
      <c r="I3301" s="6">
        <v>12.403666478442224</v>
      </c>
      <c r="J3301" s="6">
        <v>0</v>
      </c>
      <c r="K3301" s="7">
        <v>0</v>
      </c>
      <c r="L3301" s="8">
        <v>12.403666478442224</v>
      </c>
      <c r="M3301" s="1"/>
      <c r="N3301" s="1"/>
      <c r="O3301" s="1"/>
    </row>
    <row r="3302" spans="1:15" x14ac:dyDescent="0.3">
      <c r="A3302" s="5">
        <v>42142.458333325332</v>
      </c>
      <c r="B3302" s="6">
        <v>0</v>
      </c>
      <c r="C3302" s="6">
        <v>0</v>
      </c>
      <c r="D3302" s="6">
        <v>0</v>
      </c>
      <c r="E3302" s="6">
        <v>0</v>
      </c>
      <c r="F3302" s="6">
        <v>0</v>
      </c>
      <c r="G3302" s="6">
        <v>0</v>
      </c>
      <c r="H3302" s="6">
        <v>0</v>
      </c>
      <c r="I3302" s="6">
        <v>12.403666478442224</v>
      </c>
      <c r="J3302" s="6">
        <v>0</v>
      </c>
      <c r="K3302" s="7">
        <v>0</v>
      </c>
      <c r="L3302" s="8">
        <v>12.403666478442224</v>
      </c>
      <c r="M3302" s="1"/>
      <c r="N3302" s="1"/>
      <c r="O3302" s="1"/>
    </row>
    <row r="3303" spans="1:15" x14ac:dyDescent="0.3">
      <c r="A3303" s="5">
        <v>42142.499999991996</v>
      </c>
      <c r="B3303" s="6">
        <v>0</v>
      </c>
      <c r="C3303" s="6">
        <v>0</v>
      </c>
      <c r="D3303" s="6">
        <v>0</v>
      </c>
      <c r="E3303" s="6">
        <v>0</v>
      </c>
      <c r="F3303" s="6">
        <v>0</v>
      </c>
      <c r="G3303" s="6">
        <v>0</v>
      </c>
      <c r="H3303" s="6">
        <v>0</v>
      </c>
      <c r="I3303" s="6">
        <v>12.403666478442224</v>
      </c>
      <c r="J3303" s="6">
        <v>0</v>
      </c>
      <c r="K3303" s="7">
        <v>0</v>
      </c>
      <c r="L3303" s="8">
        <v>12.403666478442224</v>
      </c>
      <c r="M3303" s="1"/>
      <c r="N3303" s="1"/>
      <c r="O3303" s="1"/>
    </row>
    <row r="3304" spans="1:15" x14ac:dyDescent="0.3">
      <c r="A3304" s="5">
        <v>42142.541666658661</v>
      </c>
      <c r="B3304" s="6">
        <v>0</v>
      </c>
      <c r="C3304" s="6">
        <v>0</v>
      </c>
      <c r="D3304" s="6">
        <v>0</v>
      </c>
      <c r="E3304" s="6">
        <v>0</v>
      </c>
      <c r="F3304" s="6">
        <v>0</v>
      </c>
      <c r="G3304" s="6">
        <v>0</v>
      </c>
      <c r="H3304" s="6">
        <v>0</v>
      </c>
      <c r="I3304" s="6">
        <v>12.403666478442224</v>
      </c>
      <c r="J3304" s="6">
        <v>0</v>
      </c>
      <c r="K3304" s="7">
        <v>0</v>
      </c>
      <c r="L3304" s="8">
        <v>12.403666478442224</v>
      </c>
      <c r="M3304" s="1"/>
      <c r="N3304" s="1"/>
      <c r="O3304" s="1"/>
    </row>
    <row r="3305" spans="1:15" x14ac:dyDescent="0.3">
      <c r="A3305" s="5">
        <v>42142.583333325325</v>
      </c>
      <c r="B3305" s="6">
        <v>0</v>
      </c>
      <c r="C3305" s="6">
        <v>0</v>
      </c>
      <c r="D3305" s="6">
        <v>0</v>
      </c>
      <c r="E3305" s="6">
        <v>0</v>
      </c>
      <c r="F3305" s="6">
        <v>0</v>
      </c>
      <c r="G3305" s="6">
        <v>0</v>
      </c>
      <c r="H3305" s="6">
        <v>0</v>
      </c>
      <c r="I3305" s="6">
        <v>12.403666478442224</v>
      </c>
      <c r="J3305" s="6">
        <v>0</v>
      </c>
      <c r="K3305" s="7">
        <v>0</v>
      </c>
      <c r="L3305" s="8">
        <v>12.403666478442224</v>
      </c>
      <c r="M3305" s="1"/>
      <c r="N3305" s="1"/>
      <c r="O3305" s="1"/>
    </row>
    <row r="3306" spans="1:15" x14ac:dyDescent="0.3">
      <c r="A3306" s="5">
        <v>42142.624999991989</v>
      </c>
      <c r="B3306" s="6">
        <v>24.068392818106965</v>
      </c>
      <c r="C3306" s="6">
        <v>2.6130095197848844</v>
      </c>
      <c r="D3306" s="6">
        <v>0.20945958894202207</v>
      </c>
      <c r="E3306" s="6">
        <v>5.8544056021819024</v>
      </c>
      <c r="F3306" s="6">
        <v>0</v>
      </c>
      <c r="G3306" s="6">
        <v>0</v>
      </c>
      <c r="H3306" s="6">
        <v>0</v>
      </c>
      <c r="I3306" s="6">
        <v>12.403666478442224</v>
      </c>
      <c r="J3306" s="6">
        <v>15.174405391936014</v>
      </c>
      <c r="K3306" s="7">
        <v>0</v>
      </c>
      <c r="L3306" s="8">
        <v>60.323339399394015</v>
      </c>
      <c r="M3306" s="1"/>
      <c r="N3306" s="1"/>
      <c r="O3306" s="1"/>
    </row>
    <row r="3307" spans="1:15" x14ac:dyDescent="0.3">
      <c r="A3307" s="5">
        <v>42142.666666658653</v>
      </c>
      <c r="B3307" s="6">
        <v>25.169333341679174</v>
      </c>
      <c r="C3307" s="6">
        <v>2.7325342462820728</v>
      </c>
      <c r="D3307" s="6">
        <v>0.21862784801718904</v>
      </c>
      <c r="E3307" s="6">
        <v>6.0632163750621162</v>
      </c>
      <c r="F3307" s="6">
        <v>0</v>
      </c>
      <c r="G3307" s="6">
        <v>0</v>
      </c>
      <c r="H3307" s="6">
        <v>0</v>
      </c>
      <c r="I3307" s="6">
        <v>12.403666478442224</v>
      </c>
      <c r="J3307" s="6">
        <v>15.715635284977061</v>
      </c>
      <c r="K3307" s="7">
        <v>0</v>
      </c>
      <c r="L3307" s="8">
        <v>62.30301357445984</v>
      </c>
      <c r="M3307" s="1"/>
      <c r="N3307" s="1"/>
      <c r="O3307" s="1"/>
    </row>
    <row r="3308" spans="1:15" x14ac:dyDescent="0.3">
      <c r="A3308" s="5">
        <v>42142.708333325318</v>
      </c>
      <c r="B3308" s="6">
        <v>28.565596563897188</v>
      </c>
      <c r="C3308" s="6">
        <v>2.0723563322880869</v>
      </c>
      <c r="D3308" s="6">
        <v>0.24620170370626762</v>
      </c>
      <c r="E3308" s="6">
        <v>6.6060753941410457</v>
      </c>
      <c r="F3308" s="6">
        <v>0</v>
      </c>
      <c r="G3308" s="6">
        <v>0</v>
      </c>
      <c r="H3308" s="6">
        <v>0</v>
      </c>
      <c r="I3308" s="6">
        <v>12.403666478442224</v>
      </c>
      <c r="J3308" s="6">
        <v>17.122706025532224</v>
      </c>
      <c r="K3308" s="7">
        <v>0</v>
      </c>
      <c r="L3308" s="8">
        <v>67.016602498007046</v>
      </c>
      <c r="M3308" s="1"/>
      <c r="N3308" s="1"/>
      <c r="O3308" s="1"/>
    </row>
    <row r="3309" spans="1:15" x14ac:dyDescent="0.3">
      <c r="A3309" s="5">
        <v>42142.749999991982</v>
      </c>
      <c r="B3309" s="6">
        <v>31.87866889322834</v>
      </c>
      <c r="C3309" s="6">
        <v>2.3127107182243263</v>
      </c>
      <c r="D3309" s="6">
        <v>0.2747564741329539</v>
      </c>
      <c r="E3309" s="6">
        <v>7.3722559829079328</v>
      </c>
      <c r="F3309" s="6">
        <v>0</v>
      </c>
      <c r="G3309" s="6">
        <v>0</v>
      </c>
      <c r="H3309" s="6">
        <v>0</v>
      </c>
      <c r="I3309" s="6">
        <v>12.403666478442224</v>
      </c>
      <c r="J3309" s="6">
        <v>19.108618114207449</v>
      </c>
      <c r="K3309" s="7">
        <v>0</v>
      </c>
      <c r="L3309" s="8">
        <v>73.350676661143225</v>
      </c>
      <c r="M3309" s="1"/>
      <c r="N3309" s="1"/>
      <c r="O3309" s="1"/>
    </row>
    <row r="3310" spans="1:15" x14ac:dyDescent="0.3">
      <c r="A3310" s="5">
        <v>42142.791666658646</v>
      </c>
      <c r="B3310" s="6">
        <v>38.440407940077108</v>
      </c>
      <c r="C3310" s="6">
        <v>2.7887470381429971</v>
      </c>
      <c r="D3310" s="6">
        <v>0.33131091468162005</v>
      </c>
      <c r="E3310" s="6">
        <v>8.8897227287257614</v>
      </c>
      <c r="F3310" s="6">
        <v>0</v>
      </c>
      <c r="G3310" s="6">
        <v>0</v>
      </c>
      <c r="H3310" s="6">
        <v>0</v>
      </c>
      <c r="I3310" s="6">
        <v>12.403666478442224</v>
      </c>
      <c r="J3310" s="6">
        <v>23.041836468815429</v>
      </c>
      <c r="K3310" s="7">
        <v>0</v>
      </c>
      <c r="L3310" s="8">
        <v>85.895691568885141</v>
      </c>
      <c r="M3310" s="1"/>
      <c r="N3310" s="1"/>
      <c r="O3310" s="1"/>
    </row>
    <row r="3311" spans="1:15" x14ac:dyDescent="0.3">
      <c r="A3311" s="5">
        <v>42142.83333332531</v>
      </c>
      <c r="B3311" s="6">
        <v>31.852208637749818</v>
      </c>
      <c r="C3311" s="6">
        <v>1.8160141787425959</v>
      </c>
      <c r="D3311" s="6">
        <v>0.2736120100934481</v>
      </c>
      <c r="E3311" s="6">
        <v>7.2352213755999042</v>
      </c>
      <c r="F3311" s="6">
        <v>0</v>
      </c>
      <c r="G3311" s="6">
        <v>0</v>
      </c>
      <c r="H3311" s="6">
        <v>0</v>
      </c>
      <c r="I3311" s="6">
        <v>12.403666478442224</v>
      </c>
      <c r="J3311" s="6">
        <v>18.753429419518824</v>
      </c>
      <c r="K3311" s="7">
        <v>0</v>
      </c>
      <c r="L3311" s="8">
        <v>72.334152100146824</v>
      </c>
      <c r="M3311" s="1"/>
      <c r="N3311" s="1"/>
      <c r="O3311" s="1"/>
    </row>
    <row r="3312" spans="1:15" x14ac:dyDescent="0.3">
      <c r="A3312" s="5">
        <v>42142.874999991975</v>
      </c>
      <c r="B3312" s="6">
        <v>26.124322895593508</v>
      </c>
      <c r="C3312" s="6">
        <v>1.489445875731874</v>
      </c>
      <c r="D3312" s="6">
        <v>0.22440919501331599</v>
      </c>
      <c r="E3312" s="6">
        <v>5.9341335348802042</v>
      </c>
      <c r="F3312" s="6">
        <v>0</v>
      </c>
      <c r="G3312" s="6">
        <v>0</v>
      </c>
      <c r="H3312" s="6">
        <v>0</v>
      </c>
      <c r="I3312" s="6">
        <v>12.403666478442224</v>
      </c>
      <c r="J3312" s="6">
        <v>15.381057280109616</v>
      </c>
      <c r="K3312" s="7">
        <v>0</v>
      </c>
      <c r="L3312" s="8">
        <v>61.557035259770743</v>
      </c>
      <c r="M3312" s="1"/>
      <c r="N3312" s="1"/>
      <c r="O3312" s="1"/>
    </row>
    <row r="3313" spans="1:15" x14ac:dyDescent="0.3">
      <c r="A3313" s="5">
        <v>42142.916666658639</v>
      </c>
      <c r="B3313" s="6">
        <v>22.653807064223521</v>
      </c>
      <c r="C3313" s="6">
        <v>1.2915787190459449</v>
      </c>
      <c r="D3313" s="6">
        <v>0.19765173412805032</v>
      </c>
      <c r="E3313" s="6">
        <v>5.5821549540693818</v>
      </c>
      <c r="F3313" s="6">
        <v>0</v>
      </c>
      <c r="G3313" s="6">
        <v>0</v>
      </c>
      <c r="H3313" s="6">
        <v>0</v>
      </c>
      <c r="I3313" s="6">
        <v>12.403666478442224</v>
      </c>
      <c r="J3313" s="6">
        <v>14.468741660482728</v>
      </c>
      <c r="K3313" s="7">
        <v>0</v>
      </c>
      <c r="L3313" s="8">
        <v>56.597600610391851</v>
      </c>
      <c r="M3313" s="1"/>
      <c r="N3313" s="1"/>
      <c r="O3313" s="1"/>
    </row>
    <row r="3314" spans="1:15" x14ac:dyDescent="0.3">
      <c r="A3314" s="5">
        <v>42142.958333325303</v>
      </c>
      <c r="B3314" s="6">
        <v>23.598857069331256</v>
      </c>
      <c r="C3314" s="6">
        <v>1.3454595732251562</v>
      </c>
      <c r="D3314" s="6">
        <v>0.20426708416380446</v>
      </c>
      <c r="E3314" s="6">
        <v>5.5821549540693818</v>
      </c>
      <c r="F3314" s="6">
        <v>0</v>
      </c>
      <c r="G3314" s="6">
        <v>0</v>
      </c>
      <c r="H3314" s="6">
        <v>0</v>
      </c>
      <c r="I3314" s="6">
        <v>12.403666478442224</v>
      </c>
      <c r="J3314" s="6">
        <v>14.468741660482728</v>
      </c>
      <c r="K3314" s="7">
        <v>0</v>
      </c>
      <c r="L3314" s="8">
        <v>57.603146819714546</v>
      </c>
      <c r="M3314" s="1"/>
      <c r="N3314" s="1"/>
      <c r="O3314" s="1"/>
    </row>
    <row r="3315" spans="1:15" x14ac:dyDescent="0.3">
      <c r="A3315" s="5">
        <v>42142.999999991967</v>
      </c>
      <c r="B3315" s="6">
        <v>22.773225742563294</v>
      </c>
      <c r="C3315" s="6">
        <v>1.298387226912326</v>
      </c>
      <c r="D3315" s="6">
        <v>0.19848766487642874</v>
      </c>
      <c r="E3315" s="6">
        <v>5.5821549540693818</v>
      </c>
      <c r="F3315" s="6">
        <v>0</v>
      </c>
      <c r="G3315" s="6">
        <v>0</v>
      </c>
      <c r="H3315" s="6">
        <v>0</v>
      </c>
      <c r="I3315" s="6">
        <v>12.403666478442224</v>
      </c>
      <c r="J3315" s="6">
        <v>14.468741660482728</v>
      </c>
      <c r="K3315" s="7">
        <v>0</v>
      </c>
      <c r="L3315" s="8">
        <v>56.724663727346382</v>
      </c>
      <c r="M3315" s="1"/>
      <c r="N3315" s="1"/>
      <c r="O3315" s="1"/>
    </row>
    <row r="3316" spans="1:15" x14ac:dyDescent="0.3">
      <c r="A3316" s="5">
        <v>42143.041666658632</v>
      </c>
      <c r="B3316" s="6">
        <v>20.853736646600218</v>
      </c>
      <c r="C3316" s="6">
        <v>1.1889499362724703</v>
      </c>
      <c r="D3316" s="6">
        <v>0.18505124120468719</v>
      </c>
      <c r="E3316" s="6">
        <v>5.5821549540693818</v>
      </c>
      <c r="F3316" s="6">
        <v>0</v>
      </c>
      <c r="G3316" s="6">
        <v>0</v>
      </c>
      <c r="H3316" s="6">
        <v>0</v>
      </c>
      <c r="I3316" s="6">
        <v>12.403666478442224</v>
      </c>
      <c r="J3316" s="6">
        <v>14.468741660482728</v>
      </c>
      <c r="K3316" s="7">
        <v>0</v>
      </c>
      <c r="L3316" s="8">
        <v>54.682300917071707</v>
      </c>
      <c r="M3316" s="1"/>
      <c r="N3316" s="1"/>
      <c r="O3316" s="1"/>
    </row>
    <row r="3317" spans="1:15" x14ac:dyDescent="0.3">
      <c r="A3317" s="5">
        <v>42143.083333325296</v>
      </c>
      <c r="B3317" s="6">
        <v>19.886389388807824</v>
      </c>
      <c r="C3317" s="6">
        <v>1.1337978318800366</v>
      </c>
      <c r="D3317" s="6">
        <v>0.17827981040014043</v>
      </c>
      <c r="E3317" s="6">
        <v>5.5821549540693818</v>
      </c>
      <c r="F3317" s="6">
        <v>0</v>
      </c>
      <c r="G3317" s="6">
        <v>0</v>
      </c>
      <c r="H3317" s="6">
        <v>0</v>
      </c>
      <c r="I3317" s="6">
        <v>12.403666478442224</v>
      </c>
      <c r="J3317" s="6">
        <v>14.468741660482728</v>
      </c>
      <c r="K3317" s="7">
        <v>0</v>
      </c>
      <c r="L3317" s="8">
        <v>53.653030124082335</v>
      </c>
      <c r="M3317" s="1"/>
      <c r="N3317" s="1"/>
      <c r="O3317" s="1"/>
    </row>
    <row r="3318" spans="1:15" x14ac:dyDescent="0.3">
      <c r="A3318" s="5">
        <v>42143.12499999196</v>
      </c>
      <c r="B3318" s="6">
        <v>22.194194668911429</v>
      </c>
      <c r="C3318" s="6">
        <v>1.2653744882465963</v>
      </c>
      <c r="D3318" s="6">
        <v>0.19443444736086568</v>
      </c>
      <c r="E3318" s="6">
        <v>5.5821549540693818</v>
      </c>
      <c r="F3318" s="6">
        <v>0</v>
      </c>
      <c r="G3318" s="6">
        <v>0</v>
      </c>
      <c r="H3318" s="6">
        <v>0</v>
      </c>
      <c r="I3318" s="6">
        <v>12.403666478442224</v>
      </c>
      <c r="J3318" s="6">
        <v>14.468741660482728</v>
      </c>
      <c r="K3318" s="7">
        <v>0</v>
      </c>
      <c r="L3318" s="8">
        <v>56.108566697513226</v>
      </c>
      <c r="M3318" s="1"/>
      <c r="N3318" s="1"/>
      <c r="O3318" s="1"/>
    </row>
    <row r="3319" spans="1:15" x14ac:dyDescent="0.3">
      <c r="A3319" s="5">
        <v>42143.166666658624</v>
      </c>
      <c r="B3319" s="6">
        <v>26.314140456929621</v>
      </c>
      <c r="C3319" s="6">
        <v>1.5002680886176765</v>
      </c>
      <c r="D3319" s="6">
        <v>0.22603973703000546</v>
      </c>
      <c r="E3319" s="6">
        <v>5.9772505473568724</v>
      </c>
      <c r="F3319" s="6">
        <v>0</v>
      </c>
      <c r="G3319" s="6">
        <v>0</v>
      </c>
      <c r="H3319" s="6">
        <v>0</v>
      </c>
      <c r="I3319" s="6">
        <v>12.403666478442224</v>
      </c>
      <c r="J3319" s="6">
        <v>15.492815000887669</v>
      </c>
      <c r="K3319" s="7">
        <v>0</v>
      </c>
      <c r="L3319" s="8">
        <v>61.914180309264069</v>
      </c>
      <c r="M3319" s="1"/>
      <c r="N3319" s="1"/>
      <c r="O3319" s="1"/>
    </row>
    <row r="3320" spans="1:15" x14ac:dyDescent="0.3">
      <c r="A3320" s="5">
        <v>42143.208333325289</v>
      </c>
      <c r="B3320" s="6">
        <v>27.753587636423486</v>
      </c>
      <c r="C3320" s="6">
        <v>1.5823363846420166</v>
      </c>
      <c r="D3320" s="6">
        <v>0.23840465780155556</v>
      </c>
      <c r="E3320" s="6">
        <v>6.3042206209415959</v>
      </c>
      <c r="F3320" s="6">
        <v>0</v>
      </c>
      <c r="G3320" s="6">
        <v>0</v>
      </c>
      <c r="H3320" s="6">
        <v>0</v>
      </c>
      <c r="I3320" s="6">
        <v>12.403666478442224</v>
      </c>
      <c r="J3320" s="6">
        <v>16.340309483633551</v>
      </c>
      <c r="K3320" s="7">
        <v>0</v>
      </c>
      <c r="L3320" s="8">
        <v>64.622525261884434</v>
      </c>
      <c r="M3320" s="1"/>
      <c r="N3320" s="1"/>
      <c r="O3320" s="1"/>
    </row>
    <row r="3321" spans="1:15" x14ac:dyDescent="0.3">
      <c r="A3321" s="5">
        <v>42143.249999991953</v>
      </c>
      <c r="B3321" s="6">
        <v>27.813247249592582</v>
      </c>
      <c r="C3321" s="6">
        <v>1.5857378035089322</v>
      </c>
      <c r="D3321" s="6">
        <v>0.23891713675917639</v>
      </c>
      <c r="E3321" s="6">
        <v>6.3177722874326134</v>
      </c>
      <c r="F3321" s="6">
        <v>0</v>
      </c>
      <c r="G3321" s="6">
        <v>0</v>
      </c>
      <c r="H3321" s="6">
        <v>0</v>
      </c>
      <c r="I3321" s="6">
        <v>12.403666478442224</v>
      </c>
      <c r="J3321" s="6">
        <v>16.375434907979685</v>
      </c>
      <c r="K3321" s="7">
        <v>0</v>
      </c>
      <c r="L3321" s="8">
        <v>64.734775863715214</v>
      </c>
      <c r="M3321" s="1"/>
      <c r="N3321" s="1"/>
      <c r="O3321" s="1"/>
    </row>
    <row r="3322" spans="1:15" x14ac:dyDescent="0.3">
      <c r="A3322" s="5">
        <v>42143.291666658617</v>
      </c>
      <c r="B3322" s="6">
        <v>26.945459431403794</v>
      </c>
      <c r="C3322" s="6">
        <v>1.9548197900986917</v>
      </c>
      <c r="D3322" s="6">
        <v>0.23223803515954497</v>
      </c>
      <c r="E3322" s="6">
        <v>6.2314027342454876</v>
      </c>
      <c r="F3322" s="6">
        <v>0</v>
      </c>
      <c r="G3322" s="6">
        <v>0</v>
      </c>
      <c r="H3322" s="6">
        <v>0</v>
      </c>
      <c r="I3322" s="6">
        <v>12.403666478442224</v>
      </c>
      <c r="J3322" s="6">
        <v>16.151568182193998</v>
      </c>
      <c r="K3322" s="7">
        <v>0</v>
      </c>
      <c r="L3322" s="8">
        <v>63.919154651543742</v>
      </c>
      <c r="M3322" s="1"/>
      <c r="N3322" s="1"/>
      <c r="O3322" s="1"/>
    </row>
    <row r="3323" spans="1:15" x14ac:dyDescent="0.3">
      <c r="A3323" s="5">
        <v>42143.333333325281</v>
      </c>
      <c r="B3323" s="6">
        <v>26.553156793450427</v>
      </c>
      <c r="C3323" s="6">
        <v>1.9263593007783502</v>
      </c>
      <c r="D3323" s="6">
        <v>0.22885684976695098</v>
      </c>
      <c r="E3323" s="6">
        <v>6.1406788875425704</v>
      </c>
      <c r="F3323" s="6">
        <v>0</v>
      </c>
      <c r="G3323" s="6">
        <v>0</v>
      </c>
      <c r="H3323" s="6">
        <v>0</v>
      </c>
      <c r="I3323" s="6">
        <v>12.403666478442224</v>
      </c>
      <c r="J3323" s="6">
        <v>15.916415286727918</v>
      </c>
      <c r="K3323" s="7">
        <v>0</v>
      </c>
      <c r="L3323" s="8">
        <v>63.169133596708448</v>
      </c>
      <c r="M3323" s="1"/>
      <c r="N3323" s="1"/>
      <c r="O3323" s="1"/>
    </row>
    <row r="3324" spans="1:15" x14ac:dyDescent="0.3">
      <c r="A3324" s="5">
        <v>42143.374999991946</v>
      </c>
      <c r="B3324" s="6">
        <v>26.120002169777976</v>
      </c>
      <c r="C3324" s="6">
        <v>1.8949351110114903</v>
      </c>
      <c r="D3324" s="6">
        <v>0.22512356850752205</v>
      </c>
      <c r="E3324" s="6">
        <v>6.0405076170108867</v>
      </c>
      <c r="F3324" s="6">
        <v>0</v>
      </c>
      <c r="G3324" s="6">
        <v>0</v>
      </c>
      <c r="H3324" s="6">
        <v>0</v>
      </c>
      <c r="I3324" s="6">
        <v>12.403666478442224</v>
      </c>
      <c r="J3324" s="6">
        <v>15.656775013920965</v>
      </c>
      <c r="K3324" s="7">
        <v>0</v>
      </c>
      <c r="L3324" s="8">
        <v>62.341009958671066</v>
      </c>
      <c r="M3324" s="1"/>
      <c r="N3324" s="1"/>
      <c r="O3324" s="1"/>
    </row>
    <row r="3325" spans="1:15" x14ac:dyDescent="0.3">
      <c r="A3325" s="5">
        <v>42143.41666665861</v>
      </c>
      <c r="B3325" s="6">
        <v>0</v>
      </c>
      <c r="C3325" s="6">
        <v>0</v>
      </c>
      <c r="D3325" s="6">
        <v>0</v>
      </c>
      <c r="E3325" s="6">
        <v>0</v>
      </c>
      <c r="F3325" s="6">
        <v>0</v>
      </c>
      <c r="G3325" s="6">
        <v>0</v>
      </c>
      <c r="H3325" s="6">
        <v>0</v>
      </c>
      <c r="I3325" s="6">
        <v>12.403666478442224</v>
      </c>
      <c r="J3325" s="6">
        <v>0</v>
      </c>
      <c r="K3325" s="7">
        <v>0</v>
      </c>
      <c r="L3325" s="8">
        <v>12.403666478442224</v>
      </c>
      <c r="M3325" s="1"/>
      <c r="N3325" s="1"/>
      <c r="O3325" s="1"/>
    </row>
    <row r="3326" spans="1:15" x14ac:dyDescent="0.3">
      <c r="A3326" s="5">
        <v>42143.458333325274</v>
      </c>
      <c r="B3326" s="6">
        <v>0</v>
      </c>
      <c r="C3326" s="6">
        <v>0</v>
      </c>
      <c r="D3326" s="6">
        <v>0</v>
      </c>
      <c r="E3326" s="6">
        <v>0</v>
      </c>
      <c r="F3326" s="6">
        <v>0</v>
      </c>
      <c r="G3326" s="6">
        <v>0</v>
      </c>
      <c r="H3326" s="6">
        <v>0</v>
      </c>
      <c r="I3326" s="6">
        <v>12.403666478442224</v>
      </c>
      <c r="J3326" s="6">
        <v>0</v>
      </c>
      <c r="K3326" s="7">
        <v>0</v>
      </c>
      <c r="L3326" s="8">
        <v>12.403666478442224</v>
      </c>
      <c r="M3326" s="1"/>
      <c r="N3326" s="1"/>
      <c r="O3326" s="1"/>
    </row>
    <row r="3327" spans="1:15" x14ac:dyDescent="0.3">
      <c r="A3327" s="5">
        <v>42143.499999991938</v>
      </c>
      <c r="B3327" s="6">
        <v>0</v>
      </c>
      <c r="C3327" s="6">
        <v>0</v>
      </c>
      <c r="D3327" s="6">
        <v>0</v>
      </c>
      <c r="E3327" s="6">
        <v>0</v>
      </c>
      <c r="F3327" s="6">
        <v>0</v>
      </c>
      <c r="G3327" s="6">
        <v>0</v>
      </c>
      <c r="H3327" s="6">
        <v>0</v>
      </c>
      <c r="I3327" s="6">
        <v>12.403666478442224</v>
      </c>
      <c r="J3327" s="6">
        <v>0</v>
      </c>
      <c r="K3327" s="7">
        <v>0</v>
      </c>
      <c r="L3327" s="8">
        <v>12.403666478442224</v>
      </c>
      <c r="M3327" s="1"/>
      <c r="N3327" s="1"/>
      <c r="O3327" s="1"/>
    </row>
    <row r="3328" spans="1:15" x14ac:dyDescent="0.3">
      <c r="A3328" s="5">
        <v>42143.541666658602</v>
      </c>
      <c r="B3328" s="6">
        <v>0</v>
      </c>
      <c r="C3328" s="6">
        <v>0</v>
      </c>
      <c r="D3328" s="6">
        <v>0</v>
      </c>
      <c r="E3328" s="6">
        <v>0</v>
      </c>
      <c r="F3328" s="6">
        <v>0</v>
      </c>
      <c r="G3328" s="6">
        <v>0</v>
      </c>
      <c r="H3328" s="6">
        <v>0</v>
      </c>
      <c r="I3328" s="6">
        <v>12.403666478442224</v>
      </c>
      <c r="J3328" s="6">
        <v>0</v>
      </c>
      <c r="K3328" s="7">
        <v>0</v>
      </c>
      <c r="L3328" s="8">
        <v>12.403666478442224</v>
      </c>
      <c r="M3328" s="1"/>
      <c r="N3328" s="1"/>
      <c r="O3328" s="1"/>
    </row>
    <row r="3329" spans="1:15" x14ac:dyDescent="0.3">
      <c r="A3329" s="5">
        <v>42143.583333325267</v>
      </c>
      <c r="B3329" s="6">
        <v>0</v>
      </c>
      <c r="C3329" s="6">
        <v>0</v>
      </c>
      <c r="D3329" s="6">
        <v>0</v>
      </c>
      <c r="E3329" s="6">
        <v>0</v>
      </c>
      <c r="F3329" s="6">
        <v>0</v>
      </c>
      <c r="G3329" s="6">
        <v>0</v>
      </c>
      <c r="H3329" s="6">
        <v>0</v>
      </c>
      <c r="I3329" s="6">
        <v>12.403666478442224</v>
      </c>
      <c r="J3329" s="6">
        <v>0</v>
      </c>
      <c r="K3329" s="7">
        <v>0</v>
      </c>
      <c r="L3329" s="8">
        <v>12.403666478442224</v>
      </c>
      <c r="M3329" s="1"/>
      <c r="N3329" s="1"/>
      <c r="O3329" s="1"/>
    </row>
    <row r="3330" spans="1:15" x14ac:dyDescent="0.3">
      <c r="A3330" s="5">
        <v>42143.624999991931</v>
      </c>
      <c r="B3330" s="6">
        <v>23.953858373341252</v>
      </c>
      <c r="C3330" s="6">
        <v>2.6005749714218989</v>
      </c>
      <c r="D3330" s="6">
        <v>0.20865784782866209</v>
      </c>
      <c r="E3330" s="6">
        <v>5.8544056021819024</v>
      </c>
      <c r="F3330" s="6">
        <v>0</v>
      </c>
      <c r="G3330" s="6">
        <v>0</v>
      </c>
      <c r="H3330" s="6">
        <v>0</v>
      </c>
      <c r="I3330" s="6">
        <v>12.403666478442224</v>
      </c>
      <c r="J3330" s="6">
        <v>15.174405391936014</v>
      </c>
      <c r="K3330" s="7">
        <v>0</v>
      </c>
      <c r="L3330" s="8">
        <v>60.195568665151953</v>
      </c>
      <c r="M3330" s="1"/>
      <c r="N3330" s="1"/>
      <c r="O3330" s="1"/>
    </row>
    <row r="3331" spans="1:15" x14ac:dyDescent="0.3">
      <c r="A3331" s="5">
        <v>42143.666666658595</v>
      </c>
      <c r="B3331" s="6">
        <v>24.208438001276747</v>
      </c>
      <c r="C3331" s="6">
        <v>2.6282136673816177</v>
      </c>
      <c r="D3331" s="6">
        <v>0.21043990522421055</v>
      </c>
      <c r="E3331" s="6">
        <v>5.8544056021819024</v>
      </c>
      <c r="F3331" s="6">
        <v>0</v>
      </c>
      <c r="G3331" s="6">
        <v>0</v>
      </c>
      <c r="H3331" s="6">
        <v>0</v>
      </c>
      <c r="I3331" s="6">
        <v>12.403666478442224</v>
      </c>
      <c r="J3331" s="6">
        <v>15.174405391936014</v>
      </c>
      <c r="K3331" s="7">
        <v>0</v>
      </c>
      <c r="L3331" s="8">
        <v>60.47956904644272</v>
      </c>
      <c r="M3331" s="1"/>
      <c r="N3331" s="1"/>
      <c r="O3331" s="1"/>
    </row>
    <row r="3332" spans="1:15" x14ac:dyDescent="0.3">
      <c r="A3332" s="5">
        <v>42143.708333325259</v>
      </c>
      <c r="B3332" s="6">
        <v>26.528152906689321</v>
      </c>
      <c r="C3332" s="6">
        <v>1.9245453368044039</v>
      </c>
      <c r="D3332" s="6">
        <v>0.22864134579502823</v>
      </c>
      <c r="E3332" s="6">
        <v>6.1348964926004248</v>
      </c>
      <c r="F3332" s="6">
        <v>0</v>
      </c>
      <c r="G3332" s="6">
        <v>0</v>
      </c>
      <c r="H3332" s="6">
        <v>0</v>
      </c>
      <c r="I3332" s="6">
        <v>12.403666478442224</v>
      </c>
      <c r="J3332" s="6">
        <v>15.901427530335415</v>
      </c>
      <c r="K3332" s="7">
        <v>0</v>
      </c>
      <c r="L3332" s="8">
        <v>63.121330090666817</v>
      </c>
      <c r="M3332" s="1"/>
      <c r="N3332" s="1"/>
      <c r="O3332" s="1"/>
    </row>
    <row r="3333" spans="1:15" x14ac:dyDescent="0.3">
      <c r="A3333" s="5">
        <v>42143.749999991924</v>
      </c>
      <c r="B3333" s="6">
        <v>29.333041925506773</v>
      </c>
      <c r="C3333" s="6">
        <v>2.1280324058214788</v>
      </c>
      <c r="D3333" s="6">
        <v>0.25281617629769793</v>
      </c>
      <c r="E3333" s="6">
        <v>6.7835546884500708</v>
      </c>
      <c r="F3333" s="6">
        <v>0</v>
      </c>
      <c r="G3333" s="6">
        <v>0</v>
      </c>
      <c r="H3333" s="6">
        <v>0</v>
      </c>
      <c r="I3333" s="6">
        <v>12.403666478442224</v>
      </c>
      <c r="J3333" s="6">
        <v>17.582725871016823</v>
      </c>
      <c r="K3333" s="7">
        <v>0</v>
      </c>
      <c r="L3333" s="8">
        <v>68.483837545535067</v>
      </c>
      <c r="M3333" s="1"/>
      <c r="N3333" s="1"/>
      <c r="O3333" s="1"/>
    </row>
    <row r="3334" spans="1:15" x14ac:dyDescent="0.3">
      <c r="A3334" s="5">
        <v>42143.791666658588</v>
      </c>
      <c r="B3334" s="6">
        <v>34.366736404421289</v>
      </c>
      <c r="C3334" s="6">
        <v>2.4932132486177441</v>
      </c>
      <c r="D3334" s="6">
        <v>0.2962006774361019</v>
      </c>
      <c r="E3334" s="6">
        <v>7.9476460864504128</v>
      </c>
      <c r="F3334" s="6">
        <v>0</v>
      </c>
      <c r="G3334" s="6">
        <v>0</v>
      </c>
      <c r="H3334" s="6">
        <v>0</v>
      </c>
      <c r="I3334" s="6">
        <v>12.403666478442224</v>
      </c>
      <c r="J3334" s="6">
        <v>20.600008236956636</v>
      </c>
      <c r="K3334" s="7">
        <v>0</v>
      </c>
      <c r="L3334" s="8">
        <v>78.107471132324406</v>
      </c>
      <c r="M3334" s="1"/>
      <c r="N3334" s="1"/>
      <c r="O3334" s="1"/>
    </row>
    <row r="3335" spans="1:15" x14ac:dyDescent="0.3">
      <c r="A3335" s="5">
        <v>42143.833333325252</v>
      </c>
      <c r="B3335" s="6">
        <v>30.550544815034378</v>
      </c>
      <c r="C3335" s="6">
        <v>1.7418014299536151</v>
      </c>
      <c r="D3335" s="6">
        <v>0.26243065500911023</v>
      </c>
      <c r="E3335" s="6">
        <v>6.9395487576956532</v>
      </c>
      <c r="F3335" s="6">
        <v>0</v>
      </c>
      <c r="G3335" s="6">
        <v>0</v>
      </c>
      <c r="H3335" s="6">
        <v>0</v>
      </c>
      <c r="I3335" s="6">
        <v>12.403666478442224</v>
      </c>
      <c r="J3335" s="6">
        <v>17.987056798239902</v>
      </c>
      <c r="K3335" s="7">
        <v>0</v>
      </c>
      <c r="L3335" s="8">
        <v>69.885048934374893</v>
      </c>
      <c r="M3335" s="1"/>
      <c r="N3335" s="1"/>
      <c r="O3335" s="1"/>
    </row>
    <row r="3336" spans="1:15" x14ac:dyDescent="0.3">
      <c r="A3336" s="5">
        <v>42143.874999991916</v>
      </c>
      <c r="B3336" s="6">
        <v>26.471759383651801</v>
      </c>
      <c r="C3336" s="6">
        <v>1.5092545362772722</v>
      </c>
      <c r="D3336" s="6">
        <v>0.22739369122073985</v>
      </c>
      <c r="E3336" s="6">
        <v>6.0130536478824634</v>
      </c>
      <c r="F3336" s="6">
        <v>0</v>
      </c>
      <c r="G3336" s="6">
        <v>0</v>
      </c>
      <c r="H3336" s="6">
        <v>0</v>
      </c>
      <c r="I3336" s="6">
        <v>12.403666478442224</v>
      </c>
      <c r="J3336" s="6">
        <v>15.585615329150039</v>
      </c>
      <c r="K3336" s="7">
        <v>0</v>
      </c>
      <c r="L3336" s="8">
        <v>62.210743066624538</v>
      </c>
      <c r="M3336" s="1"/>
      <c r="N3336" s="1"/>
      <c r="O3336" s="1"/>
    </row>
    <row r="3337" spans="1:15" x14ac:dyDescent="0.3">
      <c r="A3337" s="5">
        <v>42143.916666658581</v>
      </c>
      <c r="B3337" s="6">
        <v>22.834571064480922</v>
      </c>
      <c r="C3337" s="6">
        <v>1.3018847543732603</v>
      </c>
      <c r="D3337" s="6">
        <v>0.19891708212985212</v>
      </c>
      <c r="E3337" s="6">
        <v>5.5821549540693818</v>
      </c>
      <c r="F3337" s="6">
        <v>0</v>
      </c>
      <c r="G3337" s="6">
        <v>0</v>
      </c>
      <c r="H3337" s="6">
        <v>0</v>
      </c>
      <c r="I3337" s="6">
        <v>12.403666478442224</v>
      </c>
      <c r="J3337" s="6">
        <v>14.468741660482728</v>
      </c>
      <c r="K3337" s="7">
        <v>0</v>
      </c>
      <c r="L3337" s="8">
        <v>56.789935993978368</v>
      </c>
      <c r="M3337" s="1"/>
      <c r="N3337" s="1"/>
      <c r="O3337" s="1"/>
    </row>
    <row r="3338" spans="1:15" x14ac:dyDescent="0.3">
      <c r="A3338" s="5">
        <v>42143.958333325245</v>
      </c>
      <c r="B3338" s="6">
        <v>21.819374653194075</v>
      </c>
      <c r="C3338" s="6">
        <v>1.2440045898272907</v>
      </c>
      <c r="D3338" s="6">
        <v>0.1918107072508442</v>
      </c>
      <c r="E3338" s="6">
        <v>5.5821549540693818</v>
      </c>
      <c r="F3338" s="6">
        <v>0</v>
      </c>
      <c r="G3338" s="6">
        <v>0</v>
      </c>
      <c r="H3338" s="6">
        <v>0</v>
      </c>
      <c r="I3338" s="6">
        <v>12.403666478442224</v>
      </c>
      <c r="J3338" s="6">
        <v>14.468741660482728</v>
      </c>
      <c r="K3338" s="7">
        <v>0</v>
      </c>
      <c r="L3338" s="8">
        <v>55.709753043266545</v>
      </c>
      <c r="M3338" s="1"/>
      <c r="N3338" s="1"/>
      <c r="O3338" s="1"/>
    </row>
    <row r="3339" spans="1:15" x14ac:dyDescent="0.3">
      <c r="A3339" s="5">
        <v>42143.999999991909</v>
      </c>
      <c r="B3339" s="6">
        <v>20.843716146954112</v>
      </c>
      <c r="C3339" s="6">
        <v>1.188378629910567</v>
      </c>
      <c r="D3339" s="6">
        <v>0.18498109770716445</v>
      </c>
      <c r="E3339" s="6">
        <v>5.5821549540693818</v>
      </c>
      <c r="F3339" s="6">
        <v>0</v>
      </c>
      <c r="G3339" s="6">
        <v>0</v>
      </c>
      <c r="H3339" s="6">
        <v>0</v>
      </c>
      <c r="I3339" s="6">
        <v>12.403666478442224</v>
      </c>
      <c r="J3339" s="6">
        <v>14.468741660482728</v>
      </c>
      <c r="K3339" s="7">
        <v>0</v>
      </c>
      <c r="L3339" s="8">
        <v>54.671638967566174</v>
      </c>
      <c r="M3339" s="1"/>
      <c r="N3339" s="1"/>
      <c r="O3339" s="1"/>
    </row>
    <row r="3340" spans="1:15" x14ac:dyDescent="0.3">
      <c r="A3340" s="5">
        <v>42144.041666658573</v>
      </c>
      <c r="B3340" s="6">
        <v>19.357681033406788</v>
      </c>
      <c r="C3340" s="6">
        <v>1.1036541805952071</v>
      </c>
      <c r="D3340" s="6">
        <v>0.17457885191233319</v>
      </c>
      <c r="E3340" s="6">
        <v>5.5821549540693818</v>
      </c>
      <c r="F3340" s="6">
        <v>0</v>
      </c>
      <c r="G3340" s="6">
        <v>0</v>
      </c>
      <c r="H3340" s="6">
        <v>0</v>
      </c>
      <c r="I3340" s="6">
        <v>12.403666478442224</v>
      </c>
      <c r="J3340" s="6">
        <v>14.468741660482728</v>
      </c>
      <c r="K3340" s="7">
        <v>0</v>
      </c>
      <c r="L3340" s="8">
        <v>53.090477158908662</v>
      </c>
      <c r="M3340" s="1"/>
      <c r="N3340" s="1"/>
      <c r="O3340" s="1"/>
    </row>
    <row r="3341" spans="1:15" x14ac:dyDescent="0.3">
      <c r="A3341" s="5">
        <v>42144.083333325238</v>
      </c>
      <c r="B3341" s="6">
        <v>19.013517306171515</v>
      </c>
      <c r="C3341" s="6">
        <v>1.0840321124499097</v>
      </c>
      <c r="D3341" s="6">
        <v>0.17216970582168628</v>
      </c>
      <c r="E3341" s="6">
        <v>5.5821549540693818</v>
      </c>
      <c r="F3341" s="6">
        <v>0</v>
      </c>
      <c r="G3341" s="6">
        <v>0</v>
      </c>
      <c r="H3341" s="6">
        <v>0</v>
      </c>
      <c r="I3341" s="6">
        <v>12.403666478442224</v>
      </c>
      <c r="J3341" s="6">
        <v>14.468741660482728</v>
      </c>
      <c r="K3341" s="7">
        <v>0</v>
      </c>
      <c r="L3341" s="8">
        <v>52.724282217437448</v>
      </c>
      <c r="M3341" s="1"/>
      <c r="N3341" s="1"/>
      <c r="O3341" s="1"/>
    </row>
    <row r="3342" spans="1:15" x14ac:dyDescent="0.3">
      <c r="A3342" s="5">
        <v>42144.124999991902</v>
      </c>
      <c r="B3342" s="6">
        <v>20.377104540337115</v>
      </c>
      <c r="C3342" s="6">
        <v>1.1617753477576911</v>
      </c>
      <c r="D3342" s="6">
        <v>0.18171481646084547</v>
      </c>
      <c r="E3342" s="6">
        <v>5.5821549540693818</v>
      </c>
      <c r="F3342" s="6">
        <v>0</v>
      </c>
      <c r="G3342" s="6">
        <v>0</v>
      </c>
      <c r="H3342" s="6">
        <v>0</v>
      </c>
      <c r="I3342" s="6">
        <v>12.403666478442224</v>
      </c>
      <c r="J3342" s="6">
        <v>14.468741660482728</v>
      </c>
      <c r="K3342" s="7">
        <v>0</v>
      </c>
      <c r="L3342" s="8">
        <v>54.175157797549986</v>
      </c>
      <c r="M3342" s="1"/>
      <c r="N3342" s="1"/>
      <c r="O3342" s="1"/>
    </row>
    <row r="3343" spans="1:15" x14ac:dyDescent="0.3">
      <c r="A3343" s="5">
        <v>42144.166666658566</v>
      </c>
      <c r="B3343" s="6">
        <v>24.516824146334926</v>
      </c>
      <c r="C3343" s="6">
        <v>1.397796327841345</v>
      </c>
      <c r="D3343" s="6">
        <v>0.21069285370283014</v>
      </c>
      <c r="E3343" s="6">
        <v>5.5821549540693818</v>
      </c>
      <c r="F3343" s="6">
        <v>0</v>
      </c>
      <c r="G3343" s="6">
        <v>0</v>
      </c>
      <c r="H3343" s="6">
        <v>0</v>
      </c>
      <c r="I3343" s="6">
        <v>12.403666478442224</v>
      </c>
      <c r="J3343" s="6">
        <v>14.468741660482728</v>
      </c>
      <c r="K3343" s="7">
        <v>0</v>
      </c>
      <c r="L3343" s="8">
        <v>58.579876420873433</v>
      </c>
      <c r="M3343" s="1"/>
      <c r="N3343" s="1"/>
      <c r="O3343" s="1"/>
    </row>
    <row r="3344" spans="1:15" x14ac:dyDescent="0.3">
      <c r="A3344" s="5">
        <v>42144.20833332523</v>
      </c>
      <c r="B3344" s="6">
        <v>26.305193331286951</v>
      </c>
      <c r="C3344" s="6">
        <v>1.4997579793435953</v>
      </c>
      <c r="D3344" s="6">
        <v>0.22596288078874791</v>
      </c>
      <c r="E3344" s="6">
        <v>5.9752182099627467</v>
      </c>
      <c r="F3344" s="6">
        <v>0</v>
      </c>
      <c r="G3344" s="6">
        <v>0</v>
      </c>
      <c r="H3344" s="6">
        <v>0</v>
      </c>
      <c r="I3344" s="6">
        <v>12.403666478442224</v>
      </c>
      <c r="J3344" s="6">
        <v>15.487547256626806</v>
      </c>
      <c r="K3344" s="7">
        <v>0</v>
      </c>
      <c r="L3344" s="8">
        <v>61.89734613645107</v>
      </c>
      <c r="M3344" s="1"/>
      <c r="N3344" s="1"/>
      <c r="O3344" s="1"/>
    </row>
    <row r="3345" spans="1:15" x14ac:dyDescent="0.3">
      <c r="A3345" s="5">
        <v>42144.249999991895</v>
      </c>
      <c r="B3345" s="6">
        <v>26.74436000050455</v>
      </c>
      <c r="C3345" s="6">
        <v>1.524796522422367</v>
      </c>
      <c r="D3345" s="6">
        <v>0.22973534368126647</v>
      </c>
      <c r="E3345" s="6">
        <v>6.074974811104946</v>
      </c>
      <c r="F3345" s="6">
        <v>0</v>
      </c>
      <c r="G3345" s="6">
        <v>0</v>
      </c>
      <c r="H3345" s="6">
        <v>0</v>
      </c>
      <c r="I3345" s="6">
        <v>12.403666478442224</v>
      </c>
      <c r="J3345" s="6">
        <v>15.746112721528867</v>
      </c>
      <c r="K3345" s="7">
        <v>0</v>
      </c>
      <c r="L3345" s="8">
        <v>62.72364587768422</v>
      </c>
      <c r="M3345" s="1"/>
      <c r="N3345" s="1"/>
      <c r="O3345" s="1"/>
    </row>
    <row r="3346" spans="1:15" x14ac:dyDescent="0.3">
      <c r="A3346" s="5">
        <v>42144.291666658559</v>
      </c>
      <c r="B3346" s="6">
        <v>25.557604603122083</v>
      </c>
      <c r="C3346" s="6">
        <v>1.8541346972719865</v>
      </c>
      <c r="D3346" s="6">
        <v>0.22027636572773004</v>
      </c>
      <c r="E3346" s="6">
        <v>5.9104476436964921</v>
      </c>
      <c r="F3346" s="6">
        <v>0</v>
      </c>
      <c r="G3346" s="6">
        <v>0</v>
      </c>
      <c r="H3346" s="6">
        <v>0</v>
      </c>
      <c r="I3346" s="6">
        <v>12.403666478442224</v>
      </c>
      <c r="J3346" s="6">
        <v>15.319664315680058</v>
      </c>
      <c r="K3346" s="7">
        <v>0</v>
      </c>
      <c r="L3346" s="8">
        <v>61.265794103940578</v>
      </c>
      <c r="M3346" s="1"/>
      <c r="N3346" s="1"/>
      <c r="O3346" s="1"/>
    </row>
    <row r="3347" spans="1:15" x14ac:dyDescent="0.3">
      <c r="A3347" s="5">
        <v>42144.333333325223</v>
      </c>
      <c r="B3347" s="6">
        <v>26.486707621077507</v>
      </c>
      <c r="C3347" s="6">
        <v>1.9215385940644436</v>
      </c>
      <c r="D3347" s="6">
        <v>0.22828413638386127</v>
      </c>
      <c r="E3347" s="6">
        <v>6.1253118623312464</v>
      </c>
      <c r="F3347" s="6">
        <v>0</v>
      </c>
      <c r="G3347" s="6">
        <v>0</v>
      </c>
      <c r="H3347" s="6">
        <v>0</v>
      </c>
      <c r="I3347" s="6">
        <v>12.403666478442224</v>
      </c>
      <c r="J3347" s="6">
        <v>15.876584518914731</v>
      </c>
      <c r="K3347" s="7">
        <v>0</v>
      </c>
      <c r="L3347" s="8">
        <v>63.042093211214016</v>
      </c>
      <c r="M3347" s="1"/>
      <c r="N3347" s="1"/>
      <c r="O3347" s="1"/>
    </row>
    <row r="3348" spans="1:15" x14ac:dyDescent="0.3">
      <c r="A3348" s="5">
        <v>42144.374999991887</v>
      </c>
      <c r="B3348" s="6">
        <v>27.048213921365281</v>
      </c>
      <c r="C3348" s="6">
        <v>1.9622743488531849</v>
      </c>
      <c r="D3348" s="6">
        <v>0.23312365750023012</v>
      </c>
      <c r="E3348" s="6">
        <v>6.2551657215247349</v>
      </c>
      <c r="F3348" s="6">
        <v>0</v>
      </c>
      <c r="G3348" s="6">
        <v>0</v>
      </c>
      <c r="H3348" s="6">
        <v>0</v>
      </c>
      <c r="I3348" s="6">
        <v>12.403666478442224</v>
      </c>
      <c r="J3348" s="6">
        <v>16.21316097688597</v>
      </c>
      <c r="K3348" s="7">
        <v>0</v>
      </c>
      <c r="L3348" s="8">
        <v>64.115605104571628</v>
      </c>
      <c r="M3348" s="1"/>
      <c r="N3348" s="1"/>
      <c r="O3348" s="1"/>
    </row>
    <row r="3349" spans="1:15" x14ac:dyDescent="0.3">
      <c r="A3349" s="5">
        <v>42144.416666658552</v>
      </c>
      <c r="B3349" s="6">
        <v>0</v>
      </c>
      <c r="C3349" s="6">
        <v>0</v>
      </c>
      <c r="D3349" s="6">
        <v>0</v>
      </c>
      <c r="E3349" s="6">
        <v>0</v>
      </c>
      <c r="F3349" s="6">
        <v>0</v>
      </c>
      <c r="G3349" s="6">
        <v>0</v>
      </c>
      <c r="H3349" s="6">
        <v>0</v>
      </c>
      <c r="I3349" s="6">
        <v>12.403666478442224</v>
      </c>
      <c r="J3349" s="6">
        <v>0</v>
      </c>
      <c r="K3349" s="7">
        <v>0</v>
      </c>
      <c r="L3349" s="8">
        <v>12.403666478442224</v>
      </c>
      <c r="M3349" s="1"/>
      <c r="N3349" s="1"/>
      <c r="O3349" s="1"/>
    </row>
    <row r="3350" spans="1:15" x14ac:dyDescent="0.3">
      <c r="A3350" s="5">
        <v>42144.458333325216</v>
      </c>
      <c r="B3350" s="6">
        <v>0</v>
      </c>
      <c r="C3350" s="6">
        <v>0</v>
      </c>
      <c r="D3350" s="6">
        <v>0</v>
      </c>
      <c r="E3350" s="6">
        <v>0</v>
      </c>
      <c r="F3350" s="6">
        <v>0</v>
      </c>
      <c r="G3350" s="6">
        <v>0</v>
      </c>
      <c r="H3350" s="6">
        <v>0</v>
      </c>
      <c r="I3350" s="6">
        <v>12.403666478442224</v>
      </c>
      <c r="J3350" s="6">
        <v>0</v>
      </c>
      <c r="K3350" s="7">
        <v>0</v>
      </c>
      <c r="L3350" s="8">
        <v>12.403666478442224</v>
      </c>
      <c r="M3350" s="1"/>
      <c r="N3350" s="1"/>
      <c r="O3350" s="1"/>
    </row>
    <row r="3351" spans="1:15" x14ac:dyDescent="0.3">
      <c r="A3351" s="5">
        <v>42144.49999999188</v>
      </c>
      <c r="B3351" s="6">
        <v>0</v>
      </c>
      <c r="C3351" s="6">
        <v>0</v>
      </c>
      <c r="D3351" s="6">
        <v>0</v>
      </c>
      <c r="E3351" s="6">
        <v>0</v>
      </c>
      <c r="F3351" s="6">
        <v>0</v>
      </c>
      <c r="G3351" s="6">
        <v>0</v>
      </c>
      <c r="H3351" s="6">
        <v>0</v>
      </c>
      <c r="I3351" s="6">
        <v>12.403666478442224</v>
      </c>
      <c r="J3351" s="6">
        <v>0</v>
      </c>
      <c r="K3351" s="7">
        <v>0</v>
      </c>
      <c r="L3351" s="8">
        <v>12.403666478442224</v>
      </c>
      <c r="M3351" s="1"/>
      <c r="N3351" s="1"/>
      <c r="O3351" s="1"/>
    </row>
    <row r="3352" spans="1:15" x14ac:dyDescent="0.3">
      <c r="A3352" s="5">
        <v>42144.541666658544</v>
      </c>
      <c r="B3352" s="6">
        <v>0</v>
      </c>
      <c r="C3352" s="6">
        <v>0</v>
      </c>
      <c r="D3352" s="6">
        <v>0</v>
      </c>
      <c r="E3352" s="6">
        <v>0</v>
      </c>
      <c r="F3352" s="6">
        <v>0</v>
      </c>
      <c r="G3352" s="6">
        <v>0</v>
      </c>
      <c r="H3352" s="6">
        <v>0</v>
      </c>
      <c r="I3352" s="6">
        <v>12.403666478442224</v>
      </c>
      <c r="J3352" s="6">
        <v>0</v>
      </c>
      <c r="K3352" s="7">
        <v>0</v>
      </c>
      <c r="L3352" s="8">
        <v>12.403666478442224</v>
      </c>
      <c r="M3352" s="1"/>
      <c r="N3352" s="1"/>
      <c r="O3352" s="1"/>
    </row>
    <row r="3353" spans="1:15" x14ac:dyDescent="0.3">
      <c r="A3353" s="5">
        <v>42144.583333325209</v>
      </c>
      <c r="B3353" s="6">
        <v>0</v>
      </c>
      <c r="C3353" s="6">
        <v>0</v>
      </c>
      <c r="D3353" s="6">
        <v>0</v>
      </c>
      <c r="E3353" s="6">
        <v>0</v>
      </c>
      <c r="F3353" s="6">
        <v>0</v>
      </c>
      <c r="G3353" s="6">
        <v>0</v>
      </c>
      <c r="H3353" s="6">
        <v>0</v>
      </c>
      <c r="I3353" s="6">
        <v>12.403666478442224</v>
      </c>
      <c r="J3353" s="6">
        <v>0</v>
      </c>
      <c r="K3353" s="7">
        <v>0</v>
      </c>
      <c r="L3353" s="8">
        <v>12.403666478442224</v>
      </c>
      <c r="M3353" s="1"/>
      <c r="N3353" s="1"/>
      <c r="O3353" s="1"/>
    </row>
    <row r="3354" spans="1:15" x14ac:dyDescent="0.3">
      <c r="A3354" s="5">
        <v>42144.624999991873</v>
      </c>
      <c r="B3354" s="6">
        <v>24.425687434622684</v>
      </c>
      <c r="C3354" s="6">
        <v>2.6517995728382435</v>
      </c>
      <c r="D3354" s="6">
        <v>0.2121683322986172</v>
      </c>
      <c r="E3354" s="6">
        <v>5.8840743223226282</v>
      </c>
      <c r="F3354" s="6">
        <v>0</v>
      </c>
      <c r="G3354" s="6">
        <v>0</v>
      </c>
      <c r="H3354" s="6">
        <v>0</v>
      </c>
      <c r="I3354" s="6">
        <v>12.403666478442224</v>
      </c>
      <c r="J3354" s="6">
        <v>15.25130563040044</v>
      </c>
      <c r="K3354" s="7">
        <v>0</v>
      </c>
      <c r="L3354" s="8">
        <v>60.828701770924837</v>
      </c>
      <c r="M3354" s="1"/>
      <c r="N3354" s="1"/>
      <c r="O3354" s="1"/>
    </row>
    <row r="3355" spans="1:15" x14ac:dyDescent="0.3">
      <c r="A3355" s="5">
        <v>42144.666666658537</v>
      </c>
      <c r="B3355" s="6">
        <v>24.495978582513391</v>
      </c>
      <c r="C3355" s="6">
        <v>2.6594308027248044</v>
      </c>
      <c r="D3355" s="6">
        <v>0.21277890081028117</v>
      </c>
      <c r="E3355" s="6">
        <v>5.9010072475267732</v>
      </c>
      <c r="F3355" s="6">
        <v>0</v>
      </c>
      <c r="G3355" s="6">
        <v>0</v>
      </c>
      <c r="H3355" s="6">
        <v>0</v>
      </c>
      <c r="I3355" s="6">
        <v>12.403666478442224</v>
      </c>
      <c r="J3355" s="6">
        <v>15.295195153774642</v>
      </c>
      <c r="K3355" s="7">
        <v>0</v>
      </c>
      <c r="L3355" s="8">
        <v>60.968057165792118</v>
      </c>
      <c r="M3355" s="1"/>
      <c r="N3355" s="1"/>
      <c r="O3355" s="1"/>
    </row>
    <row r="3356" spans="1:15" x14ac:dyDescent="0.3">
      <c r="A3356" s="5">
        <v>42144.708333325201</v>
      </c>
      <c r="B3356" s="6">
        <v>26.360462442166138</v>
      </c>
      <c r="C3356" s="6">
        <v>1.9123798497213105</v>
      </c>
      <c r="D3356" s="6">
        <v>0.22719605204915622</v>
      </c>
      <c r="E3356" s="6">
        <v>6.0961164219990351</v>
      </c>
      <c r="F3356" s="6">
        <v>0</v>
      </c>
      <c r="G3356" s="6">
        <v>0</v>
      </c>
      <c r="H3356" s="6">
        <v>0</v>
      </c>
      <c r="I3356" s="6">
        <v>12.403666478442224</v>
      </c>
      <c r="J3356" s="6">
        <v>15.800911004419607</v>
      </c>
      <c r="K3356" s="7">
        <v>0</v>
      </c>
      <c r="L3356" s="8">
        <v>62.800732248797473</v>
      </c>
      <c r="M3356" s="1"/>
      <c r="N3356" s="1"/>
      <c r="O3356" s="1"/>
    </row>
    <row r="3357" spans="1:15" x14ac:dyDescent="0.3">
      <c r="A3357" s="5">
        <v>42144.749999991865</v>
      </c>
      <c r="B3357" s="6">
        <v>29.872192047786715</v>
      </c>
      <c r="C3357" s="6">
        <v>2.1671462807045558</v>
      </c>
      <c r="D3357" s="6">
        <v>0.25746301356440243</v>
      </c>
      <c r="E3357" s="6">
        <v>6.908238461413629</v>
      </c>
      <c r="F3357" s="6">
        <v>0</v>
      </c>
      <c r="G3357" s="6">
        <v>0</v>
      </c>
      <c r="H3357" s="6">
        <v>0</v>
      </c>
      <c r="I3357" s="6">
        <v>12.403666478442224</v>
      </c>
      <c r="J3357" s="6">
        <v>17.905901654402928</v>
      </c>
      <c r="K3357" s="7">
        <v>0</v>
      </c>
      <c r="L3357" s="8">
        <v>69.514607936314462</v>
      </c>
      <c r="M3357" s="1"/>
      <c r="N3357" s="1"/>
      <c r="O3357" s="1"/>
    </row>
    <row r="3358" spans="1:15" x14ac:dyDescent="0.3">
      <c r="A3358" s="5">
        <v>42144.79166665853</v>
      </c>
      <c r="B3358" s="6">
        <v>33.867416246242882</v>
      </c>
      <c r="C3358" s="6">
        <v>2.4569889292927312</v>
      </c>
      <c r="D3358" s="6">
        <v>0.29189712741699336</v>
      </c>
      <c r="E3358" s="6">
        <v>7.8321733847561683</v>
      </c>
      <c r="F3358" s="6">
        <v>0</v>
      </c>
      <c r="G3358" s="6">
        <v>0</v>
      </c>
      <c r="H3358" s="6">
        <v>0</v>
      </c>
      <c r="I3358" s="6">
        <v>12.403666478442224</v>
      </c>
      <c r="J3358" s="6">
        <v>20.300707213713984</v>
      </c>
      <c r="K3358" s="7">
        <v>0</v>
      </c>
      <c r="L3358" s="8">
        <v>77.152849379864989</v>
      </c>
      <c r="M3358" s="1"/>
      <c r="N3358" s="1"/>
      <c r="O3358" s="1"/>
    </row>
    <row r="3359" spans="1:15" x14ac:dyDescent="0.3">
      <c r="A3359" s="5">
        <v>42144.833333325194</v>
      </c>
      <c r="B3359" s="6">
        <v>32.020779615543937</v>
      </c>
      <c r="C3359" s="6">
        <v>1.8256250440135151</v>
      </c>
      <c r="D3359" s="6">
        <v>0.27506004293167968</v>
      </c>
      <c r="E3359" s="6">
        <v>7.2735122318388745</v>
      </c>
      <c r="F3359" s="6">
        <v>0</v>
      </c>
      <c r="G3359" s="6">
        <v>0</v>
      </c>
      <c r="H3359" s="6">
        <v>0</v>
      </c>
      <c r="I3359" s="6">
        <v>12.403666478442224</v>
      </c>
      <c r="J3359" s="6">
        <v>18.852677919683874</v>
      </c>
      <c r="K3359" s="7">
        <v>0</v>
      </c>
      <c r="L3359" s="8">
        <v>72.651321332454103</v>
      </c>
      <c r="M3359" s="1"/>
      <c r="N3359" s="1"/>
      <c r="O3359" s="1"/>
    </row>
    <row r="3360" spans="1:15" x14ac:dyDescent="0.3">
      <c r="A3360" s="5">
        <v>42144.874999991858</v>
      </c>
      <c r="B3360" s="6">
        <v>26.152615596032692</v>
      </c>
      <c r="C3360" s="6">
        <v>1.4910589489644654</v>
      </c>
      <c r="D3360" s="6">
        <v>0.22465223067612283</v>
      </c>
      <c r="E3360" s="6">
        <v>5.940560214841998</v>
      </c>
      <c r="F3360" s="6">
        <v>0</v>
      </c>
      <c r="G3360" s="6">
        <v>0</v>
      </c>
      <c r="H3360" s="6">
        <v>0</v>
      </c>
      <c r="I3360" s="6">
        <v>12.403666478442224</v>
      </c>
      <c r="J3360" s="6">
        <v>15.397714999729883</v>
      </c>
      <c r="K3360" s="7">
        <v>0</v>
      </c>
      <c r="L3360" s="8">
        <v>61.610268468687387</v>
      </c>
      <c r="M3360" s="1"/>
      <c r="N3360" s="1"/>
      <c r="O3360" s="1"/>
    </row>
    <row r="3361" spans="1:15" x14ac:dyDescent="0.3">
      <c r="A3361" s="5">
        <v>42144.916666658522</v>
      </c>
      <c r="B3361" s="6">
        <v>22.474162105470338</v>
      </c>
      <c r="C3361" s="6">
        <v>1.2813364844823811</v>
      </c>
      <c r="D3361" s="6">
        <v>0.19639421941677804</v>
      </c>
      <c r="E3361" s="6">
        <v>5.5821549540693818</v>
      </c>
      <c r="F3361" s="6">
        <v>0</v>
      </c>
      <c r="G3361" s="6">
        <v>0</v>
      </c>
      <c r="H3361" s="6">
        <v>0</v>
      </c>
      <c r="I3361" s="6">
        <v>12.403666478442224</v>
      </c>
      <c r="J3361" s="6">
        <v>14.468741660482728</v>
      </c>
      <c r="K3361" s="7">
        <v>0</v>
      </c>
      <c r="L3361" s="8">
        <v>56.406455902363831</v>
      </c>
      <c r="M3361" s="1"/>
      <c r="N3361" s="1"/>
      <c r="O3361" s="1"/>
    </row>
    <row r="3362" spans="1:15" x14ac:dyDescent="0.3">
      <c r="A3362" s="5">
        <v>42144.958333325187</v>
      </c>
      <c r="B3362" s="6">
        <v>20.426835107535133</v>
      </c>
      <c r="C3362" s="6">
        <v>1.1646106743805829</v>
      </c>
      <c r="D3362" s="6">
        <v>0.18206293043123159</v>
      </c>
      <c r="E3362" s="6">
        <v>5.5821549540693818</v>
      </c>
      <c r="F3362" s="6">
        <v>0</v>
      </c>
      <c r="G3362" s="6">
        <v>0</v>
      </c>
      <c r="H3362" s="6">
        <v>0</v>
      </c>
      <c r="I3362" s="6">
        <v>12.403666478442224</v>
      </c>
      <c r="J3362" s="6">
        <v>14.468741660482728</v>
      </c>
      <c r="K3362" s="7">
        <v>0</v>
      </c>
      <c r="L3362" s="8">
        <v>54.22807180534128</v>
      </c>
      <c r="M3362" s="1"/>
      <c r="N3362" s="1"/>
      <c r="O3362" s="1"/>
    </row>
    <row r="3363" spans="1:15" x14ac:dyDescent="0.3">
      <c r="A3363" s="5">
        <v>42144.999999991851</v>
      </c>
      <c r="B3363" s="6">
        <v>20.199819091962617</v>
      </c>
      <c r="C3363" s="6">
        <v>1.151667637752575</v>
      </c>
      <c r="D3363" s="6">
        <v>0.18047381832222398</v>
      </c>
      <c r="E3363" s="6">
        <v>5.5821549540693818</v>
      </c>
      <c r="F3363" s="6">
        <v>0</v>
      </c>
      <c r="G3363" s="6">
        <v>0</v>
      </c>
      <c r="H3363" s="6">
        <v>0</v>
      </c>
      <c r="I3363" s="6">
        <v>12.403666478442224</v>
      </c>
      <c r="J3363" s="6">
        <v>14.468741660482728</v>
      </c>
      <c r="K3363" s="7">
        <v>0</v>
      </c>
      <c r="L3363" s="8">
        <v>53.986523641031745</v>
      </c>
      <c r="M3363" s="1"/>
      <c r="N3363" s="1"/>
      <c r="O3363" s="1"/>
    </row>
    <row r="3364" spans="1:15" x14ac:dyDescent="0.3">
      <c r="A3364" s="5">
        <v>42145.041666658515</v>
      </c>
      <c r="B3364" s="6">
        <v>19.360878804920048</v>
      </c>
      <c r="C3364" s="6">
        <v>1.103836497572799</v>
      </c>
      <c r="D3364" s="6">
        <v>0.17460123631292601</v>
      </c>
      <c r="E3364" s="6">
        <v>5.5821549540693818</v>
      </c>
      <c r="F3364" s="6">
        <v>0</v>
      </c>
      <c r="G3364" s="6">
        <v>0</v>
      </c>
      <c r="H3364" s="6">
        <v>0</v>
      </c>
      <c r="I3364" s="6">
        <v>12.403666478442224</v>
      </c>
      <c r="J3364" s="6">
        <v>14.468741660482728</v>
      </c>
      <c r="K3364" s="7">
        <v>0</v>
      </c>
      <c r="L3364" s="8">
        <v>53.093879631800107</v>
      </c>
      <c r="M3364" s="1"/>
      <c r="N3364" s="1"/>
      <c r="O3364" s="1"/>
    </row>
    <row r="3365" spans="1:15" x14ac:dyDescent="0.3">
      <c r="A3365" s="5">
        <v>42145.083333325179</v>
      </c>
      <c r="B3365" s="6">
        <v>19.411895913995274</v>
      </c>
      <c r="C3365" s="6">
        <v>1.1067451747855077</v>
      </c>
      <c r="D3365" s="6">
        <v>0.17495835607645258</v>
      </c>
      <c r="E3365" s="6">
        <v>5.5821549540693818</v>
      </c>
      <c r="F3365" s="6">
        <v>0</v>
      </c>
      <c r="G3365" s="6">
        <v>0</v>
      </c>
      <c r="H3365" s="6">
        <v>0</v>
      </c>
      <c r="I3365" s="6">
        <v>12.403666478442224</v>
      </c>
      <c r="J3365" s="6">
        <v>14.468741660482728</v>
      </c>
      <c r="K3365" s="7">
        <v>0</v>
      </c>
      <c r="L3365" s="8">
        <v>53.148162537851569</v>
      </c>
      <c r="M3365" s="1"/>
      <c r="N3365" s="1"/>
      <c r="O3365" s="1"/>
    </row>
    <row r="3366" spans="1:15" x14ac:dyDescent="0.3">
      <c r="A3366" s="5">
        <v>42145.124999991844</v>
      </c>
      <c r="B3366" s="6">
        <v>20.08882160299294</v>
      </c>
      <c r="C3366" s="6">
        <v>1.1453392535558553</v>
      </c>
      <c r="D3366" s="6">
        <v>0.17969683589943625</v>
      </c>
      <c r="E3366" s="6">
        <v>5.5821549540693818</v>
      </c>
      <c r="F3366" s="6">
        <v>0</v>
      </c>
      <c r="G3366" s="6">
        <v>0</v>
      </c>
      <c r="H3366" s="6">
        <v>0</v>
      </c>
      <c r="I3366" s="6">
        <v>12.403666478442224</v>
      </c>
      <c r="J3366" s="6">
        <v>14.468741660482728</v>
      </c>
      <c r="K3366" s="7">
        <v>0</v>
      </c>
      <c r="L3366" s="8">
        <v>53.868420785442567</v>
      </c>
      <c r="M3366" s="1"/>
      <c r="N3366" s="1"/>
      <c r="O3366" s="1"/>
    </row>
    <row r="3367" spans="1:15" x14ac:dyDescent="0.3">
      <c r="A3367" s="5">
        <v>42145.166666658508</v>
      </c>
      <c r="B3367" s="6">
        <v>24.290757252348115</v>
      </c>
      <c r="C3367" s="6">
        <v>1.3849074042036356</v>
      </c>
      <c r="D3367" s="6">
        <v>0.20911038544492247</v>
      </c>
      <c r="E3367" s="6">
        <v>5.5821549540693818</v>
      </c>
      <c r="F3367" s="6">
        <v>0</v>
      </c>
      <c r="G3367" s="6">
        <v>0</v>
      </c>
      <c r="H3367" s="6">
        <v>0</v>
      </c>
      <c r="I3367" s="6">
        <v>12.403666478442224</v>
      </c>
      <c r="J3367" s="6">
        <v>14.468741660482728</v>
      </c>
      <c r="K3367" s="7">
        <v>0</v>
      </c>
      <c r="L3367" s="8">
        <v>58.339338134991003</v>
      </c>
      <c r="M3367" s="1"/>
      <c r="N3367" s="1"/>
      <c r="O3367" s="1"/>
    </row>
    <row r="3368" spans="1:15" x14ac:dyDescent="0.3">
      <c r="A3368" s="5">
        <v>42145.208333325172</v>
      </c>
      <c r="B3368" s="6">
        <v>25.595496287696292</v>
      </c>
      <c r="C3368" s="6">
        <v>1.4592954824276081</v>
      </c>
      <c r="D3368" s="6">
        <v>0.21986654891855906</v>
      </c>
      <c r="E3368" s="6">
        <v>5.8140107006692876</v>
      </c>
      <c r="F3368" s="6">
        <v>0</v>
      </c>
      <c r="G3368" s="6">
        <v>0</v>
      </c>
      <c r="H3368" s="6">
        <v>0</v>
      </c>
      <c r="I3368" s="6">
        <v>12.403666478442224</v>
      </c>
      <c r="J3368" s="6">
        <v>15.069703283306692</v>
      </c>
      <c r="K3368" s="7">
        <v>0</v>
      </c>
      <c r="L3368" s="8">
        <v>60.562038781460664</v>
      </c>
      <c r="M3368" s="1"/>
      <c r="N3368" s="1"/>
      <c r="O3368" s="1"/>
    </row>
    <row r="3369" spans="1:15" x14ac:dyDescent="0.3">
      <c r="A3369" s="5">
        <v>42145.249999991836</v>
      </c>
      <c r="B3369" s="6">
        <v>26.308499976009699</v>
      </c>
      <c r="C3369" s="6">
        <v>1.4999465035922235</v>
      </c>
      <c r="D3369" s="6">
        <v>0.2259912850265684</v>
      </c>
      <c r="E3369" s="6">
        <v>5.9759693135000749</v>
      </c>
      <c r="F3369" s="6">
        <v>0</v>
      </c>
      <c r="G3369" s="6">
        <v>0</v>
      </c>
      <c r="H3369" s="6">
        <v>0</v>
      </c>
      <c r="I3369" s="6">
        <v>12.403666478442224</v>
      </c>
      <c r="J3369" s="6">
        <v>15.489494089549092</v>
      </c>
      <c r="K3369" s="7">
        <v>0</v>
      </c>
      <c r="L3369" s="8">
        <v>61.903567646119882</v>
      </c>
      <c r="M3369" s="1"/>
      <c r="N3369" s="1"/>
      <c r="O3369" s="1"/>
    </row>
    <row r="3370" spans="1:15" x14ac:dyDescent="0.3">
      <c r="A3370" s="5">
        <v>42145.291666658501</v>
      </c>
      <c r="B3370" s="6">
        <v>24.894036476854112</v>
      </c>
      <c r="C3370" s="6">
        <v>1.8059946346165485</v>
      </c>
      <c r="D3370" s="6">
        <v>0.21455719221609298</v>
      </c>
      <c r="E3370" s="6">
        <v>5.7569909825877446</v>
      </c>
      <c r="F3370" s="6">
        <v>0</v>
      </c>
      <c r="G3370" s="6">
        <v>0</v>
      </c>
      <c r="H3370" s="6">
        <v>0</v>
      </c>
      <c r="I3370" s="6">
        <v>12.403666478442224</v>
      </c>
      <c r="J3370" s="6">
        <v>14.921910257626889</v>
      </c>
      <c r="K3370" s="7">
        <v>0</v>
      </c>
      <c r="L3370" s="8">
        <v>59.997156022343617</v>
      </c>
      <c r="M3370" s="1"/>
      <c r="N3370" s="1"/>
      <c r="O3370" s="1"/>
    </row>
    <row r="3371" spans="1:15" x14ac:dyDescent="0.3">
      <c r="A3371" s="5">
        <v>42145.333333325165</v>
      </c>
      <c r="B3371" s="6">
        <v>24.550895266737722</v>
      </c>
      <c r="C3371" s="6">
        <v>1.7811006731666961</v>
      </c>
      <c r="D3371" s="6">
        <v>0.21159972026715221</v>
      </c>
      <c r="E3371" s="6">
        <v>5.6776361999983074</v>
      </c>
      <c r="F3371" s="6">
        <v>0</v>
      </c>
      <c r="G3371" s="6">
        <v>0</v>
      </c>
      <c r="H3371" s="6">
        <v>0</v>
      </c>
      <c r="I3371" s="6">
        <v>12.403666478442224</v>
      </c>
      <c r="J3371" s="6">
        <v>14.716225560899989</v>
      </c>
      <c r="K3371" s="7">
        <v>0</v>
      </c>
      <c r="L3371" s="8">
        <v>59.341123899512098</v>
      </c>
      <c r="M3371" s="1"/>
      <c r="N3371" s="1"/>
      <c r="O3371" s="1"/>
    </row>
    <row r="3372" spans="1:15" x14ac:dyDescent="0.3">
      <c r="A3372" s="5">
        <v>42145.374999991829</v>
      </c>
      <c r="B3372" s="6">
        <v>23.796761114857613</v>
      </c>
      <c r="C3372" s="6">
        <v>1.7263902916926872</v>
      </c>
      <c r="D3372" s="6">
        <v>0.2062266468324325</v>
      </c>
      <c r="E3372" s="6">
        <v>5.6641884326327414</v>
      </c>
      <c r="F3372" s="6">
        <v>0</v>
      </c>
      <c r="G3372" s="6">
        <v>0</v>
      </c>
      <c r="H3372" s="6">
        <v>0</v>
      </c>
      <c r="I3372" s="6">
        <v>12.403666478442224</v>
      </c>
      <c r="J3372" s="6">
        <v>14.681369439290394</v>
      </c>
      <c r="K3372" s="7">
        <v>0</v>
      </c>
      <c r="L3372" s="8">
        <v>58.478602403748091</v>
      </c>
      <c r="M3372" s="1"/>
      <c r="N3372" s="1"/>
      <c r="O3372" s="1"/>
    </row>
    <row r="3373" spans="1:15" x14ac:dyDescent="0.3">
      <c r="A3373" s="5">
        <v>42145.416666658493</v>
      </c>
      <c r="B3373" s="6">
        <v>0</v>
      </c>
      <c r="C3373" s="6">
        <v>0</v>
      </c>
      <c r="D3373" s="6">
        <v>0</v>
      </c>
      <c r="E3373" s="6">
        <v>0</v>
      </c>
      <c r="F3373" s="6">
        <v>0</v>
      </c>
      <c r="G3373" s="6">
        <v>0</v>
      </c>
      <c r="H3373" s="6">
        <v>0</v>
      </c>
      <c r="I3373" s="6">
        <v>12.403666478442224</v>
      </c>
      <c r="J3373" s="6">
        <v>0</v>
      </c>
      <c r="K3373" s="7">
        <v>0</v>
      </c>
      <c r="L3373" s="8">
        <v>12.403666478442224</v>
      </c>
      <c r="M3373" s="1"/>
      <c r="N3373" s="1"/>
      <c r="O3373" s="1"/>
    </row>
    <row r="3374" spans="1:15" x14ac:dyDescent="0.3">
      <c r="A3374" s="5">
        <v>42145.458333325158</v>
      </c>
      <c r="B3374" s="6">
        <v>0</v>
      </c>
      <c r="C3374" s="6">
        <v>0</v>
      </c>
      <c r="D3374" s="6">
        <v>0</v>
      </c>
      <c r="E3374" s="6">
        <v>0</v>
      </c>
      <c r="F3374" s="6">
        <v>0</v>
      </c>
      <c r="G3374" s="6">
        <v>0</v>
      </c>
      <c r="H3374" s="6">
        <v>0</v>
      </c>
      <c r="I3374" s="6">
        <v>12.403666478442224</v>
      </c>
      <c r="J3374" s="6">
        <v>0</v>
      </c>
      <c r="K3374" s="7">
        <v>0</v>
      </c>
      <c r="L3374" s="8">
        <v>12.403666478442224</v>
      </c>
      <c r="M3374" s="1"/>
      <c r="N3374" s="1"/>
      <c r="O3374" s="1"/>
    </row>
    <row r="3375" spans="1:15" x14ac:dyDescent="0.3">
      <c r="A3375" s="5">
        <v>42145.499999991822</v>
      </c>
      <c r="B3375" s="6">
        <v>0</v>
      </c>
      <c r="C3375" s="6">
        <v>0</v>
      </c>
      <c r="D3375" s="6">
        <v>0</v>
      </c>
      <c r="E3375" s="6">
        <v>0</v>
      </c>
      <c r="F3375" s="6">
        <v>0</v>
      </c>
      <c r="G3375" s="6">
        <v>0</v>
      </c>
      <c r="H3375" s="6">
        <v>0</v>
      </c>
      <c r="I3375" s="6">
        <v>12.403666478442224</v>
      </c>
      <c r="J3375" s="6">
        <v>0</v>
      </c>
      <c r="K3375" s="7">
        <v>0</v>
      </c>
      <c r="L3375" s="8">
        <v>12.403666478442224</v>
      </c>
      <c r="M3375" s="1"/>
      <c r="N3375" s="1"/>
      <c r="O3375" s="1"/>
    </row>
    <row r="3376" spans="1:15" x14ac:dyDescent="0.3">
      <c r="A3376" s="5">
        <v>42145.541666658486</v>
      </c>
      <c r="B3376" s="6">
        <v>0</v>
      </c>
      <c r="C3376" s="6">
        <v>0</v>
      </c>
      <c r="D3376" s="6">
        <v>0</v>
      </c>
      <c r="E3376" s="6">
        <v>0</v>
      </c>
      <c r="F3376" s="6">
        <v>0</v>
      </c>
      <c r="G3376" s="6">
        <v>0</v>
      </c>
      <c r="H3376" s="6">
        <v>0</v>
      </c>
      <c r="I3376" s="6">
        <v>12.403666478442224</v>
      </c>
      <c r="J3376" s="6">
        <v>0</v>
      </c>
      <c r="K3376" s="7">
        <v>0</v>
      </c>
      <c r="L3376" s="8">
        <v>12.403666478442224</v>
      </c>
      <c r="M3376" s="1"/>
      <c r="N3376" s="1"/>
      <c r="O3376" s="1"/>
    </row>
    <row r="3377" spans="1:15" x14ac:dyDescent="0.3">
      <c r="A3377" s="5">
        <v>42145.58333332515</v>
      </c>
      <c r="B3377" s="6">
        <v>0</v>
      </c>
      <c r="C3377" s="6">
        <v>0</v>
      </c>
      <c r="D3377" s="6">
        <v>0</v>
      </c>
      <c r="E3377" s="6">
        <v>0</v>
      </c>
      <c r="F3377" s="6">
        <v>0</v>
      </c>
      <c r="G3377" s="6">
        <v>0</v>
      </c>
      <c r="H3377" s="6">
        <v>0</v>
      </c>
      <c r="I3377" s="6">
        <v>12.403666478442224</v>
      </c>
      <c r="J3377" s="6">
        <v>0</v>
      </c>
      <c r="K3377" s="7">
        <v>0</v>
      </c>
      <c r="L3377" s="8">
        <v>12.403666478442224</v>
      </c>
      <c r="M3377" s="1"/>
      <c r="N3377" s="1"/>
      <c r="O3377" s="1"/>
    </row>
    <row r="3378" spans="1:15" x14ac:dyDescent="0.3">
      <c r="A3378" s="5">
        <v>42145.624999991815</v>
      </c>
      <c r="B3378" s="6">
        <v>20.593444069487472</v>
      </c>
      <c r="C3378" s="6">
        <v>2.2357481783430804</v>
      </c>
      <c r="D3378" s="6">
        <v>0.18513494770168562</v>
      </c>
      <c r="E3378" s="6">
        <v>5.8544056021819024</v>
      </c>
      <c r="F3378" s="6">
        <v>0</v>
      </c>
      <c r="G3378" s="6">
        <v>0</v>
      </c>
      <c r="H3378" s="6">
        <v>0</v>
      </c>
      <c r="I3378" s="6">
        <v>12.403666478442224</v>
      </c>
      <c r="J3378" s="6">
        <v>15.174405391936014</v>
      </c>
      <c r="K3378" s="7">
        <v>0</v>
      </c>
      <c r="L3378" s="8">
        <v>56.446804668092376</v>
      </c>
      <c r="M3378" s="1"/>
      <c r="N3378" s="1"/>
      <c r="O3378" s="1"/>
    </row>
    <row r="3379" spans="1:15" x14ac:dyDescent="0.3">
      <c r="A3379" s="5">
        <v>42145.666666658479</v>
      </c>
      <c r="B3379" s="6">
        <v>24.401996234772273</v>
      </c>
      <c r="C3379" s="6">
        <v>2.6492275136562249</v>
      </c>
      <c r="D3379" s="6">
        <v>0.21196254393029107</v>
      </c>
      <c r="E3379" s="6">
        <v>5.8783671838407372</v>
      </c>
      <c r="F3379" s="6">
        <v>0</v>
      </c>
      <c r="G3379" s="6">
        <v>0</v>
      </c>
      <c r="H3379" s="6">
        <v>0</v>
      </c>
      <c r="I3379" s="6">
        <v>12.403666478442224</v>
      </c>
      <c r="J3379" s="6">
        <v>15.236512936002928</v>
      </c>
      <c r="K3379" s="7">
        <v>0</v>
      </c>
      <c r="L3379" s="8">
        <v>60.781732890644676</v>
      </c>
      <c r="M3379" s="1"/>
      <c r="N3379" s="1"/>
      <c r="O3379" s="1"/>
    </row>
    <row r="3380" spans="1:15" x14ac:dyDescent="0.3">
      <c r="A3380" s="5">
        <v>42145.708333325143</v>
      </c>
      <c r="B3380" s="6">
        <v>27.724295717356796</v>
      </c>
      <c r="C3380" s="6">
        <v>2.0113222442098841</v>
      </c>
      <c r="D3380" s="6">
        <v>0.23895068406505518</v>
      </c>
      <c r="E3380" s="6">
        <v>6.4115162919367998</v>
      </c>
      <c r="F3380" s="6">
        <v>0</v>
      </c>
      <c r="G3380" s="6">
        <v>0</v>
      </c>
      <c r="H3380" s="6">
        <v>0</v>
      </c>
      <c r="I3380" s="6">
        <v>12.403666478442224</v>
      </c>
      <c r="J3380" s="6">
        <v>16.618415942105479</v>
      </c>
      <c r="K3380" s="7">
        <v>0</v>
      </c>
      <c r="L3380" s="8">
        <v>65.408167358116245</v>
      </c>
      <c r="M3380" s="1"/>
      <c r="N3380" s="1"/>
      <c r="O3380" s="1"/>
    </row>
    <row r="3381" spans="1:15" x14ac:dyDescent="0.3">
      <c r="A3381" s="5">
        <v>42145.749999991807</v>
      </c>
      <c r="B3381" s="6">
        <v>31.000071697014807</v>
      </c>
      <c r="C3381" s="6">
        <v>2.248970881423408</v>
      </c>
      <c r="D3381" s="6">
        <v>0.26718400400807968</v>
      </c>
      <c r="E3381" s="6">
        <v>7.1690717327108571</v>
      </c>
      <c r="F3381" s="6">
        <v>0</v>
      </c>
      <c r="G3381" s="6">
        <v>0</v>
      </c>
      <c r="H3381" s="6">
        <v>0</v>
      </c>
      <c r="I3381" s="6">
        <v>12.403666478442224</v>
      </c>
      <c r="J3381" s="6">
        <v>18.581971962359358</v>
      </c>
      <c r="K3381" s="7">
        <v>0</v>
      </c>
      <c r="L3381" s="8">
        <v>71.670936755958735</v>
      </c>
      <c r="M3381" s="1"/>
      <c r="N3381" s="1"/>
      <c r="O3381" s="1"/>
    </row>
    <row r="3382" spans="1:15" x14ac:dyDescent="0.3">
      <c r="A3382" s="5">
        <v>42145.791666658472</v>
      </c>
      <c r="B3382" s="6">
        <v>38.841420176785377</v>
      </c>
      <c r="C3382" s="6">
        <v>2.8178393851628978</v>
      </c>
      <c r="D3382" s="6">
        <v>0.33476716652862049</v>
      </c>
      <c r="E3382" s="6">
        <v>8.9824607558746923</v>
      </c>
      <c r="F3382" s="6">
        <v>0</v>
      </c>
      <c r="G3382" s="6">
        <v>0</v>
      </c>
      <c r="H3382" s="6">
        <v>0</v>
      </c>
      <c r="I3382" s="6">
        <v>12.403666478442224</v>
      </c>
      <c r="J3382" s="6">
        <v>23.28221004639634</v>
      </c>
      <c r="K3382" s="7">
        <v>0</v>
      </c>
      <c r="L3382" s="8">
        <v>86.662364009190156</v>
      </c>
      <c r="M3382" s="1"/>
      <c r="N3382" s="1"/>
      <c r="O3382" s="1"/>
    </row>
    <row r="3383" spans="1:15" x14ac:dyDescent="0.3">
      <c r="A3383" s="5">
        <v>42145.833333325136</v>
      </c>
      <c r="B3383" s="6">
        <v>30.309684486018526</v>
      </c>
      <c r="C3383" s="6">
        <v>1.7280690769615843</v>
      </c>
      <c r="D3383" s="6">
        <v>0.26036165315359394</v>
      </c>
      <c r="E3383" s="6">
        <v>6.8848373930663218</v>
      </c>
      <c r="F3383" s="6">
        <v>0</v>
      </c>
      <c r="G3383" s="6">
        <v>0</v>
      </c>
      <c r="H3383" s="6">
        <v>0</v>
      </c>
      <c r="I3383" s="6">
        <v>12.403666478442224</v>
      </c>
      <c r="J3383" s="6">
        <v>17.84524694035747</v>
      </c>
      <c r="K3383" s="7">
        <v>0</v>
      </c>
      <c r="L3383" s="8">
        <v>69.431866027999718</v>
      </c>
      <c r="M3383" s="1"/>
      <c r="N3383" s="1"/>
      <c r="O3383" s="1"/>
    </row>
    <row r="3384" spans="1:15" x14ac:dyDescent="0.3">
      <c r="A3384" s="5">
        <v>42145.8749999918</v>
      </c>
      <c r="B3384" s="6">
        <v>25.914376154159584</v>
      </c>
      <c r="C3384" s="6">
        <v>1.4774760226029782</v>
      </c>
      <c r="D3384" s="6">
        <v>0.22260574236770495</v>
      </c>
      <c r="E3384" s="6">
        <v>5.8864441840839792</v>
      </c>
      <c r="F3384" s="6">
        <v>0</v>
      </c>
      <c r="G3384" s="6">
        <v>0</v>
      </c>
      <c r="H3384" s="6">
        <v>0</v>
      </c>
      <c r="I3384" s="6">
        <v>12.403666478442224</v>
      </c>
      <c r="J3384" s="6">
        <v>15.257448225487492</v>
      </c>
      <c r="K3384" s="7">
        <v>0</v>
      </c>
      <c r="L3384" s="8">
        <v>61.162016807143964</v>
      </c>
      <c r="M3384" s="1"/>
      <c r="N3384" s="1"/>
      <c r="O3384" s="1"/>
    </row>
    <row r="3385" spans="1:15" x14ac:dyDescent="0.3">
      <c r="A3385" s="5">
        <v>42145.916666658464</v>
      </c>
      <c r="B3385" s="6">
        <v>21.480463800196095</v>
      </c>
      <c r="C3385" s="6">
        <v>1.2246820077930687</v>
      </c>
      <c r="D3385" s="6">
        <v>0.18943833127985832</v>
      </c>
      <c r="E3385" s="6">
        <v>5.5821549540693818</v>
      </c>
      <c r="F3385" s="6">
        <v>0</v>
      </c>
      <c r="G3385" s="6">
        <v>0</v>
      </c>
      <c r="H3385" s="6">
        <v>0</v>
      </c>
      <c r="I3385" s="6">
        <v>12.403666478442224</v>
      </c>
      <c r="J3385" s="6">
        <v>14.468741660482728</v>
      </c>
      <c r="K3385" s="7">
        <v>0</v>
      </c>
      <c r="L3385" s="8">
        <v>55.349147232263356</v>
      </c>
      <c r="M3385" s="1"/>
      <c r="N3385" s="1"/>
      <c r="O3385" s="1"/>
    </row>
    <row r="3386" spans="1:15" x14ac:dyDescent="0.3">
      <c r="A3386" s="5">
        <v>42145.958333325128</v>
      </c>
      <c r="B3386" s="6">
        <v>21.917915139446169</v>
      </c>
      <c r="C3386" s="6">
        <v>1.2496227534607509</v>
      </c>
      <c r="D3386" s="6">
        <v>0.19250049065460886</v>
      </c>
      <c r="E3386" s="6">
        <v>5.5821549540693818</v>
      </c>
      <c r="F3386" s="6">
        <v>0</v>
      </c>
      <c r="G3386" s="6">
        <v>0</v>
      </c>
      <c r="H3386" s="6">
        <v>0</v>
      </c>
      <c r="I3386" s="6">
        <v>12.403666478442224</v>
      </c>
      <c r="J3386" s="6">
        <v>14.468741660482728</v>
      </c>
      <c r="K3386" s="7">
        <v>0</v>
      </c>
      <c r="L3386" s="8">
        <v>55.814601476555865</v>
      </c>
      <c r="M3386" s="1"/>
      <c r="N3386" s="1"/>
      <c r="O3386" s="1"/>
    </row>
    <row r="3387" spans="1:15" x14ac:dyDescent="0.3">
      <c r="A3387" s="5">
        <v>42145.999999991793</v>
      </c>
      <c r="B3387" s="6">
        <v>21.044025060604337</v>
      </c>
      <c r="C3387" s="6">
        <v>1.1997989942392817</v>
      </c>
      <c r="D3387" s="6">
        <v>0.18638326010271603</v>
      </c>
      <c r="E3387" s="6">
        <v>5.5821549540693818</v>
      </c>
      <c r="F3387" s="6">
        <v>0</v>
      </c>
      <c r="G3387" s="6">
        <v>0</v>
      </c>
      <c r="H3387" s="6">
        <v>0</v>
      </c>
      <c r="I3387" s="6">
        <v>12.403666478442224</v>
      </c>
      <c r="J3387" s="6">
        <v>14.468741660482728</v>
      </c>
      <c r="K3387" s="7">
        <v>0</v>
      </c>
      <c r="L3387" s="8">
        <v>54.884770407940664</v>
      </c>
      <c r="M3387" s="1"/>
      <c r="N3387" s="1"/>
      <c r="O3387" s="1"/>
    </row>
    <row r="3388" spans="1:15" x14ac:dyDescent="0.3">
      <c r="A3388" s="5">
        <v>42146.041666658457</v>
      </c>
      <c r="B3388" s="6">
        <v>19.283474390066107</v>
      </c>
      <c r="C3388" s="6">
        <v>1.0994233808413758</v>
      </c>
      <c r="D3388" s="6">
        <v>0.17405940540894843</v>
      </c>
      <c r="E3388" s="6">
        <v>5.5821549540693818</v>
      </c>
      <c r="F3388" s="6">
        <v>0</v>
      </c>
      <c r="G3388" s="6">
        <v>0</v>
      </c>
      <c r="H3388" s="6">
        <v>0</v>
      </c>
      <c r="I3388" s="6">
        <v>12.403666478442224</v>
      </c>
      <c r="J3388" s="6">
        <v>14.468741660482728</v>
      </c>
      <c r="K3388" s="7">
        <v>0</v>
      </c>
      <c r="L3388" s="8">
        <v>53.011520269310765</v>
      </c>
      <c r="M3388" s="1"/>
      <c r="N3388" s="1"/>
      <c r="O3388" s="1"/>
    </row>
    <row r="3389" spans="1:15" x14ac:dyDescent="0.3">
      <c r="A3389" s="5">
        <v>42146.083333325121</v>
      </c>
      <c r="B3389" s="6">
        <v>18.400998805005194</v>
      </c>
      <c r="C3389" s="6">
        <v>1.0491101296288534</v>
      </c>
      <c r="D3389" s="6">
        <v>0.16788207631352203</v>
      </c>
      <c r="E3389" s="6">
        <v>5.5821549540693818</v>
      </c>
      <c r="F3389" s="6">
        <v>0</v>
      </c>
      <c r="G3389" s="6">
        <v>0</v>
      </c>
      <c r="H3389" s="6">
        <v>0</v>
      </c>
      <c r="I3389" s="6">
        <v>12.403666478442224</v>
      </c>
      <c r="J3389" s="6">
        <v>14.468741660482728</v>
      </c>
      <c r="K3389" s="7">
        <v>0</v>
      </c>
      <c r="L3389" s="8">
        <v>52.072554103941904</v>
      </c>
      <c r="M3389" s="1"/>
      <c r="N3389" s="1"/>
      <c r="O3389" s="1"/>
    </row>
    <row r="3390" spans="1:15" x14ac:dyDescent="0.3">
      <c r="A3390" s="5">
        <v>42146.124999991785</v>
      </c>
      <c r="B3390" s="6">
        <v>19.242787310772609</v>
      </c>
      <c r="C3390" s="6">
        <v>1.0971036574674353</v>
      </c>
      <c r="D3390" s="6">
        <v>0.17377459585389393</v>
      </c>
      <c r="E3390" s="6">
        <v>5.5821549540693818</v>
      </c>
      <c r="F3390" s="6">
        <v>0</v>
      </c>
      <c r="G3390" s="6">
        <v>0</v>
      </c>
      <c r="H3390" s="6">
        <v>0</v>
      </c>
      <c r="I3390" s="6">
        <v>12.403666478442224</v>
      </c>
      <c r="J3390" s="6">
        <v>14.468741660482728</v>
      </c>
      <c r="K3390" s="7">
        <v>0</v>
      </c>
      <c r="L3390" s="8">
        <v>52.968228657088268</v>
      </c>
      <c r="M3390" s="1"/>
      <c r="N3390" s="1"/>
      <c r="O3390" s="1"/>
    </row>
    <row r="3391" spans="1:15" x14ac:dyDescent="0.3">
      <c r="A3391" s="5">
        <v>42146.16666665845</v>
      </c>
      <c r="B3391" s="6">
        <v>23.62614599622631</v>
      </c>
      <c r="C3391" s="6">
        <v>1.3470154175538083</v>
      </c>
      <c r="D3391" s="6">
        <v>0.20445810665206984</v>
      </c>
      <c r="E3391" s="6">
        <v>5.5821549540693818</v>
      </c>
      <c r="F3391" s="6">
        <v>0</v>
      </c>
      <c r="G3391" s="6">
        <v>0</v>
      </c>
      <c r="H3391" s="6">
        <v>0</v>
      </c>
      <c r="I3391" s="6">
        <v>12.403666478442224</v>
      </c>
      <c r="J3391" s="6">
        <v>14.468741660482728</v>
      </c>
      <c r="K3391" s="7">
        <v>0</v>
      </c>
      <c r="L3391" s="8">
        <v>57.632182613426522</v>
      </c>
      <c r="M3391" s="1"/>
      <c r="N3391" s="1"/>
      <c r="O3391" s="1"/>
    </row>
    <row r="3392" spans="1:15" x14ac:dyDescent="0.3">
      <c r="A3392" s="5">
        <v>42146.208333325114</v>
      </c>
      <c r="B3392" s="6">
        <v>23.02171382221325</v>
      </c>
      <c r="C3392" s="6">
        <v>1.3125544666483495</v>
      </c>
      <c r="D3392" s="6">
        <v>0.20022708143397841</v>
      </c>
      <c r="E3392" s="6">
        <v>5.5821549540693818</v>
      </c>
      <c r="F3392" s="6">
        <v>0</v>
      </c>
      <c r="G3392" s="6">
        <v>0</v>
      </c>
      <c r="H3392" s="6">
        <v>0</v>
      </c>
      <c r="I3392" s="6">
        <v>12.403666478442224</v>
      </c>
      <c r="J3392" s="6">
        <v>14.468741660482728</v>
      </c>
      <c r="K3392" s="7">
        <v>0</v>
      </c>
      <c r="L3392" s="8">
        <v>56.989058463289915</v>
      </c>
      <c r="M3392" s="1"/>
      <c r="N3392" s="1"/>
      <c r="O3392" s="1"/>
    </row>
    <row r="3393" spans="1:15" x14ac:dyDescent="0.3">
      <c r="A3393" s="5">
        <v>42146.249999991778</v>
      </c>
      <c r="B3393" s="6">
        <v>25.114068840941716</v>
      </c>
      <c r="C3393" s="6">
        <v>1.4318474935209298</v>
      </c>
      <c r="D3393" s="6">
        <v>0.21573106390655389</v>
      </c>
      <c r="E3393" s="6">
        <v>5.7046545742802683</v>
      </c>
      <c r="F3393" s="6">
        <v>0</v>
      </c>
      <c r="G3393" s="6">
        <v>0</v>
      </c>
      <c r="H3393" s="6">
        <v>0</v>
      </c>
      <c r="I3393" s="6">
        <v>12.403666478442224</v>
      </c>
      <c r="J3393" s="6">
        <v>14.786256199746179</v>
      </c>
      <c r="K3393" s="7">
        <v>0</v>
      </c>
      <c r="L3393" s="8">
        <v>59.656224650837871</v>
      </c>
      <c r="M3393" s="1"/>
      <c r="N3393" s="1"/>
      <c r="O3393" s="1"/>
    </row>
    <row r="3394" spans="1:15" x14ac:dyDescent="0.3">
      <c r="A3394" s="5">
        <v>42146.291666658442</v>
      </c>
      <c r="B3394" s="6">
        <v>26.812200697428707</v>
      </c>
      <c r="C3394" s="6">
        <v>1.5286643756350335</v>
      </c>
      <c r="D3394" s="6">
        <v>0.23031809854334409</v>
      </c>
      <c r="E3394" s="6">
        <v>6.0903848087633055</v>
      </c>
      <c r="F3394" s="6">
        <v>0</v>
      </c>
      <c r="G3394" s="6">
        <v>0</v>
      </c>
      <c r="H3394" s="6">
        <v>0</v>
      </c>
      <c r="I3394" s="6">
        <v>12.403666478442224</v>
      </c>
      <c r="J3394" s="6">
        <v>15.786054872354494</v>
      </c>
      <c r="K3394" s="7">
        <v>0</v>
      </c>
      <c r="L3394" s="8">
        <v>62.851289331167109</v>
      </c>
      <c r="M3394" s="1"/>
      <c r="N3394" s="1"/>
      <c r="O3394" s="1"/>
    </row>
    <row r="3395" spans="1:15" x14ac:dyDescent="0.3">
      <c r="A3395" s="5">
        <v>42146.333333325107</v>
      </c>
      <c r="B3395" s="6">
        <v>27.670639927315477</v>
      </c>
      <c r="C3395" s="6">
        <v>1.5776072238623828</v>
      </c>
      <c r="D3395" s="6">
        <v>0.23769213297541869</v>
      </c>
      <c r="E3395" s="6">
        <v>6.2853790691729037</v>
      </c>
      <c r="F3395" s="6">
        <v>0</v>
      </c>
      <c r="G3395" s="6">
        <v>0</v>
      </c>
      <c r="H3395" s="6">
        <v>0</v>
      </c>
      <c r="I3395" s="6">
        <v>12.403666478442224</v>
      </c>
      <c r="J3395" s="6">
        <v>16.291472869948173</v>
      </c>
      <c r="K3395" s="7">
        <v>0</v>
      </c>
      <c r="L3395" s="8">
        <v>64.466457701716578</v>
      </c>
      <c r="M3395" s="1"/>
      <c r="N3395" s="1"/>
      <c r="O3395" s="1"/>
    </row>
    <row r="3396" spans="1:15" x14ac:dyDescent="0.3">
      <c r="A3396" s="5">
        <v>42146.374999991771</v>
      </c>
      <c r="B3396" s="6">
        <v>28.576946301106037</v>
      </c>
      <c r="C3396" s="6">
        <v>1.6292791579441481</v>
      </c>
      <c r="D3396" s="6">
        <v>0.24547734848475852</v>
      </c>
      <c r="E3396" s="6">
        <v>6.4912463395737534</v>
      </c>
      <c r="F3396" s="6">
        <v>0</v>
      </c>
      <c r="G3396" s="6">
        <v>0</v>
      </c>
      <c r="H3396" s="6">
        <v>0</v>
      </c>
      <c r="I3396" s="6">
        <v>12.403666478442224</v>
      </c>
      <c r="J3396" s="6">
        <v>16.825073312122779</v>
      </c>
      <c r="K3396" s="7">
        <v>0</v>
      </c>
      <c r="L3396" s="8">
        <v>66.171688937673707</v>
      </c>
      <c r="M3396" s="1"/>
      <c r="N3396" s="1"/>
      <c r="O3396" s="1"/>
    </row>
    <row r="3397" spans="1:15" x14ac:dyDescent="0.3">
      <c r="A3397" s="5">
        <v>42146.416666658435</v>
      </c>
      <c r="B3397" s="6">
        <v>-4.5325162294855961</v>
      </c>
      <c r="C3397" s="6">
        <v>-0.25841579250399682</v>
      </c>
      <c r="D3397" s="6">
        <v>7.3474710720865021E-3</v>
      </c>
      <c r="E3397" s="6">
        <v>5.5821549540693818</v>
      </c>
      <c r="F3397" s="6">
        <v>0</v>
      </c>
      <c r="G3397" s="6">
        <v>0</v>
      </c>
      <c r="H3397" s="6">
        <v>0</v>
      </c>
      <c r="I3397" s="6">
        <v>12.403666478442224</v>
      </c>
      <c r="J3397" s="6">
        <v>14.468741660482728</v>
      </c>
      <c r="K3397" s="7">
        <v>0</v>
      </c>
      <c r="L3397" s="8">
        <v>27.670978542076828</v>
      </c>
      <c r="M3397" s="1"/>
      <c r="N3397" s="1"/>
      <c r="O3397" s="1"/>
    </row>
    <row r="3398" spans="1:15" x14ac:dyDescent="0.3">
      <c r="A3398" s="5">
        <v>42146.458333325099</v>
      </c>
      <c r="B3398" s="6">
        <v>0</v>
      </c>
      <c r="C3398" s="6">
        <v>0</v>
      </c>
      <c r="D3398" s="6">
        <v>0</v>
      </c>
      <c r="E3398" s="6">
        <v>0</v>
      </c>
      <c r="F3398" s="6">
        <v>0</v>
      </c>
      <c r="G3398" s="6">
        <v>0</v>
      </c>
      <c r="H3398" s="6">
        <v>0</v>
      </c>
      <c r="I3398" s="6">
        <v>12.403666478442224</v>
      </c>
      <c r="J3398" s="6">
        <v>0</v>
      </c>
      <c r="K3398" s="7">
        <v>0</v>
      </c>
      <c r="L3398" s="8">
        <v>12.403666478442224</v>
      </c>
      <c r="M3398" s="1"/>
      <c r="N3398" s="1"/>
      <c r="O3398" s="1"/>
    </row>
    <row r="3399" spans="1:15" x14ac:dyDescent="0.3">
      <c r="A3399" s="5">
        <v>42146.499999991764</v>
      </c>
      <c r="B3399" s="6">
        <v>0</v>
      </c>
      <c r="C3399" s="6">
        <v>0</v>
      </c>
      <c r="D3399" s="6">
        <v>0</v>
      </c>
      <c r="E3399" s="6">
        <v>0</v>
      </c>
      <c r="F3399" s="6">
        <v>0</v>
      </c>
      <c r="G3399" s="6">
        <v>0</v>
      </c>
      <c r="H3399" s="6">
        <v>0</v>
      </c>
      <c r="I3399" s="6">
        <v>12.403666478442224</v>
      </c>
      <c r="J3399" s="6">
        <v>0</v>
      </c>
      <c r="K3399" s="7">
        <v>0</v>
      </c>
      <c r="L3399" s="8">
        <v>12.403666478442224</v>
      </c>
      <c r="M3399" s="1"/>
      <c r="N3399" s="1"/>
      <c r="O3399" s="1"/>
    </row>
    <row r="3400" spans="1:15" x14ac:dyDescent="0.3">
      <c r="A3400" s="5">
        <v>42146.541666658428</v>
      </c>
      <c r="B3400" s="6">
        <v>0</v>
      </c>
      <c r="C3400" s="6">
        <v>0</v>
      </c>
      <c r="D3400" s="6">
        <v>0</v>
      </c>
      <c r="E3400" s="6">
        <v>0</v>
      </c>
      <c r="F3400" s="6">
        <v>0</v>
      </c>
      <c r="G3400" s="6">
        <v>0</v>
      </c>
      <c r="H3400" s="6">
        <v>0</v>
      </c>
      <c r="I3400" s="6">
        <v>12.403666478442224</v>
      </c>
      <c r="J3400" s="6">
        <v>0</v>
      </c>
      <c r="K3400" s="7">
        <v>0</v>
      </c>
      <c r="L3400" s="8">
        <v>12.403666478442224</v>
      </c>
      <c r="M3400" s="1"/>
      <c r="N3400" s="1"/>
      <c r="O3400" s="1"/>
    </row>
    <row r="3401" spans="1:15" x14ac:dyDescent="0.3">
      <c r="A3401" s="5">
        <v>42146.583333325092</v>
      </c>
      <c r="B3401" s="6">
        <v>0</v>
      </c>
      <c r="C3401" s="6">
        <v>0</v>
      </c>
      <c r="D3401" s="6">
        <v>0</v>
      </c>
      <c r="E3401" s="6">
        <v>0</v>
      </c>
      <c r="F3401" s="6">
        <v>0</v>
      </c>
      <c r="G3401" s="6">
        <v>0</v>
      </c>
      <c r="H3401" s="6">
        <v>0</v>
      </c>
      <c r="I3401" s="6">
        <v>12.403666478442224</v>
      </c>
      <c r="J3401" s="6">
        <v>0</v>
      </c>
      <c r="K3401" s="7">
        <v>0</v>
      </c>
      <c r="L3401" s="8">
        <v>12.403666478442224</v>
      </c>
      <c r="M3401" s="1"/>
      <c r="N3401" s="1"/>
      <c r="O3401" s="1"/>
    </row>
    <row r="3402" spans="1:15" x14ac:dyDescent="0.3">
      <c r="A3402" s="5">
        <v>42146.624999991756</v>
      </c>
      <c r="B3402" s="6">
        <v>23.498000240698303</v>
      </c>
      <c r="C3402" s="6">
        <v>1.3397093462031158</v>
      </c>
      <c r="D3402" s="6">
        <v>0.20356108636337381</v>
      </c>
      <c r="E3402" s="6">
        <v>5.5821549540693818</v>
      </c>
      <c r="F3402" s="6">
        <v>0</v>
      </c>
      <c r="G3402" s="6">
        <v>0</v>
      </c>
      <c r="H3402" s="6">
        <v>0</v>
      </c>
      <c r="I3402" s="6">
        <v>12.403666478442224</v>
      </c>
      <c r="J3402" s="6">
        <v>14.468741660482728</v>
      </c>
      <c r="K3402" s="7">
        <v>0</v>
      </c>
      <c r="L3402" s="8">
        <v>57.495833766259125</v>
      </c>
      <c r="M3402" s="1"/>
      <c r="N3402" s="1"/>
      <c r="O3402" s="1"/>
    </row>
    <row r="3403" spans="1:15" x14ac:dyDescent="0.3">
      <c r="A3403" s="5">
        <v>42146.666666658421</v>
      </c>
      <c r="B3403" s="6">
        <v>22.237863556977114</v>
      </c>
      <c r="C3403" s="6">
        <v>1.26786421575024</v>
      </c>
      <c r="D3403" s="6">
        <v>0.19474012957732548</v>
      </c>
      <c r="E3403" s="6">
        <v>5.5821549540693818</v>
      </c>
      <c r="F3403" s="6">
        <v>0</v>
      </c>
      <c r="G3403" s="6">
        <v>0</v>
      </c>
      <c r="H3403" s="6">
        <v>0</v>
      </c>
      <c r="I3403" s="6">
        <v>12.403666478442224</v>
      </c>
      <c r="J3403" s="6">
        <v>14.468741660482728</v>
      </c>
      <c r="K3403" s="7">
        <v>0</v>
      </c>
      <c r="L3403" s="8">
        <v>56.155030995299015</v>
      </c>
      <c r="M3403" s="1"/>
      <c r="N3403" s="1"/>
      <c r="O3403" s="1"/>
    </row>
    <row r="3404" spans="1:15" x14ac:dyDescent="0.3">
      <c r="A3404" s="5">
        <v>42146.708333325085</v>
      </c>
      <c r="B3404" s="6">
        <v>22.802109847548977</v>
      </c>
      <c r="C3404" s="6">
        <v>1.3000340183417944</v>
      </c>
      <c r="D3404" s="6">
        <v>0.19868985361132852</v>
      </c>
      <c r="E3404" s="6">
        <v>5.5821549540693818</v>
      </c>
      <c r="F3404" s="6">
        <v>0</v>
      </c>
      <c r="G3404" s="6">
        <v>0</v>
      </c>
      <c r="H3404" s="6">
        <v>0</v>
      </c>
      <c r="I3404" s="6">
        <v>12.403666478442224</v>
      </c>
      <c r="J3404" s="6">
        <v>14.468741660482728</v>
      </c>
      <c r="K3404" s="7">
        <v>0</v>
      </c>
      <c r="L3404" s="8">
        <v>56.755396812496429</v>
      </c>
      <c r="M3404" s="1"/>
      <c r="N3404" s="1"/>
      <c r="O3404" s="1"/>
    </row>
    <row r="3405" spans="1:15" x14ac:dyDescent="0.3">
      <c r="A3405" s="5">
        <v>42146.749999991749</v>
      </c>
      <c r="B3405" s="6">
        <v>26.102636707635856</v>
      </c>
      <c r="C3405" s="6">
        <v>1.4882094646163415</v>
      </c>
      <c r="D3405" s="6">
        <v>0.22422290961170258</v>
      </c>
      <c r="E3405" s="6">
        <v>5.9292075226073679</v>
      </c>
      <c r="F3405" s="6">
        <v>0</v>
      </c>
      <c r="G3405" s="6">
        <v>0</v>
      </c>
      <c r="H3405" s="6">
        <v>0</v>
      </c>
      <c r="I3405" s="6">
        <v>12.403666478442224</v>
      </c>
      <c r="J3405" s="6">
        <v>15.368289236302431</v>
      </c>
      <c r="K3405" s="7">
        <v>0</v>
      </c>
      <c r="L3405" s="8">
        <v>61.516232319215931</v>
      </c>
      <c r="M3405" s="1"/>
      <c r="N3405" s="1"/>
      <c r="O3405" s="1"/>
    </row>
    <row r="3406" spans="1:15" x14ac:dyDescent="0.3">
      <c r="A3406" s="5">
        <v>42146.791666658413</v>
      </c>
      <c r="B3406" s="6">
        <v>29.942529410541255</v>
      </c>
      <c r="C3406" s="6">
        <v>1.7071361856055414</v>
      </c>
      <c r="D3406" s="6">
        <v>0.25720777332818401</v>
      </c>
      <c r="E3406" s="6">
        <v>6.8014382077707429</v>
      </c>
      <c r="F3406" s="6">
        <v>0</v>
      </c>
      <c r="G3406" s="6">
        <v>0</v>
      </c>
      <c r="H3406" s="6">
        <v>0</v>
      </c>
      <c r="I3406" s="6">
        <v>12.403666478442224</v>
      </c>
      <c r="J3406" s="6">
        <v>17.629079299604907</v>
      </c>
      <c r="K3406" s="7">
        <v>0</v>
      </c>
      <c r="L3406" s="8">
        <v>68.741057355292853</v>
      </c>
      <c r="M3406" s="1"/>
      <c r="N3406" s="1"/>
      <c r="O3406" s="1"/>
    </row>
    <row r="3407" spans="1:15" x14ac:dyDescent="0.3">
      <c r="A3407" s="5">
        <v>42146.833333325078</v>
      </c>
      <c r="B3407" s="6">
        <v>27.031439005370228</v>
      </c>
      <c r="C3407" s="6">
        <v>1.5411639759068174</v>
      </c>
      <c r="D3407" s="6">
        <v>0.23220136619387283</v>
      </c>
      <c r="E3407" s="6">
        <v>6.1401847366116042</v>
      </c>
      <c r="F3407" s="6">
        <v>0</v>
      </c>
      <c r="G3407" s="6">
        <v>0</v>
      </c>
      <c r="H3407" s="6">
        <v>0</v>
      </c>
      <c r="I3407" s="6">
        <v>12.403666478442224</v>
      </c>
      <c r="J3407" s="6">
        <v>15.915134465571885</v>
      </c>
      <c r="K3407" s="7">
        <v>0</v>
      </c>
      <c r="L3407" s="8">
        <v>63.263790028096636</v>
      </c>
      <c r="M3407" s="1"/>
      <c r="N3407" s="1"/>
      <c r="O3407" s="1"/>
    </row>
    <row r="3408" spans="1:15" x14ac:dyDescent="0.3">
      <c r="A3408" s="5">
        <v>42146.874999991742</v>
      </c>
      <c r="B3408" s="6">
        <v>22.104094383985778</v>
      </c>
      <c r="C3408" s="6">
        <v>1.2602375322259136</v>
      </c>
      <c r="D3408" s="6">
        <v>0.19380374536638612</v>
      </c>
      <c r="E3408" s="6">
        <v>5.5821549540693818</v>
      </c>
      <c r="F3408" s="6">
        <v>0</v>
      </c>
      <c r="G3408" s="6">
        <v>0</v>
      </c>
      <c r="H3408" s="6">
        <v>0</v>
      </c>
      <c r="I3408" s="6">
        <v>12.403666478442224</v>
      </c>
      <c r="J3408" s="6">
        <v>14.468741660482728</v>
      </c>
      <c r="K3408" s="7">
        <v>0</v>
      </c>
      <c r="L3408" s="8">
        <v>56.012698754572412</v>
      </c>
      <c r="M3408" s="1"/>
      <c r="N3408" s="1"/>
      <c r="O3408" s="1"/>
    </row>
    <row r="3409" spans="1:15" x14ac:dyDescent="0.3">
      <c r="A3409" s="5">
        <v>42146.916666658406</v>
      </c>
      <c r="B3409" s="6">
        <v>18.83875328636185</v>
      </c>
      <c r="C3409" s="6">
        <v>1.0740681585678462</v>
      </c>
      <c r="D3409" s="6">
        <v>0.17094635768301863</v>
      </c>
      <c r="E3409" s="6">
        <v>5.5821549540693818</v>
      </c>
      <c r="F3409" s="6">
        <v>0</v>
      </c>
      <c r="G3409" s="6">
        <v>0</v>
      </c>
      <c r="H3409" s="6">
        <v>0</v>
      </c>
      <c r="I3409" s="6">
        <v>12.403666478442224</v>
      </c>
      <c r="J3409" s="6">
        <v>14.468741660482728</v>
      </c>
      <c r="K3409" s="7">
        <v>0</v>
      </c>
      <c r="L3409" s="8">
        <v>52.538330895607047</v>
      </c>
      <c r="M3409" s="1"/>
      <c r="N3409" s="1"/>
      <c r="O3409" s="1"/>
    </row>
    <row r="3410" spans="1:15" x14ac:dyDescent="0.3">
      <c r="A3410" s="5">
        <v>42146.95833332507</v>
      </c>
      <c r="B3410" s="6">
        <v>21.716028459430781</v>
      </c>
      <c r="C3410" s="6">
        <v>1.2381124347391568</v>
      </c>
      <c r="D3410" s="6">
        <v>0.19108728389450114</v>
      </c>
      <c r="E3410" s="6">
        <v>5.5821549540693818</v>
      </c>
      <c r="F3410" s="6">
        <v>0</v>
      </c>
      <c r="G3410" s="6">
        <v>0</v>
      </c>
      <c r="H3410" s="6">
        <v>0</v>
      </c>
      <c r="I3410" s="6">
        <v>12.403666478442224</v>
      </c>
      <c r="J3410" s="6">
        <v>14.468741660482728</v>
      </c>
      <c r="K3410" s="7">
        <v>0</v>
      </c>
      <c r="L3410" s="8">
        <v>55.59979127105877</v>
      </c>
      <c r="M3410" s="1"/>
      <c r="N3410" s="1"/>
      <c r="O3410" s="1"/>
    </row>
    <row r="3411" spans="1:15" x14ac:dyDescent="0.3">
      <c r="A3411" s="5">
        <v>42146.999999991735</v>
      </c>
      <c r="B3411" s="6">
        <v>22.060931397181683</v>
      </c>
      <c r="C3411" s="6">
        <v>1.2577766480553818</v>
      </c>
      <c r="D3411" s="6">
        <v>0.19350160445875744</v>
      </c>
      <c r="E3411" s="6">
        <v>5.5821549540693818</v>
      </c>
      <c r="F3411" s="6">
        <v>0</v>
      </c>
      <c r="G3411" s="6">
        <v>0</v>
      </c>
      <c r="H3411" s="6">
        <v>0</v>
      </c>
      <c r="I3411" s="6">
        <v>12.403666478442224</v>
      </c>
      <c r="J3411" s="6">
        <v>14.468741660482728</v>
      </c>
      <c r="K3411" s="7">
        <v>0</v>
      </c>
      <c r="L3411" s="8">
        <v>55.966772742690154</v>
      </c>
      <c r="M3411" s="1"/>
      <c r="N3411" s="1"/>
      <c r="O3411" s="1"/>
    </row>
    <row r="3412" spans="1:15" x14ac:dyDescent="0.3">
      <c r="A3412" s="5">
        <v>42147.041666658399</v>
      </c>
      <c r="B3412" s="6">
        <v>20.995810019608584</v>
      </c>
      <c r="C3412" s="6">
        <v>1.1970500734635596</v>
      </c>
      <c r="D3412" s="6">
        <v>0.18604575481574576</v>
      </c>
      <c r="E3412" s="6">
        <v>5.5821549540693818</v>
      </c>
      <c r="F3412" s="6">
        <v>0</v>
      </c>
      <c r="G3412" s="6">
        <v>0</v>
      </c>
      <c r="H3412" s="6">
        <v>0</v>
      </c>
      <c r="I3412" s="6">
        <v>12.403666478442224</v>
      </c>
      <c r="J3412" s="6">
        <v>14.468741660482728</v>
      </c>
      <c r="K3412" s="7">
        <v>0</v>
      </c>
      <c r="L3412" s="8">
        <v>54.83346894088222</v>
      </c>
      <c r="M3412" s="1"/>
      <c r="N3412" s="1"/>
      <c r="O3412" s="1"/>
    </row>
    <row r="3413" spans="1:15" x14ac:dyDescent="0.3">
      <c r="A3413" s="5">
        <v>42147.083333325063</v>
      </c>
      <c r="B3413" s="6">
        <v>19.886513239609656</v>
      </c>
      <c r="C3413" s="6">
        <v>1.1338048930799278</v>
      </c>
      <c r="D3413" s="6">
        <v>0.17828067735575326</v>
      </c>
      <c r="E3413" s="6">
        <v>5.5821549540693818</v>
      </c>
      <c r="F3413" s="6">
        <v>0</v>
      </c>
      <c r="G3413" s="6">
        <v>0</v>
      </c>
      <c r="H3413" s="6">
        <v>0</v>
      </c>
      <c r="I3413" s="6">
        <v>12.403666478442224</v>
      </c>
      <c r="J3413" s="6">
        <v>14.468741660482728</v>
      </c>
      <c r="K3413" s="7">
        <v>0</v>
      </c>
      <c r="L3413" s="8">
        <v>53.653161903039667</v>
      </c>
      <c r="M3413" s="1"/>
      <c r="N3413" s="1"/>
      <c r="O3413" s="1"/>
    </row>
    <row r="3414" spans="1:15" x14ac:dyDescent="0.3">
      <c r="A3414" s="5">
        <v>42147.124999991727</v>
      </c>
      <c r="B3414" s="6">
        <v>19.750208015605448</v>
      </c>
      <c r="C3414" s="6">
        <v>1.1260336197518057</v>
      </c>
      <c r="D3414" s="6">
        <v>0.17732654078772381</v>
      </c>
      <c r="E3414" s="6">
        <v>5.5821549540693818</v>
      </c>
      <c r="F3414" s="6">
        <v>0</v>
      </c>
      <c r="G3414" s="6">
        <v>0</v>
      </c>
      <c r="H3414" s="6">
        <v>0</v>
      </c>
      <c r="I3414" s="6">
        <v>12.403666478442224</v>
      </c>
      <c r="J3414" s="6">
        <v>14.468741660482728</v>
      </c>
      <c r="K3414" s="7">
        <v>0</v>
      </c>
      <c r="L3414" s="8">
        <v>53.508131269139312</v>
      </c>
      <c r="M3414" s="1"/>
      <c r="N3414" s="1"/>
      <c r="O3414" s="1"/>
    </row>
    <row r="3415" spans="1:15" x14ac:dyDescent="0.3">
      <c r="A3415" s="5">
        <v>42147.166666658391</v>
      </c>
      <c r="B3415" s="6">
        <v>20.588648533079176</v>
      </c>
      <c r="C3415" s="6">
        <v>1.1738362661893287</v>
      </c>
      <c r="D3415" s="6">
        <v>0.18319562441003989</v>
      </c>
      <c r="E3415" s="6">
        <v>5.5821549540693818</v>
      </c>
      <c r="F3415" s="6">
        <v>0</v>
      </c>
      <c r="G3415" s="6">
        <v>0</v>
      </c>
      <c r="H3415" s="6">
        <v>0</v>
      </c>
      <c r="I3415" s="6">
        <v>12.403666478442224</v>
      </c>
      <c r="J3415" s="6">
        <v>14.468741660482728</v>
      </c>
      <c r="K3415" s="7">
        <v>0</v>
      </c>
      <c r="L3415" s="8">
        <v>54.40024351667288</v>
      </c>
      <c r="M3415" s="1"/>
      <c r="N3415" s="1"/>
      <c r="O3415" s="1"/>
    </row>
    <row r="3416" spans="1:15" x14ac:dyDescent="0.3">
      <c r="A3416" s="5">
        <v>42147.208333325056</v>
      </c>
      <c r="B3416" s="6">
        <v>21.178355572950291</v>
      </c>
      <c r="C3416" s="6">
        <v>1.2074576818308509</v>
      </c>
      <c r="D3416" s="6">
        <v>0.18732357368913771</v>
      </c>
      <c r="E3416" s="6">
        <v>5.5821549540693818</v>
      </c>
      <c r="F3416" s="6">
        <v>0</v>
      </c>
      <c r="G3416" s="6">
        <v>0</v>
      </c>
      <c r="H3416" s="6">
        <v>0</v>
      </c>
      <c r="I3416" s="6">
        <v>12.403666478442224</v>
      </c>
      <c r="J3416" s="6">
        <v>14.468741660482728</v>
      </c>
      <c r="K3416" s="7">
        <v>0</v>
      </c>
      <c r="L3416" s="8">
        <v>55.02769992146461</v>
      </c>
      <c r="M3416" s="1"/>
      <c r="N3416" s="1"/>
      <c r="O3416" s="1"/>
    </row>
    <row r="3417" spans="1:15" x14ac:dyDescent="0.3">
      <c r="A3417" s="5">
        <v>42147.24999999172</v>
      </c>
      <c r="B3417" s="6">
        <v>21.432191224329802</v>
      </c>
      <c r="C3417" s="6">
        <v>1.221929806738046</v>
      </c>
      <c r="D3417" s="6">
        <v>0.18910042324879428</v>
      </c>
      <c r="E3417" s="6">
        <v>5.5821549540693818</v>
      </c>
      <c r="F3417" s="6">
        <v>0</v>
      </c>
      <c r="G3417" s="6">
        <v>0</v>
      </c>
      <c r="H3417" s="6">
        <v>0</v>
      </c>
      <c r="I3417" s="6">
        <v>12.403666478442224</v>
      </c>
      <c r="J3417" s="6">
        <v>14.468741660482728</v>
      </c>
      <c r="K3417" s="7">
        <v>0</v>
      </c>
      <c r="L3417" s="8">
        <v>55.297784547310975</v>
      </c>
      <c r="M3417" s="1"/>
      <c r="N3417" s="1"/>
      <c r="O3417" s="1"/>
    </row>
    <row r="3418" spans="1:15" x14ac:dyDescent="0.3">
      <c r="A3418" s="5">
        <v>42147.291666658384</v>
      </c>
      <c r="B3418" s="6">
        <v>24.41737386440898</v>
      </c>
      <c r="C3418" s="6">
        <v>1.3921262933356866</v>
      </c>
      <c r="D3418" s="6">
        <v>0.20999670172934853</v>
      </c>
      <c r="E3418" s="6">
        <v>5.5821549540693818</v>
      </c>
      <c r="F3418" s="6">
        <v>0</v>
      </c>
      <c r="G3418" s="6">
        <v>0</v>
      </c>
      <c r="H3418" s="6">
        <v>0</v>
      </c>
      <c r="I3418" s="6">
        <v>12.403666478442224</v>
      </c>
      <c r="J3418" s="6">
        <v>14.468741660482728</v>
      </c>
      <c r="K3418" s="7">
        <v>0</v>
      </c>
      <c r="L3418" s="8">
        <v>58.474059952468345</v>
      </c>
      <c r="M3418" s="1"/>
      <c r="N3418" s="1"/>
      <c r="O3418" s="1"/>
    </row>
    <row r="3419" spans="1:15" x14ac:dyDescent="0.3">
      <c r="A3419" s="5">
        <v>42147.333333325048</v>
      </c>
      <c r="B3419" s="6">
        <v>24.029949470544981</v>
      </c>
      <c r="C3419" s="6">
        <v>1.3700377719257792</v>
      </c>
      <c r="D3419" s="6">
        <v>0.20728473097230055</v>
      </c>
      <c r="E3419" s="6">
        <v>5.5821549540693818</v>
      </c>
      <c r="F3419" s="6">
        <v>0</v>
      </c>
      <c r="G3419" s="6">
        <v>0</v>
      </c>
      <c r="H3419" s="6">
        <v>0</v>
      </c>
      <c r="I3419" s="6">
        <v>12.403666478442224</v>
      </c>
      <c r="J3419" s="6">
        <v>14.468741660482728</v>
      </c>
      <c r="K3419" s="7">
        <v>0</v>
      </c>
      <c r="L3419" s="8">
        <v>58.061835066437396</v>
      </c>
      <c r="M3419" s="1"/>
      <c r="N3419" s="1"/>
      <c r="O3419" s="1"/>
    </row>
    <row r="3420" spans="1:15" x14ac:dyDescent="0.3">
      <c r="A3420" s="5">
        <v>42147.374999991713</v>
      </c>
      <c r="B3420" s="6">
        <v>24.977900702908244</v>
      </c>
      <c r="C3420" s="6">
        <v>1.4240840359794424</v>
      </c>
      <c r="D3420" s="6">
        <v>0.21456137302634712</v>
      </c>
      <c r="E3420" s="6">
        <v>5.6737240151413406</v>
      </c>
      <c r="F3420" s="6">
        <v>0</v>
      </c>
      <c r="G3420" s="6">
        <v>0</v>
      </c>
      <c r="H3420" s="6">
        <v>0</v>
      </c>
      <c r="I3420" s="6">
        <v>12.403666478442224</v>
      </c>
      <c r="J3420" s="6">
        <v>14.706085320707938</v>
      </c>
      <c r="K3420" s="7">
        <v>0</v>
      </c>
      <c r="L3420" s="8">
        <v>59.40002192620554</v>
      </c>
      <c r="M3420" s="1"/>
      <c r="N3420" s="1"/>
      <c r="O3420" s="1"/>
    </row>
    <row r="3421" spans="1:15" x14ac:dyDescent="0.3">
      <c r="A3421" s="5">
        <v>42147.416666658377</v>
      </c>
      <c r="B3421" s="6">
        <v>0</v>
      </c>
      <c r="C3421" s="6">
        <v>0</v>
      </c>
      <c r="D3421" s="6">
        <v>0</v>
      </c>
      <c r="E3421" s="6">
        <v>0</v>
      </c>
      <c r="F3421" s="6">
        <v>0</v>
      </c>
      <c r="G3421" s="6">
        <v>0</v>
      </c>
      <c r="H3421" s="6">
        <v>0</v>
      </c>
      <c r="I3421" s="6">
        <v>12.403666478442224</v>
      </c>
      <c r="J3421" s="6">
        <v>0</v>
      </c>
      <c r="K3421" s="7">
        <v>0</v>
      </c>
      <c r="L3421" s="8">
        <v>12.403666478442224</v>
      </c>
      <c r="M3421" s="1"/>
      <c r="N3421" s="1"/>
      <c r="O3421" s="1"/>
    </row>
    <row r="3422" spans="1:15" x14ac:dyDescent="0.3">
      <c r="A3422" s="5">
        <v>42147.458333325041</v>
      </c>
      <c r="B3422" s="6">
        <v>0</v>
      </c>
      <c r="C3422" s="6">
        <v>0</v>
      </c>
      <c r="D3422" s="6">
        <v>0</v>
      </c>
      <c r="E3422" s="6">
        <v>0</v>
      </c>
      <c r="F3422" s="6">
        <v>0</v>
      </c>
      <c r="G3422" s="6">
        <v>0</v>
      </c>
      <c r="H3422" s="6">
        <v>0</v>
      </c>
      <c r="I3422" s="6">
        <v>12.403666478442224</v>
      </c>
      <c r="J3422" s="6">
        <v>0</v>
      </c>
      <c r="K3422" s="7">
        <v>0</v>
      </c>
      <c r="L3422" s="8">
        <v>12.403666478442224</v>
      </c>
      <c r="M3422" s="1"/>
      <c r="N3422" s="1"/>
      <c r="O3422" s="1"/>
    </row>
    <row r="3423" spans="1:15" x14ac:dyDescent="0.3">
      <c r="A3423" s="5">
        <v>42147.499999991705</v>
      </c>
      <c r="B3423" s="6">
        <v>0</v>
      </c>
      <c r="C3423" s="6">
        <v>0</v>
      </c>
      <c r="D3423" s="6">
        <v>0</v>
      </c>
      <c r="E3423" s="6">
        <v>0</v>
      </c>
      <c r="F3423" s="6">
        <v>0</v>
      </c>
      <c r="G3423" s="6">
        <v>0</v>
      </c>
      <c r="H3423" s="6">
        <v>0</v>
      </c>
      <c r="I3423" s="6">
        <v>12.403666478442224</v>
      </c>
      <c r="J3423" s="6">
        <v>0</v>
      </c>
      <c r="K3423" s="7">
        <v>0</v>
      </c>
      <c r="L3423" s="8">
        <v>12.403666478442224</v>
      </c>
      <c r="M3423" s="1"/>
      <c r="N3423" s="1"/>
      <c r="O3423" s="1"/>
    </row>
    <row r="3424" spans="1:15" x14ac:dyDescent="0.3">
      <c r="A3424" s="5">
        <v>42147.54166665837</v>
      </c>
      <c r="B3424" s="6">
        <v>0</v>
      </c>
      <c r="C3424" s="6">
        <v>0</v>
      </c>
      <c r="D3424" s="6">
        <v>0</v>
      </c>
      <c r="E3424" s="6">
        <v>0</v>
      </c>
      <c r="F3424" s="6">
        <v>0</v>
      </c>
      <c r="G3424" s="6">
        <v>0</v>
      </c>
      <c r="H3424" s="6">
        <v>0</v>
      </c>
      <c r="I3424" s="6">
        <v>12.403666478442224</v>
      </c>
      <c r="J3424" s="6">
        <v>0</v>
      </c>
      <c r="K3424" s="7">
        <v>0</v>
      </c>
      <c r="L3424" s="8">
        <v>12.403666478442224</v>
      </c>
      <c r="M3424" s="1"/>
      <c r="N3424" s="1"/>
      <c r="O3424" s="1"/>
    </row>
    <row r="3425" spans="1:15" x14ac:dyDescent="0.3">
      <c r="A3425" s="5">
        <v>42147.583333325034</v>
      </c>
      <c r="B3425" s="6">
        <v>0</v>
      </c>
      <c r="C3425" s="6">
        <v>0</v>
      </c>
      <c r="D3425" s="6">
        <v>0</v>
      </c>
      <c r="E3425" s="6">
        <v>0</v>
      </c>
      <c r="F3425" s="6">
        <v>0</v>
      </c>
      <c r="G3425" s="6">
        <v>0</v>
      </c>
      <c r="H3425" s="6">
        <v>0</v>
      </c>
      <c r="I3425" s="6">
        <v>12.403666478442224</v>
      </c>
      <c r="J3425" s="6">
        <v>0</v>
      </c>
      <c r="K3425" s="7">
        <v>0</v>
      </c>
      <c r="L3425" s="8">
        <v>12.403666478442224</v>
      </c>
      <c r="M3425" s="1"/>
      <c r="N3425" s="1"/>
      <c r="O3425" s="1"/>
    </row>
    <row r="3426" spans="1:15" x14ac:dyDescent="0.3">
      <c r="A3426" s="5">
        <v>42147.624999991698</v>
      </c>
      <c r="B3426" s="6">
        <v>22.157401574841369</v>
      </c>
      <c r="C3426" s="6">
        <v>1.2632767756116283</v>
      </c>
      <c r="D3426" s="6">
        <v>0.19417689570237526</v>
      </c>
      <c r="E3426" s="6">
        <v>5.5821549540693818</v>
      </c>
      <c r="F3426" s="6">
        <v>0</v>
      </c>
      <c r="G3426" s="6">
        <v>0</v>
      </c>
      <c r="H3426" s="6">
        <v>0</v>
      </c>
      <c r="I3426" s="6">
        <v>12.403666478442224</v>
      </c>
      <c r="J3426" s="6">
        <v>14.468741660482728</v>
      </c>
      <c r="K3426" s="7">
        <v>0</v>
      </c>
      <c r="L3426" s="8">
        <v>56.069418339149706</v>
      </c>
      <c r="M3426" s="1"/>
      <c r="N3426" s="1"/>
      <c r="O3426" s="1"/>
    </row>
    <row r="3427" spans="1:15" x14ac:dyDescent="0.3">
      <c r="A3427" s="5">
        <v>42147.666666658362</v>
      </c>
      <c r="B3427" s="6">
        <v>23.243282484618661</v>
      </c>
      <c r="C3427" s="6">
        <v>1.3251869291902525</v>
      </c>
      <c r="D3427" s="6">
        <v>0.20177806207081631</v>
      </c>
      <c r="E3427" s="6">
        <v>5.5821549540693818</v>
      </c>
      <c r="F3427" s="6">
        <v>0</v>
      </c>
      <c r="G3427" s="6">
        <v>0</v>
      </c>
      <c r="H3427" s="6">
        <v>0</v>
      </c>
      <c r="I3427" s="6">
        <v>12.403666478442224</v>
      </c>
      <c r="J3427" s="6">
        <v>14.468741660482728</v>
      </c>
      <c r="K3427" s="7">
        <v>0</v>
      </c>
      <c r="L3427" s="8">
        <v>57.224810568874062</v>
      </c>
      <c r="M3427" s="1"/>
      <c r="N3427" s="1"/>
      <c r="O3427" s="1"/>
    </row>
    <row r="3428" spans="1:15" x14ac:dyDescent="0.3">
      <c r="A3428" s="5">
        <v>42147.708333325027</v>
      </c>
      <c r="B3428" s="6">
        <v>20.794269143462895</v>
      </c>
      <c r="C3428" s="6">
        <v>1.1855594703207997</v>
      </c>
      <c r="D3428" s="6">
        <v>0.18463496868272594</v>
      </c>
      <c r="E3428" s="6">
        <v>5.5821549540693818</v>
      </c>
      <c r="F3428" s="6">
        <v>0</v>
      </c>
      <c r="G3428" s="6">
        <v>0</v>
      </c>
      <c r="H3428" s="6">
        <v>0</v>
      </c>
      <c r="I3428" s="6">
        <v>12.403666478442224</v>
      </c>
      <c r="J3428" s="6">
        <v>14.468741660482728</v>
      </c>
      <c r="K3428" s="7">
        <v>0</v>
      </c>
      <c r="L3428" s="8">
        <v>54.619026675460752</v>
      </c>
      <c r="M3428" s="1"/>
      <c r="N3428" s="1"/>
      <c r="O3428" s="1"/>
    </row>
    <row r="3429" spans="1:15" x14ac:dyDescent="0.3">
      <c r="A3429" s="5">
        <v>42147.749999991691</v>
      </c>
      <c r="B3429" s="6">
        <v>26.779409507416783</v>
      </c>
      <c r="C3429" s="6">
        <v>1.5267948265975793</v>
      </c>
      <c r="D3429" s="6">
        <v>0.23003642063791041</v>
      </c>
      <c r="E3429" s="6">
        <v>6.0829362979989883</v>
      </c>
      <c r="F3429" s="6">
        <v>0</v>
      </c>
      <c r="G3429" s="6">
        <v>0</v>
      </c>
      <c r="H3429" s="6">
        <v>0</v>
      </c>
      <c r="I3429" s="6">
        <v>12.403666478442224</v>
      </c>
      <c r="J3429" s="6">
        <v>15.766748604633337</v>
      </c>
      <c r="K3429" s="7">
        <v>0</v>
      </c>
      <c r="L3429" s="8">
        <v>62.789592135726828</v>
      </c>
      <c r="M3429" s="1"/>
      <c r="N3429" s="1"/>
      <c r="O3429" s="1"/>
    </row>
    <row r="3430" spans="1:15" x14ac:dyDescent="0.3">
      <c r="A3430" s="5">
        <v>42147.791666658355</v>
      </c>
      <c r="B3430" s="6">
        <v>30.482080341646487</v>
      </c>
      <c r="C3430" s="6">
        <v>1.7378980128993515</v>
      </c>
      <c r="D3430" s="6">
        <v>0.26184254187709188</v>
      </c>
      <c r="E3430" s="6">
        <v>6.9239970693666351</v>
      </c>
      <c r="F3430" s="6">
        <v>0</v>
      </c>
      <c r="G3430" s="6">
        <v>0</v>
      </c>
      <c r="H3430" s="6">
        <v>0</v>
      </c>
      <c r="I3430" s="6">
        <v>12.403666478442224</v>
      </c>
      <c r="J3430" s="6">
        <v>17.946747390373528</v>
      </c>
      <c r="K3430" s="7">
        <v>0</v>
      </c>
      <c r="L3430" s="8">
        <v>69.756231834605316</v>
      </c>
      <c r="M3430" s="1"/>
      <c r="N3430" s="1"/>
      <c r="O3430" s="1"/>
    </row>
    <row r="3431" spans="1:15" x14ac:dyDescent="0.3">
      <c r="A3431" s="5">
        <v>42147.833333325019</v>
      </c>
      <c r="B3431" s="6">
        <v>28.058466969562499</v>
      </c>
      <c r="C3431" s="6">
        <v>1.5997187017705643</v>
      </c>
      <c r="D3431" s="6">
        <v>0.24102358599346915</v>
      </c>
      <c r="E3431" s="6">
        <v>6.3734738866473775</v>
      </c>
      <c r="F3431" s="6">
        <v>0</v>
      </c>
      <c r="G3431" s="6">
        <v>0</v>
      </c>
      <c r="H3431" s="6">
        <v>0</v>
      </c>
      <c r="I3431" s="6">
        <v>12.403666478442224</v>
      </c>
      <c r="J3431" s="6">
        <v>16.51981141772287</v>
      </c>
      <c r="K3431" s="7">
        <v>0</v>
      </c>
      <c r="L3431" s="8">
        <v>65.196161040139003</v>
      </c>
      <c r="M3431" s="1"/>
      <c r="N3431" s="1"/>
      <c r="O3431" s="1"/>
    </row>
    <row r="3432" spans="1:15" x14ac:dyDescent="0.3">
      <c r="A3432" s="5">
        <v>42147.874999991684</v>
      </c>
      <c r="B3432" s="6">
        <v>21.174656747559979</v>
      </c>
      <c r="C3432" s="6">
        <v>1.2072467978877657</v>
      </c>
      <c r="D3432" s="6">
        <v>0.18729768191140553</v>
      </c>
      <c r="E3432" s="6">
        <v>5.5821549540693818</v>
      </c>
      <c r="F3432" s="6">
        <v>0</v>
      </c>
      <c r="G3432" s="6">
        <v>0</v>
      </c>
      <c r="H3432" s="6">
        <v>0</v>
      </c>
      <c r="I3432" s="6">
        <v>12.403666478442224</v>
      </c>
      <c r="J3432" s="6">
        <v>14.468741660482728</v>
      </c>
      <c r="K3432" s="7">
        <v>0</v>
      </c>
      <c r="L3432" s="8">
        <v>55.023764320353486</v>
      </c>
      <c r="M3432" s="1"/>
      <c r="N3432" s="1"/>
      <c r="O3432" s="1"/>
    </row>
    <row r="3433" spans="1:15" x14ac:dyDescent="0.3">
      <c r="A3433" s="5">
        <v>42147.916666658348</v>
      </c>
      <c r="B3433" s="6">
        <v>19.278282001035798</v>
      </c>
      <c r="C3433" s="6">
        <v>1.0991273432193751</v>
      </c>
      <c r="D3433" s="6">
        <v>0.17402305868573625</v>
      </c>
      <c r="E3433" s="6">
        <v>5.5821549540693818</v>
      </c>
      <c r="F3433" s="6">
        <v>0</v>
      </c>
      <c r="G3433" s="6">
        <v>0</v>
      </c>
      <c r="H3433" s="6">
        <v>0</v>
      </c>
      <c r="I3433" s="6">
        <v>12.403666478442224</v>
      </c>
      <c r="J3433" s="6">
        <v>14.468741660482728</v>
      </c>
      <c r="K3433" s="7">
        <v>0</v>
      </c>
      <c r="L3433" s="8">
        <v>53.005995495935245</v>
      </c>
      <c r="M3433" s="1"/>
      <c r="N3433" s="1"/>
      <c r="O3433" s="1"/>
    </row>
    <row r="3434" spans="1:15" x14ac:dyDescent="0.3">
      <c r="A3434" s="5">
        <v>42147.958333325012</v>
      </c>
      <c r="B3434" s="6">
        <v>23.035216038475468</v>
      </c>
      <c r="C3434" s="6">
        <v>1.3133242787657917</v>
      </c>
      <c r="D3434" s="6">
        <v>0.20032159694781396</v>
      </c>
      <c r="E3434" s="6">
        <v>5.5821549540693818</v>
      </c>
      <c r="F3434" s="6">
        <v>0</v>
      </c>
      <c r="G3434" s="6">
        <v>0</v>
      </c>
      <c r="H3434" s="6">
        <v>0</v>
      </c>
      <c r="I3434" s="6">
        <v>12.403666478442224</v>
      </c>
      <c r="J3434" s="6">
        <v>14.468741660482728</v>
      </c>
      <c r="K3434" s="7">
        <v>0</v>
      </c>
      <c r="L3434" s="8">
        <v>57.003425007183402</v>
      </c>
      <c r="M3434" s="1"/>
      <c r="N3434" s="1"/>
      <c r="O3434" s="1"/>
    </row>
    <row r="3435" spans="1:15" x14ac:dyDescent="0.3">
      <c r="A3435" s="5">
        <v>42147.999999991676</v>
      </c>
      <c r="B3435" s="6">
        <v>23.025583054193358</v>
      </c>
      <c r="C3435" s="6">
        <v>1.3127750661118478</v>
      </c>
      <c r="D3435" s="6">
        <v>0.20025416605783919</v>
      </c>
      <c r="E3435" s="6">
        <v>5.5821549540693818</v>
      </c>
      <c r="F3435" s="6">
        <v>0</v>
      </c>
      <c r="G3435" s="6">
        <v>0</v>
      </c>
      <c r="H3435" s="6">
        <v>0</v>
      </c>
      <c r="I3435" s="6">
        <v>12.403666478442224</v>
      </c>
      <c r="J3435" s="6">
        <v>14.468741660482728</v>
      </c>
      <c r="K3435" s="7">
        <v>0</v>
      </c>
      <c r="L3435" s="8">
        <v>56.993175379357375</v>
      </c>
      <c r="M3435" s="1"/>
      <c r="N3435" s="1"/>
      <c r="O3435" s="1"/>
    </row>
    <row r="3436" spans="1:15" x14ac:dyDescent="0.3">
      <c r="A3436" s="5">
        <v>42148.041666658341</v>
      </c>
      <c r="B3436" s="6">
        <v>21.948904100265146</v>
      </c>
      <c r="C3436" s="6">
        <v>1.2513895506355335</v>
      </c>
      <c r="D3436" s="6">
        <v>0.19271741338034171</v>
      </c>
      <c r="E3436" s="6">
        <v>5.5821549540693818</v>
      </c>
      <c r="F3436" s="6">
        <v>0</v>
      </c>
      <c r="G3436" s="6">
        <v>0</v>
      </c>
      <c r="H3436" s="6">
        <v>0</v>
      </c>
      <c r="I3436" s="6">
        <v>12.403666478442224</v>
      </c>
      <c r="J3436" s="6">
        <v>14.468741660482728</v>
      </c>
      <c r="K3436" s="7">
        <v>0</v>
      </c>
      <c r="L3436" s="8">
        <v>55.847574157275353</v>
      </c>
      <c r="M3436" s="1"/>
      <c r="N3436" s="1"/>
      <c r="O3436" s="1"/>
    </row>
    <row r="3437" spans="1:15" x14ac:dyDescent="0.3">
      <c r="A3437" s="5">
        <v>42148.083333325005</v>
      </c>
      <c r="B3437" s="6">
        <v>20.336897856445436</v>
      </c>
      <c r="C3437" s="6">
        <v>1.159483013531895</v>
      </c>
      <c r="D3437" s="6">
        <v>0.18143336967360371</v>
      </c>
      <c r="E3437" s="6">
        <v>5.5821549540693818</v>
      </c>
      <c r="F3437" s="6">
        <v>0</v>
      </c>
      <c r="G3437" s="6">
        <v>0</v>
      </c>
      <c r="H3437" s="6">
        <v>0</v>
      </c>
      <c r="I3437" s="6">
        <v>12.403666478442224</v>
      </c>
      <c r="J3437" s="6">
        <v>14.468741660482728</v>
      </c>
      <c r="K3437" s="7">
        <v>0</v>
      </c>
      <c r="L3437" s="8">
        <v>54.132377332645262</v>
      </c>
      <c r="M3437" s="1"/>
      <c r="N3437" s="1"/>
      <c r="O3437" s="1"/>
    </row>
    <row r="3438" spans="1:15" x14ac:dyDescent="0.3">
      <c r="A3438" s="5">
        <v>42148.124999991669</v>
      </c>
      <c r="B3438" s="6">
        <v>19.661185608311634</v>
      </c>
      <c r="C3438" s="6">
        <v>1.1209581175877339</v>
      </c>
      <c r="D3438" s="6">
        <v>0.1767033839366671</v>
      </c>
      <c r="E3438" s="6">
        <v>5.5821549540693818</v>
      </c>
      <c r="F3438" s="6">
        <v>0</v>
      </c>
      <c r="G3438" s="6">
        <v>0</v>
      </c>
      <c r="H3438" s="6">
        <v>0</v>
      </c>
      <c r="I3438" s="6">
        <v>12.403666478442224</v>
      </c>
      <c r="J3438" s="6">
        <v>14.468741660482728</v>
      </c>
      <c r="K3438" s="7">
        <v>0</v>
      </c>
      <c r="L3438" s="8">
        <v>53.413410202830363</v>
      </c>
      <c r="M3438" s="1"/>
      <c r="N3438" s="1"/>
      <c r="O3438" s="1"/>
    </row>
    <row r="3439" spans="1:15" x14ac:dyDescent="0.3">
      <c r="A3439" s="5">
        <v>42148.166666658333</v>
      </c>
      <c r="B3439" s="6">
        <v>21.620430362554171</v>
      </c>
      <c r="C3439" s="6">
        <v>1.232662027787377</v>
      </c>
      <c r="D3439" s="6">
        <v>0.19041809721636485</v>
      </c>
      <c r="E3439" s="6">
        <v>5.5821549540693818</v>
      </c>
      <c r="F3439" s="6">
        <v>0</v>
      </c>
      <c r="G3439" s="6">
        <v>0</v>
      </c>
      <c r="H3439" s="6">
        <v>0</v>
      </c>
      <c r="I3439" s="6">
        <v>12.403666478442224</v>
      </c>
      <c r="J3439" s="6">
        <v>14.468741660482728</v>
      </c>
      <c r="K3439" s="7">
        <v>0</v>
      </c>
      <c r="L3439" s="8">
        <v>55.498073580552244</v>
      </c>
      <c r="M3439" s="1"/>
      <c r="N3439" s="1"/>
      <c r="O3439" s="1"/>
    </row>
    <row r="3440" spans="1:15" x14ac:dyDescent="0.3">
      <c r="A3440" s="5">
        <v>42148.208333324998</v>
      </c>
      <c r="B3440" s="6">
        <v>19.203724106040703</v>
      </c>
      <c r="C3440" s="6">
        <v>1.0948765172880197</v>
      </c>
      <c r="D3440" s="6">
        <v>0.17350115342077058</v>
      </c>
      <c r="E3440" s="6">
        <v>5.5821549540693818</v>
      </c>
      <c r="F3440" s="6">
        <v>0</v>
      </c>
      <c r="G3440" s="6">
        <v>0</v>
      </c>
      <c r="H3440" s="6">
        <v>0</v>
      </c>
      <c r="I3440" s="6">
        <v>12.403666478442224</v>
      </c>
      <c r="J3440" s="6">
        <v>14.468741660482728</v>
      </c>
      <c r="K3440" s="7">
        <v>0</v>
      </c>
      <c r="L3440" s="8">
        <v>52.926664869743824</v>
      </c>
      <c r="M3440" s="1"/>
      <c r="N3440" s="1"/>
      <c r="O3440" s="1"/>
    </row>
    <row r="3441" spans="1:15" x14ac:dyDescent="0.3">
      <c r="A3441" s="5">
        <v>42148.249999991662</v>
      </c>
      <c r="B3441" s="6">
        <v>18.679212622642847</v>
      </c>
      <c r="C3441" s="6">
        <v>1.0649721454563303</v>
      </c>
      <c r="D3441" s="6">
        <v>0.16982957303698559</v>
      </c>
      <c r="E3441" s="6">
        <v>5.5821549540693818</v>
      </c>
      <c r="F3441" s="6">
        <v>0</v>
      </c>
      <c r="G3441" s="6">
        <v>0</v>
      </c>
      <c r="H3441" s="6">
        <v>0</v>
      </c>
      <c r="I3441" s="6">
        <v>12.403666478442224</v>
      </c>
      <c r="J3441" s="6">
        <v>14.468741660482728</v>
      </c>
      <c r="K3441" s="7">
        <v>0</v>
      </c>
      <c r="L3441" s="8">
        <v>52.368577434130493</v>
      </c>
      <c r="M3441" s="1"/>
      <c r="N3441" s="1"/>
      <c r="O3441" s="1"/>
    </row>
    <row r="3442" spans="1:15" x14ac:dyDescent="0.3">
      <c r="A3442" s="5">
        <v>42148.291666658326</v>
      </c>
      <c r="B3442" s="6">
        <v>19.497377014479369</v>
      </c>
      <c r="C3442" s="6">
        <v>1.4144816695349987</v>
      </c>
      <c r="D3442" s="6">
        <v>0.17613095812978477</v>
      </c>
      <c r="E3442" s="6">
        <v>5.6641884326327414</v>
      </c>
      <c r="F3442" s="6">
        <v>0</v>
      </c>
      <c r="G3442" s="6">
        <v>0</v>
      </c>
      <c r="H3442" s="6">
        <v>0</v>
      </c>
      <c r="I3442" s="6">
        <v>12.403666478442224</v>
      </c>
      <c r="J3442" s="6">
        <v>14.681369439290394</v>
      </c>
      <c r="K3442" s="7">
        <v>0</v>
      </c>
      <c r="L3442" s="8">
        <v>53.837213992509511</v>
      </c>
      <c r="M3442" s="1"/>
      <c r="N3442" s="1"/>
      <c r="O3442" s="1"/>
    </row>
    <row r="3443" spans="1:15" x14ac:dyDescent="0.3">
      <c r="A3443" s="5">
        <v>42148.33333332499</v>
      </c>
      <c r="B3443" s="6">
        <v>19.858468578261075</v>
      </c>
      <c r="C3443" s="6">
        <v>1.440677880318308</v>
      </c>
      <c r="D3443" s="6">
        <v>0.17865859907625672</v>
      </c>
      <c r="E3443" s="6">
        <v>5.6641884326327414</v>
      </c>
      <c r="F3443" s="6">
        <v>0</v>
      </c>
      <c r="G3443" s="6">
        <v>0</v>
      </c>
      <c r="H3443" s="6">
        <v>0</v>
      </c>
      <c r="I3443" s="6">
        <v>12.403666478442224</v>
      </c>
      <c r="J3443" s="6">
        <v>14.681369439290394</v>
      </c>
      <c r="K3443" s="7">
        <v>0</v>
      </c>
      <c r="L3443" s="8">
        <v>54.227029408020996</v>
      </c>
      <c r="M3443" s="1"/>
      <c r="N3443" s="1"/>
      <c r="O3443" s="1"/>
    </row>
    <row r="3444" spans="1:15" x14ac:dyDescent="0.3">
      <c r="A3444" s="5">
        <v>42148.374999991654</v>
      </c>
      <c r="B3444" s="6">
        <v>23.336807889215308</v>
      </c>
      <c r="C3444" s="6">
        <v>1.6930219362451118</v>
      </c>
      <c r="D3444" s="6">
        <v>0.20300697425293635</v>
      </c>
      <c r="E3444" s="6">
        <v>5.6641884326327414</v>
      </c>
      <c r="F3444" s="6">
        <v>0</v>
      </c>
      <c r="G3444" s="6">
        <v>0</v>
      </c>
      <c r="H3444" s="6">
        <v>0</v>
      </c>
      <c r="I3444" s="6">
        <v>12.403666478442224</v>
      </c>
      <c r="J3444" s="6">
        <v>14.681369439290394</v>
      </c>
      <c r="K3444" s="7">
        <v>0</v>
      </c>
      <c r="L3444" s="8">
        <v>57.982061150078714</v>
      </c>
      <c r="M3444" s="1"/>
      <c r="N3444" s="1"/>
      <c r="O3444" s="1"/>
    </row>
    <row r="3445" spans="1:15" x14ac:dyDescent="0.3">
      <c r="A3445" s="5">
        <v>42148.416666658319</v>
      </c>
      <c r="B3445" s="6">
        <v>0</v>
      </c>
      <c r="C3445" s="6">
        <v>0</v>
      </c>
      <c r="D3445" s="6">
        <v>0</v>
      </c>
      <c r="E3445" s="6">
        <v>0</v>
      </c>
      <c r="F3445" s="6">
        <v>0</v>
      </c>
      <c r="G3445" s="6">
        <v>0</v>
      </c>
      <c r="H3445" s="6">
        <v>0</v>
      </c>
      <c r="I3445" s="6">
        <v>12.403666478442224</v>
      </c>
      <c r="J3445" s="6">
        <v>0</v>
      </c>
      <c r="K3445" s="7">
        <v>0</v>
      </c>
      <c r="L3445" s="8">
        <v>12.403666478442224</v>
      </c>
      <c r="M3445" s="1"/>
      <c r="N3445" s="1"/>
      <c r="O3445" s="1"/>
    </row>
    <row r="3446" spans="1:15" x14ac:dyDescent="0.3">
      <c r="A3446" s="5">
        <v>42148.458333324983</v>
      </c>
      <c r="B3446" s="6">
        <v>0</v>
      </c>
      <c r="C3446" s="6">
        <v>0</v>
      </c>
      <c r="D3446" s="6">
        <v>0</v>
      </c>
      <c r="E3446" s="6">
        <v>0</v>
      </c>
      <c r="F3446" s="6">
        <v>0</v>
      </c>
      <c r="G3446" s="6">
        <v>0</v>
      </c>
      <c r="H3446" s="6">
        <v>0</v>
      </c>
      <c r="I3446" s="6">
        <v>12.403666478442224</v>
      </c>
      <c r="J3446" s="6">
        <v>0</v>
      </c>
      <c r="K3446" s="7">
        <v>0</v>
      </c>
      <c r="L3446" s="8">
        <v>12.403666478442224</v>
      </c>
      <c r="M3446" s="1"/>
      <c r="N3446" s="1"/>
      <c r="O3446" s="1"/>
    </row>
    <row r="3447" spans="1:15" x14ac:dyDescent="0.3">
      <c r="A3447" s="5">
        <v>42148.499999991647</v>
      </c>
      <c r="B3447" s="6">
        <v>0</v>
      </c>
      <c r="C3447" s="6">
        <v>0</v>
      </c>
      <c r="D3447" s="6">
        <v>0</v>
      </c>
      <c r="E3447" s="6">
        <v>0</v>
      </c>
      <c r="F3447" s="6">
        <v>0</v>
      </c>
      <c r="G3447" s="6">
        <v>0</v>
      </c>
      <c r="H3447" s="6">
        <v>0</v>
      </c>
      <c r="I3447" s="6">
        <v>12.403666478442224</v>
      </c>
      <c r="J3447" s="6">
        <v>0</v>
      </c>
      <c r="K3447" s="7">
        <v>0</v>
      </c>
      <c r="L3447" s="8">
        <v>12.403666478442224</v>
      </c>
      <c r="M3447" s="1"/>
      <c r="N3447" s="1"/>
      <c r="O3447" s="1"/>
    </row>
    <row r="3448" spans="1:15" x14ac:dyDescent="0.3">
      <c r="A3448" s="5">
        <v>42148.541666658311</v>
      </c>
      <c r="B3448" s="6">
        <v>0</v>
      </c>
      <c r="C3448" s="6">
        <v>0</v>
      </c>
      <c r="D3448" s="6">
        <v>0</v>
      </c>
      <c r="E3448" s="6">
        <v>0</v>
      </c>
      <c r="F3448" s="6">
        <v>0</v>
      </c>
      <c r="G3448" s="6">
        <v>0</v>
      </c>
      <c r="H3448" s="6">
        <v>0</v>
      </c>
      <c r="I3448" s="6">
        <v>12.403666478442224</v>
      </c>
      <c r="J3448" s="6">
        <v>0</v>
      </c>
      <c r="K3448" s="7">
        <v>0</v>
      </c>
      <c r="L3448" s="8">
        <v>12.403666478442224</v>
      </c>
      <c r="M3448" s="1"/>
      <c r="N3448" s="1"/>
      <c r="O3448" s="1"/>
    </row>
    <row r="3449" spans="1:15" x14ac:dyDescent="0.3">
      <c r="A3449" s="5">
        <v>42148.583333324976</v>
      </c>
      <c r="B3449" s="6">
        <v>0</v>
      </c>
      <c r="C3449" s="6">
        <v>0</v>
      </c>
      <c r="D3449" s="6">
        <v>0</v>
      </c>
      <c r="E3449" s="6">
        <v>0</v>
      </c>
      <c r="F3449" s="6">
        <v>0</v>
      </c>
      <c r="G3449" s="6">
        <v>0</v>
      </c>
      <c r="H3449" s="6">
        <v>0</v>
      </c>
      <c r="I3449" s="6">
        <v>12.403666478442224</v>
      </c>
      <c r="J3449" s="6">
        <v>0</v>
      </c>
      <c r="K3449" s="7">
        <v>0</v>
      </c>
      <c r="L3449" s="8">
        <v>12.403666478442224</v>
      </c>
      <c r="M3449" s="1"/>
      <c r="N3449" s="1"/>
      <c r="O3449" s="1"/>
    </row>
    <row r="3450" spans="1:15" x14ac:dyDescent="0.3">
      <c r="A3450" s="5">
        <v>42148.62499999164</v>
      </c>
      <c r="B3450" s="6">
        <v>19.280486201668332</v>
      </c>
      <c r="C3450" s="6">
        <v>2.0932055734581021</v>
      </c>
      <c r="D3450" s="6">
        <v>0.17594424262695163</v>
      </c>
      <c r="E3450" s="6">
        <v>5.8544056021819024</v>
      </c>
      <c r="F3450" s="6">
        <v>0</v>
      </c>
      <c r="G3450" s="6">
        <v>0</v>
      </c>
      <c r="H3450" s="6">
        <v>0</v>
      </c>
      <c r="I3450" s="6">
        <v>12.403666478442224</v>
      </c>
      <c r="J3450" s="6">
        <v>15.174405391936014</v>
      </c>
      <c r="K3450" s="7">
        <v>0</v>
      </c>
      <c r="L3450" s="8">
        <v>54.982113490313523</v>
      </c>
      <c r="M3450" s="1"/>
      <c r="N3450" s="1"/>
      <c r="O3450" s="1"/>
    </row>
    <row r="3451" spans="1:15" x14ac:dyDescent="0.3">
      <c r="A3451" s="5">
        <v>42148.666666658304</v>
      </c>
      <c r="B3451" s="6">
        <v>20.346279181683567</v>
      </c>
      <c r="C3451" s="6">
        <v>2.2089144711791238</v>
      </c>
      <c r="D3451" s="6">
        <v>0.18340479348705829</v>
      </c>
      <c r="E3451" s="6">
        <v>5.8544056021819024</v>
      </c>
      <c r="F3451" s="6">
        <v>0</v>
      </c>
      <c r="G3451" s="6">
        <v>0</v>
      </c>
      <c r="H3451" s="6">
        <v>0</v>
      </c>
      <c r="I3451" s="6">
        <v>12.403666478442224</v>
      </c>
      <c r="J3451" s="6">
        <v>15.174405391936014</v>
      </c>
      <c r="K3451" s="7">
        <v>0</v>
      </c>
      <c r="L3451" s="8">
        <v>56.171075918909885</v>
      </c>
      <c r="M3451" s="1"/>
      <c r="N3451" s="1"/>
      <c r="O3451" s="1"/>
    </row>
    <row r="3452" spans="1:15" x14ac:dyDescent="0.3">
      <c r="A3452" s="5">
        <v>42148.708333324968</v>
      </c>
      <c r="B3452" s="6">
        <v>18.787643591888241</v>
      </c>
      <c r="C3452" s="6">
        <v>1.3629924402009217</v>
      </c>
      <c r="D3452" s="6">
        <v>0.17116282417164688</v>
      </c>
      <c r="E3452" s="6">
        <v>5.6641884326327414</v>
      </c>
      <c r="F3452" s="6">
        <v>0</v>
      </c>
      <c r="G3452" s="6">
        <v>0</v>
      </c>
      <c r="H3452" s="6">
        <v>0</v>
      </c>
      <c r="I3452" s="6">
        <v>12.403666478442224</v>
      </c>
      <c r="J3452" s="6">
        <v>14.681369439290394</v>
      </c>
      <c r="K3452" s="7">
        <v>0</v>
      </c>
      <c r="L3452" s="8">
        <v>53.071023206626165</v>
      </c>
      <c r="M3452" s="1"/>
      <c r="N3452" s="1"/>
      <c r="O3452" s="1"/>
    </row>
    <row r="3453" spans="1:15" x14ac:dyDescent="0.3">
      <c r="A3453" s="5">
        <v>42148.749999991633</v>
      </c>
      <c r="B3453" s="6">
        <v>25.225873018672541</v>
      </c>
      <c r="C3453" s="6">
        <v>1.8300684731300818</v>
      </c>
      <c r="D3453" s="6">
        <v>0.21741723127618912</v>
      </c>
      <c r="E3453" s="6">
        <v>5.8337314493544747</v>
      </c>
      <c r="F3453" s="6">
        <v>0</v>
      </c>
      <c r="G3453" s="6">
        <v>0</v>
      </c>
      <c r="H3453" s="6">
        <v>0</v>
      </c>
      <c r="I3453" s="6">
        <v>12.403666478442224</v>
      </c>
      <c r="J3453" s="6">
        <v>15.120818743272428</v>
      </c>
      <c r="K3453" s="7">
        <v>0</v>
      </c>
      <c r="L3453" s="8">
        <v>60.631575394147944</v>
      </c>
      <c r="M3453" s="1"/>
      <c r="N3453" s="1"/>
      <c r="O3453" s="1"/>
    </row>
    <row r="3454" spans="1:15" x14ac:dyDescent="0.3">
      <c r="A3454" s="5">
        <v>42148.791666658297</v>
      </c>
      <c r="B3454" s="6">
        <v>30.135147603193033</v>
      </c>
      <c r="C3454" s="6">
        <v>2.1862229910101738</v>
      </c>
      <c r="D3454" s="6">
        <v>0.25972937987659372</v>
      </c>
      <c r="E3454" s="6">
        <v>6.9690495220346369</v>
      </c>
      <c r="F3454" s="6">
        <v>0</v>
      </c>
      <c r="G3454" s="6">
        <v>0</v>
      </c>
      <c r="H3454" s="6">
        <v>0</v>
      </c>
      <c r="I3454" s="6">
        <v>12.403666478442224</v>
      </c>
      <c r="J3454" s="6">
        <v>18.063521701403577</v>
      </c>
      <c r="K3454" s="7">
        <v>0</v>
      </c>
      <c r="L3454" s="8">
        <v>70.017337675960249</v>
      </c>
      <c r="M3454" s="1"/>
      <c r="N3454" s="1"/>
      <c r="O3454" s="1"/>
    </row>
    <row r="3455" spans="1:15" x14ac:dyDescent="0.3">
      <c r="A3455" s="5">
        <v>42148.833333324961</v>
      </c>
      <c r="B3455" s="6">
        <v>26.349038140376027</v>
      </c>
      <c r="C3455" s="6">
        <v>1.5022577367662457</v>
      </c>
      <c r="D3455" s="6">
        <v>0.22633950981574755</v>
      </c>
      <c r="E3455" s="6">
        <v>5.9851775475879068</v>
      </c>
      <c r="F3455" s="6">
        <v>0</v>
      </c>
      <c r="G3455" s="6">
        <v>0</v>
      </c>
      <c r="H3455" s="6">
        <v>0</v>
      </c>
      <c r="I3455" s="6">
        <v>12.403666478442224</v>
      </c>
      <c r="J3455" s="6">
        <v>15.513361495821822</v>
      </c>
      <c r="K3455" s="7">
        <v>0</v>
      </c>
      <c r="L3455" s="8">
        <v>61.979840908809976</v>
      </c>
      <c r="M3455" s="1"/>
      <c r="N3455" s="1"/>
      <c r="O3455" s="1"/>
    </row>
    <row r="3456" spans="1:15" x14ac:dyDescent="0.3">
      <c r="A3456" s="5">
        <v>42148.874999991625</v>
      </c>
      <c r="B3456" s="6">
        <v>20.761711460894492</v>
      </c>
      <c r="C3456" s="6">
        <v>1.1837032344206886</v>
      </c>
      <c r="D3456" s="6">
        <v>0.18440706490474712</v>
      </c>
      <c r="E3456" s="6">
        <v>5.5821549540693818</v>
      </c>
      <c r="F3456" s="6">
        <v>0</v>
      </c>
      <c r="G3456" s="6">
        <v>0</v>
      </c>
      <c r="H3456" s="6">
        <v>0</v>
      </c>
      <c r="I3456" s="6">
        <v>12.403666478442224</v>
      </c>
      <c r="J3456" s="6">
        <v>14.468741660482728</v>
      </c>
      <c r="K3456" s="7">
        <v>0</v>
      </c>
      <c r="L3456" s="8">
        <v>54.58438485321426</v>
      </c>
      <c r="M3456" s="1"/>
      <c r="N3456" s="1"/>
      <c r="O3456" s="1"/>
    </row>
    <row r="3457" spans="1:15" x14ac:dyDescent="0.3">
      <c r="A3457" s="5">
        <v>42148.91666665829</v>
      </c>
      <c r="B3457" s="6">
        <v>18.137600336762912</v>
      </c>
      <c r="C3457" s="6">
        <v>1.0340927925761203</v>
      </c>
      <c r="D3457" s="6">
        <v>0.16603828703582604</v>
      </c>
      <c r="E3457" s="6">
        <v>5.5821549540693818</v>
      </c>
      <c r="F3457" s="6">
        <v>0</v>
      </c>
      <c r="G3457" s="6">
        <v>0</v>
      </c>
      <c r="H3457" s="6">
        <v>0</v>
      </c>
      <c r="I3457" s="6">
        <v>12.403666478442224</v>
      </c>
      <c r="J3457" s="6">
        <v>14.468741660482728</v>
      </c>
      <c r="K3457" s="7">
        <v>0</v>
      </c>
      <c r="L3457" s="8">
        <v>51.792294509369192</v>
      </c>
      <c r="M3457" s="1"/>
      <c r="N3457" s="1"/>
      <c r="O3457" s="1"/>
    </row>
    <row r="3458" spans="1:15" x14ac:dyDescent="0.3">
      <c r="A3458" s="5">
        <v>42148.958333324954</v>
      </c>
      <c r="B3458" s="6">
        <v>20.825944721331243</v>
      </c>
      <c r="C3458" s="6">
        <v>1.187365414115247</v>
      </c>
      <c r="D3458" s="6">
        <v>0.18485669772780439</v>
      </c>
      <c r="E3458" s="6">
        <v>5.5821549540693818</v>
      </c>
      <c r="F3458" s="6">
        <v>0</v>
      </c>
      <c r="G3458" s="6">
        <v>0</v>
      </c>
      <c r="H3458" s="6">
        <v>0</v>
      </c>
      <c r="I3458" s="6">
        <v>12.403666478442224</v>
      </c>
      <c r="J3458" s="6">
        <v>14.468741660482728</v>
      </c>
      <c r="K3458" s="7">
        <v>0</v>
      </c>
      <c r="L3458" s="8">
        <v>54.652729926168632</v>
      </c>
      <c r="M3458" s="1"/>
      <c r="N3458" s="1"/>
      <c r="O3458" s="1"/>
    </row>
    <row r="3459" spans="1:15" x14ac:dyDescent="0.3">
      <c r="A3459" s="5">
        <v>42148.999999991618</v>
      </c>
      <c r="B3459" s="6">
        <v>20.354900811461732</v>
      </c>
      <c r="C3459" s="6">
        <v>1.160509429688485</v>
      </c>
      <c r="D3459" s="6">
        <v>0.18155939035871779</v>
      </c>
      <c r="E3459" s="6">
        <v>5.5821549540693818</v>
      </c>
      <c r="F3459" s="6">
        <v>0</v>
      </c>
      <c r="G3459" s="6">
        <v>0</v>
      </c>
      <c r="H3459" s="6">
        <v>0</v>
      </c>
      <c r="I3459" s="6">
        <v>12.403666478442224</v>
      </c>
      <c r="J3459" s="6">
        <v>14.468741660482728</v>
      </c>
      <c r="K3459" s="7">
        <v>0</v>
      </c>
      <c r="L3459" s="8">
        <v>54.151532724503269</v>
      </c>
      <c r="M3459" s="1"/>
      <c r="N3459" s="1"/>
      <c r="O3459" s="1"/>
    </row>
    <row r="3460" spans="1:15" x14ac:dyDescent="0.3">
      <c r="A3460" s="5">
        <v>42149.041666658282</v>
      </c>
      <c r="B3460" s="6">
        <v>20.169227796001373</v>
      </c>
      <c r="C3460" s="6">
        <v>1.1499235129465517</v>
      </c>
      <c r="D3460" s="6">
        <v>0.18025967925049527</v>
      </c>
      <c r="E3460" s="6">
        <v>5.5821549540693818</v>
      </c>
      <c r="F3460" s="6">
        <v>0</v>
      </c>
      <c r="G3460" s="6">
        <v>0</v>
      </c>
      <c r="H3460" s="6">
        <v>0</v>
      </c>
      <c r="I3460" s="6">
        <v>12.403666478442224</v>
      </c>
      <c r="J3460" s="6">
        <v>14.468741660482728</v>
      </c>
      <c r="K3460" s="7">
        <v>0</v>
      </c>
      <c r="L3460" s="8">
        <v>53.953974081192747</v>
      </c>
      <c r="M3460" s="1"/>
      <c r="N3460" s="1"/>
      <c r="O3460" s="1"/>
    </row>
    <row r="3461" spans="1:15" x14ac:dyDescent="0.3">
      <c r="A3461" s="5">
        <v>42149.083333324947</v>
      </c>
      <c r="B3461" s="6">
        <v>19.532959661447251</v>
      </c>
      <c r="C3461" s="6">
        <v>1.1136474742274354</v>
      </c>
      <c r="D3461" s="6">
        <v>0.17580580230861642</v>
      </c>
      <c r="E3461" s="6">
        <v>5.5821549540693818</v>
      </c>
      <c r="F3461" s="6">
        <v>0</v>
      </c>
      <c r="G3461" s="6">
        <v>0</v>
      </c>
      <c r="H3461" s="6">
        <v>0</v>
      </c>
      <c r="I3461" s="6">
        <v>12.403666478442224</v>
      </c>
      <c r="J3461" s="6">
        <v>14.468741660482728</v>
      </c>
      <c r="K3461" s="7">
        <v>0</v>
      </c>
      <c r="L3461" s="8">
        <v>53.276976030977636</v>
      </c>
      <c r="M3461" s="1"/>
      <c r="N3461" s="1"/>
      <c r="O3461" s="1"/>
    </row>
    <row r="3462" spans="1:15" x14ac:dyDescent="0.3">
      <c r="A3462" s="5">
        <v>42149.124999991611</v>
      </c>
      <c r="B3462" s="6">
        <v>19.117167582340436</v>
      </c>
      <c r="C3462" s="6">
        <v>1.0899416044193384</v>
      </c>
      <c r="D3462" s="6">
        <v>0.17289525775486872</v>
      </c>
      <c r="E3462" s="6">
        <v>5.5821549540693818</v>
      </c>
      <c r="F3462" s="6">
        <v>0</v>
      </c>
      <c r="G3462" s="6">
        <v>0</v>
      </c>
      <c r="H3462" s="6">
        <v>0</v>
      </c>
      <c r="I3462" s="6">
        <v>12.403666478442224</v>
      </c>
      <c r="J3462" s="6">
        <v>14.468741660482728</v>
      </c>
      <c r="K3462" s="7">
        <v>0</v>
      </c>
      <c r="L3462" s="8">
        <v>52.834567537508974</v>
      </c>
      <c r="M3462" s="1"/>
      <c r="N3462" s="1"/>
      <c r="O3462" s="1"/>
    </row>
    <row r="3463" spans="1:15" x14ac:dyDescent="0.3">
      <c r="A3463" s="5">
        <v>42149.166666658275</v>
      </c>
      <c r="B3463" s="6">
        <v>21.234780202007485</v>
      </c>
      <c r="C3463" s="6">
        <v>1.2106746620900068</v>
      </c>
      <c r="D3463" s="6">
        <v>0.18771854609253807</v>
      </c>
      <c r="E3463" s="6">
        <v>5.5821549540693818</v>
      </c>
      <c r="F3463" s="6">
        <v>0</v>
      </c>
      <c r="G3463" s="6">
        <v>0</v>
      </c>
      <c r="H3463" s="6">
        <v>0</v>
      </c>
      <c r="I3463" s="6">
        <v>12.403666478442224</v>
      </c>
      <c r="J3463" s="6">
        <v>14.468741660482728</v>
      </c>
      <c r="K3463" s="7">
        <v>0</v>
      </c>
      <c r="L3463" s="8">
        <v>55.08773650318436</v>
      </c>
      <c r="M3463" s="1"/>
      <c r="N3463" s="1"/>
      <c r="O3463" s="1"/>
    </row>
    <row r="3464" spans="1:15" x14ac:dyDescent="0.3">
      <c r="A3464" s="5">
        <v>42149.208333324939</v>
      </c>
      <c r="B3464" s="6">
        <v>19.063068502038128</v>
      </c>
      <c r="C3464" s="6">
        <v>1.0868572124387619</v>
      </c>
      <c r="D3464" s="6">
        <v>0.17251656419275258</v>
      </c>
      <c r="E3464" s="6">
        <v>5.5821549540693818</v>
      </c>
      <c r="F3464" s="6">
        <v>0</v>
      </c>
      <c r="G3464" s="6">
        <v>0</v>
      </c>
      <c r="H3464" s="6">
        <v>0</v>
      </c>
      <c r="I3464" s="6">
        <v>12.403666478442224</v>
      </c>
      <c r="J3464" s="6">
        <v>14.468741660482728</v>
      </c>
      <c r="K3464" s="7">
        <v>0</v>
      </c>
      <c r="L3464" s="8">
        <v>52.777005371663975</v>
      </c>
      <c r="M3464" s="1"/>
      <c r="N3464" s="1"/>
      <c r="O3464" s="1"/>
    </row>
    <row r="3465" spans="1:15" x14ac:dyDescent="0.3">
      <c r="A3465" s="5">
        <v>42149.249999991604</v>
      </c>
      <c r="B3465" s="6">
        <v>18.158580395142149</v>
      </c>
      <c r="C3465" s="6">
        <v>1.0352889445893401</v>
      </c>
      <c r="D3465" s="6">
        <v>0.16618514744448071</v>
      </c>
      <c r="E3465" s="6">
        <v>5.5821549540693818</v>
      </c>
      <c r="F3465" s="6">
        <v>0</v>
      </c>
      <c r="G3465" s="6">
        <v>0</v>
      </c>
      <c r="H3465" s="6">
        <v>0</v>
      </c>
      <c r="I3465" s="6">
        <v>12.403666478442224</v>
      </c>
      <c r="J3465" s="6">
        <v>14.468741660482728</v>
      </c>
      <c r="K3465" s="7">
        <v>0</v>
      </c>
      <c r="L3465" s="8">
        <v>51.8146175801703</v>
      </c>
      <c r="M3465" s="1"/>
      <c r="N3465" s="1"/>
      <c r="O3465" s="1"/>
    </row>
    <row r="3466" spans="1:15" x14ac:dyDescent="0.3">
      <c r="A3466" s="5">
        <v>42149.291666658268</v>
      </c>
      <c r="B3466" s="6">
        <v>19.689655791273658</v>
      </c>
      <c r="C3466" s="6">
        <v>1.4284309717931514</v>
      </c>
      <c r="D3466" s="6">
        <v>0.1774769095673448</v>
      </c>
      <c r="E3466" s="6">
        <v>5.6641884326327414</v>
      </c>
      <c r="F3466" s="6">
        <v>0</v>
      </c>
      <c r="G3466" s="6">
        <v>0</v>
      </c>
      <c r="H3466" s="6">
        <v>0</v>
      </c>
      <c r="I3466" s="6">
        <v>12.403666478442224</v>
      </c>
      <c r="J3466" s="6">
        <v>14.681369439290394</v>
      </c>
      <c r="K3466" s="7">
        <v>0</v>
      </c>
      <c r="L3466" s="8">
        <v>54.044788022999512</v>
      </c>
      <c r="M3466" s="1"/>
      <c r="N3466" s="1"/>
      <c r="O3466" s="1"/>
    </row>
    <row r="3467" spans="1:15" x14ac:dyDescent="0.3">
      <c r="A3467" s="5">
        <v>42149.333333324932</v>
      </c>
      <c r="B3467" s="6">
        <v>21.112099739818806</v>
      </c>
      <c r="C3467" s="6">
        <v>1.5316254112125618</v>
      </c>
      <c r="D3467" s="6">
        <v>0.18743401720716082</v>
      </c>
      <c r="E3467" s="6">
        <v>5.6641884326327414</v>
      </c>
      <c r="F3467" s="6">
        <v>0</v>
      </c>
      <c r="G3467" s="6">
        <v>0</v>
      </c>
      <c r="H3467" s="6">
        <v>0</v>
      </c>
      <c r="I3467" s="6">
        <v>12.403666478442224</v>
      </c>
      <c r="J3467" s="6">
        <v>14.681369439290394</v>
      </c>
      <c r="K3467" s="7">
        <v>0</v>
      </c>
      <c r="L3467" s="8">
        <v>55.580383518603888</v>
      </c>
      <c r="M3467" s="1"/>
      <c r="N3467" s="1"/>
      <c r="O3467" s="1"/>
    </row>
    <row r="3468" spans="1:15" x14ac:dyDescent="0.3">
      <c r="A3468" s="5">
        <v>42149.374999991596</v>
      </c>
      <c r="B3468" s="6">
        <v>22.716778500277208</v>
      </c>
      <c r="C3468" s="6">
        <v>1.6480404905575905</v>
      </c>
      <c r="D3468" s="6">
        <v>0.19866676853036966</v>
      </c>
      <c r="E3468" s="6">
        <v>5.6641884326327414</v>
      </c>
      <c r="F3468" s="6">
        <v>0</v>
      </c>
      <c r="G3468" s="6">
        <v>0</v>
      </c>
      <c r="H3468" s="6">
        <v>0</v>
      </c>
      <c r="I3468" s="6">
        <v>12.403666478442224</v>
      </c>
      <c r="J3468" s="6">
        <v>14.681369439290394</v>
      </c>
      <c r="K3468" s="7">
        <v>0</v>
      </c>
      <c r="L3468" s="8">
        <v>57.312710109730524</v>
      </c>
      <c r="M3468" s="1"/>
      <c r="N3468" s="1"/>
      <c r="O3468" s="1"/>
    </row>
    <row r="3469" spans="1:15" x14ac:dyDescent="0.3">
      <c r="A3469" s="5">
        <v>42149.416666658261</v>
      </c>
      <c r="B3469" s="6">
        <v>0</v>
      </c>
      <c r="C3469" s="6">
        <v>0</v>
      </c>
      <c r="D3469" s="6">
        <v>0</v>
      </c>
      <c r="E3469" s="6">
        <v>0</v>
      </c>
      <c r="F3469" s="6">
        <v>0</v>
      </c>
      <c r="G3469" s="6">
        <v>0</v>
      </c>
      <c r="H3469" s="6">
        <v>0</v>
      </c>
      <c r="I3469" s="6">
        <v>12.403666478442224</v>
      </c>
      <c r="J3469" s="6">
        <v>0</v>
      </c>
      <c r="K3469" s="7">
        <v>0</v>
      </c>
      <c r="L3469" s="8">
        <v>12.403666478442224</v>
      </c>
      <c r="M3469" s="1"/>
      <c r="N3469" s="1"/>
      <c r="O3469" s="1"/>
    </row>
    <row r="3470" spans="1:15" x14ac:dyDescent="0.3">
      <c r="A3470" s="5">
        <v>42149.458333324925</v>
      </c>
      <c r="B3470" s="6">
        <v>0</v>
      </c>
      <c r="C3470" s="6">
        <v>0</v>
      </c>
      <c r="D3470" s="6">
        <v>0</v>
      </c>
      <c r="E3470" s="6">
        <v>0</v>
      </c>
      <c r="F3470" s="6">
        <v>0</v>
      </c>
      <c r="G3470" s="6">
        <v>0</v>
      </c>
      <c r="H3470" s="6">
        <v>0</v>
      </c>
      <c r="I3470" s="6">
        <v>12.403666478442224</v>
      </c>
      <c r="J3470" s="6">
        <v>0</v>
      </c>
      <c r="K3470" s="7">
        <v>0</v>
      </c>
      <c r="L3470" s="8">
        <v>12.403666478442224</v>
      </c>
      <c r="M3470" s="1"/>
      <c r="N3470" s="1"/>
      <c r="O3470" s="1"/>
    </row>
    <row r="3471" spans="1:15" x14ac:dyDescent="0.3">
      <c r="A3471" s="5">
        <v>42149.499999991589</v>
      </c>
      <c r="B3471" s="6">
        <v>0</v>
      </c>
      <c r="C3471" s="6">
        <v>0</v>
      </c>
      <c r="D3471" s="6">
        <v>0</v>
      </c>
      <c r="E3471" s="6">
        <v>0</v>
      </c>
      <c r="F3471" s="6">
        <v>0</v>
      </c>
      <c r="G3471" s="6">
        <v>0</v>
      </c>
      <c r="H3471" s="6">
        <v>0</v>
      </c>
      <c r="I3471" s="6">
        <v>12.403666478442224</v>
      </c>
      <c r="J3471" s="6">
        <v>0</v>
      </c>
      <c r="K3471" s="7">
        <v>0</v>
      </c>
      <c r="L3471" s="8">
        <v>12.403666478442224</v>
      </c>
      <c r="M3471" s="1"/>
      <c r="N3471" s="1"/>
      <c r="O3471" s="1"/>
    </row>
    <row r="3472" spans="1:15" x14ac:dyDescent="0.3">
      <c r="A3472" s="5">
        <v>42149.541666658253</v>
      </c>
      <c r="B3472" s="6">
        <v>0</v>
      </c>
      <c r="C3472" s="6">
        <v>0</v>
      </c>
      <c r="D3472" s="6">
        <v>0</v>
      </c>
      <c r="E3472" s="6">
        <v>0</v>
      </c>
      <c r="F3472" s="6">
        <v>0</v>
      </c>
      <c r="G3472" s="6">
        <v>0</v>
      </c>
      <c r="H3472" s="6">
        <v>0</v>
      </c>
      <c r="I3472" s="6">
        <v>12.403666478442224</v>
      </c>
      <c r="J3472" s="6">
        <v>0</v>
      </c>
      <c r="K3472" s="7">
        <v>0</v>
      </c>
      <c r="L3472" s="8">
        <v>12.403666478442224</v>
      </c>
      <c r="M3472" s="1"/>
      <c r="N3472" s="1"/>
      <c r="O3472" s="1"/>
    </row>
    <row r="3473" spans="1:15" x14ac:dyDescent="0.3">
      <c r="A3473" s="5">
        <v>42149.583333324917</v>
      </c>
      <c r="B3473" s="6">
        <v>0</v>
      </c>
      <c r="C3473" s="6">
        <v>0</v>
      </c>
      <c r="D3473" s="6">
        <v>0</v>
      </c>
      <c r="E3473" s="6">
        <v>0</v>
      </c>
      <c r="F3473" s="6">
        <v>0</v>
      </c>
      <c r="G3473" s="6">
        <v>0</v>
      </c>
      <c r="H3473" s="6">
        <v>0</v>
      </c>
      <c r="I3473" s="6">
        <v>12.403666478442224</v>
      </c>
      <c r="J3473" s="6">
        <v>0</v>
      </c>
      <c r="K3473" s="7">
        <v>0</v>
      </c>
      <c r="L3473" s="8">
        <v>12.403666478442224</v>
      </c>
      <c r="M3473" s="1"/>
      <c r="N3473" s="1"/>
      <c r="O3473" s="1"/>
    </row>
    <row r="3474" spans="1:15" x14ac:dyDescent="0.3">
      <c r="A3474" s="5">
        <v>42149.624999991582</v>
      </c>
      <c r="B3474" s="6">
        <v>20.312829370497951</v>
      </c>
      <c r="C3474" s="6">
        <v>2.2052829584427491</v>
      </c>
      <c r="D3474" s="6">
        <v>0.18317064480875897</v>
      </c>
      <c r="E3474" s="6">
        <v>5.8544056021819024</v>
      </c>
      <c r="F3474" s="6">
        <v>0</v>
      </c>
      <c r="G3474" s="6">
        <v>0</v>
      </c>
      <c r="H3474" s="6">
        <v>0</v>
      </c>
      <c r="I3474" s="6">
        <v>12.403666478442224</v>
      </c>
      <c r="J3474" s="6">
        <v>15.174405391936014</v>
      </c>
      <c r="K3474" s="7">
        <v>0</v>
      </c>
      <c r="L3474" s="8">
        <v>56.133760446309594</v>
      </c>
      <c r="M3474" s="1"/>
      <c r="N3474" s="1"/>
      <c r="O3474" s="1"/>
    </row>
    <row r="3475" spans="1:15" x14ac:dyDescent="0.3">
      <c r="A3475" s="5">
        <v>42149.666666658246</v>
      </c>
      <c r="B3475" s="6">
        <v>19.205697756581156</v>
      </c>
      <c r="C3475" s="6">
        <v>2.0850860899321524</v>
      </c>
      <c r="D3475" s="6">
        <v>0.17542072351134141</v>
      </c>
      <c r="E3475" s="6">
        <v>5.8544056021819024</v>
      </c>
      <c r="F3475" s="6">
        <v>0</v>
      </c>
      <c r="G3475" s="6">
        <v>0</v>
      </c>
      <c r="H3475" s="6">
        <v>0</v>
      </c>
      <c r="I3475" s="6">
        <v>12.403666478442224</v>
      </c>
      <c r="J3475" s="6">
        <v>15.174405391936014</v>
      </c>
      <c r="K3475" s="7">
        <v>0</v>
      </c>
      <c r="L3475" s="8">
        <v>54.898682042584788</v>
      </c>
      <c r="M3475" s="1"/>
      <c r="N3475" s="1"/>
      <c r="O3475" s="1"/>
    </row>
    <row r="3476" spans="1:15" x14ac:dyDescent="0.3">
      <c r="A3476" s="5">
        <v>42149.70833332491</v>
      </c>
      <c r="B3476" s="6">
        <v>21.758010882572055</v>
      </c>
      <c r="C3476" s="6">
        <v>1.5784845077410019</v>
      </c>
      <c r="D3476" s="6">
        <v>0.19195539520643357</v>
      </c>
      <c r="E3476" s="6">
        <v>5.6641884326327414</v>
      </c>
      <c r="F3476" s="6">
        <v>0</v>
      </c>
      <c r="G3476" s="6">
        <v>0</v>
      </c>
      <c r="H3476" s="6">
        <v>0</v>
      </c>
      <c r="I3476" s="6">
        <v>12.403666478442224</v>
      </c>
      <c r="J3476" s="6">
        <v>14.681369439290394</v>
      </c>
      <c r="K3476" s="7">
        <v>0</v>
      </c>
      <c r="L3476" s="8">
        <v>56.277675135884849</v>
      </c>
      <c r="M3476" s="1"/>
      <c r="N3476" s="1"/>
      <c r="O3476" s="1"/>
    </row>
    <row r="3477" spans="1:15" x14ac:dyDescent="0.3">
      <c r="A3477" s="5">
        <v>42149.749999991574</v>
      </c>
      <c r="B3477" s="6">
        <v>26.143425537446767</v>
      </c>
      <c r="C3477" s="6">
        <v>1.8966344126243009</v>
      </c>
      <c r="D3477" s="6">
        <v>0.22532545027161174</v>
      </c>
      <c r="E3477" s="6">
        <v>6.0459245013549126</v>
      </c>
      <c r="F3477" s="6">
        <v>0</v>
      </c>
      <c r="G3477" s="6">
        <v>0</v>
      </c>
      <c r="H3477" s="6">
        <v>0</v>
      </c>
      <c r="I3477" s="6">
        <v>12.403666478442224</v>
      </c>
      <c r="J3477" s="6">
        <v>15.670815380199461</v>
      </c>
      <c r="K3477" s="7">
        <v>0</v>
      </c>
      <c r="L3477" s="8">
        <v>62.385791760339274</v>
      </c>
      <c r="M3477" s="1"/>
      <c r="N3477" s="1"/>
      <c r="O3477" s="1"/>
    </row>
    <row r="3478" spans="1:15" x14ac:dyDescent="0.3">
      <c r="A3478" s="5">
        <v>42149.791666658239</v>
      </c>
      <c r="B3478" s="6">
        <v>30.996265411349782</v>
      </c>
      <c r="C3478" s="6">
        <v>2.2486947457515076</v>
      </c>
      <c r="D3478" s="6">
        <v>0.26715119832123096</v>
      </c>
      <c r="E3478" s="6">
        <v>7.1681914916832099</v>
      </c>
      <c r="F3478" s="6">
        <v>0</v>
      </c>
      <c r="G3478" s="6">
        <v>0</v>
      </c>
      <c r="H3478" s="6">
        <v>0</v>
      </c>
      <c r="I3478" s="6">
        <v>12.403666478442224</v>
      </c>
      <c r="J3478" s="6">
        <v>18.579690409781051</v>
      </c>
      <c r="K3478" s="7">
        <v>0</v>
      </c>
      <c r="L3478" s="8">
        <v>71.663659735329006</v>
      </c>
      <c r="M3478" s="1"/>
      <c r="N3478" s="1"/>
      <c r="O3478" s="1"/>
    </row>
    <row r="3479" spans="1:15" x14ac:dyDescent="0.3">
      <c r="A3479" s="5">
        <v>42149.833333324903</v>
      </c>
      <c r="B3479" s="6">
        <v>26.377276487897436</v>
      </c>
      <c r="C3479" s="6">
        <v>1.5038677111346279</v>
      </c>
      <c r="D3479" s="6">
        <v>0.22658207858436638</v>
      </c>
      <c r="E3479" s="6">
        <v>5.9915918812977615</v>
      </c>
      <c r="F3479" s="6">
        <v>0</v>
      </c>
      <c r="G3479" s="6">
        <v>0</v>
      </c>
      <c r="H3479" s="6">
        <v>0</v>
      </c>
      <c r="I3479" s="6">
        <v>12.403666478442224</v>
      </c>
      <c r="J3479" s="6">
        <v>15.529987214408216</v>
      </c>
      <c r="K3479" s="7">
        <v>0</v>
      </c>
      <c r="L3479" s="8">
        <v>62.032971851764636</v>
      </c>
      <c r="M3479" s="1"/>
      <c r="N3479" s="1"/>
      <c r="O3479" s="1"/>
    </row>
    <row r="3480" spans="1:15" x14ac:dyDescent="0.3">
      <c r="A3480" s="5">
        <v>42149.874999991567</v>
      </c>
      <c r="B3480" s="6">
        <v>21.364038612327693</v>
      </c>
      <c r="C3480" s="6">
        <v>1.2180441700739846</v>
      </c>
      <c r="D3480" s="6">
        <v>0.18862335496477953</v>
      </c>
      <c r="E3480" s="6">
        <v>5.5821549540693818</v>
      </c>
      <c r="F3480" s="6">
        <v>0</v>
      </c>
      <c r="G3480" s="6">
        <v>0</v>
      </c>
      <c r="H3480" s="6">
        <v>0</v>
      </c>
      <c r="I3480" s="6">
        <v>12.403666478442224</v>
      </c>
      <c r="J3480" s="6">
        <v>14.468741660482728</v>
      </c>
      <c r="K3480" s="7">
        <v>0</v>
      </c>
      <c r="L3480" s="8">
        <v>55.225269230360787</v>
      </c>
      <c r="M3480" s="1"/>
      <c r="N3480" s="1"/>
      <c r="O3480" s="1"/>
    </row>
    <row r="3481" spans="1:15" x14ac:dyDescent="0.3">
      <c r="A3481" s="5">
        <v>42149.916666658231</v>
      </c>
      <c r="B3481" s="6">
        <v>19.290621442920575</v>
      </c>
      <c r="C3481" s="6">
        <v>1.0998308611975278</v>
      </c>
      <c r="D3481" s="6">
        <v>0.17410943477892971</v>
      </c>
      <c r="E3481" s="6">
        <v>5.5821549540693818</v>
      </c>
      <c r="F3481" s="6">
        <v>0</v>
      </c>
      <c r="G3481" s="6">
        <v>0</v>
      </c>
      <c r="H3481" s="6">
        <v>0</v>
      </c>
      <c r="I3481" s="6">
        <v>12.403666478442224</v>
      </c>
      <c r="J3481" s="6">
        <v>14.468741660482728</v>
      </c>
      <c r="K3481" s="7">
        <v>0</v>
      </c>
      <c r="L3481" s="8">
        <v>53.019124831891368</v>
      </c>
      <c r="M3481" s="1"/>
      <c r="N3481" s="1"/>
      <c r="O3481" s="1"/>
    </row>
    <row r="3482" spans="1:15" x14ac:dyDescent="0.3">
      <c r="A3482" s="5">
        <v>42149.958333324896</v>
      </c>
      <c r="B3482" s="6">
        <v>19.356448506167784</v>
      </c>
      <c r="C3482" s="6">
        <v>1.1035839095830091</v>
      </c>
      <c r="D3482" s="6">
        <v>0.17457022422166016</v>
      </c>
      <c r="E3482" s="6">
        <v>5.5821549540693818</v>
      </c>
      <c r="F3482" s="6">
        <v>0</v>
      </c>
      <c r="G3482" s="6">
        <v>0</v>
      </c>
      <c r="H3482" s="6">
        <v>0</v>
      </c>
      <c r="I3482" s="6">
        <v>12.403666478442224</v>
      </c>
      <c r="J3482" s="6">
        <v>14.468741660482728</v>
      </c>
      <c r="K3482" s="7">
        <v>0</v>
      </c>
      <c r="L3482" s="8">
        <v>53.089165732966784</v>
      </c>
      <c r="M3482" s="1"/>
      <c r="N3482" s="1"/>
      <c r="O3482" s="1"/>
    </row>
    <row r="3483" spans="1:15" x14ac:dyDescent="0.3">
      <c r="A3483" s="5">
        <v>42149.99999999156</v>
      </c>
      <c r="B3483" s="6">
        <v>18.843140072557667</v>
      </c>
      <c r="C3483" s="6">
        <v>1.0743182657431858</v>
      </c>
      <c r="D3483" s="6">
        <v>0.17097706518638933</v>
      </c>
      <c r="E3483" s="6">
        <v>5.5821549540693818</v>
      </c>
      <c r="F3483" s="6">
        <v>0</v>
      </c>
      <c r="G3483" s="6">
        <v>0</v>
      </c>
      <c r="H3483" s="6">
        <v>0</v>
      </c>
      <c r="I3483" s="6">
        <v>12.403666478442224</v>
      </c>
      <c r="J3483" s="6">
        <v>14.468741660482728</v>
      </c>
      <c r="K3483" s="7">
        <v>0</v>
      </c>
      <c r="L3483" s="8">
        <v>52.542998496481573</v>
      </c>
      <c r="M3483" s="1"/>
      <c r="N3483" s="1"/>
      <c r="O3483" s="1"/>
    </row>
    <row r="3484" spans="1:15" x14ac:dyDescent="0.3">
      <c r="A3484" s="5">
        <v>42150.041666658224</v>
      </c>
      <c r="B3484" s="6">
        <v>18.291967314051664</v>
      </c>
      <c r="C3484" s="6">
        <v>1.0428938343711867</v>
      </c>
      <c r="D3484" s="6">
        <v>0.16711885587684733</v>
      </c>
      <c r="E3484" s="6">
        <v>5.5821549540693818</v>
      </c>
      <c r="F3484" s="6">
        <v>0</v>
      </c>
      <c r="G3484" s="6">
        <v>0</v>
      </c>
      <c r="H3484" s="6">
        <v>0</v>
      </c>
      <c r="I3484" s="6">
        <v>12.403666478442224</v>
      </c>
      <c r="J3484" s="6">
        <v>14.468741660482728</v>
      </c>
      <c r="K3484" s="7">
        <v>0</v>
      </c>
      <c r="L3484" s="8">
        <v>51.956543097294031</v>
      </c>
      <c r="M3484" s="1"/>
      <c r="N3484" s="1"/>
      <c r="O3484" s="1"/>
    </row>
    <row r="3485" spans="1:15" x14ac:dyDescent="0.3">
      <c r="A3485" s="5">
        <v>42150.083333324888</v>
      </c>
      <c r="B3485" s="6">
        <v>18.657137090973887</v>
      </c>
      <c r="C3485" s="6">
        <v>1.0637135363918837</v>
      </c>
      <c r="D3485" s="6">
        <v>0.16967504431530286</v>
      </c>
      <c r="E3485" s="6">
        <v>5.5821549540693818</v>
      </c>
      <c r="F3485" s="6">
        <v>0</v>
      </c>
      <c r="G3485" s="6">
        <v>0</v>
      </c>
      <c r="H3485" s="6">
        <v>0</v>
      </c>
      <c r="I3485" s="6">
        <v>12.403666478442224</v>
      </c>
      <c r="J3485" s="6">
        <v>14.468741660482728</v>
      </c>
      <c r="K3485" s="7">
        <v>0</v>
      </c>
      <c r="L3485" s="8">
        <v>52.345088764675403</v>
      </c>
      <c r="M3485" s="1"/>
      <c r="N3485" s="1"/>
      <c r="O3485" s="1"/>
    </row>
    <row r="3486" spans="1:15" x14ac:dyDescent="0.3">
      <c r="A3486" s="5">
        <v>42150.124999991553</v>
      </c>
      <c r="B3486" s="6">
        <v>19.72692684373461</v>
      </c>
      <c r="C3486" s="6">
        <v>1.1247062726062431</v>
      </c>
      <c r="D3486" s="6">
        <v>0.17716357258462795</v>
      </c>
      <c r="E3486" s="6">
        <v>5.5821549540693818</v>
      </c>
      <c r="F3486" s="6">
        <v>0</v>
      </c>
      <c r="G3486" s="6">
        <v>0</v>
      </c>
      <c r="H3486" s="6">
        <v>0</v>
      </c>
      <c r="I3486" s="6">
        <v>12.403666478442224</v>
      </c>
      <c r="J3486" s="6">
        <v>14.468741660482728</v>
      </c>
      <c r="K3486" s="7">
        <v>0</v>
      </c>
      <c r="L3486" s="8">
        <v>53.483359781919816</v>
      </c>
      <c r="M3486" s="1"/>
      <c r="N3486" s="1"/>
      <c r="O3486" s="1"/>
    </row>
    <row r="3487" spans="1:15" x14ac:dyDescent="0.3">
      <c r="A3487" s="5">
        <v>42150.166666658217</v>
      </c>
      <c r="B3487" s="6">
        <v>24.769482943785889</v>
      </c>
      <c r="C3487" s="6">
        <v>1.4122013558811028</v>
      </c>
      <c r="D3487" s="6">
        <v>0.21277105441261504</v>
      </c>
      <c r="E3487" s="6">
        <v>5.6263819723019752</v>
      </c>
      <c r="F3487" s="6">
        <v>0</v>
      </c>
      <c r="G3487" s="6">
        <v>0</v>
      </c>
      <c r="H3487" s="6">
        <v>0</v>
      </c>
      <c r="I3487" s="6">
        <v>12.403666478442224</v>
      </c>
      <c r="J3487" s="6">
        <v>14.583376475618833</v>
      </c>
      <c r="K3487" s="7">
        <v>0</v>
      </c>
      <c r="L3487" s="8">
        <v>59.007880280442642</v>
      </c>
      <c r="M3487" s="1"/>
      <c r="N3487" s="1"/>
      <c r="O3487" s="1"/>
    </row>
    <row r="3488" spans="1:15" x14ac:dyDescent="0.3">
      <c r="A3488" s="5">
        <v>42150.208333324881</v>
      </c>
      <c r="B3488" s="6">
        <v>25.291402179943589</v>
      </c>
      <c r="C3488" s="6">
        <v>1.4419579339507811</v>
      </c>
      <c r="D3488" s="6">
        <v>0.21725436585062632</v>
      </c>
      <c r="E3488" s="6">
        <v>5.7449357987173162</v>
      </c>
      <c r="F3488" s="6">
        <v>0</v>
      </c>
      <c r="G3488" s="6">
        <v>0</v>
      </c>
      <c r="H3488" s="6">
        <v>0</v>
      </c>
      <c r="I3488" s="6">
        <v>12.403666478442224</v>
      </c>
      <c r="J3488" s="6">
        <v>14.890663661549565</v>
      </c>
      <c r="K3488" s="7">
        <v>0</v>
      </c>
      <c r="L3488" s="8">
        <v>59.989880418454106</v>
      </c>
      <c r="M3488" s="1"/>
      <c r="N3488" s="1"/>
      <c r="O3488" s="1"/>
    </row>
    <row r="3489" spans="1:15" x14ac:dyDescent="0.3">
      <c r="A3489" s="5">
        <v>42150.249999991545</v>
      </c>
      <c r="B3489" s="6">
        <v>25.486738474893848</v>
      </c>
      <c r="C3489" s="6">
        <v>1.4530947905903644</v>
      </c>
      <c r="D3489" s="6">
        <v>0.218932314055518</v>
      </c>
      <c r="E3489" s="6">
        <v>5.7893063901801529</v>
      </c>
      <c r="F3489" s="6">
        <v>0</v>
      </c>
      <c r="G3489" s="6">
        <v>0</v>
      </c>
      <c r="H3489" s="6">
        <v>0</v>
      </c>
      <c r="I3489" s="6">
        <v>12.403666478442224</v>
      </c>
      <c r="J3489" s="6">
        <v>15.005670613252077</v>
      </c>
      <c r="K3489" s="7">
        <v>0</v>
      </c>
      <c r="L3489" s="8">
        <v>60.357409061414188</v>
      </c>
      <c r="M3489" s="1"/>
      <c r="N3489" s="1"/>
      <c r="O3489" s="1"/>
    </row>
    <row r="3490" spans="1:15" x14ac:dyDescent="0.3">
      <c r="A3490" s="5">
        <v>42150.29166665821</v>
      </c>
      <c r="B3490" s="6">
        <v>23.878757399864579</v>
      </c>
      <c r="C3490" s="6">
        <v>1.7323388991400475</v>
      </c>
      <c r="D3490" s="6">
        <v>0.20680062082748124</v>
      </c>
      <c r="E3490" s="6">
        <v>5.6641884326327414</v>
      </c>
      <c r="F3490" s="6">
        <v>0</v>
      </c>
      <c r="G3490" s="6">
        <v>0</v>
      </c>
      <c r="H3490" s="6">
        <v>0</v>
      </c>
      <c r="I3490" s="6">
        <v>12.403666478442224</v>
      </c>
      <c r="J3490" s="6">
        <v>14.681369439290394</v>
      </c>
      <c r="K3490" s="7">
        <v>0</v>
      </c>
      <c r="L3490" s="8">
        <v>58.567121270197461</v>
      </c>
      <c r="M3490" s="1"/>
      <c r="N3490" s="1"/>
      <c r="O3490" s="1"/>
    </row>
    <row r="3491" spans="1:15" x14ac:dyDescent="0.3">
      <c r="A3491" s="5">
        <v>42150.333333324874</v>
      </c>
      <c r="B3491" s="6">
        <v>22.238104155823635</v>
      </c>
      <c r="C3491" s="6">
        <v>1.6133139688617006</v>
      </c>
      <c r="D3491" s="6">
        <v>0.19531604811919465</v>
      </c>
      <c r="E3491" s="6">
        <v>5.6641884326327414</v>
      </c>
      <c r="F3491" s="6">
        <v>0</v>
      </c>
      <c r="G3491" s="6">
        <v>0</v>
      </c>
      <c r="H3491" s="6">
        <v>0</v>
      </c>
      <c r="I3491" s="6">
        <v>12.403666478442224</v>
      </c>
      <c r="J3491" s="6">
        <v>14.681369439290394</v>
      </c>
      <c r="K3491" s="7">
        <v>0</v>
      </c>
      <c r="L3491" s="8">
        <v>56.795958523169887</v>
      </c>
      <c r="M3491" s="1"/>
      <c r="N3491" s="1"/>
      <c r="O3491" s="1"/>
    </row>
    <row r="3492" spans="1:15" x14ac:dyDescent="0.3">
      <c r="A3492" s="5">
        <v>42150.374999991538</v>
      </c>
      <c r="B3492" s="6">
        <v>22.486796642869059</v>
      </c>
      <c r="C3492" s="6">
        <v>1.6313559323532814</v>
      </c>
      <c r="D3492" s="6">
        <v>0.1970568955285126</v>
      </c>
      <c r="E3492" s="6">
        <v>5.6641884326327414</v>
      </c>
      <c r="F3492" s="6">
        <v>0</v>
      </c>
      <c r="G3492" s="6">
        <v>0</v>
      </c>
      <c r="H3492" s="6">
        <v>0</v>
      </c>
      <c r="I3492" s="6">
        <v>12.403666478442224</v>
      </c>
      <c r="J3492" s="6">
        <v>14.681369439290394</v>
      </c>
      <c r="K3492" s="7">
        <v>0</v>
      </c>
      <c r="L3492" s="8">
        <v>57.064433821116211</v>
      </c>
      <c r="M3492" s="1"/>
      <c r="N3492" s="1"/>
      <c r="O3492" s="1"/>
    </row>
    <row r="3493" spans="1:15" x14ac:dyDescent="0.3">
      <c r="A3493" s="5">
        <v>42150.416666658202</v>
      </c>
      <c r="B3493" s="6">
        <v>0</v>
      </c>
      <c r="C3493" s="6">
        <v>0</v>
      </c>
      <c r="D3493" s="6">
        <v>0</v>
      </c>
      <c r="E3493" s="6">
        <v>0</v>
      </c>
      <c r="F3493" s="6">
        <v>0</v>
      </c>
      <c r="G3493" s="6">
        <v>0</v>
      </c>
      <c r="H3493" s="6">
        <v>0</v>
      </c>
      <c r="I3493" s="6">
        <v>12.403666478442224</v>
      </c>
      <c r="J3493" s="6">
        <v>0</v>
      </c>
      <c r="K3493" s="7">
        <v>0</v>
      </c>
      <c r="L3493" s="8">
        <v>12.403666478442224</v>
      </c>
      <c r="M3493" s="1"/>
      <c r="N3493" s="1"/>
      <c r="O3493" s="1"/>
    </row>
    <row r="3494" spans="1:15" x14ac:dyDescent="0.3">
      <c r="A3494" s="5">
        <v>42150.458333324867</v>
      </c>
      <c r="B3494" s="6">
        <v>0</v>
      </c>
      <c r="C3494" s="6">
        <v>0</v>
      </c>
      <c r="D3494" s="6">
        <v>0</v>
      </c>
      <c r="E3494" s="6">
        <v>0</v>
      </c>
      <c r="F3494" s="6">
        <v>0</v>
      </c>
      <c r="G3494" s="6">
        <v>0</v>
      </c>
      <c r="H3494" s="6">
        <v>0</v>
      </c>
      <c r="I3494" s="6">
        <v>12.403666478442224</v>
      </c>
      <c r="J3494" s="6">
        <v>0</v>
      </c>
      <c r="K3494" s="7">
        <v>0</v>
      </c>
      <c r="L3494" s="8">
        <v>12.403666478442224</v>
      </c>
      <c r="M3494" s="1"/>
      <c r="N3494" s="1"/>
      <c r="O3494" s="1"/>
    </row>
    <row r="3495" spans="1:15" x14ac:dyDescent="0.3">
      <c r="A3495" s="5">
        <v>42150.499999991531</v>
      </c>
      <c r="B3495" s="6">
        <v>0</v>
      </c>
      <c r="C3495" s="6">
        <v>0</v>
      </c>
      <c r="D3495" s="6">
        <v>0</v>
      </c>
      <c r="E3495" s="6">
        <v>0</v>
      </c>
      <c r="F3495" s="6">
        <v>0</v>
      </c>
      <c r="G3495" s="6">
        <v>0</v>
      </c>
      <c r="H3495" s="6">
        <v>0</v>
      </c>
      <c r="I3495" s="6">
        <v>12.403666478442224</v>
      </c>
      <c r="J3495" s="6">
        <v>0</v>
      </c>
      <c r="K3495" s="7">
        <v>0</v>
      </c>
      <c r="L3495" s="8">
        <v>12.403666478442224</v>
      </c>
      <c r="M3495" s="1"/>
      <c r="N3495" s="1"/>
      <c r="O3495" s="1"/>
    </row>
    <row r="3496" spans="1:15" x14ac:dyDescent="0.3">
      <c r="A3496" s="5">
        <v>42150.541666658195</v>
      </c>
      <c r="B3496" s="6">
        <v>0</v>
      </c>
      <c r="C3496" s="6">
        <v>0</v>
      </c>
      <c r="D3496" s="6">
        <v>0</v>
      </c>
      <c r="E3496" s="6">
        <v>0</v>
      </c>
      <c r="F3496" s="6">
        <v>0</v>
      </c>
      <c r="G3496" s="6">
        <v>0</v>
      </c>
      <c r="H3496" s="6">
        <v>0</v>
      </c>
      <c r="I3496" s="6">
        <v>12.403666478442224</v>
      </c>
      <c r="J3496" s="6">
        <v>0</v>
      </c>
      <c r="K3496" s="7">
        <v>0</v>
      </c>
      <c r="L3496" s="8">
        <v>12.403666478442224</v>
      </c>
      <c r="M3496" s="1"/>
      <c r="N3496" s="1"/>
      <c r="O3496" s="1"/>
    </row>
    <row r="3497" spans="1:15" x14ac:dyDescent="0.3">
      <c r="A3497" s="5">
        <v>42150.583333324859</v>
      </c>
      <c r="B3497" s="6">
        <v>0</v>
      </c>
      <c r="C3497" s="6">
        <v>0</v>
      </c>
      <c r="D3497" s="6">
        <v>0</v>
      </c>
      <c r="E3497" s="6">
        <v>0</v>
      </c>
      <c r="F3497" s="6">
        <v>0</v>
      </c>
      <c r="G3497" s="6">
        <v>0</v>
      </c>
      <c r="H3497" s="6">
        <v>0</v>
      </c>
      <c r="I3497" s="6">
        <v>12.403666478442224</v>
      </c>
      <c r="J3497" s="6">
        <v>0</v>
      </c>
      <c r="K3497" s="7">
        <v>0</v>
      </c>
      <c r="L3497" s="8">
        <v>12.403666478442224</v>
      </c>
      <c r="M3497" s="1"/>
      <c r="N3497" s="1"/>
      <c r="O3497" s="1"/>
    </row>
    <row r="3498" spans="1:15" x14ac:dyDescent="0.3">
      <c r="A3498" s="5">
        <v>42150.624999991524</v>
      </c>
      <c r="B3498" s="6">
        <v>20.936136470700987</v>
      </c>
      <c r="C3498" s="6">
        <v>2.2729529270563056</v>
      </c>
      <c r="D3498" s="6">
        <v>0.18753379451018024</v>
      </c>
      <c r="E3498" s="6">
        <v>5.8544056021819024</v>
      </c>
      <c r="F3498" s="6">
        <v>0</v>
      </c>
      <c r="G3498" s="6">
        <v>0</v>
      </c>
      <c r="H3498" s="6">
        <v>0</v>
      </c>
      <c r="I3498" s="6">
        <v>12.403666478442224</v>
      </c>
      <c r="J3498" s="6">
        <v>15.174405391936014</v>
      </c>
      <c r="K3498" s="7">
        <v>0</v>
      </c>
      <c r="L3498" s="8">
        <v>56.829100664827614</v>
      </c>
      <c r="M3498" s="1"/>
      <c r="N3498" s="1"/>
      <c r="O3498" s="1"/>
    </row>
    <row r="3499" spans="1:15" x14ac:dyDescent="0.3">
      <c r="A3499" s="5">
        <v>42150.666666658188</v>
      </c>
      <c r="B3499" s="6">
        <v>23.930847383889336</v>
      </c>
      <c r="C3499" s="6">
        <v>2.5980767599728862</v>
      </c>
      <c r="D3499" s="6">
        <v>0.20849677090249868</v>
      </c>
      <c r="E3499" s="6">
        <v>5.8544056021819024</v>
      </c>
      <c r="F3499" s="6">
        <v>0</v>
      </c>
      <c r="G3499" s="6">
        <v>0</v>
      </c>
      <c r="H3499" s="6">
        <v>0</v>
      </c>
      <c r="I3499" s="6">
        <v>12.403666478442224</v>
      </c>
      <c r="J3499" s="6">
        <v>15.174405391936014</v>
      </c>
      <c r="K3499" s="7">
        <v>0</v>
      </c>
      <c r="L3499" s="8">
        <v>60.169898387324864</v>
      </c>
      <c r="M3499" s="1"/>
      <c r="N3499" s="1"/>
      <c r="O3499" s="1"/>
    </row>
    <row r="3500" spans="1:15" x14ac:dyDescent="0.3">
      <c r="A3500" s="5">
        <v>42150.708333324852</v>
      </c>
      <c r="B3500" s="6">
        <v>26.484584399886533</v>
      </c>
      <c r="C3500" s="6">
        <v>1.9213845601421999</v>
      </c>
      <c r="D3500" s="6">
        <v>0.22826583672492037</v>
      </c>
      <c r="E3500" s="6">
        <v>6.1248208465306639</v>
      </c>
      <c r="F3500" s="6">
        <v>0</v>
      </c>
      <c r="G3500" s="6">
        <v>0</v>
      </c>
      <c r="H3500" s="6">
        <v>0</v>
      </c>
      <c r="I3500" s="6">
        <v>12.403666478442224</v>
      </c>
      <c r="J3500" s="6">
        <v>15.875311823902088</v>
      </c>
      <c r="K3500" s="7">
        <v>0</v>
      </c>
      <c r="L3500" s="8">
        <v>63.038033945628626</v>
      </c>
      <c r="M3500" s="1"/>
      <c r="N3500" s="1"/>
      <c r="O3500" s="1"/>
    </row>
    <row r="3501" spans="1:15" x14ac:dyDescent="0.3">
      <c r="A3501" s="5">
        <v>42150.749999991516</v>
      </c>
      <c r="B3501" s="6">
        <v>29.217720072607559</v>
      </c>
      <c r="C3501" s="6">
        <v>2.1196661190690809</v>
      </c>
      <c r="D3501" s="6">
        <v>0.25182223813173527</v>
      </c>
      <c r="E3501" s="6">
        <v>6.7568853747831907</v>
      </c>
      <c r="F3501" s="6">
        <v>0</v>
      </c>
      <c r="G3501" s="6">
        <v>0</v>
      </c>
      <c r="H3501" s="6">
        <v>0</v>
      </c>
      <c r="I3501" s="6">
        <v>12.403666478442224</v>
      </c>
      <c r="J3501" s="6">
        <v>17.513599984529705</v>
      </c>
      <c r="K3501" s="7">
        <v>0</v>
      </c>
      <c r="L3501" s="8">
        <v>68.263360267563485</v>
      </c>
      <c r="M3501" s="1"/>
      <c r="N3501" s="1"/>
      <c r="O3501" s="1"/>
    </row>
    <row r="3502" spans="1:15" x14ac:dyDescent="0.3">
      <c r="A3502" s="5">
        <v>42150.79166665818</v>
      </c>
      <c r="B3502" s="6">
        <v>35.280908797617172</v>
      </c>
      <c r="C3502" s="6">
        <v>2.5595339691951962</v>
      </c>
      <c r="D3502" s="6">
        <v>0.30407976374128765</v>
      </c>
      <c r="E3502" s="6">
        <v>8.1590574511382012</v>
      </c>
      <c r="F3502" s="6">
        <v>0</v>
      </c>
      <c r="G3502" s="6">
        <v>0</v>
      </c>
      <c r="H3502" s="6">
        <v>0</v>
      </c>
      <c r="I3502" s="6">
        <v>12.403666478442224</v>
      </c>
      <c r="J3502" s="6">
        <v>21.147978768933324</v>
      </c>
      <c r="K3502" s="7">
        <v>0</v>
      </c>
      <c r="L3502" s="8">
        <v>79.855225229067401</v>
      </c>
      <c r="M3502" s="1"/>
      <c r="N3502" s="1"/>
      <c r="O3502" s="1"/>
    </row>
    <row r="3503" spans="1:15" x14ac:dyDescent="0.3">
      <c r="A3503" s="5">
        <v>42150.833333324845</v>
      </c>
      <c r="B3503" s="6">
        <v>30.349608686550059</v>
      </c>
      <c r="C3503" s="6">
        <v>1.7303453057488811</v>
      </c>
      <c r="D3503" s="6">
        <v>0.26070460396378864</v>
      </c>
      <c r="E3503" s="6">
        <v>6.8939061654197458</v>
      </c>
      <c r="F3503" s="6">
        <v>0</v>
      </c>
      <c r="G3503" s="6">
        <v>0</v>
      </c>
      <c r="H3503" s="6">
        <v>0</v>
      </c>
      <c r="I3503" s="6">
        <v>12.403666478442224</v>
      </c>
      <c r="J3503" s="6">
        <v>17.868752866910764</v>
      </c>
      <c r="K3503" s="7">
        <v>0</v>
      </c>
      <c r="L3503" s="8">
        <v>69.506984107035464</v>
      </c>
      <c r="M3503" s="1"/>
      <c r="N3503" s="1"/>
      <c r="O3503" s="1"/>
    </row>
    <row r="3504" spans="1:15" x14ac:dyDescent="0.3">
      <c r="A3504" s="5">
        <v>42150.874999991509</v>
      </c>
      <c r="B3504" s="6">
        <v>24.17270216708576</v>
      </c>
      <c r="C3504" s="6">
        <v>1.378176639905708</v>
      </c>
      <c r="D3504" s="6">
        <v>0.20828399984808599</v>
      </c>
      <c r="E3504" s="6">
        <v>5.5821549540693818</v>
      </c>
      <c r="F3504" s="6">
        <v>0</v>
      </c>
      <c r="G3504" s="6">
        <v>0</v>
      </c>
      <c r="H3504" s="6">
        <v>0</v>
      </c>
      <c r="I3504" s="6">
        <v>12.403666478442224</v>
      </c>
      <c r="J3504" s="6">
        <v>14.468741660482728</v>
      </c>
      <c r="K3504" s="7">
        <v>0</v>
      </c>
      <c r="L3504" s="8">
        <v>58.213725899833882</v>
      </c>
      <c r="M3504" s="1"/>
      <c r="N3504" s="1"/>
      <c r="O3504" s="1"/>
    </row>
    <row r="3505" spans="1:15" x14ac:dyDescent="0.3">
      <c r="A3505" s="5">
        <v>42150.916666658173</v>
      </c>
      <c r="B3505" s="6">
        <v>21.175883779303376</v>
      </c>
      <c r="C3505" s="6">
        <v>1.2073167555810962</v>
      </c>
      <c r="D3505" s="6">
        <v>0.18730627113360931</v>
      </c>
      <c r="E3505" s="6">
        <v>5.5821549540693818</v>
      </c>
      <c r="F3505" s="6">
        <v>0</v>
      </c>
      <c r="G3505" s="6">
        <v>0</v>
      </c>
      <c r="H3505" s="6">
        <v>0</v>
      </c>
      <c r="I3505" s="6">
        <v>12.403666478442224</v>
      </c>
      <c r="J3505" s="6">
        <v>14.468741660482728</v>
      </c>
      <c r="K3505" s="7">
        <v>0</v>
      </c>
      <c r="L3505" s="8">
        <v>55.025069899012415</v>
      </c>
      <c r="M3505" s="1"/>
      <c r="N3505" s="1"/>
      <c r="O3505" s="1"/>
    </row>
    <row r="3506" spans="1:15" x14ac:dyDescent="0.3">
      <c r="A3506" s="5">
        <v>42150.958333324837</v>
      </c>
      <c r="B3506" s="6">
        <v>22.125274871549642</v>
      </c>
      <c r="C3506" s="6">
        <v>1.2614451114605627</v>
      </c>
      <c r="D3506" s="6">
        <v>0.19395200877933316</v>
      </c>
      <c r="E3506" s="6">
        <v>5.5821549540693818</v>
      </c>
      <c r="F3506" s="6">
        <v>0</v>
      </c>
      <c r="G3506" s="6">
        <v>0</v>
      </c>
      <c r="H3506" s="6">
        <v>0</v>
      </c>
      <c r="I3506" s="6">
        <v>12.403666478442224</v>
      </c>
      <c r="J3506" s="6">
        <v>14.468741660482728</v>
      </c>
      <c r="K3506" s="7">
        <v>0</v>
      </c>
      <c r="L3506" s="8">
        <v>56.035235084783871</v>
      </c>
      <c r="M3506" s="1"/>
      <c r="N3506" s="1"/>
      <c r="O3506" s="1"/>
    </row>
    <row r="3507" spans="1:15" x14ac:dyDescent="0.3">
      <c r="A3507" s="5">
        <v>42150.999999991502</v>
      </c>
      <c r="B3507" s="6">
        <v>21.323740980891237</v>
      </c>
      <c r="C3507" s="6">
        <v>1.2157466505866981</v>
      </c>
      <c r="D3507" s="6">
        <v>0.18834127154472433</v>
      </c>
      <c r="E3507" s="6">
        <v>5.5821549540693818</v>
      </c>
      <c r="F3507" s="6">
        <v>0</v>
      </c>
      <c r="G3507" s="6">
        <v>0</v>
      </c>
      <c r="H3507" s="6">
        <v>0</v>
      </c>
      <c r="I3507" s="6">
        <v>12.403666478442224</v>
      </c>
      <c r="J3507" s="6">
        <v>14.468741660482728</v>
      </c>
      <c r="K3507" s="7">
        <v>0</v>
      </c>
      <c r="L3507" s="8">
        <v>55.182391996016996</v>
      </c>
      <c r="M3507" s="1"/>
      <c r="N3507" s="1"/>
      <c r="O3507" s="1"/>
    </row>
    <row r="3508" spans="1:15" x14ac:dyDescent="0.3">
      <c r="A3508" s="5">
        <v>42151.041666658166</v>
      </c>
      <c r="B3508" s="6">
        <v>21.490786608242644</v>
      </c>
      <c r="C3508" s="6">
        <v>1.2252705498935605</v>
      </c>
      <c r="D3508" s="6">
        <v>0.18951059093618416</v>
      </c>
      <c r="E3508" s="6">
        <v>5.5821549540693818</v>
      </c>
      <c r="F3508" s="6">
        <v>0</v>
      </c>
      <c r="G3508" s="6">
        <v>0</v>
      </c>
      <c r="H3508" s="6">
        <v>0</v>
      </c>
      <c r="I3508" s="6">
        <v>12.403666478442224</v>
      </c>
      <c r="J3508" s="6">
        <v>14.468741660482728</v>
      </c>
      <c r="K3508" s="7">
        <v>0</v>
      </c>
      <c r="L3508" s="8">
        <v>55.360130842066724</v>
      </c>
      <c r="M3508" s="1"/>
      <c r="N3508" s="1"/>
      <c r="O3508" s="1"/>
    </row>
    <row r="3509" spans="1:15" x14ac:dyDescent="0.3">
      <c r="A3509" s="5">
        <v>42151.08333332483</v>
      </c>
      <c r="B3509" s="6">
        <v>20.547997702020528</v>
      </c>
      <c r="C3509" s="6">
        <v>1.1715186094635504</v>
      </c>
      <c r="D3509" s="6">
        <v>0.18291106859262937</v>
      </c>
      <c r="E3509" s="6">
        <v>5.5821549540693818</v>
      </c>
      <c r="F3509" s="6">
        <v>0</v>
      </c>
      <c r="G3509" s="6">
        <v>0</v>
      </c>
      <c r="H3509" s="6">
        <v>0</v>
      </c>
      <c r="I3509" s="6">
        <v>12.403666478442224</v>
      </c>
      <c r="J3509" s="6">
        <v>14.468741660482728</v>
      </c>
      <c r="K3509" s="7">
        <v>0</v>
      </c>
      <c r="L3509" s="8">
        <v>54.356990473071043</v>
      </c>
      <c r="M3509" s="1"/>
      <c r="N3509" s="1"/>
      <c r="O3509" s="1"/>
    </row>
    <row r="3510" spans="1:15" x14ac:dyDescent="0.3">
      <c r="A3510" s="5">
        <v>42151.124999991494</v>
      </c>
      <c r="B3510" s="6">
        <v>21.602880590213946</v>
      </c>
      <c r="C3510" s="6">
        <v>1.2316614492791167</v>
      </c>
      <c r="D3510" s="6">
        <v>0.1902952488099833</v>
      </c>
      <c r="E3510" s="6">
        <v>5.5821549540693818</v>
      </c>
      <c r="F3510" s="6">
        <v>0</v>
      </c>
      <c r="G3510" s="6">
        <v>0</v>
      </c>
      <c r="H3510" s="6">
        <v>0</v>
      </c>
      <c r="I3510" s="6">
        <v>12.403666478442224</v>
      </c>
      <c r="J3510" s="6">
        <v>14.468741660482728</v>
      </c>
      <c r="K3510" s="7">
        <v>0</v>
      </c>
      <c r="L3510" s="8">
        <v>55.479400381297381</v>
      </c>
      <c r="M3510" s="1"/>
      <c r="N3510" s="1"/>
      <c r="O3510" s="1"/>
    </row>
    <row r="3511" spans="1:15" x14ac:dyDescent="0.3">
      <c r="A3511" s="5">
        <v>42151.166666658159</v>
      </c>
      <c r="B3511" s="6">
        <v>24.167236482921542</v>
      </c>
      <c r="C3511" s="6">
        <v>1.3778650207005334</v>
      </c>
      <c r="D3511" s="6">
        <v>0.20824574005893645</v>
      </c>
      <c r="E3511" s="6">
        <v>5.5821549540693818</v>
      </c>
      <c r="F3511" s="6">
        <v>0</v>
      </c>
      <c r="G3511" s="6">
        <v>0</v>
      </c>
      <c r="H3511" s="6">
        <v>0</v>
      </c>
      <c r="I3511" s="6">
        <v>12.403666478442224</v>
      </c>
      <c r="J3511" s="6">
        <v>14.468741660482728</v>
      </c>
      <c r="K3511" s="7">
        <v>0</v>
      </c>
      <c r="L3511" s="8">
        <v>58.20791033667534</v>
      </c>
      <c r="M3511" s="1"/>
      <c r="N3511" s="1"/>
      <c r="O3511" s="1"/>
    </row>
    <row r="3512" spans="1:15" x14ac:dyDescent="0.3">
      <c r="A3512" s="5">
        <v>42151.208333324823</v>
      </c>
      <c r="B3512" s="6">
        <v>26.365720325489526</v>
      </c>
      <c r="C3512" s="6">
        <v>1.5032088508645824</v>
      </c>
      <c r="D3512" s="6">
        <v>0.22648281059132536</v>
      </c>
      <c r="E3512" s="6">
        <v>5.9889669018426641</v>
      </c>
      <c r="F3512" s="6">
        <v>0</v>
      </c>
      <c r="G3512" s="6">
        <v>0</v>
      </c>
      <c r="H3512" s="6">
        <v>0</v>
      </c>
      <c r="I3512" s="6">
        <v>12.403666478442224</v>
      </c>
      <c r="J3512" s="6">
        <v>15.523183363581358</v>
      </c>
      <c r="K3512" s="7">
        <v>0</v>
      </c>
      <c r="L3512" s="8">
        <v>62.011228730811681</v>
      </c>
      <c r="M3512" s="1"/>
      <c r="N3512" s="1"/>
      <c r="O3512" s="1"/>
    </row>
    <row r="3513" spans="1:15" x14ac:dyDescent="0.3">
      <c r="A3513" s="5">
        <v>42151.249999991487</v>
      </c>
      <c r="B3513" s="6">
        <v>25.003154613247247</v>
      </c>
      <c r="C3513" s="6">
        <v>1.4255238563625721</v>
      </c>
      <c r="D3513" s="6">
        <v>0.21477830533547387</v>
      </c>
      <c r="E3513" s="6">
        <v>5.6794604346775897</v>
      </c>
      <c r="F3513" s="6">
        <v>0</v>
      </c>
      <c r="G3513" s="6">
        <v>0</v>
      </c>
      <c r="H3513" s="6">
        <v>0</v>
      </c>
      <c r="I3513" s="6">
        <v>12.403666478442224</v>
      </c>
      <c r="J3513" s="6">
        <v>14.720953910528365</v>
      </c>
      <c r="K3513" s="7">
        <v>0</v>
      </c>
      <c r="L3513" s="8">
        <v>59.447537598593478</v>
      </c>
      <c r="M3513" s="1"/>
      <c r="N3513" s="1"/>
      <c r="O3513" s="1"/>
    </row>
    <row r="3514" spans="1:15" x14ac:dyDescent="0.3">
      <c r="A3514" s="5">
        <v>42151.291666658151</v>
      </c>
      <c r="B3514" s="6">
        <v>23.914079654752403</v>
      </c>
      <c r="C3514" s="6">
        <v>1.7349014326556256</v>
      </c>
      <c r="D3514" s="6">
        <v>0.20704787661169602</v>
      </c>
      <c r="E3514" s="6">
        <v>5.6641884326327414</v>
      </c>
      <c r="F3514" s="6">
        <v>0</v>
      </c>
      <c r="G3514" s="6">
        <v>0</v>
      </c>
      <c r="H3514" s="6">
        <v>0</v>
      </c>
      <c r="I3514" s="6">
        <v>12.403666478442224</v>
      </c>
      <c r="J3514" s="6">
        <v>14.681369439290394</v>
      </c>
      <c r="K3514" s="7">
        <v>0</v>
      </c>
      <c r="L3514" s="8">
        <v>58.605253314385081</v>
      </c>
      <c r="M3514" s="1"/>
      <c r="N3514" s="1"/>
      <c r="O3514" s="1"/>
    </row>
    <row r="3515" spans="1:15" x14ac:dyDescent="0.3">
      <c r="A3515" s="5">
        <v>42151.333333324816</v>
      </c>
      <c r="B3515" s="6">
        <v>25.016297927208541</v>
      </c>
      <c r="C3515" s="6">
        <v>1.8148643702886174</v>
      </c>
      <c r="D3515" s="6">
        <v>0.2156109415157979</v>
      </c>
      <c r="E3515" s="6">
        <v>5.7852651464768758</v>
      </c>
      <c r="F3515" s="6">
        <v>0</v>
      </c>
      <c r="G3515" s="6">
        <v>0</v>
      </c>
      <c r="H3515" s="6">
        <v>0</v>
      </c>
      <c r="I3515" s="6">
        <v>12.403666478442224</v>
      </c>
      <c r="J3515" s="6">
        <v>14.995195857246395</v>
      </c>
      <c r="K3515" s="7">
        <v>0</v>
      </c>
      <c r="L3515" s="8">
        <v>60.23090072117845</v>
      </c>
      <c r="M3515" s="1"/>
      <c r="N3515" s="1"/>
      <c r="O3515" s="1"/>
    </row>
    <row r="3516" spans="1:15" x14ac:dyDescent="0.3">
      <c r="A3516" s="5">
        <v>42151.37499999148</v>
      </c>
      <c r="B3516" s="6">
        <v>25.905770682408416</v>
      </c>
      <c r="C3516" s="6">
        <v>1.8793931993124742</v>
      </c>
      <c r="D3516" s="6">
        <v>0.2232771461140694</v>
      </c>
      <c r="E3516" s="6">
        <v>5.9909644767443568</v>
      </c>
      <c r="F3516" s="6">
        <v>0</v>
      </c>
      <c r="G3516" s="6">
        <v>0</v>
      </c>
      <c r="H3516" s="6">
        <v>0</v>
      </c>
      <c r="I3516" s="6">
        <v>12.403666478442224</v>
      </c>
      <c r="J3516" s="6">
        <v>15.52836100473211</v>
      </c>
      <c r="K3516" s="7">
        <v>0</v>
      </c>
      <c r="L3516" s="8">
        <v>61.931432987753652</v>
      </c>
      <c r="M3516" s="1"/>
      <c r="N3516" s="1"/>
      <c r="O3516" s="1"/>
    </row>
    <row r="3517" spans="1:15" x14ac:dyDescent="0.3">
      <c r="A3517" s="5">
        <v>42151.416666658144</v>
      </c>
      <c r="B3517" s="6">
        <v>0</v>
      </c>
      <c r="C3517" s="6">
        <v>0</v>
      </c>
      <c r="D3517" s="6">
        <v>0</v>
      </c>
      <c r="E3517" s="6">
        <v>0</v>
      </c>
      <c r="F3517" s="6">
        <v>0</v>
      </c>
      <c r="G3517" s="6">
        <v>0</v>
      </c>
      <c r="H3517" s="6">
        <v>0</v>
      </c>
      <c r="I3517" s="6">
        <v>12.403666478442224</v>
      </c>
      <c r="J3517" s="6">
        <v>0</v>
      </c>
      <c r="K3517" s="7">
        <v>0</v>
      </c>
      <c r="L3517" s="8">
        <v>12.403666478442224</v>
      </c>
      <c r="M3517" s="1"/>
      <c r="N3517" s="1"/>
      <c r="O3517" s="1"/>
    </row>
    <row r="3518" spans="1:15" x14ac:dyDescent="0.3">
      <c r="A3518" s="5">
        <v>42151.458333324808</v>
      </c>
      <c r="B3518" s="6">
        <v>0</v>
      </c>
      <c r="C3518" s="6">
        <v>0</v>
      </c>
      <c r="D3518" s="6">
        <v>0</v>
      </c>
      <c r="E3518" s="6">
        <v>0</v>
      </c>
      <c r="F3518" s="6">
        <v>0</v>
      </c>
      <c r="G3518" s="6">
        <v>0</v>
      </c>
      <c r="H3518" s="6">
        <v>0</v>
      </c>
      <c r="I3518" s="6">
        <v>12.403666478442224</v>
      </c>
      <c r="J3518" s="6">
        <v>0</v>
      </c>
      <c r="K3518" s="7">
        <v>0</v>
      </c>
      <c r="L3518" s="8">
        <v>12.403666478442224</v>
      </c>
      <c r="M3518" s="1"/>
      <c r="N3518" s="1"/>
      <c r="O3518" s="1"/>
    </row>
    <row r="3519" spans="1:15" x14ac:dyDescent="0.3">
      <c r="A3519" s="5">
        <v>42151.499999991473</v>
      </c>
      <c r="B3519" s="6">
        <v>0</v>
      </c>
      <c r="C3519" s="6">
        <v>0</v>
      </c>
      <c r="D3519" s="6">
        <v>0</v>
      </c>
      <c r="E3519" s="6">
        <v>0</v>
      </c>
      <c r="F3519" s="6">
        <v>0</v>
      </c>
      <c r="G3519" s="6">
        <v>0</v>
      </c>
      <c r="H3519" s="6">
        <v>0</v>
      </c>
      <c r="I3519" s="6">
        <v>12.403666478442224</v>
      </c>
      <c r="J3519" s="6">
        <v>0</v>
      </c>
      <c r="K3519" s="7">
        <v>0</v>
      </c>
      <c r="L3519" s="8">
        <v>12.403666478442224</v>
      </c>
      <c r="M3519" s="1"/>
      <c r="N3519" s="1"/>
      <c r="O3519" s="1"/>
    </row>
    <row r="3520" spans="1:15" x14ac:dyDescent="0.3">
      <c r="A3520" s="5">
        <v>42151.541666658137</v>
      </c>
      <c r="B3520" s="6">
        <v>0</v>
      </c>
      <c r="C3520" s="6">
        <v>0</v>
      </c>
      <c r="D3520" s="6">
        <v>0</v>
      </c>
      <c r="E3520" s="6">
        <v>0</v>
      </c>
      <c r="F3520" s="6">
        <v>0</v>
      </c>
      <c r="G3520" s="6">
        <v>0</v>
      </c>
      <c r="H3520" s="6">
        <v>0</v>
      </c>
      <c r="I3520" s="6">
        <v>12.403666478442224</v>
      </c>
      <c r="J3520" s="6">
        <v>0</v>
      </c>
      <c r="K3520" s="7">
        <v>0</v>
      </c>
      <c r="L3520" s="8">
        <v>12.403666478442224</v>
      </c>
      <c r="M3520" s="1"/>
      <c r="N3520" s="1"/>
      <c r="O3520" s="1"/>
    </row>
    <row r="3521" spans="1:15" x14ac:dyDescent="0.3">
      <c r="A3521" s="5">
        <v>42151.583333324801</v>
      </c>
      <c r="B3521" s="6">
        <v>0</v>
      </c>
      <c r="C3521" s="6">
        <v>0</v>
      </c>
      <c r="D3521" s="6">
        <v>0</v>
      </c>
      <c r="E3521" s="6">
        <v>0</v>
      </c>
      <c r="F3521" s="6">
        <v>0</v>
      </c>
      <c r="G3521" s="6">
        <v>0</v>
      </c>
      <c r="H3521" s="6">
        <v>0</v>
      </c>
      <c r="I3521" s="6">
        <v>12.403666478442224</v>
      </c>
      <c r="J3521" s="6">
        <v>0</v>
      </c>
      <c r="K3521" s="7">
        <v>0</v>
      </c>
      <c r="L3521" s="8">
        <v>12.403666478442224</v>
      </c>
      <c r="M3521" s="1"/>
      <c r="N3521" s="1"/>
      <c r="O3521" s="1"/>
    </row>
    <row r="3522" spans="1:15" x14ac:dyDescent="0.3">
      <c r="A3522" s="5">
        <v>42151.624999991465</v>
      </c>
      <c r="B3522" s="6">
        <v>24.962591987740801</v>
      </c>
      <c r="C3522" s="6">
        <v>2.710089161142538</v>
      </c>
      <c r="D3522" s="6">
        <v>0.2168320349658811</v>
      </c>
      <c r="E3522" s="6">
        <v>6.0134130073850738</v>
      </c>
      <c r="F3522" s="6">
        <v>0</v>
      </c>
      <c r="G3522" s="6">
        <v>0</v>
      </c>
      <c r="H3522" s="6">
        <v>0</v>
      </c>
      <c r="I3522" s="6">
        <v>12.403666478442224</v>
      </c>
      <c r="J3522" s="6">
        <v>15.586546775849264</v>
      </c>
      <c r="K3522" s="7">
        <v>0</v>
      </c>
      <c r="L3522" s="8">
        <v>61.893139445525783</v>
      </c>
      <c r="M3522" s="1"/>
      <c r="N3522" s="1"/>
      <c r="O3522" s="1"/>
    </row>
    <row r="3523" spans="1:15" x14ac:dyDescent="0.3">
      <c r="A3523" s="5">
        <v>42151.66666665813</v>
      </c>
      <c r="B3523" s="6">
        <v>24.791259877926834</v>
      </c>
      <c r="C3523" s="6">
        <v>2.691488316567161</v>
      </c>
      <c r="D3523" s="6">
        <v>0.21534379648310642</v>
      </c>
      <c r="E3523" s="6">
        <v>5.972139619659794</v>
      </c>
      <c r="F3523" s="6">
        <v>0</v>
      </c>
      <c r="G3523" s="6">
        <v>0</v>
      </c>
      <c r="H3523" s="6">
        <v>0</v>
      </c>
      <c r="I3523" s="6">
        <v>12.403666478442224</v>
      </c>
      <c r="J3523" s="6">
        <v>15.479567663057946</v>
      </c>
      <c r="K3523" s="7">
        <v>0</v>
      </c>
      <c r="L3523" s="8">
        <v>61.553465752137072</v>
      </c>
      <c r="M3523" s="1"/>
      <c r="N3523" s="1"/>
      <c r="O3523" s="1"/>
    </row>
    <row r="3524" spans="1:15" x14ac:dyDescent="0.3">
      <c r="A3524" s="5">
        <v>42151.708333324794</v>
      </c>
      <c r="B3524" s="6">
        <v>27.833686848641683</v>
      </c>
      <c r="C3524" s="6">
        <v>2.0192582732407254</v>
      </c>
      <c r="D3524" s="6">
        <v>0.23989350641544621</v>
      </c>
      <c r="E3524" s="6">
        <v>6.4368140678506318</v>
      </c>
      <c r="F3524" s="6">
        <v>0</v>
      </c>
      <c r="G3524" s="6">
        <v>0</v>
      </c>
      <c r="H3524" s="6">
        <v>0</v>
      </c>
      <c r="I3524" s="6">
        <v>12.403666478442224</v>
      </c>
      <c r="J3524" s="6">
        <v>16.683986852854773</v>
      </c>
      <c r="K3524" s="7">
        <v>0</v>
      </c>
      <c r="L3524" s="8">
        <v>65.617306027445494</v>
      </c>
      <c r="M3524" s="1"/>
      <c r="N3524" s="1"/>
      <c r="O3524" s="1"/>
    </row>
    <row r="3525" spans="1:15" x14ac:dyDescent="0.3">
      <c r="A3525" s="5">
        <v>42151.749999991458</v>
      </c>
      <c r="B3525" s="6">
        <v>30.807556111948315</v>
      </c>
      <c r="C3525" s="6">
        <v>2.2350043993692257</v>
      </c>
      <c r="D3525" s="6">
        <v>0.26552474704394247</v>
      </c>
      <c r="E3525" s="6">
        <v>7.1245506086148973</v>
      </c>
      <c r="F3525" s="6">
        <v>0</v>
      </c>
      <c r="G3525" s="6">
        <v>0</v>
      </c>
      <c r="H3525" s="6">
        <v>0</v>
      </c>
      <c r="I3525" s="6">
        <v>12.403666478442224</v>
      </c>
      <c r="J3525" s="6">
        <v>18.46657483557248</v>
      </c>
      <c r="K3525" s="7">
        <v>0</v>
      </c>
      <c r="L3525" s="8">
        <v>71.302877180991089</v>
      </c>
      <c r="M3525" s="1"/>
      <c r="N3525" s="1"/>
      <c r="O3525" s="1"/>
    </row>
    <row r="3526" spans="1:15" x14ac:dyDescent="0.3">
      <c r="A3526" s="5">
        <v>42151.791666658122</v>
      </c>
      <c r="B3526" s="6">
        <v>34.848551162937966</v>
      </c>
      <c r="C3526" s="6">
        <v>2.528167598811986</v>
      </c>
      <c r="D3526" s="6">
        <v>0.30035335158566101</v>
      </c>
      <c r="E3526" s="6">
        <v>8.0590704921564633</v>
      </c>
      <c r="F3526" s="6">
        <v>0</v>
      </c>
      <c r="G3526" s="6">
        <v>0</v>
      </c>
      <c r="H3526" s="6">
        <v>0</v>
      </c>
      <c r="I3526" s="6">
        <v>12.403666478442224</v>
      </c>
      <c r="J3526" s="6">
        <v>20.888816224928807</v>
      </c>
      <c r="K3526" s="7">
        <v>0</v>
      </c>
      <c r="L3526" s="8">
        <v>79.028625308863113</v>
      </c>
      <c r="M3526" s="1"/>
      <c r="N3526" s="1"/>
      <c r="O3526" s="1"/>
    </row>
    <row r="3527" spans="1:15" x14ac:dyDescent="0.3">
      <c r="A3527" s="5">
        <v>42151.833333324787</v>
      </c>
      <c r="B3527" s="6">
        <v>30.589264791594893</v>
      </c>
      <c r="C3527" s="6">
        <v>1.744009001404442</v>
      </c>
      <c r="D3527" s="6">
        <v>0.26276326147725126</v>
      </c>
      <c r="E3527" s="6">
        <v>6.9483439908695743</v>
      </c>
      <c r="F3527" s="6">
        <v>0</v>
      </c>
      <c r="G3527" s="6">
        <v>0</v>
      </c>
      <c r="H3527" s="6">
        <v>0</v>
      </c>
      <c r="I3527" s="6">
        <v>12.403666478442224</v>
      </c>
      <c r="J3527" s="6">
        <v>18.009853721235455</v>
      </c>
      <c r="K3527" s="7">
        <v>0</v>
      </c>
      <c r="L3527" s="8">
        <v>69.957901245023848</v>
      </c>
      <c r="M3527" s="1"/>
      <c r="N3527" s="1"/>
      <c r="O3527" s="1"/>
    </row>
    <row r="3528" spans="1:15" x14ac:dyDescent="0.3">
      <c r="A3528" s="5">
        <v>42151.874999991451</v>
      </c>
      <c r="B3528" s="6">
        <v>24.31478278949271</v>
      </c>
      <c r="C3528" s="6">
        <v>1.3862771904122686</v>
      </c>
      <c r="D3528" s="6">
        <v>0.20927856420493465</v>
      </c>
      <c r="E3528" s="6">
        <v>5.5821549540693818</v>
      </c>
      <c r="F3528" s="6">
        <v>0</v>
      </c>
      <c r="G3528" s="6">
        <v>0</v>
      </c>
      <c r="H3528" s="6">
        <v>0</v>
      </c>
      <c r="I3528" s="6">
        <v>12.403666478442224</v>
      </c>
      <c r="J3528" s="6">
        <v>14.468741660482728</v>
      </c>
      <c r="K3528" s="7">
        <v>0</v>
      </c>
      <c r="L3528" s="8">
        <v>58.364901637104246</v>
      </c>
      <c r="M3528" s="1"/>
      <c r="N3528" s="1"/>
      <c r="O3528" s="1"/>
    </row>
    <row r="3529" spans="1:15" x14ac:dyDescent="0.3">
      <c r="A3529" s="5">
        <v>42151.916666658115</v>
      </c>
      <c r="B3529" s="6">
        <v>20.901349687371646</v>
      </c>
      <c r="C3529" s="6">
        <v>1.1916645347518826</v>
      </c>
      <c r="D3529" s="6">
        <v>0.18538453249008718</v>
      </c>
      <c r="E3529" s="6">
        <v>5.5821549540693818</v>
      </c>
      <c r="F3529" s="6">
        <v>0</v>
      </c>
      <c r="G3529" s="6">
        <v>0</v>
      </c>
      <c r="H3529" s="6">
        <v>0</v>
      </c>
      <c r="I3529" s="6">
        <v>12.403666478442224</v>
      </c>
      <c r="J3529" s="6">
        <v>14.468741660482728</v>
      </c>
      <c r="K3529" s="7">
        <v>0</v>
      </c>
      <c r="L3529" s="8">
        <v>54.732961847607946</v>
      </c>
      <c r="M3529" s="1"/>
      <c r="N3529" s="1"/>
      <c r="O3529" s="1"/>
    </row>
    <row r="3530" spans="1:15" x14ac:dyDescent="0.3">
      <c r="A3530" s="5">
        <v>42151.958333324779</v>
      </c>
      <c r="B3530" s="6">
        <v>21.19319964372129</v>
      </c>
      <c r="C3530" s="6">
        <v>1.2083039981192116</v>
      </c>
      <c r="D3530" s="6">
        <v>0.1874274821845347</v>
      </c>
      <c r="E3530" s="6">
        <v>5.5821549540693818</v>
      </c>
      <c r="F3530" s="6">
        <v>0</v>
      </c>
      <c r="G3530" s="6">
        <v>0</v>
      </c>
      <c r="H3530" s="6">
        <v>0</v>
      </c>
      <c r="I3530" s="6">
        <v>12.403666478442224</v>
      </c>
      <c r="J3530" s="6">
        <v>14.468741660482728</v>
      </c>
      <c r="K3530" s="7">
        <v>0</v>
      </c>
      <c r="L3530" s="8">
        <v>55.043494217019372</v>
      </c>
      <c r="M3530" s="1"/>
      <c r="N3530" s="1"/>
      <c r="O3530" s="1"/>
    </row>
    <row r="3531" spans="1:15" x14ac:dyDescent="0.3">
      <c r="A3531" s="5">
        <v>42151.999999991443</v>
      </c>
      <c r="B3531" s="6">
        <v>19.098952774282388</v>
      </c>
      <c r="C3531" s="6">
        <v>1.0889031097242707</v>
      </c>
      <c r="D3531" s="6">
        <v>0.1727677540984624</v>
      </c>
      <c r="E3531" s="6">
        <v>5.5821549540693818</v>
      </c>
      <c r="F3531" s="6">
        <v>0</v>
      </c>
      <c r="G3531" s="6">
        <v>0</v>
      </c>
      <c r="H3531" s="6">
        <v>0</v>
      </c>
      <c r="I3531" s="6">
        <v>12.403666478442224</v>
      </c>
      <c r="J3531" s="6">
        <v>14.468741660482728</v>
      </c>
      <c r="K3531" s="7">
        <v>0</v>
      </c>
      <c r="L3531" s="8">
        <v>52.815186731099452</v>
      </c>
      <c r="M3531" s="1"/>
      <c r="N3531" s="1"/>
      <c r="O3531" s="1"/>
    </row>
    <row r="3532" spans="1:15" x14ac:dyDescent="0.3">
      <c r="A3532" s="5">
        <v>42152.041666658108</v>
      </c>
      <c r="B3532" s="6">
        <v>18.652740515465599</v>
      </c>
      <c r="C3532" s="6">
        <v>1.0634628710910323</v>
      </c>
      <c r="D3532" s="6">
        <v>0.16964426828674486</v>
      </c>
      <c r="E3532" s="6">
        <v>5.5821549540693818</v>
      </c>
      <c r="F3532" s="6">
        <v>0</v>
      </c>
      <c r="G3532" s="6">
        <v>0</v>
      </c>
      <c r="H3532" s="6">
        <v>0</v>
      </c>
      <c r="I3532" s="6">
        <v>12.403666478442224</v>
      </c>
      <c r="J3532" s="6">
        <v>14.468741660482728</v>
      </c>
      <c r="K3532" s="7">
        <v>0</v>
      </c>
      <c r="L3532" s="8">
        <v>52.340410747837709</v>
      </c>
      <c r="M3532" s="1"/>
      <c r="N3532" s="1"/>
      <c r="O3532" s="1"/>
    </row>
    <row r="3533" spans="1:15" x14ac:dyDescent="0.3">
      <c r="A3533" s="5">
        <v>42152.083333324772</v>
      </c>
      <c r="B3533" s="6">
        <v>18.602256875598062</v>
      </c>
      <c r="C3533" s="6">
        <v>1.0605846089636983</v>
      </c>
      <c r="D3533" s="6">
        <v>0.1692908828076721</v>
      </c>
      <c r="E3533" s="6">
        <v>5.5821549540693818</v>
      </c>
      <c r="F3533" s="6">
        <v>0</v>
      </c>
      <c r="G3533" s="6">
        <v>0</v>
      </c>
      <c r="H3533" s="6">
        <v>0</v>
      </c>
      <c r="I3533" s="6">
        <v>12.403666478442224</v>
      </c>
      <c r="J3533" s="6">
        <v>14.468741660482728</v>
      </c>
      <c r="K3533" s="7">
        <v>0</v>
      </c>
      <c r="L3533" s="8">
        <v>52.286695460363767</v>
      </c>
      <c r="M3533" s="1"/>
      <c r="N3533" s="1"/>
      <c r="O3533" s="1"/>
    </row>
    <row r="3534" spans="1:15" x14ac:dyDescent="0.3">
      <c r="A3534" s="5">
        <v>42152.124999991436</v>
      </c>
      <c r="B3534" s="6">
        <v>19.756232836461752</v>
      </c>
      <c r="C3534" s="6">
        <v>1.12637711744215</v>
      </c>
      <c r="D3534" s="6">
        <v>0.17736871453371794</v>
      </c>
      <c r="E3534" s="6">
        <v>5.5821549540693818</v>
      </c>
      <c r="F3534" s="6">
        <v>0</v>
      </c>
      <c r="G3534" s="6">
        <v>0</v>
      </c>
      <c r="H3534" s="6">
        <v>0</v>
      </c>
      <c r="I3534" s="6">
        <v>12.403666478442224</v>
      </c>
      <c r="J3534" s="6">
        <v>14.468741660482728</v>
      </c>
      <c r="K3534" s="7">
        <v>0</v>
      </c>
      <c r="L3534" s="8">
        <v>53.51454176143195</v>
      </c>
      <c r="M3534" s="1"/>
      <c r="N3534" s="1"/>
      <c r="O3534" s="1"/>
    </row>
    <row r="3535" spans="1:15" x14ac:dyDescent="0.3">
      <c r="A3535" s="5">
        <v>42152.1666666581</v>
      </c>
      <c r="B3535" s="6">
        <v>22.352811985086522</v>
      </c>
      <c r="C3535" s="6">
        <v>1.2744178578428471</v>
      </c>
      <c r="D3535" s="6">
        <v>0.19554476857409131</v>
      </c>
      <c r="E3535" s="6">
        <v>5.5821549540693818</v>
      </c>
      <c r="F3535" s="6">
        <v>0</v>
      </c>
      <c r="G3535" s="6">
        <v>0</v>
      </c>
      <c r="H3535" s="6">
        <v>0</v>
      </c>
      <c r="I3535" s="6">
        <v>12.403666478442224</v>
      </c>
      <c r="J3535" s="6">
        <v>14.468741660482728</v>
      </c>
      <c r="K3535" s="7">
        <v>0</v>
      </c>
      <c r="L3535" s="8">
        <v>56.277337704497789</v>
      </c>
      <c r="M3535" s="1"/>
      <c r="N3535" s="1"/>
      <c r="O3535" s="1"/>
    </row>
    <row r="3536" spans="1:15" x14ac:dyDescent="0.3">
      <c r="A3536" s="5">
        <v>42152.208333324765</v>
      </c>
      <c r="B3536" s="6">
        <v>24.668819202091775</v>
      </c>
      <c r="C3536" s="6">
        <v>1.4064621374714525</v>
      </c>
      <c r="D3536" s="6">
        <v>0.21190634801119423</v>
      </c>
      <c r="E3536" s="6">
        <v>5.6035162280788295</v>
      </c>
      <c r="F3536" s="6">
        <v>0</v>
      </c>
      <c r="G3536" s="6">
        <v>0</v>
      </c>
      <c r="H3536" s="6">
        <v>0</v>
      </c>
      <c r="I3536" s="6">
        <v>12.403666478442224</v>
      </c>
      <c r="J3536" s="6">
        <v>14.524109302141644</v>
      </c>
      <c r="K3536" s="7">
        <v>0</v>
      </c>
      <c r="L3536" s="8">
        <v>58.818479696237127</v>
      </c>
      <c r="M3536" s="1"/>
      <c r="N3536" s="1"/>
      <c r="O3536" s="1"/>
    </row>
    <row r="3537" spans="1:15" x14ac:dyDescent="0.3">
      <c r="A3537" s="5">
        <v>42152.249999991429</v>
      </c>
      <c r="B3537" s="6">
        <v>24.584531637190384</v>
      </c>
      <c r="C3537" s="6">
        <v>1.4016565864751802</v>
      </c>
      <c r="D3537" s="6">
        <v>0.21118231375910099</v>
      </c>
      <c r="E3537" s="6">
        <v>5.5843703283954698</v>
      </c>
      <c r="F3537" s="6">
        <v>0</v>
      </c>
      <c r="G3537" s="6">
        <v>0</v>
      </c>
      <c r="H3537" s="6">
        <v>0</v>
      </c>
      <c r="I3537" s="6">
        <v>12.403666478442224</v>
      </c>
      <c r="J3537" s="6">
        <v>14.474483829782782</v>
      </c>
      <c r="K3537" s="7">
        <v>0</v>
      </c>
      <c r="L3537" s="8">
        <v>58.659891174045143</v>
      </c>
      <c r="M3537" s="1"/>
      <c r="N3537" s="1"/>
      <c r="O3537" s="1"/>
    </row>
    <row r="3538" spans="1:15" x14ac:dyDescent="0.3">
      <c r="A3538" s="5">
        <v>42152.291666658093</v>
      </c>
      <c r="B3538" s="6">
        <v>26.410903554569988</v>
      </c>
      <c r="C3538" s="6">
        <v>1.9160392152263839</v>
      </c>
      <c r="D3538" s="6">
        <v>0.22763079486234722</v>
      </c>
      <c r="E3538" s="6">
        <v>6.1077814257653271</v>
      </c>
      <c r="F3538" s="6">
        <v>0</v>
      </c>
      <c r="G3538" s="6">
        <v>0</v>
      </c>
      <c r="H3538" s="6">
        <v>0</v>
      </c>
      <c r="I3538" s="6">
        <v>12.403666478442224</v>
      </c>
      <c r="J3538" s="6">
        <v>15.831146267924787</v>
      </c>
      <c r="K3538" s="7">
        <v>0</v>
      </c>
      <c r="L3538" s="8">
        <v>62.897167736791054</v>
      </c>
      <c r="M3538" s="1"/>
      <c r="N3538" s="1"/>
      <c r="O3538" s="1"/>
    </row>
    <row r="3539" spans="1:15" x14ac:dyDescent="0.3">
      <c r="A3539" s="5">
        <v>42152.333333324757</v>
      </c>
      <c r="B3539" s="6">
        <v>27.190978129865954</v>
      </c>
      <c r="C3539" s="6">
        <v>1.9726315038612614</v>
      </c>
      <c r="D3539" s="6">
        <v>0.23435411635945683</v>
      </c>
      <c r="E3539" s="6">
        <v>6.2881813500564467</v>
      </c>
      <c r="F3539" s="6">
        <v>0</v>
      </c>
      <c r="G3539" s="6">
        <v>0</v>
      </c>
      <c r="H3539" s="6">
        <v>0</v>
      </c>
      <c r="I3539" s="6">
        <v>12.403666478442224</v>
      </c>
      <c r="J3539" s="6">
        <v>16.298736279598693</v>
      </c>
      <c r="K3539" s="7">
        <v>0</v>
      </c>
      <c r="L3539" s="8">
        <v>64.38854785818404</v>
      </c>
      <c r="M3539" s="1"/>
      <c r="N3539" s="1"/>
      <c r="O3539" s="1"/>
    </row>
    <row r="3540" spans="1:15" x14ac:dyDescent="0.3">
      <c r="A3540" s="5">
        <v>42152.374999991422</v>
      </c>
      <c r="B3540" s="6">
        <v>28.125298889897639</v>
      </c>
      <c r="C3540" s="6">
        <v>2.0404139336490932</v>
      </c>
      <c r="D3540" s="6">
        <v>0.24240685778963797</v>
      </c>
      <c r="E3540" s="6">
        <v>6.5042522229077839</v>
      </c>
      <c r="F3540" s="6">
        <v>0</v>
      </c>
      <c r="G3540" s="6">
        <v>0</v>
      </c>
      <c r="H3540" s="6">
        <v>0</v>
      </c>
      <c r="I3540" s="6">
        <v>12.403666478442224</v>
      </c>
      <c r="J3540" s="6">
        <v>16.858784086469761</v>
      </c>
      <c r="K3540" s="7">
        <v>0</v>
      </c>
      <c r="L3540" s="8">
        <v>66.17482246915614</v>
      </c>
      <c r="M3540" s="1"/>
      <c r="N3540" s="1"/>
      <c r="O3540" s="1"/>
    </row>
    <row r="3541" spans="1:15" x14ac:dyDescent="0.3">
      <c r="A3541" s="5">
        <v>42152.416666658086</v>
      </c>
      <c r="B3541" s="6">
        <v>-5.2730051949284409</v>
      </c>
      <c r="C3541" s="6">
        <v>-0.38254218431792814</v>
      </c>
      <c r="D3541" s="6">
        <v>2.7382826639301061E-3</v>
      </c>
      <c r="E3541" s="6">
        <v>5.6641884326327414</v>
      </c>
      <c r="F3541" s="6">
        <v>0</v>
      </c>
      <c r="G3541" s="6">
        <v>0</v>
      </c>
      <c r="H3541" s="6">
        <v>0</v>
      </c>
      <c r="I3541" s="6">
        <v>12.403666478442224</v>
      </c>
      <c r="J3541" s="6">
        <v>14.681369439290394</v>
      </c>
      <c r="K3541" s="7">
        <v>0</v>
      </c>
      <c r="L3541" s="8">
        <v>27.096415253782922</v>
      </c>
      <c r="M3541" s="1"/>
      <c r="N3541" s="1"/>
      <c r="O3541" s="1"/>
    </row>
    <row r="3542" spans="1:15" x14ac:dyDescent="0.3">
      <c r="A3542" s="5">
        <v>42152.45833332475</v>
      </c>
      <c r="B3542" s="6">
        <v>-4.4409469445475924</v>
      </c>
      <c r="C3542" s="6">
        <v>-0.48213591703690473</v>
      </c>
      <c r="D3542" s="6">
        <v>9.8942106034401681E-3</v>
      </c>
      <c r="E3542" s="6">
        <v>5.8544056021819024</v>
      </c>
      <c r="F3542" s="6">
        <v>0</v>
      </c>
      <c r="G3542" s="6">
        <v>0</v>
      </c>
      <c r="H3542" s="6">
        <v>0</v>
      </c>
      <c r="I3542" s="6">
        <v>12.403666478442224</v>
      </c>
      <c r="J3542" s="6">
        <v>15.174405391936014</v>
      </c>
      <c r="K3542" s="7">
        <v>0</v>
      </c>
      <c r="L3542" s="8">
        <v>28.519288821579082</v>
      </c>
      <c r="M3542" s="1"/>
      <c r="N3542" s="1"/>
      <c r="O3542" s="1"/>
    </row>
    <row r="3543" spans="1:15" x14ac:dyDescent="0.3">
      <c r="A3543" s="5">
        <v>42152.499999991414</v>
      </c>
      <c r="B3543" s="6">
        <v>-4.5804431375908186</v>
      </c>
      <c r="C3543" s="6">
        <v>-0.49728046296277467</v>
      </c>
      <c r="D3543" s="6">
        <v>8.9177372521375853E-3</v>
      </c>
      <c r="E3543" s="6">
        <v>5.8544056021819024</v>
      </c>
      <c r="F3543" s="6">
        <v>0</v>
      </c>
      <c r="G3543" s="6">
        <v>0</v>
      </c>
      <c r="H3543" s="6">
        <v>0</v>
      </c>
      <c r="I3543" s="6">
        <v>12.403666478442224</v>
      </c>
      <c r="J3543" s="6">
        <v>15.174405391936014</v>
      </c>
      <c r="K3543" s="7">
        <v>0</v>
      </c>
      <c r="L3543" s="8">
        <v>28.363671609258688</v>
      </c>
      <c r="M3543" s="1"/>
      <c r="N3543" s="1"/>
      <c r="O3543" s="1"/>
    </row>
    <row r="3544" spans="1:15" x14ac:dyDescent="0.3">
      <c r="A3544" s="5">
        <v>42152.541666658079</v>
      </c>
      <c r="B3544" s="6">
        <v>-4.6373534879776095</v>
      </c>
      <c r="C3544" s="6">
        <v>-0.50345899297343266</v>
      </c>
      <c r="D3544" s="6">
        <v>8.519364799430048E-3</v>
      </c>
      <c r="E3544" s="6">
        <v>5.8544056021819024</v>
      </c>
      <c r="F3544" s="6">
        <v>0</v>
      </c>
      <c r="G3544" s="6">
        <v>0</v>
      </c>
      <c r="H3544" s="6">
        <v>0</v>
      </c>
      <c r="I3544" s="6">
        <v>12.403666478442224</v>
      </c>
      <c r="J3544" s="6">
        <v>15.174405391936014</v>
      </c>
      <c r="K3544" s="7">
        <v>0</v>
      </c>
      <c r="L3544" s="8">
        <v>28.300184356408529</v>
      </c>
      <c r="M3544" s="1"/>
      <c r="N3544" s="1"/>
      <c r="O3544" s="1"/>
    </row>
    <row r="3545" spans="1:15" x14ac:dyDescent="0.3">
      <c r="A3545" s="5">
        <v>42152.583333324743</v>
      </c>
      <c r="B3545" s="6">
        <v>0</v>
      </c>
      <c r="C3545" s="6">
        <v>0</v>
      </c>
      <c r="D3545" s="6">
        <v>0</v>
      </c>
      <c r="E3545" s="6">
        <v>0</v>
      </c>
      <c r="F3545" s="6">
        <v>0</v>
      </c>
      <c r="G3545" s="6">
        <v>0</v>
      </c>
      <c r="H3545" s="6">
        <v>0</v>
      </c>
      <c r="I3545" s="6">
        <v>12.403666478442224</v>
      </c>
      <c r="J3545" s="6">
        <v>0</v>
      </c>
      <c r="K3545" s="7">
        <v>0</v>
      </c>
      <c r="L3545" s="8">
        <v>12.403666478442224</v>
      </c>
      <c r="M3545" s="1"/>
      <c r="N3545" s="1"/>
      <c r="O3545" s="1"/>
    </row>
    <row r="3546" spans="1:15" x14ac:dyDescent="0.3">
      <c r="A3546" s="5">
        <v>42152.624999991407</v>
      </c>
      <c r="B3546" s="6">
        <v>28.065106116954631</v>
      </c>
      <c r="C3546" s="6">
        <v>3.0469167597349922</v>
      </c>
      <c r="D3546" s="6">
        <v>0.24378133784589495</v>
      </c>
      <c r="E3546" s="6">
        <v>6.7607992896017919</v>
      </c>
      <c r="F3546" s="6">
        <v>0</v>
      </c>
      <c r="G3546" s="6">
        <v>0</v>
      </c>
      <c r="H3546" s="6">
        <v>0</v>
      </c>
      <c r="I3546" s="6">
        <v>12.403666478442224</v>
      </c>
      <c r="J3546" s="6">
        <v>17.523744708719107</v>
      </c>
      <c r="K3546" s="7">
        <v>0</v>
      </c>
      <c r="L3546" s="8">
        <v>68.044014691298642</v>
      </c>
      <c r="M3546" s="1"/>
      <c r="N3546" s="1"/>
      <c r="O3546" s="1"/>
    </row>
    <row r="3547" spans="1:15" x14ac:dyDescent="0.3">
      <c r="A3547" s="5">
        <v>42152.666666658071</v>
      </c>
      <c r="B3547" s="6">
        <v>27.252520364614163</v>
      </c>
      <c r="C3547" s="6">
        <v>2.9586975619450251</v>
      </c>
      <c r="D3547" s="6">
        <v>0.2367229914069196</v>
      </c>
      <c r="E3547" s="6">
        <v>6.5650498363743512</v>
      </c>
      <c r="F3547" s="6">
        <v>0</v>
      </c>
      <c r="G3547" s="6">
        <v>0</v>
      </c>
      <c r="H3547" s="6">
        <v>0</v>
      </c>
      <c r="I3547" s="6">
        <v>12.403666478442224</v>
      </c>
      <c r="J3547" s="6">
        <v>17.016369278937471</v>
      </c>
      <c r="K3547" s="7">
        <v>0</v>
      </c>
      <c r="L3547" s="8">
        <v>66.433026511720158</v>
      </c>
      <c r="M3547" s="1"/>
      <c r="N3547" s="1"/>
      <c r="O3547" s="1"/>
    </row>
    <row r="3548" spans="1:15" x14ac:dyDescent="0.3">
      <c r="A3548" s="5">
        <v>42152.708333324736</v>
      </c>
      <c r="B3548" s="6">
        <v>28.067356846143319</v>
      </c>
      <c r="C3548" s="6">
        <v>2.0362103959770761</v>
      </c>
      <c r="D3548" s="6">
        <v>0.24190746580751613</v>
      </c>
      <c r="E3548" s="6">
        <v>6.4908525549304148</v>
      </c>
      <c r="F3548" s="6">
        <v>0</v>
      </c>
      <c r="G3548" s="6">
        <v>0</v>
      </c>
      <c r="H3548" s="6">
        <v>0</v>
      </c>
      <c r="I3548" s="6">
        <v>12.403666478442224</v>
      </c>
      <c r="J3548" s="6">
        <v>16.824052636716747</v>
      </c>
      <c r="K3548" s="7">
        <v>0</v>
      </c>
      <c r="L3548" s="8">
        <v>66.064046378017295</v>
      </c>
      <c r="M3548" s="1"/>
      <c r="N3548" s="1"/>
      <c r="O3548" s="1"/>
    </row>
    <row r="3549" spans="1:15" x14ac:dyDescent="0.3">
      <c r="A3549" s="5">
        <v>42152.7499999914</v>
      </c>
      <c r="B3549" s="6">
        <v>31.12651796182562</v>
      </c>
      <c r="C3549" s="6">
        <v>2.2581442140015922</v>
      </c>
      <c r="D3549" s="6">
        <v>0.26827382146573647</v>
      </c>
      <c r="E3549" s="6">
        <v>7.198313676136733</v>
      </c>
      <c r="F3549" s="6">
        <v>0</v>
      </c>
      <c r="G3549" s="6">
        <v>0</v>
      </c>
      <c r="H3549" s="6">
        <v>0</v>
      </c>
      <c r="I3549" s="6">
        <v>12.403666478442224</v>
      </c>
      <c r="J3549" s="6">
        <v>18.657766011173965</v>
      </c>
      <c r="K3549" s="7">
        <v>0</v>
      </c>
      <c r="L3549" s="8">
        <v>71.912682163045872</v>
      </c>
      <c r="M3549" s="1"/>
      <c r="N3549" s="1"/>
      <c r="O3549" s="1"/>
    </row>
    <row r="3550" spans="1:15" x14ac:dyDescent="0.3">
      <c r="A3550" s="5">
        <v>42152.791666658064</v>
      </c>
      <c r="B3550" s="6">
        <v>33.577415274847048</v>
      </c>
      <c r="C3550" s="6">
        <v>2.4359501476206056</v>
      </c>
      <c r="D3550" s="6">
        <v>0.28939766156216978</v>
      </c>
      <c r="E3550" s="6">
        <v>7.765107805462919</v>
      </c>
      <c r="F3550" s="6">
        <v>0</v>
      </c>
      <c r="G3550" s="6">
        <v>0</v>
      </c>
      <c r="H3550" s="6">
        <v>0</v>
      </c>
      <c r="I3550" s="6">
        <v>12.403666478442224</v>
      </c>
      <c r="J3550" s="6">
        <v>20.126875682864544</v>
      </c>
      <c r="K3550" s="7">
        <v>0</v>
      </c>
      <c r="L3550" s="8">
        <v>76.598413050799508</v>
      </c>
      <c r="M3550" s="1"/>
      <c r="N3550" s="1"/>
      <c r="O3550" s="1"/>
    </row>
    <row r="3551" spans="1:15" x14ac:dyDescent="0.3">
      <c r="A3551" s="5">
        <v>42152.833333324728</v>
      </c>
      <c r="B3551" s="6">
        <v>31.069543762206791</v>
      </c>
      <c r="C3551" s="6">
        <v>1.7713915113679559</v>
      </c>
      <c r="D3551" s="6">
        <v>0.26688888102373987</v>
      </c>
      <c r="E3551" s="6">
        <v>7.0574392411846185</v>
      </c>
      <c r="F3551" s="6">
        <v>0</v>
      </c>
      <c r="G3551" s="6">
        <v>0</v>
      </c>
      <c r="H3551" s="6">
        <v>0</v>
      </c>
      <c r="I3551" s="6">
        <v>12.403666478442224</v>
      </c>
      <c r="J3551" s="6">
        <v>18.292624623545027</v>
      </c>
      <c r="K3551" s="7">
        <v>0</v>
      </c>
      <c r="L3551" s="8">
        <v>70.861554497770356</v>
      </c>
      <c r="M3551" s="1"/>
      <c r="N3551" s="1"/>
      <c r="O3551" s="1"/>
    </row>
    <row r="3552" spans="1:15" x14ac:dyDescent="0.3">
      <c r="A3552" s="5">
        <v>42152.874999991393</v>
      </c>
      <c r="B3552" s="6">
        <v>24.341382518846256</v>
      </c>
      <c r="C3552" s="6">
        <v>1.3877937409976966</v>
      </c>
      <c r="D3552" s="6">
        <v>0.20946476231040947</v>
      </c>
      <c r="E3552" s="6">
        <v>5.5821549540693818</v>
      </c>
      <c r="F3552" s="6">
        <v>0</v>
      </c>
      <c r="G3552" s="6">
        <v>0</v>
      </c>
      <c r="H3552" s="6">
        <v>0</v>
      </c>
      <c r="I3552" s="6">
        <v>12.403666478442224</v>
      </c>
      <c r="J3552" s="6">
        <v>14.468741660482728</v>
      </c>
      <c r="K3552" s="7">
        <v>0</v>
      </c>
      <c r="L3552" s="8">
        <v>58.393204115148698</v>
      </c>
      <c r="M3552" s="1"/>
      <c r="N3552" s="1"/>
      <c r="O3552" s="1"/>
    </row>
    <row r="3553" spans="1:15" x14ac:dyDescent="0.3">
      <c r="A3553" s="5">
        <v>42152.916666658057</v>
      </c>
      <c r="B3553" s="6">
        <v>21.47090010287144</v>
      </c>
      <c r="C3553" s="6">
        <v>1.2241367454490881</v>
      </c>
      <c r="D3553" s="6">
        <v>0.18937138539858575</v>
      </c>
      <c r="E3553" s="6">
        <v>5.5821549540693818</v>
      </c>
      <c r="F3553" s="6">
        <v>0</v>
      </c>
      <c r="G3553" s="6">
        <v>0</v>
      </c>
      <c r="H3553" s="6">
        <v>0</v>
      </c>
      <c r="I3553" s="6">
        <v>12.403666478442224</v>
      </c>
      <c r="J3553" s="6">
        <v>14.468741660482728</v>
      </c>
      <c r="K3553" s="7">
        <v>0</v>
      </c>
      <c r="L3553" s="8">
        <v>55.338971326713448</v>
      </c>
      <c r="M3553" s="1"/>
      <c r="N3553" s="1"/>
      <c r="O3553" s="1"/>
    </row>
    <row r="3554" spans="1:15" x14ac:dyDescent="0.3">
      <c r="A3554" s="5">
        <v>42152.958333324721</v>
      </c>
      <c r="B3554" s="6">
        <v>20.430232795926969</v>
      </c>
      <c r="C3554" s="6">
        <v>1.1648043893711097</v>
      </c>
      <c r="D3554" s="6">
        <v>0.18208671424997444</v>
      </c>
      <c r="E3554" s="6">
        <v>5.5821549540693818</v>
      </c>
      <c r="F3554" s="6">
        <v>0</v>
      </c>
      <c r="G3554" s="6">
        <v>0</v>
      </c>
      <c r="H3554" s="6">
        <v>0</v>
      </c>
      <c r="I3554" s="6">
        <v>12.403666478442224</v>
      </c>
      <c r="J3554" s="6">
        <v>14.468741660482728</v>
      </c>
      <c r="K3554" s="7">
        <v>0</v>
      </c>
      <c r="L3554" s="8">
        <v>54.231686992542386</v>
      </c>
      <c r="M3554" s="1"/>
      <c r="N3554" s="1"/>
      <c r="O3554" s="1"/>
    </row>
    <row r="3555" spans="1:15" x14ac:dyDescent="0.3">
      <c r="A3555" s="5">
        <v>42152.999999991385</v>
      </c>
      <c r="B3555" s="6">
        <v>20.552996680585753</v>
      </c>
      <c r="C3555" s="6">
        <v>1.1718036200277133</v>
      </c>
      <c r="D3555" s="6">
        <v>0.18294606144258593</v>
      </c>
      <c r="E3555" s="6">
        <v>5.5821549540693818</v>
      </c>
      <c r="F3555" s="6">
        <v>0</v>
      </c>
      <c r="G3555" s="6">
        <v>0</v>
      </c>
      <c r="H3555" s="6">
        <v>0</v>
      </c>
      <c r="I3555" s="6">
        <v>12.403666478442224</v>
      </c>
      <c r="J3555" s="6">
        <v>14.468741660482728</v>
      </c>
      <c r="K3555" s="7">
        <v>0</v>
      </c>
      <c r="L3555" s="8">
        <v>54.362309455050386</v>
      </c>
      <c r="M3555" s="1"/>
      <c r="N3555" s="1"/>
      <c r="O3555" s="1"/>
    </row>
    <row r="3556" spans="1:15" x14ac:dyDescent="0.3">
      <c r="A3556" s="5">
        <v>42153.04166665805</v>
      </c>
      <c r="B3556" s="6">
        <v>20.053489983516769</v>
      </c>
      <c r="C3556" s="6">
        <v>1.1433248650826295</v>
      </c>
      <c r="D3556" s="6">
        <v>0.17944951456310307</v>
      </c>
      <c r="E3556" s="6">
        <v>5.5821549540693818</v>
      </c>
      <c r="F3556" s="6">
        <v>0</v>
      </c>
      <c r="G3556" s="6">
        <v>0</v>
      </c>
      <c r="H3556" s="6">
        <v>0</v>
      </c>
      <c r="I3556" s="6">
        <v>12.403666478442224</v>
      </c>
      <c r="J3556" s="6">
        <v>14.468741660482728</v>
      </c>
      <c r="K3556" s="7">
        <v>0</v>
      </c>
      <c r="L3556" s="8">
        <v>53.830827456156833</v>
      </c>
      <c r="M3556" s="1"/>
      <c r="N3556" s="1"/>
      <c r="O3556" s="1"/>
    </row>
    <row r="3557" spans="1:15" x14ac:dyDescent="0.3">
      <c r="A3557" s="5">
        <v>42153.083333324714</v>
      </c>
      <c r="B3557" s="6">
        <v>19.511667179503661</v>
      </c>
      <c r="C3557" s="6">
        <v>1.1124335097720992</v>
      </c>
      <c r="D3557" s="6">
        <v>0.17565675493501129</v>
      </c>
      <c r="E3557" s="6">
        <v>5.5821549540693818</v>
      </c>
      <c r="F3557" s="6">
        <v>0</v>
      </c>
      <c r="G3557" s="6">
        <v>0</v>
      </c>
      <c r="H3557" s="6">
        <v>0</v>
      </c>
      <c r="I3557" s="6">
        <v>12.403666478442224</v>
      </c>
      <c r="J3557" s="6">
        <v>14.468741660482728</v>
      </c>
      <c r="K3557" s="7">
        <v>0</v>
      </c>
      <c r="L3557" s="8">
        <v>53.254320537205103</v>
      </c>
      <c r="M3557" s="1"/>
      <c r="N3557" s="1"/>
      <c r="O3557" s="1"/>
    </row>
    <row r="3558" spans="1:15" x14ac:dyDescent="0.3">
      <c r="A3558" s="5">
        <v>42153.124999991378</v>
      </c>
      <c r="B3558" s="6">
        <v>20.556038730015644</v>
      </c>
      <c r="C3558" s="6">
        <v>1.1719770587038172</v>
      </c>
      <c r="D3558" s="6">
        <v>0.18296735578859519</v>
      </c>
      <c r="E3558" s="6">
        <v>5.5821549540693818</v>
      </c>
      <c r="F3558" s="6">
        <v>0</v>
      </c>
      <c r="G3558" s="6">
        <v>0</v>
      </c>
      <c r="H3558" s="6">
        <v>0</v>
      </c>
      <c r="I3558" s="6">
        <v>12.403666478442224</v>
      </c>
      <c r="J3558" s="6">
        <v>14.468741660482728</v>
      </c>
      <c r="K3558" s="7">
        <v>0</v>
      </c>
      <c r="L3558" s="8">
        <v>54.365546237502386</v>
      </c>
      <c r="M3558" s="1"/>
      <c r="N3558" s="1"/>
      <c r="O3558" s="1"/>
    </row>
    <row r="3559" spans="1:15" x14ac:dyDescent="0.3">
      <c r="A3559" s="5">
        <v>42153.166666658042</v>
      </c>
      <c r="B3559" s="6">
        <v>22.821187987764461</v>
      </c>
      <c r="C3559" s="6">
        <v>1.3011217348492865</v>
      </c>
      <c r="D3559" s="6">
        <v>0.1988234005928369</v>
      </c>
      <c r="E3559" s="6">
        <v>5.5821549540693818</v>
      </c>
      <c r="F3559" s="6">
        <v>0</v>
      </c>
      <c r="G3559" s="6">
        <v>0</v>
      </c>
      <c r="H3559" s="6">
        <v>0</v>
      </c>
      <c r="I3559" s="6">
        <v>12.403666478442224</v>
      </c>
      <c r="J3559" s="6">
        <v>14.468741660482728</v>
      </c>
      <c r="K3559" s="7">
        <v>0</v>
      </c>
      <c r="L3559" s="8">
        <v>56.775696216200913</v>
      </c>
      <c r="M3559" s="1"/>
      <c r="N3559" s="1"/>
      <c r="O3559" s="1"/>
    </row>
    <row r="3560" spans="1:15" x14ac:dyDescent="0.3">
      <c r="A3560" s="5">
        <v>42153.208333324706</v>
      </c>
      <c r="B3560" s="6">
        <v>25.415725019043506</v>
      </c>
      <c r="C3560" s="6">
        <v>1.4490460464617425</v>
      </c>
      <c r="D3560" s="6">
        <v>0.21832230504107664</v>
      </c>
      <c r="E3560" s="6">
        <v>5.773175701110298</v>
      </c>
      <c r="F3560" s="6">
        <v>0</v>
      </c>
      <c r="G3560" s="6">
        <v>0</v>
      </c>
      <c r="H3560" s="6">
        <v>0</v>
      </c>
      <c r="I3560" s="6">
        <v>12.403666478442224</v>
      </c>
      <c r="J3560" s="6">
        <v>14.963860456623022</v>
      </c>
      <c r="K3560" s="7">
        <v>0</v>
      </c>
      <c r="L3560" s="8">
        <v>60.223796006721876</v>
      </c>
      <c r="M3560" s="1"/>
      <c r="N3560" s="1"/>
      <c r="O3560" s="1"/>
    </row>
    <row r="3561" spans="1:15" x14ac:dyDescent="0.3">
      <c r="A3561" s="5">
        <v>42153.249999991371</v>
      </c>
      <c r="B3561" s="6">
        <v>25.858018630425033</v>
      </c>
      <c r="C3561" s="6">
        <v>1.4742628682705821</v>
      </c>
      <c r="D3561" s="6">
        <v>0.22212162851775907</v>
      </c>
      <c r="E3561" s="6">
        <v>5.8736425863976907</v>
      </c>
      <c r="F3561" s="6">
        <v>0</v>
      </c>
      <c r="G3561" s="6">
        <v>0</v>
      </c>
      <c r="H3561" s="6">
        <v>0</v>
      </c>
      <c r="I3561" s="6">
        <v>12.403666478442224</v>
      </c>
      <c r="J3561" s="6">
        <v>15.22426695207456</v>
      </c>
      <c r="K3561" s="7">
        <v>0</v>
      </c>
      <c r="L3561" s="8">
        <v>61.055979144127846</v>
      </c>
      <c r="M3561" s="1"/>
      <c r="N3561" s="1"/>
      <c r="O3561" s="1"/>
    </row>
    <row r="3562" spans="1:15" x14ac:dyDescent="0.3">
      <c r="A3562" s="5">
        <v>42153.291666658035</v>
      </c>
      <c r="B3562" s="6">
        <v>25.407364098006312</v>
      </c>
      <c r="C3562" s="6">
        <v>1.4485693589163489</v>
      </c>
      <c r="D3562" s="6">
        <v>0.21825048432568336</v>
      </c>
      <c r="E3562" s="6">
        <v>5.7712765199484535</v>
      </c>
      <c r="F3562" s="6">
        <v>0</v>
      </c>
      <c r="G3562" s="6">
        <v>0</v>
      </c>
      <c r="H3562" s="6">
        <v>0</v>
      </c>
      <c r="I3562" s="6">
        <v>12.403666478442224</v>
      </c>
      <c r="J3562" s="6">
        <v>14.958937848450503</v>
      </c>
      <c r="K3562" s="7">
        <v>0</v>
      </c>
      <c r="L3562" s="8">
        <v>60.208064788089523</v>
      </c>
      <c r="M3562" s="1"/>
      <c r="N3562" s="1"/>
      <c r="O3562" s="1"/>
    </row>
    <row r="3563" spans="1:15" x14ac:dyDescent="0.3">
      <c r="A3563" s="5">
        <v>42153.333333324699</v>
      </c>
      <c r="B3563" s="6">
        <v>27.365294554705606</v>
      </c>
      <c r="C3563" s="6">
        <v>1.560198336071293</v>
      </c>
      <c r="D3563" s="6">
        <v>0.23506920148194901</v>
      </c>
      <c r="E3563" s="6">
        <v>6.2160199427156844</v>
      </c>
      <c r="F3563" s="6">
        <v>0</v>
      </c>
      <c r="G3563" s="6">
        <v>0</v>
      </c>
      <c r="H3563" s="6">
        <v>0</v>
      </c>
      <c r="I3563" s="6">
        <v>12.403666478442224</v>
      </c>
      <c r="J3563" s="6">
        <v>16.111696548659438</v>
      </c>
      <c r="K3563" s="7">
        <v>0</v>
      </c>
      <c r="L3563" s="8">
        <v>63.891945062076196</v>
      </c>
      <c r="M3563" s="1"/>
      <c r="N3563" s="1"/>
      <c r="O3563" s="1"/>
    </row>
    <row r="3564" spans="1:15" x14ac:dyDescent="0.3">
      <c r="A3564" s="5">
        <v>42153.374999991363</v>
      </c>
      <c r="B3564" s="6">
        <v>28.499198934007879</v>
      </c>
      <c r="C3564" s="6">
        <v>1.6248464882157818</v>
      </c>
      <c r="D3564" s="6">
        <v>0.24480949484757028</v>
      </c>
      <c r="E3564" s="6">
        <v>6.4735860442164475</v>
      </c>
      <c r="F3564" s="6">
        <v>0</v>
      </c>
      <c r="G3564" s="6">
        <v>0</v>
      </c>
      <c r="H3564" s="6">
        <v>0</v>
      </c>
      <c r="I3564" s="6">
        <v>12.403666478442224</v>
      </c>
      <c r="J3564" s="6">
        <v>16.779298471890801</v>
      </c>
      <c r="K3564" s="7">
        <v>0</v>
      </c>
      <c r="L3564" s="8">
        <v>66.025405911620709</v>
      </c>
      <c r="M3564" s="1"/>
      <c r="N3564" s="1"/>
      <c r="O3564" s="1"/>
    </row>
    <row r="3565" spans="1:15" x14ac:dyDescent="0.3">
      <c r="A3565" s="5">
        <v>42153.416666658028</v>
      </c>
      <c r="B3565" s="6">
        <v>-3.728902827687945</v>
      </c>
      <c r="C3565" s="6">
        <v>-0.21259877088112195</v>
      </c>
      <c r="D3565" s="6">
        <v>1.2972764884670057E-2</v>
      </c>
      <c r="E3565" s="6">
        <v>5.5821549540693818</v>
      </c>
      <c r="F3565" s="6">
        <v>0</v>
      </c>
      <c r="G3565" s="6">
        <v>0</v>
      </c>
      <c r="H3565" s="6">
        <v>0</v>
      </c>
      <c r="I3565" s="6">
        <v>12.403666478442224</v>
      </c>
      <c r="J3565" s="6">
        <v>14.468741660482728</v>
      </c>
      <c r="K3565" s="7">
        <v>0</v>
      </c>
      <c r="L3565" s="8">
        <v>28.526034259309938</v>
      </c>
      <c r="M3565" s="1"/>
      <c r="N3565" s="1"/>
      <c r="O3565" s="1"/>
    </row>
    <row r="3566" spans="1:15" x14ac:dyDescent="0.3">
      <c r="A3566" s="5">
        <v>42153.458333324692</v>
      </c>
      <c r="B3566" s="6">
        <v>-2.6701933022644715</v>
      </c>
      <c r="C3566" s="6">
        <v>-0.1522377600889141</v>
      </c>
      <c r="D3566" s="6">
        <v>2.0383731562634372E-2</v>
      </c>
      <c r="E3566" s="6">
        <v>5.5821549540693818</v>
      </c>
      <c r="F3566" s="6">
        <v>0</v>
      </c>
      <c r="G3566" s="6">
        <v>0</v>
      </c>
      <c r="H3566" s="6">
        <v>0</v>
      </c>
      <c r="I3566" s="6">
        <v>12.403666478442224</v>
      </c>
      <c r="J3566" s="6">
        <v>14.468741660482728</v>
      </c>
      <c r="K3566" s="7">
        <v>0</v>
      </c>
      <c r="L3566" s="8">
        <v>29.652515762203581</v>
      </c>
      <c r="M3566" s="1"/>
      <c r="N3566" s="1"/>
      <c r="O3566" s="1"/>
    </row>
    <row r="3567" spans="1:15" x14ac:dyDescent="0.3">
      <c r="A3567" s="5">
        <v>42153.499999991356</v>
      </c>
      <c r="B3567" s="6">
        <v>-2.0721416491117335</v>
      </c>
      <c r="C3567" s="6">
        <v>-0.11814058666846064</v>
      </c>
      <c r="D3567" s="6">
        <v>2.4570093134703538E-2</v>
      </c>
      <c r="E3567" s="6">
        <v>5.5821549540693818</v>
      </c>
      <c r="F3567" s="6">
        <v>0</v>
      </c>
      <c r="G3567" s="6">
        <v>0</v>
      </c>
      <c r="H3567" s="6">
        <v>0</v>
      </c>
      <c r="I3567" s="6">
        <v>12.403666478442224</v>
      </c>
      <c r="J3567" s="6">
        <v>14.468741660482728</v>
      </c>
      <c r="K3567" s="7">
        <v>0</v>
      </c>
      <c r="L3567" s="8">
        <v>30.288850950348845</v>
      </c>
      <c r="M3567" s="1"/>
      <c r="N3567" s="1"/>
      <c r="O3567" s="1"/>
    </row>
    <row r="3568" spans="1:15" x14ac:dyDescent="0.3">
      <c r="A3568" s="5">
        <v>42153.54166665802</v>
      </c>
      <c r="B3568" s="6">
        <v>-0.76064762912684003</v>
      </c>
      <c r="C3568" s="6">
        <v>-4.3367381371606686E-2</v>
      </c>
      <c r="D3568" s="6">
        <v>3.3750551274597793E-2</v>
      </c>
      <c r="E3568" s="6">
        <v>5.5821549540693818</v>
      </c>
      <c r="F3568" s="6">
        <v>0</v>
      </c>
      <c r="G3568" s="6">
        <v>0</v>
      </c>
      <c r="H3568" s="6">
        <v>0</v>
      </c>
      <c r="I3568" s="6">
        <v>12.403666478442224</v>
      </c>
      <c r="J3568" s="6">
        <v>14.468741660482728</v>
      </c>
      <c r="K3568" s="7">
        <v>0</v>
      </c>
      <c r="L3568" s="8">
        <v>31.684298633770485</v>
      </c>
      <c r="M3568" s="1"/>
      <c r="N3568" s="1"/>
      <c r="O3568" s="1"/>
    </row>
    <row r="3569" spans="1:15" x14ac:dyDescent="0.3">
      <c r="A3569" s="5">
        <v>42153.583333324685</v>
      </c>
      <c r="B3569" s="6">
        <v>-2.8375387311174962</v>
      </c>
      <c r="C3569" s="6">
        <v>-0.16177875220663754</v>
      </c>
      <c r="D3569" s="6">
        <v>1.9212313560663198E-2</v>
      </c>
      <c r="E3569" s="6">
        <v>5.5821549540693818</v>
      </c>
      <c r="F3569" s="6">
        <v>0</v>
      </c>
      <c r="G3569" s="6">
        <v>0</v>
      </c>
      <c r="H3569" s="6">
        <v>0</v>
      </c>
      <c r="I3569" s="6">
        <v>12.403666478442224</v>
      </c>
      <c r="J3569" s="6">
        <v>14.468741660482728</v>
      </c>
      <c r="K3569" s="7">
        <v>0</v>
      </c>
      <c r="L3569" s="8">
        <v>29.474457923230865</v>
      </c>
      <c r="M3569" s="1"/>
      <c r="N3569" s="1"/>
      <c r="O3569" s="1"/>
    </row>
    <row r="3570" spans="1:15" x14ac:dyDescent="0.3">
      <c r="A3570" s="5">
        <v>42153.624999991349</v>
      </c>
      <c r="B3570" s="6">
        <v>29.948828040340256</v>
      </c>
      <c r="C3570" s="6">
        <v>1.7074952941732304</v>
      </c>
      <c r="D3570" s="6">
        <v>0.2572618788622692</v>
      </c>
      <c r="E3570" s="6">
        <v>6.8028689399839131</v>
      </c>
      <c r="F3570" s="6">
        <v>0</v>
      </c>
      <c r="G3570" s="6">
        <v>0</v>
      </c>
      <c r="H3570" s="6">
        <v>0</v>
      </c>
      <c r="I3570" s="6">
        <v>12.403666478442224</v>
      </c>
      <c r="J3570" s="6">
        <v>17.632787705220306</v>
      </c>
      <c r="K3570" s="7">
        <v>0</v>
      </c>
      <c r="L3570" s="8">
        <v>68.752908337022205</v>
      </c>
      <c r="M3570" s="1"/>
      <c r="N3570" s="1"/>
      <c r="O3570" s="1"/>
    </row>
    <row r="3571" spans="1:15" x14ac:dyDescent="0.3">
      <c r="A3571" s="5">
        <v>42153.666666658013</v>
      </c>
      <c r="B3571" s="6">
        <v>29.859887743228445</v>
      </c>
      <c r="C3571" s="6">
        <v>1.702424473419369</v>
      </c>
      <c r="D3571" s="6">
        <v>0.25649787741584418</v>
      </c>
      <c r="E3571" s="6">
        <v>6.7826661733207239</v>
      </c>
      <c r="F3571" s="6">
        <v>0</v>
      </c>
      <c r="G3571" s="6">
        <v>0</v>
      </c>
      <c r="H3571" s="6">
        <v>0</v>
      </c>
      <c r="I3571" s="6">
        <v>12.403666478442224</v>
      </c>
      <c r="J3571" s="6">
        <v>17.580422872269256</v>
      </c>
      <c r="K3571" s="7">
        <v>0</v>
      </c>
      <c r="L3571" s="8">
        <v>68.58556561809587</v>
      </c>
      <c r="M3571" s="1"/>
      <c r="N3571" s="1"/>
      <c r="O3571" s="1"/>
    </row>
    <row r="3572" spans="1:15" x14ac:dyDescent="0.3">
      <c r="A3572" s="5">
        <v>42153.708333324677</v>
      </c>
      <c r="B3572" s="6">
        <v>30.561965211448623</v>
      </c>
      <c r="C3572" s="6">
        <v>1.7424525496938819</v>
      </c>
      <c r="D3572" s="6">
        <v>0.26252875676571064</v>
      </c>
      <c r="E3572" s="6">
        <v>6.9421428979386075</v>
      </c>
      <c r="F3572" s="6">
        <v>0</v>
      </c>
      <c r="G3572" s="6">
        <v>0</v>
      </c>
      <c r="H3572" s="6">
        <v>0</v>
      </c>
      <c r="I3572" s="6">
        <v>12.403666478442224</v>
      </c>
      <c r="J3572" s="6">
        <v>17.993780714955797</v>
      </c>
      <c r="K3572" s="7">
        <v>0</v>
      </c>
      <c r="L3572" s="8">
        <v>69.906536609244853</v>
      </c>
      <c r="M3572" s="1"/>
      <c r="N3572" s="1"/>
      <c r="O3572" s="1"/>
    </row>
    <row r="3573" spans="1:15" x14ac:dyDescent="0.3">
      <c r="A3573" s="5">
        <v>42153.749999991342</v>
      </c>
      <c r="B3573" s="6">
        <v>30.790773318407901</v>
      </c>
      <c r="C3573" s="6">
        <v>1.7554977601901123</v>
      </c>
      <c r="D3573" s="6">
        <v>0.26449422945185302</v>
      </c>
      <c r="E3573" s="6">
        <v>6.9941166032853825</v>
      </c>
      <c r="F3573" s="6">
        <v>0</v>
      </c>
      <c r="G3573" s="6">
        <v>0</v>
      </c>
      <c r="H3573" s="6">
        <v>0</v>
      </c>
      <c r="I3573" s="6">
        <v>12.403666478442224</v>
      </c>
      <c r="J3573" s="6">
        <v>18.128494660016088</v>
      </c>
      <c r="K3573" s="7">
        <v>0</v>
      </c>
      <c r="L3573" s="8">
        <v>70.337043049793564</v>
      </c>
      <c r="M3573" s="1"/>
      <c r="N3573" s="1"/>
      <c r="O3573" s="1"/>
    </row>
    <row r="3574" spans="1:15" x14ac:dyDescent="0.3">
      <c r="A3574" s="5">
        <v>42153.791666658006</v>
      </c>
      <c r="B3574" s="6">
        <v>32.686772983841607</v>
      </c>
      <c r="C3574" s="6">
        <v>1.86359583007523</v>
      </c>
      <c r="D3574" s="6">
        <v>0.28078095812099146</v>
      </c>
      <c r="E3574" s="6">
        <v>7.4247924620143193</v>
      </c>
      <c r="F3574" s="6">
        <v>0</v>
      </c>
      <c r="G3574" s="6">
        <v>0</v>
      </c>
      <c r="H3574" s="6">
        <v>0</v>
      </c>
      <c r="I3574" s="6">
        <v>12.403666478442224</v>
      </c>
      <c r="J3574" s="6">
        <v>19.24479074828804</v>
      </c>
      <c r="K3574" s="7">
        <v>0</v>
      </c>
      <c r="L3574" s="8">
        <v>73.9043994607824</v>
      </c>
      <c r="M3574" s="1"/>
      <c r="N3574" s="1"/>
      <c r="O3574" s="1"/>
    </row>
    <row r="3575" spans="1:15" x14ac:dyDescent="0.3">
      <c r="A3575" s="5">
        <v>42153.83333332467</v>
      </c>
      <c r="B3575" s="6">
        <v>29.420497438199948</v>
      </c>
      <c r="C3575" s="6">
        <v>1.6773731800221474</v>
      </c>
      <c r="D3575" s="6">
        <v>0.25272349348091239</v>
      </c>
      <c r="E3575" s="6">
        <v>6.6828587733589613</v>
      </c>
      <c r="F3575" s="6">
        <v>0</v>
      </c>
      <c r="G3575" s="6">
        <v>0</v>
      </c>
      <c r="H3575" s="6">
        <v>0</v>
      </c>
      <c r="I3575" s="6">
        <v>12.403666478442224</v>
      </c>
      <c r="J3575" s="6">
        <v>17.321725738683146</v>
      </c>
      <c r="K3575" s="7">
        <v>0</v>
      </c>
      <c r="L3575" s="8">
        <v>67.758845102187337</v>
      </c>
      <c r="M3575" s="1"/>
      <c r="N3575" s="1"/>
      <c r="O3575" s="1"/>
    </row>
    <row r="3576" spans="1:15" x14ac:dyDescent="0.3">
      <c r="A3576" s="5">
        <v>42153.874999991334</v>
      </c>
      <c r="B3576" s="6">
        <v>24.426823109793137</v>
      </c>
      <c r="C3576" s="6">
        <v>1.3926650303442001</v>
      </c>
      <c r="D3576" s="6">
        <v>0.21006284644703763</v>
      </c>
      <c r="E3576" s="6">
        <v>5.5821549540693818</v>
      </c>
      <c r="F3576" s="6">
        <v>0</v>
      </c>
      <c r="G3576" s="6">
        <v>0</v>
      </c>
      <c r="H3576" s="6">
        <v>0</v>
      </c>
      <c r="I3576" s="6">
        <v>12.403666478442224</v>
      </c>
      <c r="J3576" s="6">
        <v>14.468741660482728</v>
      </c>
      <c r="K3576" s="7">
        <v>0</v>
      </c>
      <c r="L3576" s="8">
        <v>58.48411407957871</v>
      </c>
      <c r="M3576" s="1"/>
      <c r="N3576" s="1"/>
      <c r="O3576" s="1"/>
    </row>
    <row r="3577" spans="1:15" x14ac:dyDescent="0.3">
      <c r="A3577" s="5">
        <v>42153.916666657999</v>
      </c>
      <c r="B3577" s="6">
        <v>21.353655367811132</v>
      </c>
      <c r="C3577" s="6">
        <v>1.2174521822630961</v>
      </c>
      <c r="D3577" s="6">
        <v>0.1885506722531636</v>
      </c>
      <c r="E3577" s="6">
        <v>5.5821549540693818</v>
      </c>
      <c r="F3577" s="6">
        <v>0</v>
      </c>
      <c r="G3577" s="6">
        <v>0</v>
      </c>
      <c r="H3577" s="6">
        <v>0</v>
      </c>
      <c r="I3577" s="6">
        <v>12.403666478442224</v>
      </c>
      <c r="J3577" s="6">
        <v>14.468741660482728</v>
      </c>
      <c r="K3577" s="7">
        <v>0</v>
      </c>
      <c r="L3577" s="8">
        <v>55.214221315321723</v>
      </c>
      <c r="M3577" s="1"/>
      <c r="N3577" s="1"/>
      <c r="O3577" s="1"/>
    </row>
    <row r="3578" spans="1:15" x14ac:dyDescent="0.3">
      <c r="A3578" s="5">
        <v>42153.958333324663</v>
      </c>
      <c r="B3578" s="6">
        <v>23.132491046090141</v>
      </c>
      <c r="C3578" s="6">
        <v>1.3188702927039329</v>
      </c>
      <c r="D3578" s="6">
        <v>0.20100252200111665</v>
      </c>
      <c r="E3578" s="6">
        <v>5.5821549540693818</v>
      </c>
      <c r="F3578" s="6">
        <v>0</v>
      </c>
      <c r="G3578" s="6">
        <v>0</v>
      </c>
      <c r="H3578" s="6">
        <v>0</v>
      </c>
      <c r="I3578" s="6">
        <v>12.403666478442224</v>
      </c>
      <c r="J3578" s="6">
        <v>14.468741660482728</v>
      </c>
      <c r="K3578" s="7">
        <v>0</v>
      </c>
      <c r="L3578" s="8">
        <v>57.106926953789525</v>
      </c>
      <c r="M3578" s="1"/>
      <c r="N3578" s="1"/>
      <c r="O3578" s="1"/>
    </row>
    <row r="3579" spans="1:15" x14ac:dyDescent="0.3">
      <c r="A3579" s="5">
        <v>42153.999999991327</v>
      </c>
      <c r="B3579" s="6">
        <v>22.122170823067613</v>
      </c>
      <c r="C3579" s="6">
        <v>1.2612681379853798</v>
      </c>
      <c r="D3579" s="6">
        <v>0.19393028043995897</v>
      </c>
      <c r="E3579" s="6">
        <v>5.5821549540693818</v>
      </c>
      <c r="F3579" s="6">
        <v>0</v>
      </c>
      <c r="G3579" s="6">
        <v>0</v>
      </c>
      <c r="H3579" s="6">
        <v>0</v>
      </c>
      <c r="I3579" s="6">
        <v>12.403666478442224</v>
      </c>
      <c r="J3579" s="6">
        <v>14.468741660482728</v>
      </c>
      <c r="K3579" s="7">
        <v>0</v>
      </c>
      <c r="L3579" s="8">
        <v>56.03193233448728</v>
      </c>
      <c r="M3579" s="1"/>
      <c r="N3579" s="1"/>
      <c r="O3579" s="1"/>
    </row>
    <row r="3580" spans="1:15" x14ac:dyDescent="0.3">
      <c r="A3580" s="5">
        <v>42154.041666657991</v>
      </c>
      <c r="B3580" s="6">
        <v>20.656524491828872</v>
      </c>
      <c r="C3580" s="6">
        <v>1.1777061298112537</v>
      </c>
      <c r="D3580" s="6">
        <v>0.18367075612128778</v>
      </c>
      <c r="E3580" s="6">
        <v>5.5821549540693818</v>
      </c>
      <c r="F3580" s="6">
        <v>0</v>
      </c>
      <c r="G3580" s="6">
        <v>0</v>
      </c>
      <c r="H3580" s="6">
        <v>0</v>
      </c>
      <c r="I3580" s="6">
        <v>12.403666478442224</v>
      </c>
      <c r="J3580" s="6">
        <v>14.468741660482728</v>
      </c>
      <c r="K3580" s="7">
        <v>0</v>
      </c>
      <c r="L3580" s="8">
        <v>54.472464470755746</v>
      </c>
      <c r="M3580" s="1"/>
      <c r="N3580" s="1"/>
      <c r="O3580" s="1"/>
    </row>
    <row r="3581" spans="1:15" x14ac:dyDescent="0.3">
      <c r="A3581" s="5">
        <v>42154.083333324656</v>
      </c>
      <c r="B3581" s="6">
        <v>20.045574112957265</v>
      </c>
      <c r="C3581" s="6">
        <v>1.1428735515383588</v>
      </c>
      <c r="D3581" s="6">
        <v>0.17939410346918652</v>
      </c>
      <c r="E3581" s="6">
        <v>5.5821549540693818</v>
      </c>
      <c r="F3581" s="6">
        <v>0</v>
      </c>
      <c r="G3581" s="6">
        <v>0</v>
      </c>
      <c r="H3581" s="6">
        <v>0</v>
      </c>
      <c r="I3581" s="6">
        <v>12.403666478442224</v>
      </c>
      <c r="J3581" s="6">
        <v>14.468741660482728</v>
      </c>
      <c r="K3581" s="7">
        <v>0</v>
      </c>
      <c r="L3581" s="8">
        <v>53.822404860959139</v>
      </c>
      <c r="M3581" s="1"/>
      <c r="N3581" s="1"/>
      <c r="O3581" s="1"/>
    </row>
    <row r="3582" spans="1:15" x14ac:dyDescent="0.3">
      <c r="A3582" s="5">
        <v>42154.12499999132</v>
      </c>
      <c r="B3582" s="6">
        <v>20.20148187209001</v>
      </c>
      <c r="C3582" s="6">
        <v>1.151762439099691</v>
      </c>
      <c r="D3582" s="6">
        <v>0.18048545778311575</v>
      </c>
      <c r="E3582" s="6">
        <v>5.5821549540693818</v>
      </c>
      <c r="F3582" s="6">
        <v>0</v>
      </c>
      <c r="G3582" s="6">
        <v>0</v>
      </c>
      <c r="H3582" s="6">
        <v>0</v>
      </c>
      <c r="I3582" s="6">
        <v>12.403666478442224</v>
      </c>
      <c r="J3582" s="6">
        <v>14.468741660482728</v>
      </c>
      <c r="K3582" s="7">
        <v>0</v>
      </c>
      <c r="L3582" s="8">
        <v>53.988292861967153</v>
      </c>
      <c r="M3582" s="1"/>
      <c r="N3582" s="1"/>
      <c r="O3582" s="1"/>
    </row>
    <row r="3583" spans="1:15" x14ac:dyDescent="0.3">
      <c r="A3583" s="5">
        <v>42154.166666657984</v>
      </c>
      <c r="B3583" s="6">
        <v>22.249249984735712</v>
      </c>
      <c r="C3583" s="6">
        <v>1.2685133988097261</v>
      </c>
      <c r="D3583" s="6">
        <v>0.19481983457163565</v>
      </c>
      <c r="E3583" s="6">
        <v>5.5821549540693818</v>
      </c>
      <c r="F3583" s="6">
        <v>0</v>
      </c>
      <c r="G3583" s="6">
        <v>0</v>
      </c>
      <c r="H3583" s="6">
        <v>0</v>
      </c>
      <c r="I3583" s="6">
        <v>12.403666478442224</v>
      </c>
      <c r="J3583" s="6">
        <v>14.468741660482728</v>
      </c>
      <c r="K3583" s="7">
        <v>0</v>
      </c>
      <c r="L3583" s="8">
        <v>56.167146311111409</v>
      </c>
      <c r="M3583" s="1"/>
      <c r="N3583" s="1"/>
      <c r="O3583" s="1"/>
    </row>
    <row r="3584" spans="1:15" x14ac:dyDescent="0.3">
      <c r="A3584" s="5">
        <v>42154.208333324648</v>
      </c>
      <c r="B3584" s="6">
        <v>22.128200404912523</v>
      </c>
      <c r="C3584" s="6">
        <v>1.261611907117586</v>
      </c>
      <c r="D3584" s="6">
        <v>0.19397248751287333</v>
      </c>
      <c r="E3584" s="6">
        <v>5.5821549540693818</v>
      </c>
      <c r="F3584" s="6">
        <v>0</v>
      </c>
      <c r="G3584" s="6">
        <v>0</v>
      </c>
      <c r="H3584" s="6">
        <v>0</v>
      </c>
      <c r="I3584" s="6">
        <v>12.403666478442224</v>
      </c>
      <c r="J3584" s="6">
        <v>14.468741660482728</v>
      </c>
      <c r="K3584" s="7">
        <v>0</v>
      </c>
      <c r="L3584" s="8">
        <v>56.038347892537317</v>
      </c>
      <c r="M3584" s="1"/>
      <c r="N3584" s="1"/>
      <c r="O3584" s="1"/>
    </row>
    <row r="3585" spans="1:15" x14ac:dyDescent="0.3">
      <c r="A3585" s="5">
        <v>42154.249999991313</v>
      </c>
      <c r="B3585" s="6">
        <v>20.171410286686271</v>
      </c>
      <c r="C3585" s="6">
        <v>1.1500479449466627</v>
      </c>
      <c r="D3585" s="6">
        <v>0.18027495668528956</v>
      </c>
      <c r="E3585" s="6">
        <v>5.5821549540693818</v>
      </c>
      <c r="F3585" s="6">
        <v>0</v>
      </c>
      <c r="G3585" s="6">
        <v>0</v>
      </c>
      <c r="H3585" s="6">
        <v>0</v>
      </c>
      <c r="I3585" s="6">
        <v>12.403666478442224</v>
      </c>
      <c r="J3585" s="6">
        <v>14.468741660482728</v>
      </c>
      <c r="K3585" s="7">
        <v>0</v>
      </c>
      <c r="L3585" s="8">
        <v>53.956296281312554</v>
      </c>
      <c r="M3585" s="1"/>
      <c r="N3585" s="1"/>
      <c r="O3585" s="1"/>
    </row>
    <row r="3586" spans="1:15" x14ac:dyDescent="0.3">
      <c r="A3586" s="5">
        <v>42154.291666657977</v>
      </c>
      <c r="B3586" s="6">
        <v>22.547774254775245</v>
      </c>
      <c r="C3586" s="6">
        <v>1.2855333898959351</v>
      </c>
      <c r="D3586" s="6">
        <v>0.19690950446191238</v>
      </c>
      <c r="E3586" s="6">
        <v>5.5821549540693818</v>
      </c>
      <c r="F3586" s="6">
        <v>0</v>
      </c>
      <c r="G3586" s="6">
        <v>0</v>
      </c>
      <c r="H3586" s="6">
        <v>0</v>
      </c>
      <c r="I3586" s="6">
        <v>12.403666478442224</v>
      </c>
      <c r="J3586" s="6">
        <v>14.468741660482728</v>
      </c>
      <c r="K3586" s="7">
        <v>0</v>
      </c>
      <c r="L3586" s="8">
        <v>56.484780242127428</v>
      </c>
      <c r="M3586" s="1"/>
      <c r="N3586" s="1"/>
      <c r="O3586" s="1"/>
    </row>
    <row r="3587" spans="1:15" x14ac:dyDescent="0.3">
      <c r="A3587" s="5">
        <v>42154.333333324641</v>
      </c>
      <c r="B3587" s="6">
        <v>22.677306682112615</v>
      </c>
      <c r="C3587" s="6">
        <v>1.2929185206203655</v>
      </c>
      <c r="D3587" s="6">
        <v>0.19781623145327398</v>
      </c>
      <c r="E3587" s="6">
        <v>5.5821549540693818</v>
      </c>
      <c r="F3587" s="6">
        <v>0</v>
      </c>
      <c r="G3587" s="6">
        <v>0</v>
      </c>
      <c r="H3587" s="6">
        <v>0</v>
      </c>
      <c r="I3587" s="6">
        <v>12.403666478442224</v>
      </c>
      <c r="J3587" s="6">
        <v>14.468741660482728</v>
      </c>
      <c r="K3587" s="7">
        <v>0</v>
      </c>
      <c r="L3587" s="8">
        <v>56.622604527180584</v>
      </c>
      <c r="M3587" s="1"/>
      <c r="N3587" s="1"/>
      <c r="O3587" s="1"/>
    </row>
    <row r="3588" spans="1:15" x14ac:dyDescent="0.3">
      <c r="A3588" s="5">
        <v>42154.374999991305</v>
      </c>
      <c r="B3588" s="6">
        <v>25.508583664909196</v>
      </c>
      <c r="C3588" s="6">
        <v>1.4543402670110539</v>
      </c>
      <c r="D3588" s="6">
        <v>0.21911996529248401</v>
      </c>
      <c r="E3588" s="6">
        <v>5.7942685197313732</v>
      </c>
      <c r="F3588" s="6">
        <v>0</v>
      </c>
      <c r="G3588" s="6">
        <v>0</v>
      </c>
      <c r="H3588" s="6">
        <v>0</v>
      </c>
      <c r="I3588" s="6">
        <v>12.403666478442224</v>
      </c>
      <c r="J3588" s="6">
        <v>15.018532271725052</v>
      </c>
      <c r="K3588" s="7">
        <v>0</v>
      </c>
      <c r="L3588" s="8">
        <v>60.398511167111387</v>
      </c>
      <c r="M3588" s="1"/>
      <c r="N3588" s="1"/>
      <c r="O3588" s="1"/>
    </row>
    <row r="3589" spans="1:15" x14ac:dyDescent="0.3">
      <c r="A3589" s="5">
        <v>42154.416666657969</v>
      </c>
      <c r="B3589" s="6">
        <v>0</v>
      </c>
      <c r="C3589" s="6">
        <v>0</v>
      </c>
      <c r="D3589" s="6">
        <v>0</v>
      </c>
      <c r="E3589" s="6">
        <v>0</v>
      </c>
      <c r="F3589" s="6">
        <v>0</v>
      </c>
      <c r="G3589" s="6">
        <v>0</v>
      </c>
      <c r="H3589" s="6">
        <v>0</v>
      </c>
      <c r="I3589" s="6">
        <v>12.403666478442224</v>
      </c>
      <c r="J3589" s="6">
        <v>0</v>
      </c>
      <c r="K3589" s="7">
        <v>0</v>
      </c>
      <c r="L3589" s="8">
        <v>12.403666478442224</v>
      </c>
      <c r="M3589" s="1"/>
      <c r="N3589" s="1"/>
      <c r="O3589" s="1"/>
    </row>
    <row r="3590" spans="1:15" x14ac:dyDescent="0.3">
      <c r="A3590" s="5">
        <v>42154.458333324634</v>
      </c>
      <c r="B3590" s="6">
        <v>0</v>
      </c>
      <c r="C3590" s="6">
        <v>0</v>
      </c>
      <c r="D3590" s="6">
        <v>0</v>
      </c>
      <c r="E3590" s="6">
        <v>0</v>
      </c>
      <c r="F3590" s="6">
        <v>0</v>
      </c>
      <c r="G3590" s="6">
        <v>0</v>
      </c>
      <c r="H3590" s="6">
        <v>0</v>
      </c>
      <c r="I3590" s="6">
        <v>12.403666478442224</v>
      </c>
      <c r="J3590" s="6">
        <v>0</v>
      </c>
      <c r="K3590" s="7">
        <v>0</v>
      </c>
      <c r="L3590" s="8">
        <v>12.403666478442224</v>
      </c>
      <c r="M3590" s="1"/>
      <c r="N3590" s="1"/>
      <c r="O3590" s="1"/>
    </row>
    <row r="3591" spans="1:15" x14ac:dyDescent="0.3">
      <c r="A3591" s="5">
        <v>42154.499999991298</v>
      </c>
      <c r="B3591" s="6">
        <v>0</v>
      </c>
      <c r="C3591" s="6">
        <v>0</v>
      </c>
      <c r="D3591" s="6">
        <v>0</v>
      </c>
      <c r="E3591" s="6">
        <v>0</v>
      </c>
      <c r="F3591" s="6">
        <v>0</v>
      </c>
      <c r="G3591" s="6">
        <v>0</v>
      </c>
      <c r="H3591" s="6">
        <v>0</v>
      </c>
      <c r="I3591" s="6">
        <v>12.403666478442224</v>
      </c>
      <c r="J3591" s="6">
        <v>0</v>
      </c>
      <c r="K3591" s="7">
        <v>0</v>
      </c>
      <c r="L3591" s="8">
        <v>12.403666478442224</v>
      </c>
      <c r="M3591" s="1"/>
      <c r="N3591" s="1"/>
      <c r="O3591" s="1"/>
    </row>
    <row r="3592" spans="1:15" x14ac:dyDescent="0.3">
      <c r="A3592" s="5">
        <v>42154.541666657962</v>
      </c>
      <c r="B3592" s="6">
        <v>0</v>
      </c>
      <c r="C3592" s="6">
        <v>0</v>
      </c>
      <c r="D3592" s="6">
        <v>0</v>
      </c>
      <c r="E3592" s="6">
        <v>0</v>
      </c>
      <c r="F3592" s="6">
        <v>0</v>
      </c>
      <c r="G3592" s="6">
        <v>0</v>
      </c>
      <c r="H3592" s="6">
        <v>0</v>
      </c>
      <c r="I3592" s="6">
        <v>12.403666478442224</v>
      </c>
      <c r="J3592" s="6">
        <v>0</v>
      </c>
      <c r="K3592" s="7">
        <v>0</v>
      </c>
      <c r="L3592" s="8">
        <v>12.403666478442224</v>
      </c>
      <c r="M3592" s="1"/>
      <c r="N3592" s="1"/>
      <c r="O3592" s="1"/>
    </row>
    <row r="3593" spans="1:15" x14ac:dyDescent="0.3">
      <c r="A3593" s="5">
        <v>42154.583333324626</v>
      </c>
      <c r="B3593" s="6">
        <v>0</v>
      </c>
      <c r="C3593" s="6">
        <v>0</v>
      </c>
      <c r="D3593" s="6">
        <v>0</v>
      </c>
      <c r="E3593" s="6">
        <v>0</v>
      </c>
      <c r="F3593" s="6">
        <v>0</v>
      </c>
      <c r="G3593" s="6">
        <v>0</v>
      </c>
      <c r="H3593" s="6">
        <v>0</v>
      </c>
      <c r="I3593" s="6">
        <v>12.403666478442224</v>
      </c>
      <c r="J3593" s="6">
        <v>0</v>
      </c>
      <c r="K3593" s="7">
        <v>0</v>
      </c>
      <c r="L3593" s="8">
        <v>12.403666478442224</v>
      </c>
      <c r="M3593" s="1"/>
      <c r="N3593" s="1"/>
      <c r="O3593" s="1"/>
    </row>
    <row r="3594" spans="1:15" x14ac:dyDescent="0.3">
      <c r="A3594" s="5">
        <v>42154.624999991291</v>
      </c>
      <c r="B3594" s="6">
        <v>24.987807571570759</v>
      </c>
      <c r="C3594" s="6">
        <v>1.4246488638117187</v>
      </c>
      <c r="D3594" s="6">
        <v>0.21464647350648366</v>
      </c>
      <c r="E3594" s="6">
        <v>5.6759743579269069</v>
      </c>
      <c r="F3594" s="6">
        <v>0</v>
      </c>
      <c r="G3594" s="6">
        <v>0</v>
      </c>
      <c r="H3594" s="6">
        <v>0</v>
      </c>
      <c r="I3594" s="6">
        <v>12.403666478442224</v>
      </c>
      <c r="J3594" s="6">
        <v>14.711918126977164</v>
      </c>
      <c r="K3594" s="7">
        <v>0</v>
      </c>
      <c r="L3594" s="8">
        <v>59.418661872235262</v>
      </c>
      <c r="M3594" s="1"/>
      <c r="N3594" s="1"/>
      <c r="O3594" s="1"/>
    </row>
    <row r="3595" spans="1:15" x14ac:dyDescent="0.3">
      <c r="A3595" s="5">
        <v>42154.666666657955</v>
      </c>
      <c r="B3595" s="6">
        <v>26.131698853365897</v>
      </c>
      <c r="C3595" s="6">
        <v>1.4898664068180791</v>
      </c>
      <c r="D3595" s="6">
        <v>0.22447255484670842</v>
      </c>
      <c r="E3595" s="6">
        <v>5.9358089818781599</v>
      </c>
      <c r="F3595" s="6">
        <v>0</v>
      </c>
      <c r="G3595" s="6">
        <v>0</v>
      </c>
      <c r="H3595" s="6">
        <v>0</v>
      </c>
      <c r="I3595" s="6">
        <v>12.403666478442224</v>
      </c>
      <c r="J3595" s="6">
        <v>15.385399977504926</v>
      </c>
      <c r="K3595" s="7">
        <v>0</v>
      </c>
      <c r="L3595" s="8">
        <v>61.570913252855995</v>
      </c>
      <c r="M3595" s="1"/>
      <c r="N3595" s="1"/>
      <c r="O3595" s="1"/>
    </row>
    <row r="3596" spans="1:15" x14ac:dyDescent="0.3">
      <c r="A3596" s="5">
        <v>42154.708333324619</v>
      </c>
      <c r="B3596" s="6">
        <v>28.783496904705821</v>
      </c>
      <c r="C3596" s="6">
        <v>1.6410553844856413</v>
      </c>
      <c r="D3596" s="6">
        <v>0.24725162814240129</v>
      </c>
      <c r="E3596" s="6">
        <v>6.5381642584943602</v>
      </c>
      <c r="F3596" s="6">
        <v>0</v>
      </c>
      <c r="G3596" s="6">
        <v>0</v>
      </c>
      <c r="H3596" s="6">
        <v>0</v>
      </c>
      <c r="I3596" s="6">
        <v>12.403666478442224</v>
      </c>
      <c r="J3596" s="6">
        <v>16.946682843512605</v>
      </c>
      <c r="K3596" s="7">
        <v>0</v>
      </c>
      <c r="L3596" s="8">
        <v>66.560317497783046</v>
      </c>
      <c r="M3596" s="1"/>
      <c r="N3596" s="1"/>
      <c r="O3596" s="1"/>
    </row>
    <row r="3597" spans="1:15" x14ac:dyDescent="0.3">
      <c r="A3597" s="5">
        <v>42154.749999991283</v>
      </c>
      <c r="B3597" s="6">
        <v>30.518319245417221</v>
      </c>
      <c r="C3597" s="6">
        <v>1.7399641290615993</v>
      </c>
      <c r="D3597" s="6">
        <v>0.26215383581017698</v>
      </c>
      <c r="E3597" s="6">
        <v>6.9322287274652048</v>
      </c>
      <c r="F3597" s="6">
        <v>0</v>
      </c>
      <c r="G3597" s="6">
        <v>0</v>
      </c>
      <c r="H3597" s="6">
        <v>0</v>
      </c>
      <c r="I3597" s="6">
        <v>12.403666478442224</v>
      </c>
      <c r="J3597" s="6">
        <v>17.968083547367662</v>
      </c>
      <c r="K3597" s="7">
        <v>0</v>
      </c>
      <c r="L3597" s="8">
        <v>69.824415963564093</v>
      </c>
      <c r="M3597" s="1"/>
      <c r="N3597" s="1"/>
      <c r="O3597" s="1"/>
    </row>
    <row r="3598" spans="1:15" x14ac:dyDescent="0.3">
      <c r="A3598" s="5">
        <v>42154.791666657948</v>
      </c>
      <c r="B3598" s="6">
        <v>32.878852039082666</v>
      </c>
      <c r="C3598" s="6">
        <v>1.8745469792317706</v>
      </c>
      <c r="D3598" s="6">
        <v>0.2824309264795144</v>
      </c>
      <c r="E3598" s="6">
        <v>7.4684231722765331</v>
      </c>
      <c r="F3598" s="6">
        <v>0</v>
      </c>
      <c r="G3598" s="6">
        <v>0</v>
      </c>
      <c r="H3598" s="6">
        <v>0</v>
      </c>
      <c r="I3598" s="6">
        <v>12.403666478442224</v>
      </c>
      <c r="J3598" s="6">
        <v>19.357879954954921</v>
      </c>
      <c r="K3598" s="7">
        <v>0</v>
      </c>
      <c r="L3598" s="8">
        <v>74.265799550467634</v>
      </c>
      <c r="M3598" s="1"/>
      <c r="N3598" s="1"/>
      <c r="O3598" s="1"/>
    </row>
    <row r="3599" spans="1:15" x14ac:dyDescent="0.3">
      <c r="A3599" s="5">
        <v>42154.833333324612</v>
      </c>
      <c r="B3599" s="6">
        <v>29.442470400713191</v>
      </c>
      <c r="C3599" s="6">
        <v>1.6786259412333664</v>
      </c>
      <c r="D3599" s="6">
        <v>0.25291224228980441</v>
      </c>
      <c r="E3599" s="6">
        <v>6.6878499264017259</v>
      </c>
      <c r="F3599" s="6">
        <v>0</v>
      </c>
      <c r="G3599" s="6">
        <v>0</v>
      </c>
      <c r="H3599" s="6">
        <v>0</v>
      </c>
      <c r="I3599" s="6">
        <v>12.403666478442224</v>
      </c>
      <c r="J3599" s="6">
        <v>17.334662624985643</v>
      </c>
      <c r="K3599" s="7">
        <v>0</v>
      </c>
      <c r="L3599" s="8">
        <v>67.800187614065962</v>
      </c>
      <c r="M3599" s="1"/>
      <c r="N3599" s="1"/>
      <c r="O3599" s="1"/>
    </row>
    <row r="3600" spans="1:15" x14ac:dyDescent="0.3">
      <c r="A3600" s="5">
        <v>42154.874999991276</v>
      </c>
      <c r="B3600" s="6">
        <v>25.860408734313452</v>
      </c>
      <c r="C3600" s="6">
        <v>1.4743991370800515</v>
      </c>
      <c r="D3600" s="6">
        <v>0.22214215962556011</v>
      </c>
      <c r="E3600" s="6">
        <v>5.8741854979094201</v>
      </c>
      <c r="F3600" s="6">
        <v>0</v>
      </c>
      <c r="G3600" s="6">
        <v>0</v>
      </c>
      <c r="H3600" s="6">
        <v>0</v>
      </c>
      <c r="I3600" s="6">
        <v>12.403666478442224</v>
      </c>
      <c r="J3600" s="6">
        <v>15.225674158874147</v>
      </c>
      <c r="K3600" s="7">
        <v>0</v>
      </c>
      <c r="L3600" s="8">
        <v>61.060476166244861</v>
      </c>
      <c r="M3600" s="1"/>
      <c r="N3600" s="1"/>
      <c r="O3600" s="1"/>
    </row>
    <row r="3601" spans="1:15" x14ac:dyDescent="0.3">
      <c r="A3601" s="5">
        <v>42154.91666665794</v>
      </c>
      <c r="B3601" s="6">
        <v>21.405304787701457</v>
      </c>
      <c r="C3601" s="6">
        <v>1.2203969098928624</v>
      </c>
      <c r="D3601" s="6">
        <v>0.18891221819239587</v>
      </c>
      <c r="E3601" s="6">
        <v>5.5821549540693818</v>
      </c>
      <c r="F3601" s="6">
        <v>0</v>
      </c>
      <c r="G3601" s="6">
        <v>0</v>
      </c>
      <c r="H3601" s="6">
        <v>0</v>
      </c>
      <c r="I3601" s="6">
        <v>12.403666478442224</v>
      </c>
      <c r="J3601" s="6">
        <v>14.468741660482728</v>
      </c>
      <c r="K3601" s="7">
        <v>0</v>
      </c>
      <c r="L3601" s="8">
        <v>55.26917700878105</v>
      </c>
      <c r="M3601" s="1"/>
      <c r="N3601" s="1"/>
      <c r="O3601" s="1"/>
    </row>
    <row r="3602" spans="1:15" x14ac:dyDescent="0.3">
      <c r="A3602" s="5">
        <v>42154.958333324605</v>
      </c>
      <c r="B3602" s="6">
        <v>22.704041826206161</v>
      </c>
      <c r="C3602" s="6">
        <v>1.2944427917092804</v>
      </c>
      <c r="D3602" s="6">
        <v>0.19800337746192881</v>
      </c>
      <c r="E3602" s="6">
        <v>5.5821549540693818</v>
      </c>
      <c r="F3602" s="6">
        <v>0</v>
      </c>
      <c r="G3602" s="6">
        <v>0</v>
      </c>
      <c r="H3602" s="6">
        <v>0</v>
      </c>
      <c r="I3602" s="6">
        <v>12.403666478442224</v>
      </c>
      <c r="J3602" s="6">
        <v>14.468741660482728</v>
      </c>
      <c r="K3602" s="7">
        <v>0</v>
      </c>
      <c r="L3602" s="8">
        <v>56.651051088371702</v>
      </c>
      <c r="M3602" s="1"/>
      <c r="N3602" s="1"/>
      <c r="O3602" s="1"/>
    </row>
    <row r="3603" spans="1:15" x14ac:dyDescent="0.3">
      <c r="A3603" s="5">
        <v>42154.999999991269</v>
      </c>
      <c r="B3603" s="6">
        <v>22.03365699772041</v>
      </c>
      <c r="C3603" s="6">
        <v>1.2562216319903525</v>
      </c>
      <c r="D3603" s="6">
        <v>0.19331068366252854</v>
      </c>
      <c r="E3603" s="6">
        <v>5.5821549540693818</v>
      </c>
      <c r="F3603" s="6">
        <v>0</v>
      </c>
      <c r="G3603" s="6">
        <v>0</v>
      </c>
      <c r="H3603" s="6">
        <v>0</v>
      </c>
      <c r="I3603" s="6">
        <v>12.403666478442224</v>
      </c>
      <c r="J3603" s="6">
        <v>14.468741660482728</v>
      </c>
      <c r="K3603" s="7">
        <v>0</v>
      </c>
      <c r="L3603" s="8">
        <v>55.937752406367622</v>
      </c>
      <c r="M3603" s="1"/>
      <c r="N3603" s="1"/>
      <c r="O3603" s="1"/>
    </row>
    <row r="3604" spans="1:15" x14ac:dyDescent="0.3">
      <c r="A3604" s="5">
        <v>42155.041666657933</v>
      </c>
      <c r="B3604" s="6">
        <v>22.334481885787575</v>
      </c>
      <c r="C3604" s="6">
        <v>1.2733727899606408</v>
      </c>
      <c r="D3604" s="6">
        <v>0.1954164578789987</v>
      </c>
      <c r="E3604" s="6">
        <v>5.5821549540693818</v>
      </c>
      <c r="F3604" s="6">
        <v>0</v>
      </c>
      <c r="G3604" s="6">
        <v>0</v>
      </c>
      <c r="H3604" s="6">
        <v>0</v>
      </c>
      <c r="I3604" s="6">
        <v>12.403666478442224</v>
      </c>
      <c r="J3604" s="6">
        <v>14.468741660482728</v>
      </c>
      <c r="K3604" s="7">
        <v>0</v>
      </c>
      <c r="L3604" s="8">
        <v>56.257834226621547</v>
      </c>
      <c r="M3604" s="1"/>
      <c r="N3604" s="1"/>
      <c r="O3604" s="1"/>
    </row>
    <row r="3605" spans="1:15" x14ac:dyDescent="0.3">
      <c r="A3605" s="5">
        <v>42155.083333324597</v>
      </c>
      <c r="B3605" s="6">
        <v>20.410369266275975</v>
      </c>
      <c r="C3605" s="6">
        <v>1.1636718948588349</v>
      </c>
      <c r="D3605" s="6">
        <v>0.18194766954241751</v>
      </c>
      <c r="E3605" s="6">
        <v>5.5821549540693818</v>
      </c>
      <c r="F3605" s="6">
        <v>0</v>
      </c>
      <c r="G3605" s="6">
        <v>0</v>
      </c>
      <c r="H3605" s="6">
        <v>0</v>
      </c>
      <c r="I3605" s="6">
        <v>12.403666478442224</v>
      </c>
      <c r="J3605" s="6">
        <v>14.468741660482728</v>
      </c>
      <c r="K3605" s="7">
        <v>0</v>
      </c>
      <c r="L3605" s="8">
        <v>54.210551923671559</v>
      </c>
      <c r="M3605" s="1"/>
      <c r="N3605" s="1"/>
      <c r="O3605" s="1"/>
    </row>
    <row r="3606" spans="1:15" x14ac:dyDescent="0.3">
      <c r="A3606" s="5">
        <v>42155.124999991262</v>
      </c>
      <c r="B3606" s="6">
        <v>20.628611780214079</v>
      </c>
      <c r="C3606" s="6">
        <v>1.1761147211702987</v>
      </c>
      <c r="D3606" s="6">
        <v>0.18347536713998422</v>
      </c>
      <c r="E3606" s="6">
        <v>5.5821549540693818</v>
      </c>
      <c r="F3606" s="6">
        <v>0</v>
      </c>
      <c r="G3606" s="6">
        <v>0</v>
      </c>
      <c r="H3606" s="6">
        <v>0</v>
      </c>
      <c r="I3606" s="6">
        <v>12.403666478442224</v>
      </c>
      <c r="J3606" s="6">
        <v>14.468741660482728</v>
      </c>
      <c r="K3606" s="7">
        <v>0</v>
      </c>
      <c r="L3606" s="8">
        <v>54.442764961518698</v>
      </c>
      <c r="M3606" s="1"/>
      <c r="N3606" s="1"/>
      <c r="O3606" s="1"/>
    </row>
    <row r="3607" spans="1:15" x14ac:dyDescent="0.3">
      <c r="A3607" s="5">
        <v>42155.166666657926</v>
      </c>
      <c r="B3607" s="6">
        <v>20.211981849154483</v>
      </c>
      <c r="C3607" s="6">
        <v>1.1523610822720505</v>
      </c>
      <c r="D3607" s="6">
        <v>0.18055895762256705</v>
      </c>
      <c r="E3607" s="6">
        <v>5.5821549540693818</v>
      </c>
      <c r="F3607" s="6">
        <v>0</v>
      </c>
      <c r="G3607" s="6">
        <v>0</v>
      </c>
      <c r="H3607" s="6">
        <v>0</v>
      </c>
      <c r="I3607" s="6">
        <v>12.403666478442224</v>
      </c>
      <c r="J3607" s="6">
        <v>14.468741660482728</v>
      </c>
      <c r="K3607" s="7">
        <v>0</v>
      </c>
      <c r="L3607" s="8">
        <v>53.999464982043435</v>
      </c>
      <c r="M3607" s="1"/>
      <c r="N3607" s="1"/>
      <c r="O3607" s="1"/>
    </row>
    <row r="3608" spans="1:15" x14ac:dyDescent="0.3">
      <c r="A3608" s="5">
        <v>42155.20833332459</v>
      </c>
      <c r="B3608" s="6">
        <v>19.854895401738759</v>
      </c>
      <c r="C3608" s="6">
        <v>1.1320022412598376</v>
      </c>
      <c r="D3608" s="6">
        <v>0.17805935249065699</v>
      </c>
      <c r="E3608" s="6">
        <v>5.5821549540693818</v>
      </c>
      <c r="F3608" s="6">
        <v>0</v>
      </c>
      <c r="G3608" s="6">
        <v>0</v>
      </c>
      <c r="H3608" s="6">
        <v>0</v>
      </c>
      <c r="I3608" s="6">
        <v>12.403666478442224</v>
      </c>
      <c r="J3608" s="6">
        <v>14.468741660482728</v>
      </c>
      <c r="K3608" s="7">
        <v>0</v>
      </c>
      <c r="L3608" s="8">
        <v>53.619520088483583</v>
      </c>
      <c r="M3608" s="1"/>
      <c r="N3608" s="1"/>
      <c r="O3608" s="1"/>
    </row>
    <row r="3609" spans="1:15" x14ac:dyDescent="0.3">
      <c r="A3609" s="5">
        <v>42155.249999991254</v>
      </c>
      <c r="B3609" s="6">
        <v>18.464515261233178</v>
      </c>
      <c r="C3609" s="6">
        <v>1.0527314416202862</v>
      </c>
      <c r="D3609" s="6">
        <v>0.1683266915071179</v>
      </c>
      <c r="E3609" s="6">
        <v>5.5821549540693818</v>
      </c>
      <c r="F3609" s="6">
        <v>0</v>
      </c>
      <c r="G3609" s="6">
        <v>0</v>
      </c>
      <c r="H3609" s="6">
        <v>0</v>
      </c>
      <c r="I3609" s="6">
        <v>12.403666478442224</v>
      </c>
      <c r="J3609" s="6">
        <v>14.468741660482728</v>
      </c>
      <c r="K3609" s="7">
        <v>0</v>
      </c>
      <c r="L3609" s="8">
        <v>52.140136487354916</v>
      </c>
      <c r="M3609" s="1"/>
      <c r="N3609" s="1"/>
      <c r="O3609" s="1"/>
    </row>
    <row r="3610" spans="1:15" x14ac:dyDescent="0.3">
      <c r="A3610" s="5">
        <v>42155.291666657919</v>
      </c>
      <c r="B3610" s="6">
        <v>16.381529156979763</v>
      </c>
      <c r="C3610" s="6">
        <v>0.93397257178904691</v>
      </c>
      <c r="D3610" s="6">
        <v>0.15374578877734402</v>
      </c>
      <c r="E3610" s="6">
        <v>5.5821549540693818</v>
      </c>
      <c r="F3610" s="6">
        <v>0</v>
      </c>
      <c r="G3610" s="6">
        <v>0</v>
      </c>
      <c r="H3610" s="6">
        <v>0</v>
      </c>
      <c r="I3610" s="6">
        <v>12.403666478442224</v>
      </c>
      <c r="J3610" s="6">
        <v>14.468741660482728</v>
      </c>
      <c r="K3610" s="7">
        <v>0</v>
      </c>
      <c r="L3610" s="8">
        <v>49.923810610540485</v>
      </c>
      <c r="M3610" s="1"/>
      <c r="N3610" s="1"/>
      <c r="O3610" s="1"/>
    </row>
    <row r="3611" spans="1:15" x14ac:dyDescent="0.3">
      <c r="A3611" s="5">
        <v>42155.333333324583</v>
      </c>
      <c r="B3611" s="6">
        <v>19.607279120187275</v>
      </c>
      <c r="C3611" s="6">
        <v>1.117884706011369</v>
      </c>
      <c r="D3611" s="6">
        <v>0.17632603851979659</v>
      </c>
      <c r="E3611" s="6">
        <v>5.5821549540693818</v>
      </c>
      <c r="F3611" s="6">
        <v>0</v>
      </c>
      <c r="G3611" s="6">
        <v>0</v>
      </c>
      <c r="H3611" s="6">
        <v>0</v>
      </c>
      <c r="I3611" s="6">
        <v>12.403666478442224</v>
      </c>
      <c r="J3611" s="6">
        <v>14.468741660482728</v>
      </c>
      <c r="K3611" s="7">
        <v>0</v>
      </c>
      <c r="L3611" s="8">
        <v>53.356052957712777</v>
      </c>
      <c r="M3611" s="1"/>
      <c r="N3611" s="1"/>
      <c r="O3611" s="1"/>
    </row>
    <row r="3612" spans="1:15" x14ac:dyDescent="0.3">
      <c r="A3612" s="5">
        <v>42155.374999991247</v>
      </c>
      <c r="B3612" s="6">
        <v>21.043955109722692</v>
      </c>
      <c r="C3612" s="6">
        <v>1.1997950060765037</v>
      </c>
      <c r="D3612" s="6">
        <v>0.1863827704465445</v>
      </c>
      <c r="E3612" s="6">
        <v>5.5821549540693818</v>
      </c>
      <c r="F3612" s="6">
        <v>0</v>
      </c>
      <c r="G3612" s="6">
        <v>0</v>
      </c>
      <c r="H3612" s="6">
        <v>0</v>
      </c>
      <c r="I3612" s="6">
        <v>12.403666478442224</v>
      </c>
      <c r="J3612" s="6">
        <v>14.468741660482728</v>
      </c>
      <c r="K3612" s="7">
        <v>0</v>
      </c>
      <c r="L3612" s="8">
        <v>54.884695979240071</v>
      </c>
      <c r="M3612" s="1"/>
      <c r="N3612" s="1"/>
      <c r="O3612" s="1"/>
    </row>
    <row r="3613" spans="1:15" x14ac:dyDescent="0.3">
      <c r="A3613" s="5">
        <v>42155.416666657911</v>
      </c>
      <c r="B3613" s="6">
        <v>0</v>
      </c>
      <c r="C3613" s="6">
        <v>0</v>
      </c>
      <c r="D3613" s="6">
        <v>0</v>
      </c>
      <c r="E3613" s="6">
        <v>0</v>
      </c>
      <c r="F3613" s="6">
        <v>0</v>
      </c>
      <c r="G3613" s="6">
        <v>0</v>
      </c>
      <c r="H3613" s="6">
        <v>0</v>
      </c>
      <c r="I3613" s="6">
        <v>12.403666478442224</v>
      </c>
      <c r="J3613" s="6">
        <v>0</v>
      </c>
      <c r="K3613" s="7">
        <v>0</v>
      </c>
      <c r="L3613" s="8">
        <v>12.403666478442224</v>
      </c>
      <c r="M3613" s="1"/>
      <c r="N3613" s="1"/>
      <c r="O3613" s="1"/>
    </row>
    <row r="3614" spans="1:15" x14ac:dyDescent="0.3">
      <c r="A3614" s="5">
        <v>42155.458333324576</v>
      </c>
      <c r="B3614" s="6">
        <v>0</v>
      </c>
      <c r="C3614" s="6">
        <v>0</v>
      </c>
      <c r="D3614" s="6">
        <v>0</v>
      </c>
      <c r="E3614" s="6">
        <v>0</v>
      </c>
      <c r="F3614" s="6">
        <v>0</v>
      </c>
      <c r="G3614" s="6">
        <v>0</v>
      </c>
      <c r="H3614" s="6">
        <v>0</v>
      </c>
      <c r="I3614" s="6">
        <v>12.403666478442224</v>
      </c>
      <c r="J3614" s="6">
        <v>0</v>
      </c>
      <c r="K3614" s="7">
        <v>0</v>
      </c>
      <c r="L3614" s="8">
        <v>12.403666478442224</v>
      </c>
      <c r="M3614" s="1"/>
      <c r="N3614" s="1"/>
      <c r="O3614" s="1"/>
    </row>
    <row r="3615" spans="1:15" x14ac:dyDescent="0.3">
      <c r="A3615" s="5">
        <v>42155.49999999124</v>
      </c>
      <c r="B3615" s="6">
        <v>0</v>
      </c>
      <c r="C3615" s="6">
        <v>0</v>
      </c>
      <c r="D3615" s="6">
        <v>0</v>
      </c>
      <c r="E3615" s="6">
        <v>0</v>
      </c>
      <c r="F3615" s="6">
        <v>0</v>
      </c>
      <c r="G3615" s="6">
        <v>0</v>
      </c>
      <c r="H3615" s="6">
        <v>0</v>
      </c>
      <c r="I3615" s="6">
        <v>12.403666478442224</v>
      </c>
      <c r="J3615" s="6">
        <v>0</v>
      </c>
      <c r="K3615" s="7">
        <v>0</v>
      </c>
      <c r="L3615" s="8">
        <v>12.403666478442224</v>
      </c>
      <c r="M3615" s="1"/>
      <c r="N3615" s="1"/>
      <c r="O3615" s="1"/>
    </row>
    <row r="3616" spans="1:15" x14ac:dyDescent="0.3">
      <c r="A3616" s="5">
        <v>42155.541666657904</v>
      </c>
      <c r="B3616" s="6">
        <v>0</v>
      </c>
      <c r="C3616" s="6">
        <v>0</v>
      </c>
      <c r="D3616" s="6">
        <v>0</v>
      </c>
      <c r="E3616" s="6">
        <v>0</v>
      </c>
      <c r="F3616" s="6">
        <v>0</v>
      </c>
      <c r="G3616" s="6">
        <v>0</v>
      </c>
      <c r="H3616" s="6">
        <v>0</v>
      </c>
      <c r="I3616" s="6">
        <v>12.403666478442224</v>
      </c>
      <c r="J3616" s="6">
        <v>0</v>
      </c>
      <c r="K3616" s="7">
        <v>0</v>
      </c>
      <c r="L3616" s="8">
        <v>12.403666478442224</v>
      </c>
      <c r="M3616" s="1"/>
      <c r="N3616" s="1"/>
      <c r="O3616" s="1"/>
    </row>
    <row r="3617" spans="1:15" x14ac:dyDescent="0.3">
      <c r="A3617" s="5">
        <v>42155.583333324568</v>
      </c>
      <c r="B3617" s="6">
        <v>0</v>
      </c>
      <c r="C3617" s="6">
        <v>0</v>
      </c>
      <c r="D3617" s="6">
        <v>0</v>
      </c>
      <c r="E3617" s="6">
        <v>0</v>
      </c>
      <c r="F3617" s="6">
        <v>0</v>
      </c>
      <c r="G3617" s="6">
        <v>0</v>
      </c>
      <c r="H3617" s="6">
        <v>0</v>
      </c>
      <c r="I3617" s="6">
        <v>12.403666478442224</v>
      </c>
      <c r="J3617" s="6">
        <v>0</v>
      </c>
      <c r="K3617" s="7">
        <v>0</v>
      </c>
      <c r="L3617" s="8">
        <v>12.403666478442224</v>
      </c>
      <c r="M3617" s="1"/>
      <c r="N3617" s="1"/>
      <c r="O3617" s="1"/>
    </row>
    <row r="3618" spans="1:15" x14ac:dyDescent="0.3">
      <c r="A3618" s="5">
        <v>42155.624999991232</v>
      </c>
      <c r="B3618" s="6">
        <v>21.525820100778898</v>
      </c>
      <c r="C3618" s="6">
        <v>1.2272679410289844</v>
      </c>
      <c r="D3618" s="6">
        <v>0.18975582538393795</v>
      </c>
      <c r="E3618" s="6">
        <v>5.5821549540693818</v>
      </c>
      <c r="F3618" s="6">
        <v>0</v>
      </c>
      <c r="G3618" s="6">
        <v>0</v>
      </c>
      <c r="H3618" s="6">
        <v>0</v>
      </c>
      <c r="I3618" s="6">
        <v>12.403666478442224</v>
      </c>
      <c r="J3618" s="6">
        <v>14.468741660482728</v>
      </c>
      <c r="K3618" s="7">
        <v>0</v>
      </c>
      <c r="L3618" s="8">
        <v>55.397406960186153</v>
      </c>
      <c r="M3618" s="1"/>
      <c r="N3618" s="1"/>
      <c r="O3618" s="1"/>
    </row>
    <row r="3619" spans="1:15" x14ac:dyDescent="0.3">
      <c r="A3619" s="5">
        <v>42155.666666657897</v>
      </c>
      <c r="B3619" s="6">
        <v>23.23261699560522</v>
      </c>
      <c r="C3619" s="6">
        <v>1.3245788495593576</v>
      </c>
      <c r="D3619" s="6">
        <v>0.20170340364772221</v>
      </c>
      <c r="E3619" s="6">
        <v>5.5821549540693818</v>
      </c>
      <c r="F3619" s="6">
        <v>0</v>
      </c>
      <c r="G3619" s="6">
        <v>0</v>
      </c>
      <c r="H3619" s="6">
        <v>0</v>
      </c>
      <c r="I3619" s="6">
        <v>12.403666478442224</v>
      </c>
      <c r="J3619" s="6">
        <v>14.468741660482728</v>
      </c>
      <c r="K3619" s="7">
        <v>0</v>
      </c>
      <c r="L3619" s="8">
        <v>57.213462341806633</v>
      </c>
      <c r="M3619" s="1"/>
      <c r="N3619" s="1"/>
      <c r="O3619" s="1"/>
    </row>
    <row r="3620" spans="1:15" x14ac:dyDescent="0.3">
      <c r="A3620" s="5">
        <v>42155.708333324561</v>
      </c>
      <c r="B3620" s="6">
        <v>26.772868655581956</v>
      </c>
      <c r="C3620" s="6">
        <v>1.526421908040873</v>
      </c>
      <c r="D3620" s="6">
        <v>0.22998023440484239</v>
      </c>
      <c r="E3620" s="6">
        <v>6.0814505451098144</v>
      </c>
      <c r="F3620" s="6">
        <v>0</v>
      </c>
      <c r="G3620" s="6">
        <v>0</v>
      </c>
      <c r="H3620" s="6">
        <v>0</v>
      </c>
      <c r="I3620" s="6">
        <v>12.403666478442224</v>
      </c>
      <c r="J3620" s="6">
        <v>15.762897587436282</v>
      </c>
      <c r="K3620" s="7">
        <v>0</v>
      </c>
      <c r="L3620" s="8">
        <v>62.777285409015988</v>
      </c>
      <c r="M3620" s="1"/>
      <c r="N3620" s="1"/>
      <c r="O3620" s="1"/>
    </row>
    <row r="3621" spans="1:15" x14ac:dyDescent="0.3">
      <c r="A3621" s="5">
        <v>42155.749999991225</v>
      </c>
      <c r="B3621" s="6">
        <v>28.625570209258633</v>
      </c>
      <c r="C3621" s="6">
        <v>1.6320513897738222</v>
      </c>
      <c r="D3621" s="6">
        <v>0.24589503020345932</v>
      </c>
      <c r="E3621" s="6">
        <v>6.5022912483784108</v>
      </c>
      <c r="F3621" s="6">
        <v>0</v>
      </c>
      <c r="G3621" s="6">
        <v>0</v>
      </c>
      <c r="H3621" s="6">
        <v>0</v>
      </c>
      <c r="I3621" s="6">
        <v>12.403666478442224</v>
      </c>
      <c r="J3621" s="6">
        <v>16.853701312146622</v>
      </c>
      <c r="K3621" s="7">
        <v>0</v>
      </c>
      <c r="L3621" s="8">
        <v>66.263175668203175</v>
      </c>
      <c r="M3621" s="1"/>
      <c r="N3621" s="1"/>
      <c r="O3621" s="1"/>
    </row>
    <row r="3622" spans="1:15" x14ac:dyDescent="0.3">
      <c r="A3622" s="5">
        <v>42155.791666657889</v>
      </c>
      <c r="B3622" s="6">
        <v>32.860797425323305</v>
      </c>
      <c r="C3622" s="6">
        <v>1.8735176178160016</v>
      </c>
      <c r="D3622" s="6">
        <v>0.28227583647560478</v>
      </c>
      <c r="E3622" s="6">
        <v>7.464322071191658</v>
      </c>
      <c r="F3622" s="6">
        <v>0</v>
      </c>
      <c r="G3622" s="6">
        <v>0</v>
      </c>
      <c r="H3622" s="6">
        <v>0</v>
      </c>
      <c r="I3622" s="6">
        <v>12.403666478442224</v>
      </c>
      <c r="J3622" s="6">
        <v>19.347250050803424</v>
      </c>
      <c r="K3622" s="7">
        <v>0</v>
      </c>
      <c r="L3622" s="8">
        <v>74.231829480052227</v>
      </c>
      <c r="M3622" s="1"/>
      <c r="N3622" s="1"/>
      <c r="O3622" s="1"/>
    </row>
    <row r="3623" spans="1:15" x14ac:dyDescent="0.3">
      <c r="A3623" s="5">
        <v>42155.833333324554</v>
      </c>
      <c r="B3623" s="6">
        <v>27.955168281418366</v>
      </c>
      <c r="C3623" s="6">
        <v>1.5938292551563999</v>
      </c>
      <c r="D3623" s="6">
        <v>0.24013624527482158</v>
      </c>
      <c r="E3623" s="6">
        <v>6.3500096149847156</v>
      </c>
      <c r="F3623" s="6">
        <v>0</v>
      </c>
      <c r="G3623" s="6">
        <v>0</v>
      </c>
      <c r="H3623" s="6">
        <v>0</v>
      </c>
      <c r="I3623" s="6">
        <v>12.403666478442224</v>
      </c>
      <c r="J3623" s="6">
        <v>16.458992882993567</v>
      </c>
      <c r="K3623" s="7">
        <v>0</v>
      </c>
      <c r="L3623" s="8">
        <v>65.001802758270102</v>
      </c>
      <c r="M3623" s="1"/>
      <c r="N3623" s="1"/>
      <c r="O3623" s="1"/>
    </row>
    <row r="3624" spans="1:15" x14ac:dyDescent="0.3">
      <c r="A3624" s="5">
        <v>42155.874999991218</v>
      </c>
      <c r="B3624" s="6">
        <v>24.784844214235569</v>
      </c>
      <c r="C3624" s="6">
        <v>1.413077159667816</v>
      </c>
      <c r="D3624" s="6">
        <v>0.21290300846745397</v>
      </c>
      <c r="E3624" s="6">
        <v>5.6298712811149985</v>
      </c>
      <c r="F3624" s="6">
        <v>0</v>
      </c>
      <c r="G3624" s="6">
        <v>0</v>
      </c>
      <c r="H3624" s="6">
        <v>0</v>
      </c>
      <c r="I3624" s="6">
        <v>12.403666478442224</v>
      </c>
      <c r="J3624" s="6">
        <v>14.592420636557518</v>
      </c>
      <c r="K3624" s="7">
        <v>0</v>
      </c>
      <c r="L3624" s="8">
        <v>59.036782778485581</v>
      </c>
      <c r="M3624" s="1"/>
      <c r="N3624" s="1"/>
      <c r="O3624" s="1"/>
    </row>
    <row r="3625" spans="1:15" x14ac:dyDescent="0.3">
      <c r="A3625" s="5">
        <v>42155.916666657882</v>
      </c>
      <c r="B3625" s="6">
        <v>21.043955109722692</v>
      </c>
      <c r="C3625" s="6">
        <v>1.1997950060765037</v>
      </c>
      <c r="D3625" s="6">
        <v>0.1863827704465445</v>
      </c>
      <c r="E3625" s="6">
        <v>5.5821549540693818</v>
      </c>
      <c r="F3625" s="6">
        <v>0</v>
      </c>
      <c r="G3625" s="6">
        <v>0</v>
      </c>
      <c r="H3625" s="6">
        <v>0</v>
      </c>
      <c r="I3625" s="6">
        <v>12.403666478442224</v>
      </c>
      <c r="J3625" s="6">
        <v>14.468741660482728</v>
      </c>
      <c r="K3625" s="7">
        <v>0</v>
      </c>
      <c r="L3625" s="8">
        <v>54.884695979240071</v>
      </c>
      <c r="M3625" s="1"/>
      <c r="N3625" s="1"/>
      <c r="O3625" s="1"/>
    </row>
    <row r="3626" spans="1:15" x14ac:dyDescent="0.3">
      <c r="A3626" s="5">
        <v>42155.958333324546</v>
      </c>
      <c r="B3626" s="6">
        <v>19.69592378637018</v>
      </c>
      <c r="C3626" s="6">
        <v>1.1229386717344012</v>
      </c>
      <c r="D3626" s="6">
        <v>0.17694655118307692</v>
      </c>
      <c r="E3626" s="6">
        <v>5.5821549540693818</v>
      </c>
      <c r="F3626" s="6">
        <v>0</v>
      </c>
      <c r="G3626" s="6">
        <v>0</v>
      </c>
      <c r="H3626" s="6">
        <v>0</v>
      </c>
      <c r="I3626" s="6">
        <v>12.403666478442224</v>
      </c>
      <c r="J3626" s="6">
        <v>14.468741660482728</v>
      </c>
      <c r="K3626" s="7">
        <v>0</v>
      </c>
      <c r="L3626" s="8">
        <v>53.450372102281989</v>
      </c>
      <c r="M3626" s="1"/>
      <c r="N3626" s="1"/>
      <c r="O3626" s="1"/>
    </row>
    <row r="3627" spans="1:15" x14ac:dyDescent="0.3">
      <c r="A3627" s="5">
        <v>42155.999999991211</v>
      </c>
      <c r="B3627" s="6">
        <v>17.951281044643331</v>
      </c>
      <c r="C3627" s="6">
        <v>1.0234700291718446</v>
      </c>
      <c r="D3627" s="6">
        <v>0.16473405199098898</v>
      </c>
      <c r="E3627" s="6">
        <v>5.5821549540693818</v>
      </c>
      <c r="F3627" s="6">
        <v>0</v>
      </c>
      <c r="G3627" s="6">
        <v>0</v>
      </c>
      <c r="H3627" s="6">
        <v>0</v>
      </c>
      <c r="I3627" s="6">
        <v>12.403666478442224</v>
      </c>
      <c r="J3627" s="6">
        <v>14.468741660482728</v>
      </c>
      <c r="K3627" s="7">
        <v>0</v>
      </c>
      <c r="L3627" s="8">
        <v>51.594048218800495</v>
      </c>
      <c r="M3627" s="1"/>
      <c r="N3627" s="1"/>
      <c r="O3627" s="1"/>
    </row>
    <row r="3628" spans="1:15" x14ac:dyDescent="0.3">
      <c r="A3628" s="5">
        <v>42156.041666657875</v>
      </c>
      <c r="B3628" s="6">
        <v>18.19864511091318</v>
      </c>
      <c r="C3628" s="6">
        <v>1.0375731846787779</v>
      </c>
      <c r="D3628" s="6">
        <v>0.16646560045487793</v>
      </c>
      <c r="E3628" s="6">
        <v>5.5821549540693818</v>
      </c>
      <c r="F3628" s="6">
        <v>0</v>
      </c>
      <c r="G3628" s="6">
        <v>0</v>
      </c>
      <c r="H3628" s="6">
        <v>0</v>
      </c>
      <c r="I3628" s="6">
        <v>12.403666478442224</v>
      </c>
      <c r="J3628" s="6">
        <v>14.468741660482728</v>
      </c>
      <c r="K3628" s="7">
        <v>0</v>
      </c>
      <c r="L3628" s="8">
        <v>51.857246989041165</v>
      </c>
      <c r="M3628" s="1"/>
      <c r="N3628" s="1"/>
      <c r="O3628" s="1"/>
    </row>
    <row r="3629" spans="1:15" x14ac:dyDescent="0.3">
      <c r="A3629" s="5">
        <v>42156.083333324539</v>
      </c>
      <c r="B3629" s="6">
        <v>17.375138730897426</v>
      </c>
      <c r="C3629" s="6">
        <v>0.99062198957009084</v>
      </c>
      <c r="D3629" s="6">
        <v>0.16070105579476765</v>
      </c>
      <c r="E3629" s="6">
        <v>5.5821549540693818</v>
      </c>
      <c r="F3629" s="6">
        <v>0</v>
      </c>
      <c r="G3629" s="6">
        <v>0</v>
      </c>
      <c r="H3629" s="6">
        <v>0</v>
      </c>
      <c r="I3629" s="6">
        <v>12.403666478442224</v>
      </c>
      <c r="J3629" s="6">
        <v>14.468741660482728</v>
      </c>
      <c r="K3629" s="7">
        <v>0</v>
      </c>
      <c r="L3629" s="8">
        <v>50.981024869256615</v>
      </c>
      <c r="M3629" s="1"/>
      <c r="N3629" s="1"/>
      <c r="O3629" s="1"/>
    </row>
    <row r="3630" spans="1:15" x14ac:dyDescent="0.3">
      <c r="A3630" s="5">
        <v>42156.124999991203</v>
      </c>
      <c r="B3630" s="6">
        <v>18.506336476649214</v>
      </c>
      <c r="C3630" s="6">
        <v>1.0551158263589244</v>
      </c>
      <c r="D3630" s="6">
        <v>0.16861944001503015</v>
      </c>
      <c r="E3630" s="6">
        <v>5.5821549540693818</v>
      </c>
      <c r="F3630" s="6">
        <v>0</v>
      </c>
      <c r="G3630" s="6">
        <v>0</v>
      </c>
      <c r="H3630" s="6">
        <v>0</v>
      </c>
      <c r="I3630" s="6">
        <v>12.403666478442224</v>
      </c>
      <c r="J3630" s="6">
        <v>14.468741660482728</v>
      </c>
      <c r="K3630" s="7">
        <v>0</v>
      </c>
      <c r="L3630" s="8">
        <v>52.184634836017501</v>
      </c>
      <c r="M3630" s="1"/>
      <c r="N3630" s="1"/>
      <c r="O3630" s="1"/>
    </row>
    <row r="3631" spans="1:15" x14ac:dyDescent="0.3">
      <c r="A3631" s="5">
        <v>42156.166666657868</v>
      </c>
      <c r="B3631" s="6">
        <v>21.030729555504159</v>
      </c>
      <c r="C3631" s="6">
        <v>1.1990409675024214</v>
      </c>
      <c r="D3631" s="6">
        <v>0.18629019156701479</v>
      </c>
      <c r="E3631" s="6">
        <v>5.5821549540693818</v>
      </c>
      <c r="F3631" s="6">
        <v>0</v>
      </c>
      <c r="G3631" s="6">
        <v>0</v>
      </c>
      <c r="H3631" s="6">
        <v>0</v>
      </c>
      <c r="I3631" s="6">
        <v>12.403666478442224</v>
      </c>
      <c r="J3631" s="6">
        <v>14.468741660482728</v>
      </c>
      <c r="K3631" s="7">
        <v>0</v>
      </c>
      <c r="L3631" s="8">
        <v>54.870623807567924</v>
      </c>
      <c r="M3631" s="1"/>
      <c r="N3631" s="1"/>
      <c r="O3631" s="1"/>
    </row>
    <row r="3632" spans="1:15" x14ac:dyDescent="0.3">
      <c r="A3632" s="5">
        <v>42156.208333324532</v>
      </c>
      <c r="B3632" s="6">
        <v>23.792712571192549</v>
      </c>
      <c r="C3632" s="6">
        <v>1.3565120042829555</v>
      </c>
      <c r="D3632" s="6">
        <v>0.20562407267683352</v>
      </c>
      <c r="E3632" s="6">
        <v>5.5821549540693818</v>
      </c>
      <c r="F3632" s="6">
        <v>0</v>
      </c>
      <c r="G3632" s="6">
        <v>0</v>
      </c>
      <c r="H3632" s="6">
        <v>0</v>
      </c>
      <c r="I3632" s="6">
        <v>12.403666478442224</v>
      </c>
      <c r="J3632" s="6">
        <v>14.468741660482728</v>
      </c>
      <c r="K3632" s="7">
        <v>0</v>
      </c>
      <c r="L3632" s="8">
        <v>57.809411741146668</v>
      </c>
      <c r="M3632" s="1"/>
      <c r="N3632" s="1"/>
      <c r="O3632" s="1"/>
    </row>
    <row r="3633" spans="1:15" x14ac:dyDescent="0.3">
      <c r="A3633" s="5">
        <v>42156.249999991196</v>
      </c>
      <c r="B3633" s="6">
        <v>21.083618332907761</v>
      </c>
      <c r="C3633" s="6">
        <v>1.2020563555640038</v>
      </c>
      <c r="D3633" s="6">
        <v>0.18666041300884001</v>
      </c>
      <c r="E3633" s="6">
        <v>5.5821549540693818</v>
      </c>
      <c r="F3633" s="6">
        <v>0</v>
      </c>
      <c r="G3633" s="6">
        <v>0</v>
      </c>
      <c r="H3633" s="6">
        <v>0</v>
      </c>
      <c r="I3633" s="6">
        <v>12.403666478442224</v>
      </c>
      <c r="J3633" s="6">
        <v>14.468741660482728</v>
      </c>
      <c r="K3633" s="7">
        <v>0</v>
      </c>
      <c r="L3633" s="8">
        <v>54.926898194474937</v>
      </c>
      <c r="M3633" s="1"/>
      <c r="N3633" s="1"/>
      <c r="O3633" s="1"/>
    </row>
    <row r="3634" spans="1:15" x14ac:dyDescent="0.3">
      <c r="A3634" s="5">
        <v>42156.29166665786</v>
      </c>
      <c r="B3634" s="6">
        <v>23.728954390137169</v>
      </c>
      <c r="C3634" s="6">
        <v>1.7214710982485102</v>
      </c>
      <c r="D3634" s="6">
        <v>0.20575199975938938</v>
      </c>
      <c r="E3634" s="6">
        <v>5.6641884326327414</v>
      </c>
      <c r="F3634" s="6">
        <v>0</v>
      </c>
      <c r="G3634" s="6">
        <v>0</v>
      </c>
      <c r="H3634" s="6">
        <v>0</v>
      </c>
      <c r="I3634" s="6">
        <v>12.403666478442224</v>
      </c>
      <c r="J3634" s="6">
        <v>14.681369439290394</v>
      </c>
      <c r="K3634" s="7">
        <v>0</v>
      </c>
      <c r="L3634" s="8">
        <v>58.405401838510429</v>
      </c>
      <c r="M3634" s="1"/>
      <c r="N3634" s="1"/>
      <c r="O3634" s="1"/>
    </row>
    <row r="3635" spans="1:15" x14ac:dyDescent="0.3">
      <c r="A3635" s="5">
        <v>42156.333333324525</v>
      </c>
      <c r="B3635" s="6">
        <v>26.034121534020251</v>
      </c>
      <c r="C3635" s="6">
        <v>1.8887047044825964</v>
      </c>
      <c r="D3635" s="6">
        <v>0.22381877512660361</v>
      </c>
      <c r="E3635" s="6">
        <v>5.9399891983516939</v>
      </c>
      <c r="F3635" s="6">
        <v>0</v>
      </c>
      <c r="G3635" s="6">
        <v>0</v>
      </c>
      <c r="H3635" s="6">
        <v>0</v>
      </c>
      <c r="I3635" s="6">
        <v>12.403666478442224</v>
      </c>
      <c r="J3635" s="6">
        <v>15.396234945852832</v>
      </c>
      <c r="K3635" s="7">
        <v>0</v>
      </c>
      <c r="L3635" s="8">
        <v>61.8865356362762</v>
      </c>
      <c r="M3635" s="1"/>
      <c r="N3635" s="1"/>
      <c r="O3635" s="1"/>
    </row>
    <row r="3636" spans="1:15" x14ac:dyDescent="0.3">
      <c r="A3636" s="5">
        <v>42156.374999991189</v>
      </c>
      <c r="B3636" s="6">
        <v>26.671050179623943</v>
      </c>
      <c r="C3636" s="6">
        <v>1.9349121452752283</v>
      </c>
      <c r="D3636" s="6">
        <v>0.22929453466455377</v>
      </c>
      <c r="E3636" s="6">
        <v>6.0853119153123076</v>
      </c>
      <c r="F3636" s="6">
        <v>0</v>
      </c>
      <c r="G3636" s="6">
        <v>0</v>
      </c>
      <c r="H3636" s="6">
        <v>0</v>
      </c>
      <c r="I3636" s="6">
        <v>12.403666478442224</v>
      </c>
      <c r="J3636" s="6">
        <v>15.772906117900783</v>
      </c>
      <c r="K3636" s="7">
        <v>0</v>
      </c>
      <c r="L3636" s="8">
        <v>63.097141371219038</v>
      </c>
      <c r="M3636" s="1"/>
      <c r="N3636" s="1"/>
      <c r="O3636" s="1"/>
    </row>
    <row r="3637" spans="1:15" x14ac:dyDescent="0.3">
      <c r="A3637" s="5">
        <v>42156.416666657853</v>
      </c>
      <c r="B3637" s="6">
        <v>26.428271211099915</v>
      </c>
      <c r="C3637" s="6">
        <v>1.9172991914676045</v>
      </c>
      <c r="D3637" s="6">
        <v>0.22720733186454606</v>
      </c>
      <c r="E3637" s="6">
        <v>6.0299190552638064</v>
      </c>
      <c r="F3637" s="6">
        <v>0</v>
      </c>
      <c r="G3637" s="6">
        <v>0</v>
      </c>
      <c r="H3637" s="6">
        <v>0</v>
      </c>
      <c r="I3637" s="6">
        <v>12.403666478442224</v>
      </c>
      <c r="J3637" s="6">
        <v>15.629329848794745</v>
      </c>
      <c r="K3637" s="7">
        <v>0</v>
      </c>
      <c r="L3637" s="8">
        <v>62.635693116932842</v>
      </c>
      <c r="M3637" s="1"/>
      <c r="N3637" s="1"/>
      <c r="O3637" s="1"/>
    </row>
    <row r="3638" spans="1:15" x14ac:dyDescent="0.3">
      <c r="A3638" s="5">
        <v>42156.458333324517</v>
      </c>
      <c r="B3638" s="6">
        <v>25.418237554993873</v>
      </c>
      <c r="C3638" s="6">
        <v>2.759556785087264</v>
      </c>
      <c r="D3638" s="6">
        <v>0.22021124689544344</v>
      </c>
      <c r="E3638" s="6">
        <v>6.0405120014980467</v>
      </c>
      <c r="F3638" s="6">
        <v>0</v>
      </c>
      <c r="G3638" s="6">
        <v>0</v>
      </c>
      <c r="H3638" s="6">
        <v>0</v>
      </c>
      <c r="I3638" s="6">
        <v>12.403666478442224</v>
      </c>
      <c r="J3638" s="6">
        <v>15.656786378351464</v>
      </c>
      <c r="K3638" s="7">
        <v>0</v>
      </c>
      <c r="L3638" s="8">
        <v>62.498970445268313</v>
      </c>
      <c r="M3638" s="1"/>
      <c r="N3638" s="1"/>
      <c r="O3638" s="1"/>
    </row>
    <row r="3639" spans="1:15" x14ac:dyDescent="0.3">
      <c r="A3639" s="5">
        <v>42156.499999991182</v>
      </c>
      <c r="B3639" s="6">
        <v>26.666995676788694</v>
      </c>
      <c r="C3639" s="6">
        <v>2.8951294793181703</v>
      </c>
      <c r="D3639" s="6">
        <v>0.231029879874079</v>
      </c>
      <c r="E3639" s="6">
        <v>6.3372728766511637</v>
      </c>
      <c r="F3639" s="6">
        <v>0</v>
      </c>
      <c r="G3639" s="6">
        <v>0</v>
      </c>
      <c r="H3639" s="6">
        <v>0</v>
      </c>
      <c r="I3639" s="6">
        <v>12.403666478442224</v>
      </c>
      <c r="J3639" s="6">
        <v>16.425979722652862</v>
      </c>
      <c r="K3639" s="7">
        <v>0</v>
      </c>
      <c r="L3639" s="8">
        <v>64.960074113727188</v>
      </c>
      <c r="M3639" s="1"/>
      <c r="N3639" s="1"/>
      <c r="O3639" s="1"/>
    </row>
    <row r="3640" spans="1:15" x14ac:dyDescent="0.3">
      <c r="A3640" s="5">
        <v>42156.541666657846</v>
      </c>
      <c r="B3640" s="6">
        <v>26.040635567468193</v>
      </c>
      <c r="C3640" s="6">
        <v>2.827128057667919</v>
      </c>
      <c r="D3640" s="6">
        <v>0.22560340054479386</v>
      </c>
      <c r="E3640" s="6">
        <v>6.1884216532166416</v>
      </c>
      <c r="F3640" s="6">
        <v>0</v>
      </c>
      <c r="G3640" s="6">
        <v>0</v>
      </c>
      <c r="H3640" s="6">
        <v>0</v>
      </c>
      <c r="I3640" s="6">
        <v>12.403666478442224</v>
      </c>
      <c r="J3640" s="6">
        <v>16.040162790761556</v>
      </c>
      <c r="K3640" s="7">
        <v>0</v>
      </c>
      <c r="L3640" s="8">
        <v>63.725617948101331</v>
      </c>
      <c r="M3640" s="1"/>
      <c r="N3640" s="1"/>
      <c r="O3640" s="1"/>
    </row>
    <row r="3641" spans="1:15" x14ac:dyDescent="0.3">
      <c r="A3641" s="5">
        <v>42156.58333332451</v>
      </c>
      <c r="B3641" s="6">
        <v>24.497421028325078</v>
      </c>
      <c r="C3641" s="6">
        <v>2.6595874033198754</v>
      </c>
      <c r="D3641" s="6">
        <v>0.21246278641354888</v>
      </c>
      <c r="E3641" s="6">
        <v>5.8544056021819024</v>
      </c>
      <c r="F3641" s="6">
        <v>0</v>
      </c>
      <c r="G3641" s="6">
        <v>0</v>
      </c>
      <c r="H3641" s="6">
        <v>0</v>
      </c>
      <c r="I3641" s="6">
        <v>12.403666478442224</v>
      </c>
      <c r="J3641" s="6">
        <v>15.174405391936014</v>
      </c>
      <c r="K3641" s="7">
        <v>0</v>
      </c>
      <c r="L3641" s="8">
        <v>60.801948690618644</v>
      </c>
      <c r="M3641" s="1"/>
      <c r="N3641" s="1"/>
      <c r="O3641" s="1"/>
    </row>
    <row r="3642" spans="1:15" x14ac:dyDescent="0.3">
      <c r="A3642" s="5">
        <v>42156.624999991174</v>
      </c>
      <c r="B3642" s="6">
        <v>25.314448126837906</v>
      </c>
      <c r="C3642" s="6">
        <v>2.7482887803694522</v>
      </c>
      <c r="D3642" s="6">
        <v>0.21931206577246662</v>
      </c>
      <c r="E3642" s="6">
        <v>6.0158469835144679</v>
      </c>
      <c r="F3642" s="6">
        <v>0</v>
      </c>
      <c r="G3642" s="6">
        <v>0</v>
      </c>
      <c r="H3642" s="6">
        <v>0</v>
      </c>
      <c r="I3642" s="6">
        <v>12.403666478442224</v>
      </c>
      <c r="J3642" s="6">
        <v>15.592855553035447</v>
      </c>
      <c r="K3642" s="7">
        <v>0</v>
      </c>
      <c r="L3642" s="8">
        <v>62.294417987971968</v>
      </c>
      <c r="M3642" s="1"/>
      <c r="N3642" s="1"/>
      <c r="O3642" s="1"/>
    </row>
    <row r="3643" spans="1:15" x14ac:dyDescent="0.3">
      <c r="A3643" s="5">
        <v>42156.666666657839</v>
      </c>
      <c r="B3643" s="6">
        <v>24.521685386342028</v>
      </c>
      <c r="C3643" s="6">
        <v>2.6622216880005731</v>
      </c>
      <c r="D3643" s="6">
        <v>0.21263263691966752</v>
      </c>
      <c r="E3643" s="6">
        <v>5.8544056021819024</v>
      </c>
      <c r="F3643" s="6">
        <v>0</v>
      </c>
      <c r="G3643" s="6">
        <v>0</v>
      </c>
      <c r="H3643" s="6">
        <v>0</v>
      </c>
      <c r="I3643" s="6">
        <v>12.403666478442224</v>
      </c>
      <c r="J3643" s="6">
        <v>15.174405391936014</v>
      </c>
      <c r="K3643" s="7">
        <v>0</v>
      </c>
      <c r="L3643" s="8">
        <v>60.829017183822415</v>
      </c>
      <c r="M3643" s="1"/>
      <c r="N3643" s="1"/>
      <c r="O3643" s="1"/>
    </row>
    <row r="3644" spans="1:15" x14ac:dyDescent="0.3">
      <c r="A3644" s="5">
        <v>42156.708333324503</v>
      </c>
      <c r="B3644" s="6">
        <v>26.444116284804348</v>
      </c>
      <c r="C3644" s="6">
        <v>1.9184487084662605</v>
      </c>
      <c r="D3644" s="6">
        <v>0.22734355405217324</v>
      </c>
      <c r="E3644" s="6">
        <v>6.0335342940775449</v>
      </c>
      <c r="F3644" s="6">
        <v>0</v>
      </c>
      <c r="G3644" s="6">
        <v>0</v>
      </c>
      <c r="H3644" s="6">
        <v>0</v>
      </c>
      <c r="I3644" s="6">
        <v>12.403666478442224</v>
      </c>
      <c r="J3644" s="6">
        <v>15.638700415693613</v>
      </c>
      <c r="K3644" s="7">
        <v>0</v>
      </c>
      <c r="L3644" s="8">
        <v>62.665809735536165</v>
      </c>
      <c r="M3644" s="1"/>
      <c r="N3644" s="1"/>
      <c r="O3644" s="1"/>
    </row>
    <row r="3645" spans="1:15" x14ac:dyDescent="0.3">
      <c r="A3645" s="5">
        <v>42156.749999991167</v>
      </c>
      <c r="B3645" s="6">
        <v>29.116613687103083</v>
      </c>
      <c r="C3645" s="6">
        <v>2.1123311258100994</v>
      </c>
      <c r="D3645" s="6">
        <v>0.25031936655769182</v>
      </c>
      <c r="E3645" s="6">
        <v>6.6432958211386079</v>
      </c>
      <c r="F3645" s="6">
        <v>0</v>
      </c>
      <c r="G3645" s="6">
        <v>0</v>
      </c>
      <c r="H3645" s="6">
        <v>0</v>
      </c>
      <c r="I3645" s="6">
        <v>12.403666478442224</v>
      </c>
      <c r="J3645" s="6">
        <v>17.219180012218676</v>
      </c>
      <c r="K3645" s="7">
        <v>0</v>
      </c>
      <c r="L3645" s="8">
        <v>67.745406491270387</v>
      </c>
      <c r="M3645" s="1"/>
      <c r="N3645" s="1"/>
      <c r="O3645" s="1"/>
    </row>
    <row r="3646" spans="1:15" x14ac:dyDescent="0.3">
      <c r="A3646" s="5">
        <v>42156.791666657831</v>
      </c>
      <c r="B3646" s="6">
        <v>35.068514860589502</v>
      </c>
      <c r="C3646" s="6">
        <v>2.5441253667753472</v>
      </c>
      <c r="D3646" s="6">
        <v>0.30148864563567163</v>
      </c>
      <c r="E3646" s="6">
        <v>8.0012916587921552</v>
      </c>
      <c r="F3646" s="6">
        <v>0</v>
      </c>
      <c r="G3646" s="6">
        <v>0</v>
      </c>
      <c r="H3646" s="6">
        <v>0</v>
      </c>
      <c r="I3646" s="6">
        <v>12.403666478442224</v>
      </c>
      <c r="J3646" s="6">
        <v>20.739055600175313</v>
      </c>
      <c r="K3646" s="7">
        <v>0</v>
      </c>
      <c r="L3646" s="8">
        <v>79.058142610410215</v>
      </c>
      <c r="M3646" s="1"/>
      <c r="N3646" s="1"/>
      <c r="O3646" s="1"/>
    </row>
    <row r="3647" spans="1:15" x14ac:dyDescent="0.3">
      <c r="A3647" s="5">
        <v>42156.833333324495</v>
      </c>
      <c r="B3647" s="6">
        <v>31.301348495419944</v>
      </c>
      <c r="C3647" s="6">
        <v>1.7846075707942346</v>
      </c>
      <c r="D3647" s="6">
        <v>0.26821552112634078</v>
      </c>
      <c r="E3647" s="6">
        <v>7.0151545226287428</v>
      </c>
      <c r="F3647" s="6">
        <v>0</v>
      </c>
      <c r="G3647" s="6">
        <v>0</v>
      </c>
      <c r="H3647" s="6">
        <v>0</v>
      </c>
      <c r="I3647" s="6">
        <v>12.403666478442224</v>
      </c>
      <c r="J3647" s="6">
        <v>18.18302417819638</v>
      </c>
      <c r="K3647" s="7">
        <v>0</v>
      </c>
      <c r="L3647" s="8">
        <v>70.956016766607874</v>
      </c>
      <c r="M3647" s="1"/>
      <c r="N3647" s="1"/>
      <c r="O3647" s="1"/>
    </row>
    <row r="3648" spans="1:15" x14ac:dyDescent="0.3">
      <c r="A3648" s="5">
        <v>42156.87499999116</v>
      </c>
      <c r="B3648" s="6">
        <v>23.69222671545101</v>
      </c>
      <c r="C3648" s="6">
        <v>1.3507829278203127</v>
      </c>
      <c r="D3648" s="6">
        <v>0.20492067168664274</v>
      </c>
      <c r="E3648" s="6">
        <v>5.5821549540693818</v>
      </c>
      <c r="F3648" s="6">
        <v>0</v>
      </c>
      <c r="G3648" s="6">
        <v>0</v>
      </c>
      <c r="H3648" s="6">
        <v>0</v>
      </c>
      <c r="I3648" s="6">
        <v>12.403666478442224</v>
      </c>
      <c r="J3648" s="6">
        <v>14.468741660482728</v>
      </c>
      <c r="K3648" s="7">
        <v>0</v>
      </c>
      <c r="L3648" s="8">
        <v>57.702493407952296</v>
      </c>
      <c r="M3648" s="1"/>
      <c r="N3648" s="1"/>
      <c r="O3648" s="1"/>
    </row>
    <row r="3649" spans="1:15" x14ac:dyDescent="0.3">
      <c r="A3649" s="5">
        <v>42156.916666657824</v>
      </c>
      <c r="B3649" s="6">
        <v>22.31595958582783</v>
      </c>
      <c r="C3649" s="6">
        <v>1.272316763996088</v>
      </c>
      <c r="D3649" s="6">
        <v>0.19528680177928048</v>
      </c>
      <c r="E3649" s="6">
        <v>5.5821549540693818</v>
      </c>
      <c r="F3649" s="6">
        <v>0</v>
      </c>
      <c r="G3649" s="6">
        <v>0</v>
      </c>
      <c r="H3649" s="6">
        <v>0</v>
      </c>
      <c r="I3649" s="6">
        <v>12.403666478442224</v>
      </c>
      <c r="J3649" s="6">
        <v>14.468741660482728</v>
      </c>
      <c r="K3649" s="7">
        <v>0</v>
      </c>
      <c r="L3649" s="8">
        <v>56.238126244597531</v>
      </c>
      <c r="M3649" s="1"/>
      <c r="N3649" s="1"/>
      <c r="O3649" s="1"/>
    </row>
    <row r="3650" spans="1:15" x14ac:dyDescent="0.3">
      <c r="A3650" s="5">
        <v>42156.958333324488</v>
      </c>
      <c r="B3650" s="6">
        <v>20.545753413942414</v>
      </c>
      <c r="C3650" s="6">
        <v>1.1713906541616939</v>
      </c>
      <c r="D3650" s="6">
        <v>0.18289535857608258</v>
      </c>
      <c r="E3650" s="6">
        <v>5.5821549540693818</v>
      </c>
      <c r="F3650" s="6">
        <v>0</v>
      </c>
      <c r="G3650" s="6">
        <v>0</v>
      </c>
      <c r="H3650" s="6">
        <v>0</v>
      </c>
      <c r="I3650" s="6">
        <v>12.403666478442224</v>
      </c>
      <c r="J3650" s="6">
        <v>14.468741660482728</v>
      </c>
      <c r="K3650" s="7">
        <v>0</v>
      </c>
      <c r="L3650" s="8">
        <v>54.354602519674522</v>
      </c>
      <c r="M3650" s="1"/>
      <c r="N3650" s="1"/>
      <c r="O3650" s="1"/>
    </row>
    <row r="3651" spans="1:15" x14ac:dyDescent="0.3">
      <c r="A3651" s="5">
        <v>42156.999999991152</v>
      </c>
      <c r="B3651" s="6">
        <v>19.908903130291378</v>
      </c>
      <c r="C3651" s="6">
        <v>1.1350814249336818</v>
      </c>
      <c r="D3651" s="6">
        <v>0.17843740659052532</v>
      </c>
      <c r="E3651" s="6">
        <v>5.5821549540693818</v>
      </c>
      <c r="F3651" s="6">
        <v>0</v>
      </c>
      <c r="G3651" s="6">
        <v>0</v>
      </c>
      <c r="H3651" s="6">
        <v>0</v>
      </c>
      <c r="I3651" s="6">
        <v>12.403666478442224</v>
      </c>
      <c r="J3651" s="6">
        <v>14.468741660482728</v>
      </c>
      <c r="K3651" s="7">
        <v>0</v>
      </c>
      <c r="L3651" s="8">
        <v>53.676985054809919</v>
      </c>
      <c r="M3651" s="1"/>
      <c r="N3651" s="1"/>
      <c r="O3651" s="1"/>
    </row>
    <row r="3652" spans="1:15" x14ac:dyDescent="0.3">
      <c r="A3652" s="5">
        <v>42157.041666657817</v>
      </c>
      <c r="B3652" s="6">
        <v>19.567555962676181</v>
      </c>
      <c r="C3652" s="6">
        <v>1.1156199394425892</v>
      </c>
      <c r="D3652" s="6">
        <v>0.17604797641721895</v>
      </c>
      <c r="E3652" s="6">
        <v>5.5821549540693818</v>
      </c>
      <c r="F3652" s="6">
        <v>0</v>
      </c>
      <c r="G3652" s="6">
        <v>0</v>
      </c>
      <c r="H3652" s="6">
        <v>0</v>
      </c>
      <c r="I3652" s="6">
        <v>12.403666478442224</v>
      </c>
      <c r="J3652" s="6">
        <v>14.468741660482728</v>
      </c>
      <c r="K3652" s="7">
        <v>0</v>
      </c>
      <c r="L3652" s="8">
        <v>53.31378697153032</v>
      </c>
      <c r="M3652" s="1"/>
      <c r="N3652" s="1"/>
      <c r="O3652" s="1"/>
    </row>
    <row r="3653" spans="1:15" x14ac:dyDescent="0.3">
      <c r="A3653" s="5">
        <v>42157.083333324481</v>
      </c>
      <c r="B3653" s="6">
        <v>18.210055211490843</v>
      </c>
      <c r="C3653" s="6">
        <v>1.0382237174146887</v>
      </c>
      <c r="D3653" s="6">
        <v>0.16654547115892157</v>
      </c>
      <c r="E3653" s="6">
        <v>5.5821549540693818</v>
      </c>
      <c r="F3653" s="6">
        <v>0</v>
      </c>
      <c r="G3653" s="6">
        <v>0</v>
      </c>
      <c r="H3653" s="6">
        <v>0</v>
      </c>
      <c r="I3653" s="6">
        <v>12.403666478442224</v>
      </c>
      <c r="J3653" s="6">
        <v>14.468741660482728</v>
      </c>
      <c r="K3653" s="7">
        <v>0</v>
      </c>
      <c r="L3653" s="8">
        <v>51.869387493058788</v>
      </c>
      <c r="M3653" s="1"/>
      <c r="N3653" s="1"/>
      <c r="O3653" s="1"/>
    </row>
    <row r="3654" spans="1:15" x14ac:dyDescent="0.3">
      <c r="A3654" s="5">
        <v>42157.124999991145</v>
      </c>
      <c r="B3654" s="6">
        <v>19.232629719335279</v>
      </c>
      <c r="C3654" s="6">
        <v>1.0965245349870494</v>
      </c>
      <c r="D3654" s="6">
        <v>0.17370349271383262</v>
      </c>
      <c r="E3654" s="6">
        <v>5.5821549540693818</v>
      </c>
      <c r="F3654" s="6">
        <v>0</v>
      </c>
      <c r="G3654" s="6">
        <v>0</v>
      </c>
      <c r="H3654" s="6">
        <v>0</v>
      </c>
      <c r="I3654" s="6">
        <v>12.403666478442224</v>
      </c>
      <c r="J3654" s="6">
        <v>14.468741660482728</v>
      </c>
      <c r="K3654" s="7">
        <v>0</v>
      </c>
      <c r="L3654" s="8">
        <v>52.957420840030494</v>
      </c>
      <c r="M3654" s="1"/>
      <c r="N3654" s="1"/>
      <c r="O3654" s="1"/>
    </row>
    <row r="3655" spans="1:15" x14ac:dyDescent="0.3">
      <c r="A3655" s="5">
        <v>42157.166666657809</v>
      </c>
      <c r="B3655" s="6">
        <v>22.335561122896333</v>
      </c>
      <c r="C3655" s="6">
        <v>1.2734343213261425</v>
      </c>
      <c r="D3655" s="6">
        <v>0.19542401253876002</v>
      </c>
      <c r="E3655" s="6">
        <v>5.5821549540693818</v>
      </c>
      <c r="F3655" s="6">
        <v>0</v>
      </c>
      <c r="G3655" s="6">
        <v>0</v>
      </c>
      <c r="H3655" s="6">
        <v>0</v>
      </c>
      <c r="I3655" s="6">
        <v>12.403666478442224</v>
      </c>
      <c r="J3655" s="6">
        <v>14.468741660482728</v>
      </c>
      <c r="K3655" s="7">
        <v>0</v>
      </c>
      <c r="L3655" s="8">
        <v>56.258982549755565</v>
      </c>
      <c r="M3655" s="1"/>
      <c r="N3655" s="1"/>
      <c r="O3655" s="1"/>
    </row>
    <row r="3656" spans="1:15" x14ac:dyDescent="0.3">
      <c r="A3656" s="5">
        <v>42157.208333324474</v>
      </c>
      <c r="B3656" s="6">
        <v>25.288446561716174</v>
      </c>
      <c r="C3656" s="6">
        <v>1.4417894230425117</v>
      </c>
      <c r="D3656" s="6">
        <v>0.21669206596702334</v>
      </c>
      <c r="E3656" s="6">
        <v>5.6675628621443011</v>
      </c>
      <c r="F3656" s="6">
        <v>0</v>
      </c>
      <c r="G3656" s="6">
        <v>0</v>
      </c>
      <c r="H3656" s="6">
        <v>0</v>
      </c>
      <c r="I3656" s="6">
        <v>12.403666478442224</v>
      </c>
      <c r="J3656" s="6">
        <v>14.690115837277546</v>
      </c>
      <c r="K3656" s="7">
        <v>0</v>
      </c>
      <c r="L3656" s="8">
        <v>59.708273228589782</v>
      </c>
      <c r="M3656" s="1"/>
      <c r="N3656" s="1"/>
      <c r="O3656" s="1"/>
    </row>
    <row r="3657" spans="1:15" x14ac:dyDescent="0.3">
      <c r="A3657" s="5">
        <v>42157.249999991138</v>
      </c>
      <c r="B3657" s="6">
        <v>25.082799220349891</v>
      </c>
      <c r="C3657" s="6">
        <v>1.4300646948772164</v>
      </c>
      <c r="D3657" s="6">
        <v>0.21492991157163441</v>
      </c>
      <c r="E3657" s="6">
        <v>5.6214738613121682</v>
      </c>
      <c r="F3657" s="6">
        <v>0</v>
      </c>
      <c r="G3657" s="6">
        <v>0</v>
      </c>
      <c r="H3657" s="6">
        <v>0</v>
      </c>
      <c r="I3657" s="6">
        <v>12.403666478442224</v>
      </c>
      <c r="J3657" s="6">
        <v>14.57065483128312</v>
      </c>
      <c r="K3657" s="7">
        <v>0</v>
      </c>
      <c r="L3657" s="8">
        <v>59.323588997836261</v>
      </c>
      <c r="M3657" s="1"/>
      <c r="N3657" s="1"/>
      <c r="O3657" s="1"/>
    </row>
    <row r="3658" spans="1:15" x14ac:dyDescent="0.3">
      <c r="A3658" s="5">
        <v>42157.291666657802</v>
      </c>
      <c r="B3658" s="6">
        <v>27.540261690787464</v>
      </c>
      <c r="C3658" s="6">
        <v>1.9979710761548313</v>
      </c>
      <c r="D3658" s="6">
        <v>0.2367672606215383</v>
      </c>
      <c r="E3658" s="6">
        <v>6.2836326837180083</v>
      </c>
      <c r="F3658" s="6">
        <v>0</v>
      </c>
      <c r="G3658" s="6">
        <v>0</v>
      </c>
      <c r="H3658" s="6">
        <v>0</v>
      </c>
      <c r="I3658" s="6">
        <v>12.403666478442224</v>
      </c>
      <c r="J3658" s="6">
        <v>16.286946302664671</v>
      </c>
      <c r="K3658" s="7">
        <v>0</v>
      </c>
      <c r="L3658" s="8">
        <v>64.749245492388738</v>
      </c>
      <c r="M3658" s="1"/>
      <c r="N3658" s="1"/>
      <c r="O3658" s="1"/>
    </row>
    <row r="3659" spans="1:15" x14ac:dyDescent="0.3">
      <c r="A3659" s="5">
        <v>42157.333333324466</v>
      </c>
      <c r="B3659" s="6">
        <v>26.076344914086121</v>
      </c>
      <c r="C3659" s="6">
        <v>1.8917678958587816</v>
      </c>
      <c r="D3659" s="6">
        <v>0.22418177509169554</v>
      </c>
      <c r="E3659" s="6">
        <v>5.9496229561560963</v>
      </c>
      <c r="F3659" s="6">
        <v>0</v>
      </c>
      <c r="G3659" s="6">
        <v>0</v>
      </c>
      <c r="H3659" s="6">
        <v>0</v>
      </c>
      <c r="I3659" s="6">
        <v>12.403666478442224</v>
      </c>
      <c r="J3659" s="6">
        <v>15.421205294049624</v>
      </c>
      <c r="K3659" s="7">
        <v>0</v>
      </c>
      <c r="L3659" s="8">
        <v>61.966789313684544</v>
      </c>
      <c r="M3659" s="1"/>
      <c r="N3659" s="1"/>
      <c r="O3659" s="1"/>
    </row>
    <row r="3660" spans="1:15" x14ac:dyDescent="0.3">
      <c r="A3660" s="5">
        <v>42157.374999991131</v>
      </c>
      <c r="B3660" s="6">
        <v>26.480560740488734</v>
      </c>
      <c r="C3660" s="6">
        <v>1.9210926545972433</v>
      </c>
      <c r="D3660" s="6">
        <v>0.22765687184247302</v>
      </c>
      <c r="E3660" s="6">
        <v>6.0418495227216997</v>
      </c>
      <c r="F3660" s="6">
        <v>0</v>
      </c>
      <c r="G3660" s="6">
        <v>0</v>
      </c>
      <c r="H3660" s="6">
        <v>0</v>
      </c>
      <c r="I3660" s="6">
        <v>12.403666478442224</v>
      </c>
      <c r="J3660" s="6">
        <v>15.660253184488106</v>
      </c>
      <c r="K3660" s="7">
        <v>0</v>
      </c>
      <c r="L3660" s="8">
        <v>62.735079452580479</v>
      </c>
      <c r="M3660" s="1"/>
      <c r="N3660" s="1"/>
      <c r="O3660" s="1"/>
    </row>
    <row r="3661" spans="1:15" x14ac:dyDescent="0.3">
      <c r="A3661" s="5">
        <v>42157.416666657795</v>
      </c>
      <c r="B3661" s="6">
        <v>26.469259272835377</v>
      </c>
      <c r="C3661" s="6">
        <v>1.9202727638589843</v>
      </c>
      <c r="D3661" s="6">
        <v>0.22755971163508898</v>
      </c>
      <c r="E3661" s="6">
        <v>6.0392709607487634</v>
      </c>
      <c r="F3661" s="6">
        <v>0</v>
      </c>
      <c r="G3661" s="6">
        <v>0</v>
      </c>
      <c r="H3661" s="6">
        <v>0</v>
      </c>
      <c r="I3661" s="6">
        <v>12.403666478442224</v>
      </c>
      <c r="J3661" s="6">
        <v>15.65356964607885</v>
      </c>
      <c r="K3661" s="7">
        <v>0</v>
      </c>
      <c r="L3661" s="8">
        <v>62.713598833599292</v>
      </c>
      <c r="M3661" s="1"/>
      <c r="N3661" s="1"/>
      <c r="O3661" s="1"/>
    </row>
    <row r="3662" spans="1:15" x14ac:dyDescent="0.3">
      <c r="A3662" s="5">
        <v>42157.458333324459</v>
      </c>
      <c r="B3662" s="6">
        <v>26.600229729504036</v>
      </c>
      <c r="C3662" s="6">
        <v>2.8878809664170091</v>
      </c>
      <c r="D3662" s="6">
        <v>0.2304514521813682</v>
      </c>
      <c r="E3662" s="6">
        <v>6.3214062964057049</v>
      </c>
      <c r="F3662" s="6">
        <v>0</v>
      </c>
      <c r="G3662" s="6">
        <v>0</v>
      </c>
      <c r="H3662" s="6">
        <v>0</v>
      </c>
      <c r="I3662" s="6">
        <v>12.403666478442224</v>
      </c>
      <c r="J3662" s="6">
        <v>16.384854126445703</v>
      </c>
      <c r="K3662" s="7">
        <v>0</v>
      </c>
      <c r="L3662" s="8">
        <v>64.82848904939604</v>
      </c>
      <c r="M3662" s="1"/>
      <c r="N3662" s="1"/>
      <c r="O3662" s="1"/>
    </row>
    <row r="3663" spans="1:15" x14ac:dyDescent="0.3">
      <c r="A3663" s="5">
        <v>42157.499999991123</v>
      </c>
      <c r="B3663" s="6">
        <v>25.825856405121556</v>
      </c>
      <c r="C3663" s="6">
        <v>2.8038103396921277</v>
      </c>
      <c r="D3663" s="6">
        <v>0.22374265834954202</v>
      </c>
      <c r="E3663" s="6">
        <v>6.1373805019558727</v>
      </c>
      <c r="F3663" s="6">
        <v>0</v>
      </c>
      <c r="G3663" s="6">
        <v>0</v>
      </c>
      <c r="H3663" s="6">
        <v>0</v>
      </c>
      <c r="I3663" s="6">
        <v>12.403666478442224</v>
      </c>
      <c r="J3663" s="6">
        <v>15.907865991815244</v>
      </c>
      <c r="K3663" s="7">
        <v>0</v>
      </c>
      <c r="L3663" s="8">
        <v>63.302322375376569</v>
      </c>
      <c r="M3663" s="1"/>
      <c r="N3663" s="1"/>
      <c r="O3663" s="1"/>
    </row>
    <row r="3664" spans="1:15" x14ac:dyDescent="0.3">
      <c r="A3664" s="5">
        <v>42157.541666657788</v>
      </c>
      <c r="B3664" s="6">
        <v>24.689908271464237</v>
      </c>
      <c r="C3664" s="6">
        <v>2.6804849764383172</v>
      </c>
      <c r="D3664" s="6">
        <v>0.21390135623801604</v>
      </c>
      <c r="E3664" s="6">
        <v>5.8674283339666262</v>
      </c>
      <c r="F3664" s="6">
        <v>0</v>
      </c>
      <c r="G3664" s="6">
        <v>0</v>
      </c>
      <c r="H3664" s="6">
        <v>0</v>
      </c>
      <c r="I3664" s="6">
        <v>12.403666478442224</v>
      </c>
      <c r="J3664" s="6">
        <v>15.208159836851509</v>
      </c>
      <c r="K3664" s="7">
        <v>0</v>
      </c>
      <c r="L3664" s="8">
        <v>61.063549253400929</v>
      </c>
      <c r="M3664" s="1"/>
      <c r="N3664" s="1"/>
      <c r="O3664" s="1"/>
    </row>
    <row r="3665" spans="1:15" x14ac:dyDescent="0.3">
      <c r="A3665" s="5">
        <v>42157.583333324452</v>
      </c>
      <c r="B3665" s="6">
        <v>20.876308396463656</v>
      </c>
      <c r="C3665" s="6">
        <v>2.2664576313914062</v>
      </c>
      <c r="D3665" s="6">
        <v>0.18711499799051892</v>
      </c>
      <c r="E3665" s="6">
        <v>5.8544056021819024</v>
      </c>
      <c r="F3665" s="6">
        <v>0</v>
      </c>
      <c r="G3665" s="6">
        <v>0</v>
      </c>
      <c r="H3665" s="6">
        <v>0</v>
      </c>
      <c r="I3665" s="6">
        <v>12.403666478442224</v>
      </c>
      <c r="J3665" s="6">
        <v>15.174405391936014</v>
      </c>
      <c r="K3665" s="7">
        <v>0</v>
      </c>
      <c r="L3665" s="8">
        <v>56.762358498405725</v>
      </c>
      <c r="M3665" s="1"/>
      <c r="N3665" s="1"/>
      <c r="O3665" s="1"/>
    </row>
    <row r="3666" spans="1:15" x14ac:dyDescent="0.3">
      <c r="A3666" s="5">
        <v>42157.624999991116</v>
      </c>
      <c r="B3666" s="6">
        <v>23.719580413446103</v>
      </c>
      <c r="C3666" s="6">
        <v>2.5751403466794747</v>
      </c>
      <c r="D3666" s="6">
        <v>0.20701790210939605</v>
      </c>
      <c r="E3666" s="6">
        <v>5.8544056021819024</v>
      </c>
      <c r="F3666" s="6">
        <v>0</v>
      </c>
      <c r="G3666" s="6">
        <v>0</v>
      </c>
      <c r="H3666" s="6">
        <v>0</v>
      </c>
      <c r="I3666" s="6">
        <v>12.403666478442224</v>
      </c>
      <c r="J3666" s="6">
        <v>15.174405391936014</v>
      </c>
      <c r="K3666" s="7">
        <v>0</v>
      </c>
      <c r="L3666" s="8">
        <v>59.934216134795115</v>
      </c>
      <c r="M3666" s="1"/>
      <c r="N3666" s="1"/>
      <c r="O3666" s="1"/>
    </row>
    <row r="3667" spans="1:15" x14ac:dyDescent="0.3">
      <c r="A3667" s="5">
        <v>42157.66666665778</v>
      </c>
      <c r="B3667" s="6">
        <v>24.245443347984004</v>
      </c>
      <c r="C3667" s="6">
        <v>2.6322311904443234</v>
      </c>
      <c r="D3667" s="6">
        <v>0.21069894265116135</v>
      </c>
      <c r="E3667" s="6">
        <v>5.8544056021819024</v>
      </c>
      <c r="F3667" s="6">
        <v>0</v>
      </c>
      <c r="G3667" s="6">
        <v>0</v>
      </c>
      <c r="H3667" s="6">
        <v>0</v>
      </c>
      <c r="I3667" s="6">
        <v>12.403666478442224</v>
      </c>
      <c r="J3667" s="6">
        <v>15.174405391936014</v>
      </c>
      <c r="K3667" s="7">
        <v>0</v>
      </c>
      <c r="L3667" s="8">
        <v>60.520850953639624</v>
      </c>
      <c r="M3667" s="1"/>
      <c r="N3667" s="1"/>
      <c r="O3667" s="1"/>
    </row>
    <row r="3668" spans="1:15" x14ac:dyDescent="0.3">
      <c r="A3668" s="5">
        <v>42157.708333324445</v>
      </c>
      <c r="B3668" s="6">
        <v>26.243129157618064</v>
      </c>
      <c r="C3668" s="6">
        <v>1.9038676390738816</v>
      </c>
      <c r="D3668" s="6">
        <v>0.22561564122191838</v>
      </c>
      <c r="E3668" s="6">
        <v>5.9876767312274186</v>
      </c>
      <c r="F3668" s="6">
        <v>0</v>
      </c>
      <c r="G3668" s="6">
        <v>0</v>
      </c>
      <c r="H3668" s="6">
        <v>0</v>
      </c>
      <c r="I3668" s="6">
        <v>12.403666478442224</v>
      </c>
      <c r="J3668" s="6">
        <v>15.519839288491449</v>
      </c>
      <c r="K3668" s="7">
        <v>0</v>
      </c>
      <c r="L3668" s="8">
        <v>62.283794936074955</v>
      </c>
      <c r="M3668" s="1"/>
      <c r="N3668" s="1"/>
      <c r="O3668" s="1"/>
    </row>
    <row r="3669" spans="1:15" x14ac:dyDescent="0.3">
      <c r="A3669" s="5">
        <v>42157.749999991109</v>
      </c>
      <c r="B3669" s="6">
        <v>29.46743787912779</v>
      </c>
      <c r="C3669" s="6">
        <v>2.1377824666996896</v>
      </c>
      <c r="D3669" s="6">
        <v>0.25333544838865135</v>
      </c>
      <c r="E3669" s="6">
        <v>6.7233404621081156</v>
      </c>
      <c r="F3669" s="6">
        <v>0</v>
      </c>
      <c r="G3669" s="6">
        <v>0</v>
      </c>
      <c r="H3669" s="6">
        <v>0</v>
      </c>
      <c r="I3669" s="6">
        <v>12.403666478442224</v>
      </c>
      <c r="J3669" s="6">
        <v>17.426652796658242</v>
      </c>
      <c r="K3669" s="7">
        <v>0</v>
      </c>
      <c r="L3669" s="8">
        <v>68.412215531424707</v>
      </c>
      <c r="M3669" s="1"/>
      <c r="N3669" s="1"/>
      <c r="O3669" s="1"/>
    </row>
    <row r="3670" spans="1:15" x14ac:dyDescent="0.3">
      <c r="A3670" s="5">
        <v>42157.791666657773</v>
      </c>
      <c r="B3670" s="6">
        <v>36.828818508695548</v>
      </c>
      <c r="C3670" s="6">
        <v>2.6718306084195182</v>
      </c>
      <c r="D3670" s="6">
        <v>0.31662220817417097</v>
      </c>
      <c r="E3670" s="6">
        <v>8.4029255161860128</v>
      </c>
      <c r="F3670" s="6">
        <v>0</v>
      </c>
      <c r="G3670" s="6">
        <v>0</v>
      </c>
      <c r="H3670" s="6">
        <v>0</v>
      </c>
      <c r="I3670" s="6">
        <v>12.403666478442224</v>
      </c>
      <c r="J3670" s="6">
        <v>21.780075882225805</v>
      </c>
      <c r="K3670" s="7">
        <v>0</v>
      </c>
      <c r="L3670" s="8">
        <v>82.403939202143292</v>
      </c>
      <c r="M3670" s="1"/>
      <c r="N3670" s="1"/>
      <c r="O3670" s="1"/>
    </row>
    <row r="3671" spans="1:15" x14ac:dyDescent="0.3">
      <c r="A3671" s="5">
        <v>42157.833333324437</v>
      </c>
      <c r="B3671" s="6">
        <v>31.216471990091591</v>
      </c>
      <c r="C3671" s="6">
        <v>1.7797684420898052</v>
      </c>
      <c r="D3671" s="6">
        <v>0.26748822990080917</v>
      </c>
      <c r="E3671" s="6">
        <v>6.9961322814525762</v>
      </c>
      <c r="F3671" s="6">
        <v>0</v>
      </c>
      <c r="G3671" s="6">
        <v>0</v>
      </c>
      <c r="H3671" s="6">
        <v>0</v>
      </c>
      <c r="I3671" s="6">
        <v>12.403666478442224</v>
      </c>
      <c r="J3671" s="6">
        <v>18.133719224169489</v>
      </c>
      <c r="K3671" s="7">
        <v>0</v>
      </c>
      <c r="L3671" s="8">
        <v>70.79724664614649</v>
      </c>
      <c r="M3671" s="1"/>
      <c r="N3671" s="1"/>
      <c r="O3671" s="1"/>
    </row>
    <row r="3672" spans="1:15" x14ac:dyDescent="0.3">
      <c r="A3672" s="5">
        <v>42157.874999991102</v>
      </c>
      <c r="B3672" s="6">
        <v>20.39089035834386</v>
      </c>
      <c r="C3672" s="6">
        <v>1.1625613290769314</v>
      </c>
      <c r="D3672" s="6">
        <v>0.1818113171868927</v>
      </c>
      <c r="E3672" s="6">
        <v>5.5821549540693818</v>
      </c>
      <c r="F3672" s="6">
        <v>0</v>
      </c>
      <c r="G3672" s="6">
        <v>0</v>
      </c>
      <c r="H3672" s="6">
        <v>0</v>
      </c>
      <c r="I3672" s="6">
        <v>12.403666478442224</v>
      </c>
      <c r="J3672" s="6">
        <v>14.468741660482728</v>
      </c>
      <c r="K3672" s="7">
        <v>0</v>
      </c>
      <c r="L3672" s="8">
        <v>54.189826097602015</v>
      </c>
      <c r="M3672" s="1"/>
      <c r="N3672" s="1"/>
      <c r="O3672" s="1"/>
    </row>
    <row r="3673" spans="1:15" x14ac:dyDescent="0.3">
      <c r="A3673" s="5">
        <v>42157.916666657766</v>
      </c>
      <c r="B3673" s="6">
        <v>21.304126950786419</v>
      </c>
      <c r="C3673" s="6">
        <v>1.2146283809816691</v>
      </c>
      <c r="D3673" s="6">
        <v>0.18820397333399061</v>
      </c>
      <c r="E3673" s="6">
        <v>5.5821549540693818</v>
      </c>
      <c r="F3673" s="6">
        <v>0</v>
      </c>
      <c r="G3673" s="6">
        <v>0</v>
      </c>
      <c r="H3673" s="6">
        <v>0</v>
      </c>
      <c r="I3673" s="6">
        <v>12.403666478442224</v>
      </c>
      <c r="J3673" s="6">
        <v>14.468741660482728</v>
      </c>
      <c r="K3673" s="7">
        <v>0</v>
      </c>
      <c r="L3673" s="8">
        <v>55.161522398096409</v>
      </c>
      <c r="M3673" s="1"/>
      <c r="N3673" s="1"/>
      <c r="O3673" s="1"/>
    </row>
    <row r="3674" spans="1:15" x14ac:dyDescent="0.3">
      <c r="A3674" s="5">
        <v>42157.95833332443</v>
      </c>
      <c r="B3674" s="6">
        <v>21.587145411614177</v>
      </c>
      <c r="C3674" s="6">
        <v>1.2307643275828724</v>
      </c>
      <c r="D3674" s="6">
        <v>0.19018510255978491</v>
      </c>
      <c r="E3674" s="6">
        <v>5.5821549540693818</v>
      </c>
      <c r="F3674" s="6">
        <v>0</v>
      </c>
      <c r="G3674" s="6">
        <v>0</v>
      </c>
      <c r="H3674" s="6">
        <v>0</v>
      </c>
      <c r="I3674" s="6">
        <v>12.403666478442224</v>
      </c>
      <c r="J3674" s="6">
        <v>14.468741660482728</v>
      </c>
      <c r="K3674" s="7">
        <v>0</v>
      </c>
      <c r="L3674" s="8">
        <v>55.462657934751164</v>
      </c>
      <c r="M3674" s="1"/>
      <c r="N3674" s="1"/>
      <c r="O3674" s="1"/>
    </row>
    <row r="3675" spans="1:15" x14ac:dyDescent="0.3">
      <c r="A3675" s="5">
        <v>42157.999999991094</v>
      </c>
      <c r="B3675" s="6">
        <v>21.483052294195986</v>
      </c>
      <c r="C3675" s="6">
        <v>1.2248295875687398</v>
      </c>
      <c r="D3675" s="6">
        <v>0.18945645073785758</v>
      </c>
      <c r="E3675" s="6">
        <v>5.5821549540693818</v>
      </c>
      <c r="F3675" s="6">
        <v>0</v>
      </c>
      <c r="G3675" s="6">
        <v>0</v>
      </c>
      <c r="H3675" s="6">
        <v>0</v>
      </c>
      <c r="I3675" s="6">
        <v>12.403666478442224</v>
      </c>
      <c r="J3675" s="6">
        <v>14.468741660482728</v>
      </c>
      <c r="K3675" s="7">
        <v>0</v>
      </c>
      <c r="L3675" s="8">
        <v>55.351901425496912</v>
      </c>
      <c r="M3675" s="1"/>
      <c r="N3675" s="1"/>
      <c r="O3675" s="1"/>
    </row>
    <row r="3676" spans="1:15" x14ac:dyDescent="0.3">
      <c r="A3676" s="5">
        <v>42158.041666657758</v>
      </c>
      <c r="B3676" s="6">
        <v>21.687017602639383</v>
      </c>
      <c r="C3676" s="6">
        <v>1.2364584167126578</v>
      </c>
      <c r="D3676" s="6">
        <v>0.19088420789696134</v>
      </c>
      <c r="E3676" s="6">
        <v>5.5821549540693818</v>
      </c>
      <c r="F3676" s="6">
        <v>0</v>
      </c>
      <c r="G3676" s="6">
        <v>0</v>
      </c>
      <c r="H3676" s="6">
        <v>0</v>
      </c>
      <c r="I3676" s="6">
        <v>12.403666478442224</v>
      </c>
      <c r="J3676" s="6">
        <v>14.468741660482728</v>
      </c>
      <c r="K3676" s="7">
        <v>0</v>
      </c>
      <c r="L3676" s="8">
        <v>55.568923320243336</v>
      </c>
      <c r="M3676" s="1"/>
      <c r="N3676" s="1"/>
      <c r="O3676" s="1"/>
    </row>
    <row r="3677" spans="1:15" x14ac:dyDescent="0.3">
      <c r="A3677" s="5">
        <v>42158.083333324423</v>
      </c>
      <c r="B3677" s="6">
        <v>20.574739705965538</v>
      </c>
      <c r="C3677" s="6">
        <v>1.1730432716583903</v>
      </c>
      <c r="D3677" s="6">
        <v>0.18309826262024442</v>
      </c>
      <c r="E3677" s="6">
        <v>5.5821549540693818</v>
      </c>
      <c r="F3677" s="6">
        <v>0</v>
      </c>
      <c r="G3677" s="6">
        <v>0</v>
      </c>
      <c r="H3677" s="6">
        <v>0</v>
      </c>
      <c r="I3677" s="6">
        <v>12.403666478442224</v>
      </c>
      <c r="J3677" s="6">
        <v>14.468741660482728</v>
      </c>
      <c r="K3677" s="7">
        <v>0</v>
      </c>
      <c r="L3677" s="8">
        <v>54.385444333238503</v>
      </c>
      <c r="M3677" s="1"/>
      <c r="N3677" s="1"/>
      <c r="O3677" s="1"/>
    </row>
    <row r="3678" spans="1:15" x14ac:dyDescent="0.3">
      <c r="A3678" s="5">
        <v>42158.124999991087</v>
      </c>
      <c r="B3678" s="6">
        <v>21.370873627814468</v>
      </c>
      <c r="C3678" s="6">
        <v>1.2184338600065439</v>
      </c>
      <c r="D3678" s="6">
        <v>0.18867120007318694</v>
      </c>
      <c r="E3678" s="6">
        <v>5.5821549540693818</v>
      </c>
      <c r="F3678" s="6">
        <v>0</v>
      </c>
      <c r="G3678" s="6">
        <v>0</v>
      </c>
      <c r="H3678" s="6">
        <v>0</v>
      </c>
      <c r="I3678" s="6">
        <v>12.403666478442224</v>
      </c>
      <c r="J3678" s="6">
        <v>14.468741660482728</v>
      </c>
      <c r="K3678" s="7">
        <v>0</v>
      </c>
      <c r="L3678" s="8">
        <v>55.232541780888532</v>
      </c>
      <c r="M3678" s="1"/>
      <c r="N3678" s="1"/>
      <c r="O3678" s="1"/>
    </row>
    <row r="3679" spans="1:15" x14ac:dyDescent="0.3">
      <c r="A3679" s="5">
        <v>42158.166666657751</v>
      </c>
      <c r="B3679" s="6">
        <v>24.376398887356839</v>
      </c>
      <c r="C3679" s="6">
        <v>1.3897901558280303</v>
      </c>
      <c r="D3679" s="6">
        <v>0.20970987688998355</v>
      </c>
      <c r="E3679" s="6">
        <v>5.5821549540693818</v>
      </c>
      <c r="F3679" s="6">
        <v>0</v>
      </c>
      <c r="G3679" s="6">
        <v>0</v>
      </c>
      <c r="H3679" s="6">
        <v>0</v>
      </c>
      <c r="I3679" s="6">
        <v>12.403666478442224</v>
      </c>
      <c r="J3679" s="6">
        <v>14.468741660482728</v>
      </c>
      <c r="K3679" s="7">
        <v>0</v>
      </c>
      <c r="L3679" s="8">
        <v>58.430462013069189</v>
      </c>
      <c r="M3679" s="1"/>
      <c r="N3679" s="1"/>
      <c r="O3679" s="1"/>
    </row>
    <row r="3680" spans="1:15" x14ac:dyDescent="0.3">
      <c r="A3680" s="5">
        <v>42158.208333324415</v>
      </c>
      <c r="B3680" s="6">
        <v>24.006683600023752</v>
      </c>
      <c r="C3680" s="6">
        <v>1.3687112971676907</v>
      </c>
      <c r="D3680" s="6">
        <v>0.20712186987865194</v>
      </c>
      <c r="E3680" s="6">
        <v>5.5821549540693818</v>
      </c>
      <c r="F3680" s="6">
        <v>0</v>
      </c>
      <c r="G3680" s="6">
        <v>0</v>
      </c>
      <c r="H3680" s="6">
        <v>0</v>
      </c>
      <c r="I3680" s="6">
        <v>12.403666478442224</v>
      </c>
      <c r="J3680" s="6">
        <v>14.468741660482728</v>
      </c>
      <c r="K3680" s="7">
        <v>0</v>
      </c>
      <c r="L3680" s="8">
        <v>58.037079860064424</v>
      </c>
      <c r="M3680" s="1"/>
      <c r="N3680" s="1"/>
      <c r="O3680" s="1"/>
    </row>
    <row r="3681" spans="1:15" x14ac:dyDescent="0.3">
      <c r="A3681" s="5">
        <v>42158.24999999108</v>
      </c>
      <c r="B3681" s="6">
        <v>21.932645732040829</v>
      </c>
      <c r="C3681" s="6">
        <v>1.2504625999316006</v>
      </c>
      <c r="D3681" s="6">
        <v>0.19260360480277147</v>
      </c>
      <c r="E3681" s="6">
        <v>5.5821549540693818</v>
      </c>
      <c r="F3681" s="6">
        <v>0</v>
      </c>
      <c r="G3681" s="6">
        <v>0</v>
      </c>
      <c r="H3681" s="6">
        <v>0</v>
      </c>
      <c r="I3681" s="6">
        <v>12.403666478442224</v>
      </c>
      <c r="J3681" s="6">
        <v>14.468741660482728</v>
      </c>
      <c r="K3681" s="7">
        <v>0</v>
      </c>
      <c r="L3681" s="8">
        <v>55.830275029769531</v>
      </c>
      <c r="M3681" s="1"/>
      <c r="N3681" s="1"/>
      <c r="O3681" s="1"/>
    </row>
    <row r="3682" spans="1:15" x14ac:dyDescent="0.3">
      <c r="A3682" s="5">
        <v>42158.291666657744</v>
      </c>
      <c r="B3682" s="6">
        <v>20.345500597700369</v>
      </c>
      <c r="C3682" s="6">
        <v>1.4760107286015358</v>
      </c>
      <c r="D3682" s="6">
        <v>0.18206782321233178</v>
      </c>
      <c r="E3682" s="6">
        <v>5.6641884326327414</v>
      </c>
      <c r="F3682" s="6">
        <v>0</v>
      </c>
      <c r="G3682" s="6">
        <v>0</v>
      </c>
      <c r="H3682" s="6">
        <v>0</v>
      </c>
      <c r="I3682" s="6">
        <v>12.403666478442224</v>
      </c>
      <c r="J3682" s="6">
        <v>14.681369439290394</v>
      </c>
      <c r="K3682" s="7">
        <v>0</v>
      </c>
      <c r="L3682" s="8">
        <v>54.752803499879597</v>
      </c>
      <c r="M3682" s="1"/>
      <c r="N3682" s="1"/>
      <c r="O3682" s="1"/>
    </row>
    <row r="3683" spans="1:15" x14ac:dyDescent="0.3">
      <c r="A3683" s="5">
        <v>42158.333333324408</v>
      </c>
      <c r="B3683" s="6">
        <v>21.059796030788096</v>
      </c>
      <c r="C3683" s="6">
        <v>1.5278309193884725</v>
      </c>
      <c r="D3683" s="6">
        <v>0.18706789124394588</v>
      </c>
      <c r="E3683" s="6">
        <v>5.6641884326327414</v>
      </c>
      <c r="F3683" s="6">
        <v>0</v>
      </c>
      <c r="G3683" s="6">
        <v>0</v>
      </c>
      <c r="H3683" s="6">
        <v>0</v>
      </c>
      <c r="I3683" s="6">
        <v>12.403666478442224</v>
      </c>
      <c r="J3683" s="6">
        <v>14.681369439290394</v>
      </c>
      <c r="K3683" s="7">
        <v>0</v>
      </c>
      <c r="L3683" s="8">
        <v>55.523919191785872</v>
      </c>
      <c r="M3683" s="1"/>
      <c r="N3683" s="1"/>
      <c r="O3683" s="1"/>
    </row>
    <row r="3684" spans="1:15" x14ac:dyDescent="0.3">
      <c r="A3684" s="5">
        <v>42158.374999991072</v>
      </c>
      <c r="B3684" s="6">
        <v>22.137430018742137</v>
      </c>
      <c r="C3684" s="6">
        <v>1.6060103340500909</v>
      </c>
      <c r="D3684" s="6">
        <v>0.19461132915962415</v>
      </c>
      <c r="E3684" s="6">
        <v>5.6641884326327414</v>
      </c>
      <c r="F3684" s="6">
        <v>0</v>
      </c>
      <c r="G3684" s="6">
        <v>0</v>
      </c>
      <c r="H3684" s="6">
        <v>0</v>
      </c>
      <c r="I3684" s="6">
        <v>12.403666478442224</v>
      </c>
      <c r="J3684" s="6">
        <v>14.681369439290394</v>
      </c>
      <c r="K3684" s="7">
        <v>0</v>
      </c>
      <c r="L3684" s="8">
        <v>56.687276032317207</v>
      </c>
      <c r="M3684" s="1"/>
      <c r="N3684" s="1"/>
      <c r="O3684" s="1"/>
    </row>
    <row r="3685" spans="1:15" x14ac:dyDescent="0.3">
      <c r="A3685" s="5">
        <v>42158.416666657737</v>
      </c>
      <c r="B3685" s="6">
        <v>21.675173246457991</v>
      </c>
      <c r="C3685" s="6">
        <v>1.5724748625592968</v>
      </c>
      <c r="D3685" s="6">
        <v>0.19137553175363514</v>
      </c>
      <c r="E3685" s="6">
        <v>5.6641884326327414</v>
      </c>
      <c r="F3685" s="6">
        <v>0</v>
      </c>
      <c r="G3685" s="6">
        <v>0</v>
      </c>
      <c r="H3685" s="6">
        <v>0</v>
      </c>
      <c r="I3685" s="6">
        <v>12.403666478442224</v>
      </c>
      <c r="J3685" s="6">
        <v>14.681369439290394</v>
      </c>
      <c r="K3685" s="7">
        <v>0</v>
      </c>
      <c r="L3685" s="8">
        <v>56.188247991136279</v>
      </c>
      <c r="M3685" s="1"/>
      <c r="N3685" s="1"/>
      <c r="O3685" s="1"/>
    </row>
    <row r="3686" spans="1:15" x14ac:dyDescent="0.3">
      <c r="A3686" s="5">
        <v>42158.458333324401</v>
      </c>
      <c r="B3686" s="6">
        <v>21.060813237372322</v>
      </c>
      <c r="C3686" s="6">
        <v>2.2864885869015739</v>
      </c>
      <c r="D3686" s="6">
        <v>0.18840653187687958</v>
      </c>
      <c r="E3686" s="6">
        <v>5.8544056021819024</v>
      </c>
      <c r="F3686" s="6">
        <v>0</v>
      </c>
      <c r="G3686" s="6">
        <v>0</v>
      </c>
      <c r="H3686" s="6">
        <v>0</v>
      </c>
      <c r="I3686" s="6">
        <v>12.403666478442224</v>
      </c>
      <c r="J3686" s="6">
        <v>15.174405391936014</v>
      </c>
      <c r="K3686" s="7">
        <v>0</v>
      </c>
      <c r="L3686" s="8">
        <v>56.968185828710915</v>
      </c>
      <c r="M3686" s="1"/>
      <c r="N3686" s="1"/>
      <c r="O3686" s="1"/>
    </row>
    <row r="3687" spans="1:15" x14ac:dyDescent="0.3">
      <c r="A3687" s="5">
        <v>42158.499999991065</v>
      </c>
      <c r="B3687" s="6">
        <v>21.180990985116793</v>
      </c>
      <c r="C3687" s="6">
        <v>2.2995358061860443</v>
      </c>
      <c r="D3687" s="6">
        <v>0.18924777611109087</v>
      </c>
      <c r="E3687" s="6">
        <v>5.8544056021819024</v>
      </c>
      <c r="F3687" s="6">
        <v>0</v>
      </c>
      <c r="G3687" s="6">
        <v>0</v>
      </c>
      <c r="H3687" s="6">
        <v>0</v>
      </c>
      <c r="I3687" s="6">
        <v>12.403666478442224</v>
      </c>
      <c r="J3687" s="6">
        <v>15.174405391936014</v>
      </c>
      <c r="K3687" s="7">
        <v>0</v>
      </c>
      <c r="L3687" s="8">
        <v>57.102252039974069</v>
      </c>
      <c r="M3687" s="1"/>
      <c r="N3687" s="1"/>
      <c r="O3687" s="1"/>
    </row>
    <row r="3688" spans="1:15" x14ac:dyDescent="0.3">
      <c r="A3688" s="5">
        <v>42158.541666657729</v>
      </c>
      <c r="B3688" s="6">
        <v>22.202507474100631</v>
      </c>
      <c r="C3688" s="6">
        <v>2.4104377816733273</v>
      </c>
      <c r="D3688" s="6">
        <v>0.19639839153397773</v>
      </c>
      <c r="E3688" s="6">
        <v>5.8544056021819024</v>
      </c>
      <c r="F3688" s="6">
        <v>0</v>
      </c>
      <c r="G3688" s="6">
        <v>0</v>
      </c>
      <c r="H3688" s="6">
        <v>0</v>
      </c>
      <c r="I3688" s="6">
        <v>12.403666478442224</v>
      </c>
      <c r="J3688" s="6">
        <v>15.174405391936014</v>
      </c>
      <c r="K3688" s="7">
        <v>0</v>
      </c>
      <c r="L3688" s="8">
        <v>58.241821119868078</v>
      </c>
      <c r="M3688" s="1"/>
      <c r="N3688" s="1"/>
      <c r="O3688" s="1"/>
    </row>
    <row r="3689" spans="1:15" x14ac:dyDescent="0.3">
      <c r="A3689" s="5">
        <v>42158.583333324394</v>
      </c>
      <c r="B3689" s="6">
        <v>21.097102027611847</v>
      </c>
      <c r="C3689" s="6">
        <v>2.2904283162833385</v>
      </c>
      <c r="D3689" s="6">
        <v>0.18866055340855625</v>
      </c>
      <c r="E3689" s="6">
        <v>5.8544056021819024</v>
      </c>
      <c r="F3689" s="6">
        <v>0</v>
      </c>
      <c r="G3689" s="6">
        <v>0</v>
      </c>
      <c r="H3689" s="6">
        <v>0</v>
      </c>
      <c r="I3689" s="6">
        <v>12.403666478442224</v>
      </c>
      <c r="J3689" s="6">
        <v>15.174405391936014</v>
      </c>
      <c r="K3689" s="7">
        <v>0</v>
      </c>
      <c r="L3689" s="8">
        <v>57.008668369863884</v>
      </c>
      <c r="M3689" s="1"/>
      <c r="N3689" s="1"/>
      <c r="O3689" s="1"/>
    </row>
    <row r="3690" spans="1:15" x14ac:dyDescent="0.3">
      <c r="A3690" s="5">
        <v>42158.624999991058</v>
      </c>
      <c r="B3690" s="6">
        <v>19.990574755387687</v>
      </c>
      <c r="C3690" s="6">
        <v>2.1702970587426145</v>
      </c>
      <c r="D3690" s="6">
        <v>0.18091486250298713</v>
      </c>
      <c r="E3690" s="6">
        <v>5.8544056021819024</v>
      </c>
      <c r="F3690" s="6">
        <v>0</v>
      </c>
      <c r="G3690" s="6">
        <v>0</v>
      </c>
      <c r="H3690" s="6">
        <v>0</v>
      </c>
      <c r="I3690" s="6">
        <v>12.403666478442224</v>
      </c>
      <c r="J3690" s="6">
        <v>15.174405391936014</v>
      </c>
      <c r="K3690" s="7">
        <v>0</v>
      </c>
      <c r="L3690" s="8">
        <v>55.774264149193428</v>
      </c>
      <c r="M3690" s="1"/>
      <c r="N3690" s="1"/>
      <c r="O3690" s="1"/>
    </row>
    <row r="3691" spans="1:15" x14ac:dyDescent="0.3">
      <c r="A3691" s="5">
        <v>42158.666666657722</v>
      </c>
      <c r="B3691" s="6">
        <v>19.66497112054638</v>
      </c>
      <c r="C3691" s="6">
        <v>2.1349475693127746</v>
      </c>
      <c r="D3691" s="6">
        <v>0.17863563705909799</v>
      </c>
      <c r="E3691" s="6">
        <v>5.8544056021819024</v>
      </c>
      <c r="F3691" s="6">
        <v>0</v>
      </c>
      <c r="G3691" s="6">
        <v>0</v>
      </c>
      <c r="H3691" s="6">
        <v>0</v>
      </c>
      <c r="I3691" s="6">
        <v>12.403666478442224</v>
      </c>
      <c r="J3691" s="6">
        <v>15.174405391936014</v>
      </c>
      <c r="K3691" s="7">
        <v>0</v>
      </c>
      <c r="L3691" s="8">
        <v>55.411031799478394</v>
      </c>
      <c r="M3691" s="1"/>
      <c r="N3691" s="1"/>
      <c r="O3691" s="1"/>
    </row>
    <row r="3692" spans="1:15" x14ac:dyDescent="0.3">
      <c r="A3692" s="5">
        <v>42158.708333324386</v>
      </c>
      <c r="B3692" s="6">
        <v>23.295615716923169</v>
      </c>
      <c r="C3692" s="6">
        <v>1.6900335561880258</v>
      </c>
      <c r="D3692" s="6">
        <v>0.20271862904689139</v>
      </c>
      <c r="E3692" s="6">
        <v>5.6641884326327414</v>
      </c>
      <c r="F3692" s="6">
        <v>0</v>
      </c>
      <c r="G3692" s="6">
        <v>0</v>
      </c>
      <c r="H3692" s="6">
        <v>0</v>
      </c>
      <c r="I3692" s="6">
        <v>12.403666478442224</v>
      </c>
      <c r="J3692" s="6">
        <v>14.681369439290394</v>
      </c>
      <c r="K3692" s="7">
        <v>0</v>
      </c>
      <c r="L3692" s="8">
        <v>57.937592252523444</v>
      </c>
      <c r="M3692" s="1"/>
      <c r="N3692" s="1"/>
      <c r="O3692" s="1"/>
    </row>
    <row r="3693" spans="1:15" x14ac:dyDescent="0.3">
      <c r="A3693" s="5">
        <v>42158.749999991051</v>
      </c>
      <c r="B3693" s="6">
        <v>26.0214033596665</v>
      </c>
      <c r="C3693" s="6">
        <v>1.8877820355266661</v>
      </c>
      <c r="D3693" s="6">
        <v>0.22370943530493984</v>
      </c>
      <c r="E3693" s="6">
        <v>5.9370873981820456</v>
      </c>
      <c r="F3693" s="6">
        <v>0</v>
      </c>
      <c r="G3693" s="6">
        <v>0</v>
      </c>
      <c r="H3693" s="6">
        <v>0</v>
      </c>
      <c r="I3693" s="6">
        <v>12.403666478442224</v>
      </c>
      <c r="J3693" s="6">
        <v>15.388713585849315</v>
      </c>
      <c r="K3693" s="7">
        <v>0</v>
      </c>
      <c r="L3693" s="8">
        <v>61.862362292971696</v>
      </c>
      <c r="M3693" s="1"/>
      <c r="N3693" s="1"/>
      <c r="O3693" s="1"/>
    </row>
    <row r="3694" spans="1:15" x14ac:dyDescent="0.3">
      <c r="A3694" s="5">
        <v>42158.791666657715</v>
      </c>
      <c r="B3694" s="6">
        <v>31.797813092965612</v>
      </c>
      <c r="C3694" s="6">
        <v>2.3068448498430421</v>
      </c>
      <c r="D3694" s="6">
        <v>0.27336999133510714</v>
      </c>
      <c r="E3694" s="6">
        <v>7.2550428120496946</v>
      </c>
      <c r="F3694" s="6">
        <v>0</v>
      </c>
      <c r="G3694" s="6">
        <v>0</v>
      </c>
      <c r="H3694" s="6">
        <v>0</v>
      </c>
      <c r="I3694" s="6">
        <v>12.403666478442224</v>
      </c>
      <c r="J3694" s="6">
        <v>18.804805858491122</v>
      </c>
      <c r="K3694" s="7">
        <v>0</v>
      </c>
      <c r="L3694" s="8">
        <v>72.841543083126808</v>
      </c>
      <c r="M3694" s="1"/>
      <c r="N3694" s="1"/>
      <c r="O3694" s="1"/>
    </row>
    <row r="3695" spans="1:15" x14ac:dyDescent="0.3">
      <c r="A3695" s="5">
        <v>42158.833333324379</v>
      </c>
      <c r="B3695" s="6">
        <v>27.041777379742619</v>
      </c>
      <c r="C3695" s="6">
        <v>1.5417534055020752</v>
      </c>
      <c r="D3695" s="6">
        <v>0.23171603655195347</v>
      </c>
      <c r="E3695" s="6">
        <v>6.0605135562507337</v>
      </c>
      <c r="F3695" s="6">
        <v>0</v>
      </c>
      <c r="G3695" s="6">
        <v>0</v>
      </c>
      <c r="H3695" s="6">
        <v>0</v>
      </c>
      <c r="I3695" s="6">
        <v>12.403666478442224</v>
      </c>
      <c r="J3695" s="6">
        <v>15.708629677383081</v>
      </c>
      <c r="K3695" s="7">
        <v>0</v>
      </c>
      <c r="L3695" s="8">
        <v>62.988056533872687</v>
      </c>
      <c r="M3695" s="1"/>
      <c r="N3695" s="1"/>
      <c r="O3695" s="1"/>
    </row>
    <row r="3696" spans="1:15" x14ac:dyDescent="0.3">
      <c r="A3696" s="5">
        <v>42158.874999991043</v>
      </c>
      <c r="B3696" s="6">
        <v>21.297178263477903</v>
      </c>
      <c r="C3696" s="6">
        <v>1.2142322101911465</v>
      </c>
      <c r="D3696" s="6">
        <v>0.18815533252283098</v>
      </c>
      <c r="E3696" s="6">
        <v>5.5821549540693818</v>
      </c>
      <c r="F3696" s="6">
        <v>0</v>
      </c>
      <c r="G3696" s="6">
        <v>0</v>
      </c>
      <c r="H3696" s="6">
        <v>0</v>
      </c>
      <c r="I3696" s="6">
        <v>12.403666478442224</v>
      </c>
      <c r="J3696" s="6">
        <v>14.468741660482728</v>
      </c>
      <c r="K3696" s="7">
        <v>0</v>
      </c>
      <c r="L3696" s="8">
        <v>55.154128899186212</v>
      </c>
      <c r="M3696" s="1"/>
      <c r="N3696" s="1"/>
      <c r="O3696" s="1"/>
    </row>
    <row r="3697" spans="1:15" x14ac:dyDescent="0.3">
      <c r="A3697" s="5">
        <v>42158.916666657708</v>
      </c>
      <c r="B3697" s="6">
        <v>21.345495432819408</v>
      </c>
      <c r="C3697" s="6">
        <v>1.2169869536878624</v>
      </c>
      <c r="D3697" s="6">
        <v>0.18849355270822152</v>
      </c>
      <c r="E3697" s="6">
        <v>5.5821549540693818</v>
      </c>
      <c r="F3697" s="6">
        <v>0</v>
      </c>
      <c r="G3697" s="6">
        <v>0</v>
      </c>
      <c r="H3697" s="6">
        <v>0</v>
      </c>
      <c r="I3697" s="6">
        <v>12.403666478442224</v>
      </c>
      <c r="J3697" s="6">
        <v>14.468741660482728</v>
      </c>
      <c r="K3697" s="7">
        <v>0</v>
      </c>
      <c r="L3697" s="8">
        <v>55.205539032209821</v>
      </c>
      <c r="M3697" s="1"/>
      <c r="N3697" s="1"/>
      <c r="O3697" s="1"/>
    </row>
    <row r="3698" spans="1:15" x14ac:dyDescent="0.3">
      <c r="A3698" s="5">
        <v>42158.958333324372</v>
      </c>
      <c r="B3698" s="6">
        <v>22.863603606946672</v>
      </c>
      <c r="C3698" s="6">
        <v>1.3035400087815925</v>
      </c>
      <c r="D3698" s="6">
        <v>0.19912030992711238</v>
      </c>
      <c r="E3698" s="6">
        <v>5.5821549540693818</v>
      </c>
      <c r="F3698" s="6">
        <v>0</v>
      </c>
      <c r="G3698" s="6">
        <v>0</v>
      </c>
      <c r="H3698" s="6">
        <v>0</v>
      </c>
      <c r="I3698" s="6">
        <v>12.403666478442224</v>
      </c>
      <c r="J3698" s="6">
        <v>14.468741660482728</v>
      </c>
      <c r="K3698" s="7">
        <v>0</v>
      </c>
      <c r="L3698" s="8">
        <v>56.820827018649709</v>
      </c>
      <c r="M3698" s="1"/>
      <c r="N3698" s="1"/>
      <c r="O3698" s="1"/>
    </row>
    <row r="3699" spans="1:15" x14ac:dyDescent="0.3">
      <c r="A3699" s="5">
        <v>42158.999999991036</v>
      </c>
      <c r="B3699" s="6">
        <v>22.399106141040441</v>
      </c>
      <c r="C3699" s="6">
        <v>1.2770572617398064</v>
      </c>
      <c r="D3699" s="6">
        <v>0.19586882766576877</v>
      </c>
      <c r="E3699" s="6">
        <v>5.5821549540693818</v>
      </c>
      <c r="F3699" s="6">
        <v>0</v>
      </c>
      <c r="G3699" s="6">
        <v>0</v>
      </c>
      <c r="H3699" s="6">
        <v>0</v>
      </c>
      <c r="I3699" s="6">
        <v>12.403666478442224</v>
      </c>
      <c r="J3699" s="6">
        <v>14.468741660482728</v>
      </c>
      <c r="K3699" s="7">
        <v>0</v>
      </c>
      <c r="L3699" s="8">
        <v>56.326595323440351</v>
      </c>
      <c r="M3699" s="1"/>
      <c r="N3699" s="1"/>
      <c r="O3699" s="1"/>
    </row>
    <row r="3700" spans="1:15" x14ac:dyDescent="0.3">
      <c r="A3700" s="5">
        <v>42159.0416666577</v>
      </c>
      <c r="B3700" s="6">
        <v>21.339321138101983</v>
      </c>
      <c r="C3700" s="6">
        <v>1.2166349339306739</v>
      </c>
      <c r="D3700" s="6">
        <v>0.18845033264519956</v>
      </c>
      <c r="E3700" s="6">
        <v>5.5821549540693818</v>
      </c>
      <c r="F3700" s="6">
        <v>0</v>
      </c>
      <c r="G3700" s="6">
        <v>0</v>
      </c>
      <c r="H3700" s="6">
        <v>0</v>
      </c>
      <c r="I3700" s="6">
        <v>12.403666478442224</v>
      </c>
      <c r="J3700" s="6">
        <v>14.468741660482728</v>
      </c>
      <c r="K3700" s="7">
        <v>0</v>
      </c>
      <c r="L3700" s="8">
        <v>55.198969497672188</v>
      </c>
      <c r="M3700" s="1"/>
      <c r="N3700" s="1"/>
      <c r="O3700" s="1"/>
    </row>
    <row r="3701" spans="1:15" x14ac:dyDescent="0.3">
      <c r="A3701" s="5">
        <v>42159.083333324365</v>
      </c>
      <c r="B3701" s="6">
        <v>21.154606428010371</v>
      </c>
      <c r="C3701" s="6">
        <v>1.206103653781041</v>
      </c>
      <c r="D3701" s="6">
        <v>0.18715732967455828</v>
      </c>
      <c r="E3701" s="6">
        <v>5.5821549540693818</v>
      </c>
      <c r="F3701" s="6">
        <v>0</v>
      </c>
      <c r="G3701" s="6">
        <v>0</v>
      </c>
      <c r="H3701" s="6">
        <v>0</v>
      </c>
      <c r="I3701" s="6">
        <v>12.403666478442224</v>
      </c>
      <c r="J3701" s="6">
        <v>14.468741660482728</v>
      </c>
      <c r="K3701" s="7">
        <v>0</v>
      </c>
      <c r="L3701" s="8">
        <v>55.002430504460307</v>
      </c>
      <c r="M3701" s="1"/>
      <c r="N3701" s="1"/>
      <c r="O3701" s="1"/>
    </row>
    <row r="3702" spans="1:15" x14ac:dyDescent="0.3">
      <c r="A3702" s="5">
        <v>42159.124999991029</v>
      </c>
      <c r="B3702" s="6">
        <v>21.984179771148682</v>
      </c>
      <c r="C3702" s="6">
        <v>1.2534007492691264</v>
      </c>
      <c r="D3702" s="6">
        <v>0.19296434307652643</v>
      </c>
      <c r="E3702" s="6">
        <v>5.5821549540693818</v>
      </c>
      <c r="F3702" s="6">
        <v>0</v>
      </c>
      <c r="G3702" s="6">
        <v>0</v>
      </c>
      <c r="H3702" s="6">
        <v>0</v>
      </c>
      <c r="I3702" s="6">
        <v>12.403666478442224</v>
      </c>
      <c r="J3702" s="6">
        <v>14.468741660482728</v>
      </c>
      <c r="K3702" s="7">
        <v>0</v>
      </c>
      <c r="L3702" s="8">
        <v>55.885107956488667</v>
      </c>
      <c r="M3702" s="1"/>
      <c r="N3702" s="1"/>
      <c r="O3702" s="1"/>
    </row>
    <row r="3703" spans="1:15" x14ac:dyDescent="0.3">
      <c r="A3703" s="5">
        <v>42159.166666657693</v>
      </c>
      <c r="B3703" s="6">
        <v>26.371552268218636</v>
      </c>
      <c r="C3703" s="6">
        <v>1.5035413518476737</v>
      </c>
      <c r="D3703" s="6">
        <v>0.22597300035063234</v>
      </c>
      <c r="E3703" s="6">
        <v>5.9103049247288428</v>
      </c>
      <c r="F3703" s="6">
        <v>0</v>
      </c>
      <c r="G3703" s="6">
        <v>0</v>
      </c>
      <c r="H3703" s="6">
        <v>0</v>
      </c>
      <c r="I3703" s="6">
        <v>12.403666478442224</v>
      </c>
      <c r="J3703" s="6">
        <v>15.319294393331083</v>
      </c>
      <c r="K3703" s="7">
        <v>0</v>
      </c>
      <c r="L3703" s="8">
        <v>61.734332416919095</v>
      </c>
      <c r="M3703" s="1"/>
      <c r="N3703" s="1"/>
      <c r="O3703" s="1"/>
    </row>
    <row r="3704" spans="1:15" x14ac:dyDescent="0.3">
      <c r="A3704" s="5">
        <v>42159.208333324357</v>
      </c>
      <c r="B3704" s="6">
        <v>29.546254656362478</v>
      </c>
      <c r="C3704" s="6">
        <v>1.6845430718767336</v>
      </c>
      <c r="D3704" s="6">
        <v>0.25317644353716579</v>
      </c>
      <c r="E3704" s="6">
        <v>6.6218087060897721</v>
      </c>
      <c r="F3704" s="6">
        <v>0</v>
      </c>
      <c r="G3704" s="6">
        <v>0</v>
      </c>
      <c r="H3704" s="6">
        <v>0</v>
      </c>
      <c r="I3704" s="6">
        <v>12.403666478442224</v>
      </c>
      <c r="J3704" s="6">
        <v>17.163486195184088</v>
      </c>
      <c r="K3704" s="7">
        <v>0</v>
      </c>
      <c r="L3704" s="8">
        <v>67.672935551492458</v>
      </c>
      <c r="M3704" s="1"/>
      <c r="N3704" s="1"/>
      <c r="O3704" s="1"/>
    </row>
    <row r="3705" spans="1:15" x14ac:dyDescent="0.3">
      <c r="A3705" s="5">
        <v>42159.249999991021</v>
      </c>
      <c r="B3705" s="6">
        <v>26.00658182354163</v>
      </c>
      <c r="C3705" s="6">
        <v>1.4827330145077655</v>
      </c>
      <c r="D3705" s="6">
        <v>0.22284563546956088</v>
      </c>
      <c r="E3705" s="6">
        <v>5.8285089578242095</v>
      </c>
      <c r="F3705" s="6">
        <v>0</v>
      </c>
      <c r="G3705" s="6">
        <v>0</v>
      </c>
      <c r="H3705" s="6">
        <v>0</v>
      </c>
      <c r="I3705" s="6">
        <v>12.403666478442224</v>
      </c>
      <c r="J3705" s="6">
        <v>15.107282236063794</v>
      </c>
      <c r="K3705" s="7">
        <v>0</v>
      </c>
      <c r="L3705" s="8">
        <v>61.05161814584919</v>
      </c>
      <c r="M3705" s="1"/>
      <c r="N3705" s="1"/>
      <c r="O3705" s="1"/>
    </row>
    <row r="3706" spans="1:15" x14ac:dyDescent="0.3">
      <c r="A3706" s="5">
        <v>42159.291666657686</v>
      </c>
      <c r="B3706" s="6">
        <v>24.029897032234441</v>
      </c>
      <c r="C3706" s="6">
        <v>1.7433036683686809</v>
      </c>
      <c r="D3706" s="6">
        <v>0.20785859825407027</v>
      </c>
      <c r="E3706" s="6">
        <v>5.6641884326327414</v>
      </c>
      <c r="F3706" s="6">
        <v>0</v>
      </c>
      <c r="G3706" s="6">
        <v>0</v>
      </c>
      <c r="H3706" s="6">
        <v>0</v>
      </c>
      <c r="I3706" s="6">
        <v>12.403666478442224</v>
      </c>
      <c r="J3706" s="6">
        <v>14.681369439290394</v>
      </c>
      <c r="K3706" s="7">
        <v>0</v>
      </c>
      <c r="L3706" s="8">
        <v>58.73028364922255</v>
      </c>
      <c r="M3706" s="1"/>
      <c r="N3706" s="1"/>
      <c r="O3706" s="1"/>
    </row>
    <row r="3707" spans="1:15" x14ac:dyDescent="0.3">
      <c r="A3707" s="5">
        <v>42159.33333332435</v>
      </c>
      <c r="B3707" s="6">
        <v>22.110475607131395</v>
      </c>
      <c r="C3707" s="6">
        <v>1.6040548648037312</v>
      </c>
      <c r="D3707" s="6">
        <v>0.19442264827834896</v>
      </c>
      <c r="E3707" s="6">
        <v>5.6641884326327414</v>
      </c>
      <c r="F3707" s="6">
        <v>0</v>
      </c>
      <c r="G3707" s="6">
        <v>0</v>
      </c>
      <c r="H3707" s="6">
        <v>0</v>
      </c>
      <c r="I3707" s="6">
        <v>12.403666478442224</v>
      </c>
      <c r="J3707" s="6">
        <v>14.681369439290394</v>
      </c>
      <c r="K3707" s="7">
        <v>0</v>
      </c>
      <c r="L3707" s="8">
        <v>56.658177470578835</v>
      </c>
      <c r="M3707" s="1"/>
      <c r="N3707" s="1"/>
      <c r="O3707" s="1"/>
    </row>
    <row r="3708" spans="1:15" x14ac:dyDescent="0.3">
      <c r="A3708" s="5">
        <v>42159.374999991014</v>
      </c>
      <c r="B3708" s="6">
        <v>22.588288573930559</v>
      </c>
      <c r="C3708" s="6">
        <v>1.6387188958937406</v>
      </c>
      <c r="D3708" s="6">
        <v>0.1977673390459431</v>
      </c>
      <c r="E3708" s="6">
        <v>5.6641884326327414</v>
      </c>
      <c r="F3708" s="6">
        <v>0</v>
      </c>
      <c r="G3708" s="6">
        <v>0</v>
      </c>
      <c r="H3708" s="6">
        <v>0</v>
      </c>
      <c r="I3708" s="6">
        <v>12.403666478442224</v>
      </c>
      <c r="J3708" s="6">
        <v>14.681369439290394</v>
      </c>
      <c r="K3708" s="7">
        <v>0</v>
      </c>
      <c r="L3708" s="8">
        <v>57.173999159235599</v>
      </c>
      <c r="M3708" s="1"/>
      <c r="N3708" s="1"/>
      <c r="O3708" s="1"/>
    </row>
    <row r="3709" spans="1:15" x14ac:dyDescent="0.3">
      <c r="A3709" s="5">
        <v>42159.416666657678</v>
      </c>
      <c r="B3709" s="6">
        <v>22.647889466290135</v>
      </c>
      <c r="C3709" s="6">
        <v>1.6430427785200008</v>
      </c>
      <c r="D3709" s="6">
        <v>0.19818454529246013</v>
      </c>
      <c r="E3709" s="6">
        <v>5.6641884326327414</v>
      </c>
      <c r="F3709" s="6">
        <v>0</v>
      </c>
      <c r="G3709" s="6">
        <v>0</v>
      </c>
      <c r="H3709" s="6">
        <v>0</v>
      </c>
      <c r="I3709" s="6">
        <v>12.403666478442224</v>
      </c>
      <c r="J3709" s="6">
        <v>14.681369439290394</v>
      </c>
      <c r="K3709" s="7">
        <v>0</v>
      </c>
      <c r="L3709" s="8">
        <v>57.238341140467952</v>
      </c>
      <c r="M3709" s="1"/>
      <c r="N3709" s="1"/>
      <c r="O3709" s="1"/>
    </row>
    <row r="3710" spans="1:15" x14ac:dyDescent="0.3">
      <c r="A3710" s="5">
        <v>42159.458333324343</v>
      </c>
      <c r="B3710" s="6">
        <v>22.492507470467714</v>
      </c>
      <c r="C3710" s="6">
        <v>2.441921925918916</v>
      </c>
      <c r="D3710" s="6">
        <v>0.19842839150854732</v>
      </c>
      <c r="E3710" s="6">
        <v>5.8544056021819024</v>
      </c>
      <c r="F3710" s="6">
        <v>0</v>
      </c>
      <c r="G3710" s="6">
        <v>0</v>
      </c>
      <c r="H3710" s="6">
        <v>0</v>
      </c>
      <c r="I3710" s="6">
        <v>12.403666478442224</v>
      </c>
      <c r="J3710" s="6">
        <v>15.174405391936014</v>
      </c>
      <c r="K3710" s="7">
        <v>0</v>
      </c>
      <c r="L3710" s="8">
        <v>58.565335260455313</v>
      </c>
      <c r="M3710" s="1"/>
      <c r="N3710" s="1"/>
      <c r="O3710" s="1"/>
    </row>
    <row r="3711" spans="1:15" x14ac:dyDescent="0.3">
      <c r="A3711" s="5">
        <v>42159.499999991007</v>
      </c>
      <c r="B3711" s="6">
        <v>22.479610521324098</v>
      </c>
      <c r="C3711" s="6">
        <v>2.4405217555318388</v>
      </c>
      <c r="D3711" s="6">
        <v>0.198338112864542</v>
      </c>
      <c r="E3711" s="6">
        <v>5.8544056021819024</v>
      </c>
      <c r="F3711" s="6">
        <v>0</v>
      </c>
      <c r="G3711" s="6">
        <v>0</v>
      </c>
      <c r="H3711" s="6">
        <v>0</v>
      </c>
      <c r="I3711" s="6">
        <v>12.403666478442224</v>
      </c>
      <c r="J3711" s="6">
        <v>15.174405391936014</v>
      </c>
      <c r="K3711" s="7">
        <v>0</v>
      </c>
      <c r="L3711" s="8">
        <v>58.550947862280616</v>
      </c>
      <c r="M3711" s="1"/>
      <c r="N3711" s="1"/>
      <c r="O3711" s="1"/>
    </row>
    <row r="3712" spans="1:15" x14ac:dyDescent="0.3">
      <c r="A3712" s="5">
        <v>42159.541666657671</v>
      </c>
      <c r="B3712" s="6">
        <v>22.841954442584377</v>
      </c>
      <c r="C3712" s="6">
        <v>2.4798599914848851</v>
      </c>
      <c r="D3712" s="6">
        <v>0.20087452031336397</v>
      </c>
      <c r="E3712" s="6">
        <v>5.8544056021819024</v>
      </c>
      <c r="F3712" s="6">
        <v>0</v>
      </c>
      <c r="G3712" s="6">
        <v>0</v>
      </c>
      <c r="H3712" s="6">
        <v>0</v>
      </c>
      <c r="I3712" s="6">
        <v>12.403666478442224</v>
      </c>
      <c r="J3712" s="6">
        <v>15.174405391936014</v>
      </c>
      <c r="K3712" s="7">
        <v>0</v>
      </c>
      <c r="L3712" s="8">
        <v>58.955166426942768</v>
      </c>
      <c r="M3712" s="1"/>
      <c r="N3712" s="1"/>
      <c r="O3712" s="1"/>
    </row>
    <row r="3713" spans="1:15" x14ac:dyDescent="0.3">
      <c r="A3713" s="5">
        <v>42159.583333324335</v>
      </c>
      <c r="B3713" s="6">
        <v>22.541703631759056</v>
      </c>
      <c r="C3713" s="6">
        <v>2.4472629571528102</v>
      </c>
      <c r="D3713" s="6">
        <v>0.19877276463758672</v>
      </c>
      <c r="E3713" s="6">
        <v>5.8544056021819024</v>
      </c>
      <c r="F3713" s="6">
        <v>0</v>
      </c>
      <c r="G3713" s="6">
        <v>0</v>
      </c>
      <c r="H3713" s="6">
        <v>0</v>
      </c>
      <c r="I3713" s="6">
        <v>12.403666478442224</v>
      </c>
      <c r="J3713" s="6">
        <v>15.174405391936014</v>
      </c>
      <c r="K3713" s="7">
        <v>0</v>
      </c>
      <c r="L3713" s="8">
        <v>58.620216826109591</v>
      </c>
      <c r="M3713" s="1"/>
      <c r="N3713" s="1"/>
      <c r="O3713" s="1"/>
    </row>
    <row r="3714" spans="1:15" x14ac:dyDescent="0.3">
      <c r="A3714" s="5">
        <v>42159.624999991</v>
      </c>
      <c r="B3714" s="6">
        <v>24.68541752433967</v>
      </c>
      <c r="C3714" s="6">
        <v>2.6799974339141395</v>
      </c>
      <c r="D3714" s="6">
        <v>0.21386245058920175</v>
      </c>
      <c r="E3714" s="6">
        <v>5.866361131260577</v>
      </c>
      <c r="F3714" s="6">
        <v>0</v>
      </c>
      <c r="G3714" s="6">
        <v>0</v>
      </c>
      <c r="H3714" s="6">
        <v>0</v>
      </c>
      <c r="I3714" s="6">
        <v>12.403666478442224</v>
      </c>
      <c r="J3714" s="6">
        <v>15.205393686434645</v>
      </c>
      <c r="K3714" s="7">
        <v>0</v>
      </c>
      <c r="L3714" s="8">
        <v>61.05469870498046</v>
      </c>
      <c r="M3714" s="1"/>
      <c r="N3714" s="1"/>
      <c r="O3714" s="1"/>
    </row>
    <row r="3715" spans="1:15" x14ac:dyDescent="0.3">
      <c r="A3715" s="5">
        <v>42159.666666657664</v>
      </c>
      <c r="B3715" s="6">
        <v>24.062018618934449</v>
      </c>
      <c r="C3715" s="6">
        <v>2.6123174983755337</v>
      </c>
      <c r="D3715" s="6">
        <v>0.20941496954781447</v>
      </c>
      <c r="E3715" s="6">
        <v>5.8544056021819024</v>
      </c>
      <c r="F3715" s="6">
        <v>0</v>
      </c>
      <c r="G3715" s="6">
        <v>0</v>
      </c>
      <c r="H3715" s="6">
        <v>0</v>
      </c>
      <c r="I3715" s="6">
        <v>12.403666478442224</v>
      </c>
      <c r="J3715" s="6">
        <v>15.174405391936014</v>
      </c>
      <c r="K3715" s="7">
        <v>0</v>
      </c>
      <c r="L3715" s="8">
        <v>60.316228559417937</v>
      </c>
      <c r="M3715" s="1"/>
      <c r="N3715" s="1"/>
      <c r="O3715" s="1"/>
    </row>
    <row r="3716" spans="1:15" x14ac:dyDescent="0.3">
      <c r="A3716" s="5">
        <v>42159.708333324328</v>
      </c>
      <c r="B3716" s="6">
        <v>26.524241066558382</v>
      </c>
      <c r="C3716" s="6">
        <v>1.9242615434431094</v>
      </c>
      <c r="D3716" s="6">
        <v>0.22803239736444095</v>
      </c>
      <c r="E3716" s="6">
        <v>6.0518156997903256</v>
      </c>
      <c r="F3716" s="6">
        <v>0</v>
      </c>
      <c r="G3716" s="6">
        <v>0</v>
      </c>
      <c r="H3716" s="6">
        <v>0</v>
      </c>
      <c r="I3716" s="6">
        <v>12.403666478442224</v>
      </c>
      <c r="J3716" s="6">
        <v>15.686085151270664</v>
      </c>
      <c r="K3716" s="7">
        <v>0</v>
      </c>
      <c r="L3716" s="8">
        <v>62.818102336869146</v>
      </c>
      <c r="M3716" s="1"/>
      <c r="N3716" s="1"/>
      <c r="O3716" s="1"/>
    </row>
    <row r="3717" spans="1:15" x14ac:dyDescent="0.3">
      <c r="A3717" s="5">
        <v>42159.749999990992</v>
      </c>
      <c r="B3717" s="6">
        <v>27.971716436536486</v>
      </c>
      <c r="C3717" s="6">
        <v>2.0292719444020144</v>
      </c>
      <c r="D3717" s="6">
        <v>0.24047653395307422</v>
      </c>
      <c r="E3717" s="6">
        <v>6.3820741281884041</v>
      </c>
      <c r="F3717" s="6">
        <v>0</v>
      </c>
      <c r="G3717" s="6">
        <v>0</v>
      </c>
      <c r="H3717" s="6">
        <v>0</v>
      </c>
      <c r="I3717" s="6">
        <v>12.403666478442224</v>
      </c>
      <c r="J3717" s="6">
        <v>16.54210292953125</v>
      </c>
      <c r="K3717" s="7">
        <v>0</v>
      </c>
      <c r="L3717" s="8">
        <v>65.569308451053459</v>
      </c>
      <c r="M3717" s="1"/>
      <c r="N3717" s="1"/>
      <c r="O3717" s="1"/>
    </row>
    <row r="3718" spans="1:15" x14ac:dyDescent="0.3">
      <c r="A3718" s="5">
        <v>42159.791666657657</v>
      </c>
      <c r="B3718" s="6">
        <v>34.437227045891554</v>
      </c>
      <c r="C3718" s="6">
        <v>2.4983271529218669</v>
      </c>
      <c r="D3718" s="6">
        <v>0.29606138106469659</v>
      </c>
      <c r="E3718" s="6">
        <v>7.8572559633508181</v>
      </c>
      <c r="F3718" s="6">
        <v>0</v>
      </c>
      <c r="G3718" s="6">
        <v>0</v>
      </c>
      <c r="H3718" s="6">
        <v>0</v>
      </c>
      <c r="I3718" s="6">
        <v>12.403666478442224</v>
      </c>
      <c r="J3718" s="6">
        <v>20.365720340875605</v>
      </c>
      <c r="K3718" s="7">
        <v>0</v>
      </c>
      <c r="L3718" s="8">
        <v>77.858258362546763</v>
      </c>
      <c r="M3718" s="1"/>
      <c r="N3718" s="1"/>
      <c r="O3718" s="1"/>
    </row>
    <row r="3719" spans="1:15" x14ac:dyDescent="0.3">
      <c r="A3719" s="5">
        <v>42159.833333324321</v>
      </c>
      <c r="B3719" s="6">
        <v>31.362297966594404</v>
      </c>
      <c r="C3719" s="6">
        <v>1.7880825293159022</v>
      </c>
      <c r="D3719" s="6">
        <v>0.26873778597942932</v>
      </c>
      <c r="E3719" s="6">
        <v>7.0288143161812124</v>
      </c>
      <c r="F3719" s="6">
        <v>0</v>
      </c>
      <c r="G3719" s="6">
        <v>0</v>
      </c>
      <c r="H3719" s="6">
        <v>0</v>
      </c>
      <c r="I3719" s="6">
        <v>12.403666478442224</v>
      </c>
      <c r="J3719" s="6">
        <v>18.21842986393467</v>
      </c>
      <c r="K3719" s="7">
        <v>0</v>
      </c>
      <c r="L3719" s="8">
        <v>71.070028940447841</v>
      </c>
      <c r="M3719" s="1"/>
      <c r="N3719" s="1"/>
      <c r="O3719" s="1"/>
    </row>
    <row r="3720" spans="1:15" x14ac:dyDescent="0.3">
      <c r="A3720" s="5">
        <v>42159.874999990985</v>
      </c>
      <c r="B3720" s="6">
        <v>26.449141758256751</v>
      </c>
      <c r="C3720" s="6">
        <v>1.5079650204112292</v>
      </c>
      <c r="D3720" s="6">
        <v>0.22663785047705884</v>
      </c>
      <c r="E3720" s="6">
        <v>5.9276940241802274</v>
      </c>
      <c r="F3720" s="6">
        <v>0</v>
      </c>
      <c r="G3720" s="6">
        <v>0</v>
      </c>
      <c r="H3720" s="6">
        <v>0</v>
      </c>
      <c r="I3720" s="6">
        <v>12.403666478442224</v>
      </c>
      <c r="J3720" s="6">
        <v>15.364366303684827</v>
      </c>
      <c r="K3720" s="7">
        <v>0</v>
      </c>
      <c r="L3720" s="8">
        <v>61.879471435452317</v>
      </c>
      <c r="M3720" s="1"/>
      <c r="N3720" s="1"/>
      <c r="O3720" s="1"/>
    </row>
    <row r="3721" spans="1:15" x14ac:dyDescent="0.3">
      <c r="A3721" s="5">
        <v>42159.916666657649</v>
      </c>
      <c r="B3721" s="6">
        <v>26.012754645615352</v>
      </c>
      <c r="C3721" s="6">
        <v>1.4830849503039993</v>
      </c>
      <c r="D3721" s="6">
        <v>0.22289852925110407</v>
      </c>
      <c r="E3721" s="6">
        <v>5.8298923902566555</v>
      </c>
      <c r="F3721" s="6">
        <v>0</v>
      </c>
      <c r="G3721" s="6">
        <v>0</v>
      </c>
      <c r="H3721" s="6">
        <v>0</v>
      </c>
      <c r="I3721" s="6">
        <v>12.403666478442224</v>
      </c>
      <c r="J3721" s="6">
        <v>15.110868042375959</v>
      </c>
      <c r="K3721" s="7">
        <v>0</v>
      </c>
      <c r="L3721" s="8">
        <v>61.063165036245294</v>
      </c>
      <c r="M3721" s="1"/>
      <c r="N3721" s="1"/>
      <c r="O3721" s="1"/>
    </row>
    <row r="3722" spans="1:15" x14ac:dyDescent="0.3">
      <c r="A3722" s="5">
        <v>42159.958333324314</v>
      </c>
      <c r="B3722" s="6">
        <v>25.378099723253385</v>
      </c>
      <c r="C3722" s="6">
        <v>1.4469008868776356</v>
      </c>
      <c r="D3722" s="6">
        <v>0.21746028748456739</v>
      </c>
      <c r="E3722" s="6">
        <v>5.6876556316848133</v>
      </c>
      <c r="F3722" s="6">
        <v>0</v>
      </c>
      <c r="G3722" s="6">
        <v>0</v>
      </c>
      <c r="H3722" s="6">
        <v>0</v>
      </c>
      <c r="I3722" s="6">
        <v>12.403666478442224</v>
      </c>
      <c r="J3722" s="6">
        <v>14.74219556170608</v>
      </c>
      <c r="K3722" s="7">
        <v>0</v>
      </c>
      <c r="L3722" s="8">
        <v>59.875978569448705</v>
      </c>
      <c r="M3722" s="1"/>
      <c r="N3722" s="1"/>
      <c r="O3722" s="1"/>
    </row>
    <row r="3723" spans="1:15" x14ac:dyDescent="0.3">
      <c r="A3723" s="5">
        <v>42159.999999990978</v>
      </c>
      <c r="B3723" s="6">
        <v>24.563360229709403</v>
      </c>
      <c r="C3723" s="6">
        <v>1.4004495249301974</v>
      </c>
      <c r="D3723" s="6">
        <v>0.2110186062864515</v>
      </c>
      <c r="E3723" s="6">
        <v>5.5821549540693818</v>
      </c>
      <c r="F3723" s="6">
        <v>0</v>
      </c>
      <c r="G3723" s="6">
        <v>0</v>
      </c>
      <c r="H3723" s="6">
        <v>0</v>
      </c>
      <c r="I3723" s="6">
        <v>12.403666478442224</v>
      </c>
      <c r="J3723" s="6">
        <v>14.468741660482728</v>
      </c>
      <c r="K3723" s="7">
        <v>0</v>
      </c>
      <c r="L3723" s="8">
        <v>58.629391453920384</v>
      </c>
      <c r="M3723" s="1"/>
      <c r="N3723" s="1"/>
      <c r="O3723" s="1"/>
    </row>
    <row r="3724" spans="1:15" x14ac:dyDescent="0.3">
      <c r="A3724" s="5">
        <v>42160.041666657642</v>
      </c>
      <c r="B3724" s="6">
        <v>24.545834879775374</v>
      </c>
      <c r="C3724" s="6">
        <v>1.3994503388351427</v>
      </c>
      <c r="D3724" s="6">
        <v>0.2108959288369133</v>
      </c>
      <c r="E3724" s="6">
        <v>5.5821549540693818</v>
      </c>
      <c r="F3724" s="6">
        <v>0</v>
      </c>
      <c r="G3724" s="6">
        <v>0</v>
      </c>
      <c r="H3724" s="6">
        <v>0</v>
      </c>
      <c r="I3724" s="6">
        <v>12.403666478442224</v>
      </c>
      <c r="J3724" s="6">
        <v>14.468741660482728</v>
      </c>
      <c r="K3724" s="7">
        <v>0</v>
      </c>
      <c r="L3724" s="8">
        <v>58.610744240441761</v>
      </c>
      <c r="M3724" s="1"/>
      <c r="N3724" s="1"/>
      <c r="O3724" s="1"/>
    </row>
    <row r="3725" spans="1:15" x14ac:dyDescent="0.3">
      <c r="A3725" s="5">
        <v>42160.083333324306</v>
      </c>
      <c r="B3725" s="6">
        <v>22.709737478192103</v>
      </c>
      <c r="C3725" s="6">
        <v>1.2947675222446504</v>
      </c>
      <c r="D3725" s="6">
        <v>0.1980432470258304</v>
      </c>
      <c r="E3725" s="6">
        <v>5.5821549540693818</v>
      </c>
      <c r="F3725" s="6">
        <v>0</v>
      </c>
      <c r="G3725" s="6">
        <v>0</v>
      </c>
      <c r="H3725" s="6">
        <v>0</v>
      </c>
      <c r="I3725" s="6">
        <v>12.403666478442224</v>
      </c>
      <c r="J3725" s="6">
        <v>14.468741660482728</v>
      </c>
      <c r="K3725" s="7">
        <v>0</v>
      </c>
      <c r="L3725" s="8">
        <v>56.657111340456915</v>
      </c>
      <c r="M3725" s="1"/>
      <c r="N3725" s="1"/>
      <c r="O3725" s="1"/>
    </row>
    <row r="3726" spans="1:15" x14ac:dyDescent="0.3">
      <c r="A3726" s="5">
        <v>42160.124999990971</v>
      </c>
      <c r="B3726" s="6">
        <v>24.144438702830264</v>
      </c>
      <c r="C3726" s="6">
        <v>1.3765652335378766</v>
      </c>
      <c r="D3726" s="6">
        <v>0.20808615559829752</v>
      </c>
      <c r="E3726" s="6">
        <v>5.5821549540693818</v>
      </c>
      <c r="F3726" s="6">
        <v>0</v>
      </c>
      <c r="G3726" s="6">
        <v>0</v>
      </c>
      <c r="H3726" s="6">
        <v>0</v>
      </c>
      <c r="I3726" s="6">
        <v>12.403666478442224</v>
      </c>
      <c r="J3726" s="6">
        <v>14.468741660482728</v>
      </c>
      <c r="K3726" s="7">
        <v>0</v>
      </c>
      <c r="L3726" s="8">
        <v>58.183653184960775</v>
      </c>
      <c r="M3726" s="1"/>
      <c r="N3726" s="1"/>
      <c r="O3726" s="1"/>
    </row>
    <row r="3727" spans="1:15" x14ac:dyDescent="0.3">
      <c r="A3727" s="5">
        <v>42160.166666657635</v>
      </c>
      <c r="B3727" s="6">
        <v>26.225135354765079</v>
      </c>
      <c r="C3727" s="6">
        <v>1.4951935730840917</v>
      </c>
      <c r="D3727" s="6">
        <v>0.22471838064153568</v>
      </c>
      <c r="E3727" s="6">
        <v>5.8774904511685921</v>
      </c>
      <c r="F3727" s="6">
        <v>0</v>
      </c>
      <c r="G3727" s="6">
        <v>0</v>
      </c>
      <c r="H3727" s="6">
        <v>0</v>
      </c>
      <c r="I3727" s="6">
        <v>12.403666478442224</v>
      </c>
      <c r="J3727" s="6">
        <v>15.234240476953884</v>
      </c>
      <c r="K3727" s="7">
        <v>0</v>
      </c>
      <c r="L3727" s="8">
        <v>61.460444715055409</v>
      </c>
      <c r="M3727" s="1"/>
      <c r="N3727" s="1"/>
      <c r="O3727" s="1"/>
    </row>
    <row r="3728" spans="1:15" x14ac:dyDescent="0.3">
      <c r="A3728" s="5">
        <v>42160.208333324299</v>
      </c>
      <c r="B3728" s="6">
        <v>27.818112196215573</v>
      </c>
      <c r="C3728" s="6">
        <v>1.5860151724081082</v>
      </c>
      <c r="D3728" s="6">
        <v>0.23836830737662043</v>
      </c>
      <c r="E3728" s="6">
        <v>6.2345031433016311</v>
      </c>
      <c r="F3728" s="6">
        <v>0</v>
      </c>
      <c r="G3728" s="6">
        <v>0</v>
      </c>
      <c r="H3728" s="6">
        <v>0</v>
      </c>
      <c r="I3728" s="6">
        <v>12.403666478442224</v>
      </c>
      <c r="J3728" s="6">
        <v>16.159604329173845</v>
      </c>
      <c r="K3728" s="7">
        <v>0</v>
      </c>
      <c r="L3728" s="8">
        <v>64.440269626917996</v>
      </c>
      <c r="M3728" s="1"/>
      <c r="N3728" s="1"/>
      <c r="O3728" s="1"/>
    </row>
    <row r="3729" spans="1:15" x14ac:dyDescent="0.3">
      <c r="A3729" s="5">
        <v>42160.249999990963</v>
      </c>
      <c r="B3729" s="6">
        <v>27.733330879888001</v>
      </c>
      <c r="C3729" s="6">
        <v>1.5811814707865239</v>
      </c>
      <c r="D3729" s="6">
        <v>0.2376418318081987</v>
      </c>
      <c r="E3729" s="6">
        <v>6.2155022355689562</v>
      </c>
      <c r="F3729" s="6">
        <v>0</v>
      </c>
      <c r="G3729" s="6">
        <v>0</v>
      </c>
      <c r="H3729" s="6">
        <v>0</v>
      </c>
      <c r="I3729" s="6">
        <v>12.403666478442224</v>
      </c>
      <c r="J3729" s="6">
        <v>16.110354670652935</v>
      </c>
      <c r="K3729" s="7">
        <v>0</v>
      </c>
      <c r="L3729" s="8">
        <v>64.281677567146843</v>
      </c>
      <c r="M3729" s="1"/>
      <c r="N3729" s="1"/>
      <c r="O3729" s="1"/>
    </row>
    <row r="3730" spans="1:15" x14ac:dyDescent="0.3">
      <c r="A3730" s="5">
        <v>42160.291666657628</v>
      </c>
      <c r="B3730" s="6">
        <v>26.854396397812017</v>
      </c>
      <c r="C3730" s="6">
        <v>1.5310701111697196</v>
      </c>
      <c r="D3730" s="6">
        <v>0.23011040324433302</v>
      </c>
      <c r="E3730" s="6">
        <v>6.018518351378412</v>
      </c>
      <c r="F3730" s="6">
        <v>0</v>
      </c>
      <c r="G3730" s="6">
        <v>0</v>
      </c>
      <c r="H3730" s="6">
        <v>0</v>
      </c>
      <c r="I3730" s="6">
        <v>12.403666478442224</v>
      </c>
      <c r="J3730" s="6">
        <v>15.599779640922931</v>
      </c>
      <c r="K3730" s="7">
        <v>0</v>
      </c>
      <c r="L3730" s="8">
        <v>62.637541382969637</v>
      </c>
      <c r="M3730" s="1"/>
      <c r="N3730" s="1"/>
      <c r="O3730" s="1"/>
    </row>
    <row r="3731" spans="1:15" x14ac:dyDescent="0.3">
      <c r="A3731" s="5">
        <v>42160.333333324292</v>
      </c>
      <c r="B3731" s="6">
        <v>27.606228269405833</v>
      </c>
      <c r="C3731" s="6">
        <v>1.5739348730571201</v>
      </c>
      <c r="D3731" s="6">
        <v>0.23655271282305396</v>
      </c>
      <c r="E3731" s="6">
        <v>6.1870164196018766</v>
      </c>
      <c r="F3731" s="6">
        <v>0</v>
      </c>
      <c r="G3731" s="6">
        <v>0</v>
      </c>
      <c r="H3731" s="6">
        <v>0</v>
      </c>
      <c r="I3731" s="6">
        <v>12.403666478442224</v>
      </c>
      <c r="J3731" s="6">
        <v>16.036520476581472</v>
      </c>
      <c r="K3731" s="7">
        <v>0</v>
      </c>
      <c r="L3731" s="8">
        <v>64.04391922991158</v>
      </c>
      <c r="M3731" s="1"/>
      <c r="N3731" s="1"/>
      <c r="O3731" s="1"/>
    </row>
    <row r="3732" spans="1:15" x14ac:dyDescent="0.3">
      <c r="A3732" s="5">
        <v>42160.374999990956</v>
      </c>
      <c r="B3732" s="6">
        <v>28.203054701744726</v>
      </c>
      <c r="C3732" s="6">
        <v>1.6079621920321461</v>
      </c>
      <c r="D3732" s="6">
        <v>0.24166680918842862</v>
      </c>
      <c r="E3732" s="6">
        <v>6.3207751823165017</v>
      </c>
      <c r="F3732" s="6">
        <v>0</v>
      </c>
      <c r="G3732" s="6">
        <v>0</v>
      </c>
      <c r="H3732" s="6">
        <v>0</v>
      </c>
      <c r="I3732" s="6">
        <v>12.403666478442224</v>
      </c>
      <c r="J3732" s="6">
        <v>16.383218301788354</v>
      </c>
      <c r="K3732" s="7">
        <v>0</v>
      </c>
      <c r="L3732" s="8">
        <v>65.160343665512386</v>
      </c>
      <c r="M3732" s="1"/>
      <c r="N3732" s="1"/>
      <c r="O3732" s="1"/>
    </row>
    <row r="3733" spans="1:15" x14ac:dyDescent="0.3">
      <c r="A3733" s="5">
        <v>42160.41666665762</v>
      </c>
      <c r="B3733" s="6">
        <v>28.984546623678092</v>
      </c>
      <c r="C3733" s="6">
        <v>1.6525179849111937</v>
      </c>
      <c r="D3733" s="6">
        <v>0.24836327030504962</v>
      </c>
      <c r="E3733" s="6">
        <v>6.4959205627575685</v>
      </c>
      <c r="F3733" s="6">
        <v>0</v>
      </c>
      <c r="G3733" s="6">
        <v>0</v>
      </c>
      <c r="H3733" s="6">
        <v>0</v>
      </c>
      <c r="I3733" s="6">
        <v>12.403666478442224</v>
      </c>
      <c r="J3733" s="6">
        <v>16.837188727811981</v>
      </c>
      <c r="K3733" s="7">
        <v>0</v>
      </c>
      <c r="L3733" s="8">
        <v>66.622203647906105</v>
      </c>
      <c r="M3733" s="1"/>
      <c r="N3733" s="1"/>
      <c r="O3733" s="1"/>
    </row>
    <row r="3734" spans="1:15" x14ac:dyDescent="0.3">
      <c r="A3734" s="5">
        <v>42160.458333324284</v>
      </c>
      <c r="B3734" s="6">
        <v>29.512822917845284</v>
      </c>
      <c r="C3734" s="6">
        <v>1.6826370027605315</v>
      </c>
      <c r="D3734" s="6">
        <v>0.25288997309421152</v>
      </c>
      <c r="E3734" s="6">
        <v>6.6143160956135016</v>
      </c>
      <c r="F3734" s="6">
        <v>0</v>
      </c>
      <c r="G3734" s="6">
        <v>0</v>
      </c>
      <c r="H3734" s="6">
        <v>0</v>
      </c>
      <c r="I3734" s="6">
        <v>12.403666478442224</v>
      </c>
      <c r="J3734" s="6">
        <v>17.144065622621014</v>
      </c>
      <c r="K3734" s="7">
        <v>0</v>
      </c>
      <c r="L3734" s="8">
        <v>67.610398090376776</v>
      </c>
      <c r="M3734" s="1"/>
      <c r="N3734" s="1"/>
      <c r="O3734" s="1"/>
    </row>
    <row r="3735" spans="1:15" x14ac:dyDescent="0.3">
      <c r="A3735" s="5">
        <v>42160.499999990949</v>
      </c>
      <c r="B3735" s="6">
        <v>26.849864615876797</v>
      </c>
      <c r="C3735" s="6">
        <v>1.5308117372420926</v>
      </c>
      <c r="D3735" s="6">
        <v>0.23007157123511254</v>
      </c>
      <c r="E3735" s="6">
        <v>6.0175027034249959</v>
      </c>
      <c r="F3735" s="6">
        <v>0</v>
      </c>
      <c r="G3735" s="6">
        <v>0</v>
      </c>
      <c r="H3735" s="6">
        <v>0</v>
      </c>
      <c r="I3735" s="6">
        <v>12.403666478442224</v>
      </c>
      <c r="J3735" s="6">
        <v>15.597147118541004</v>
      </c>
      <c r="K3735" s="7">
        <v>0</v>
      </c>
      <c r="L3735" s="8">
        <v>62.629064224762224</v>
      </c>
      <c r="M3735" s="1"/>
      <c r="N3735" s="1"/>
      <c r="O3735" s="1"/>
    </row>
    <row r="3736" spans="1:15" x14ac:dyDescent="0.3">
      <c r="A3736" s="5">
        <v>42160.541666657613</v>
      </c>
      <c r="B3736" s="6">
        <v>26.890955854934646</v>
      </c>
      <c r="C3736" s="6">
        <v>1.5331545032838394</v>
      </c>
      <c r="D3736" s="6">
        <v>0.23042367453504678</v>
      </c>
      <c r="E3736" s="6">
        <v>6.0267119357863228</v>
      </c>
      <c r="F3736" s="6">
        <v>0</v>
      </c>
      <c r="G3736" s="6">
        <v>0</v>
      </c>
      <c r="H3736" s="6">
        <v>0</v>
      </c>
      <c r="I3736" s="6">
        <v>12.403666478442224</v>
      </c>
      <c r="J3736" s="6">
        <v>15.621017112302152</v>
      </c>
      <c r="K3736" s="7">
        <v>0</v>
      </c>
      <c r="L3736" s="8">
        <v>62.705929559284229</v>
      </c>
      <c r="M3736" s="1"/>
      <c r="N3736" s="1"/>
      <c r="O3736" s="1"/>
    </row>
    <row r="3737" spans="1:15" x14ac:dyDescent="0.3">
      <c r="A3737" s="5">
        <v>42160.583333324277</v>
      </c>
      <c r="B3737" s="6">
        <v>24.484937685140306</v>
      </c>
      <c r="C3737" s="6">
        <v>1.3959783607955456</v>
      </c>
      <c r="D3737" s="6">
        <v>0.21046964847446781</v>
      </c>
      <c r="E3737" s="6">
        <v>5.5821549540693818</v>
      </c>
      <c r="F3737" s="6">
        <v>0</v>
      </c>
      <c r="G3737" s="6">
        <v>0</v>
      </c>
      <c r="H3737" s="6">
        <v>0</v>
      </c>
      <c r="I3737" s="6">
        <v>12.403666478442224</v>
      </c>
      <c r="J3737" s="6">
        <v>14.468741660482728</v>
      </c>
      <c r="K3737" s="7">
        <v>0</v>
      </c>
      <c r="L3737" s="8">
        <v>58.545948787404654</v>
      </c>
      <c r="M3737" s="1"/>
      <c r="N3737" s="1"/>
      <c r="O3737" s="1"/>
    </row>
    <row r="3738" spans="1:15" x14ac:dyDescent="0.3">
      <c r="A3738" s="5">
        <v>42160.624999990941</v>
      </c>
      <c r="B3738" s="6">
        <v>25.733712703817858</v>
      </c>
      <c r="C3738" s="6">
        <v>1.4671757200044231</v>
      </c>
      <c r="D3738" s="6">
        <v>0.22050746996986345</v>
      </c>
      <c r="E3738" s="6">
        <v>5.7673544347340622</v>
      </c>
      <c r="F3738" s="6">
        <v>0</v>
      </c>
      <c r="G3738" s="6">
        <v>0</v>
      </c>
      <c r="H3738" s="6">
        <v>0</v>
      </c>
      <c r="I3738" s="6">
        <v>12.403666478442224</v>
      </c>
      <c r="J3738" s="6">
        <v>14.948771946893777</v>
      </c>
      <c r="K3738" s="7">
        <v>0</v>
      </c>
      <c r="L3738" s="8">
        <v>60.541188753862208</v>
      </c>
      <c r="M3738" s="1"/>
      <c r="N3738" s="1"/>
      <c r="O3738" s="1"/>
    </row>
    <row r="3739" spans="1:15" x14ac:dyDescent="0.3">
      <c r="A3739" s="5">
        <v>42160.666666657606</v>
      </c>
      <c r="B3739" s="6">
        <v>28.766239866581895</v>
      </c>
      <c r="C3739" s="6">
        <v>1.640071495855733</v>
      </c>
      <c r="D3739" s="6">
        <v>0.24649263969536436</v>
      </c>
      <c r="E3739" s="6">
        <v>6.4469943756130137</v>
      </c>
      <c r="F3739" s="6">
        <v>0</v>
      </c>
      <c r="G3739" s="6">
        <v>0</v>
      </c>
      <c r="H3739" s="6">
        <v>0</v>
      </c>
      <c r="I3739" s="6">
        <v>12.403666478442224</v>
      </c>
      <c r="J3739" s="6">
        <v>16.710373838570877</v>
      </c>
      <c r="K3739" s="7">
        <v>0</v>
      </c>
      <c r="L3739" s="8">
        <v>66.213838694759104</v>
      </c>
      <c r="M3739" s="1"/>
      <c r="N3739" s="1"/>
      <c r="O3739" s="1"/>
    </row>
    <row r="3740" spans="1:15" x14ac:dyDescent="0.3">
      <c r="A3740" s="5">
        <v>42160.70833332427</v>
      </c>
      <c r="B3740" s="6">
        <v>29.079006808391167</v>
      </c>
      <c r="C3740" s="6">
        <v>1.6579035152119808</v>
      </c>
      <c r="D3740" s="6">
        <v>0.24917268232358342</v>
      </c>
      <c r="E3740" s="6">
        <v>6.517090666406463</v>
      </c>
      <c r="F3740" s="6">
        <v>0</v>
      </c>
      <c r="G3740" s="6">
        <v>0</v>
      </c>
      <c r="H3740" s="6">
        <v>0</v>
      </c>
      <c r="I3740" s="6">
        <v>12.403666478442224</v>
      </c>
      <c r="J3740" s="6">
        <v>16.892060862882008</v>
      </c>
      <c r="K3740" s="7">
        <v>0</v>
      </c>
      <c r="L3740" s="8">
        <v>66.798901013657428</v>
      </c>
      <c r="M3740" s="1"/>
      <c r="N3740" s="1"/>
      <c r="O3740" s="1"/>
    </row>
    <row r="3741" spans="1:15" x14ac:dyDescent="0.3">
      <c r="A3741" s="5">
        <v>42160.749999990934</v>
      </c>
      <c r="B3741" s="6">
        <v>29.266585586372603</v>
      </c>
      <c r="C3741" s="6">
        <v>1.6685980866409076</v>
      </c>
      <c r="D3741" s="6">
        <v>0.25078001050932897</v>
      </c>
      <c r="E3741" s="6">
        <v>6.5591302006743915</v>
      </c>
      <c r="F3741" s="6">
        <v>0</v>
      </c>
      <c r="G3741" s="6">
        <v>0</v>
      </c>
      <c r="H3741" s="6">
        <v>0</v>
      </c>
      <c r="I3741" s="6">
        <v>12.403666478442224</v>
      </c>
      <c r="J3741" s="6">
        <v>17.001025799515713</v>
      </c>
      <c r="K3741" s="7">
        <v>0</v>
      </c>
      <c r="L3741" s="8">
        <v>67.149786162155166</v>
      </c>
      <c r="M3741" s="1"/>
      <c r="N3741" s="1"/>
      <c r="O3741" s="1"/>
    </row>
    <row r="3742" spans="1:15" x14ac:dyDescent="0.3">
      <c r="A3742" s="5">
        <v>42160.791666657598</v>
      </c>
      <c r="B3742" s="6">
        <v>33.359149714058887</v>
      </c>
      <c r="C3742" s="6">
        <v>1.9019305556014228</v>
      </c>
      <c r="D3742" s="6">
        <v>0.28584844279782801</v>
      </c>
      <c r="E3742" s="6">
        <v>7.4763421142022546</v>
      </c>
      <c r="F3742" s="6">
        <v>0</v>
      </c>
      <c r="G3742" s="6">
        <v>0</v>
      </c>
      <c r="H3742" s="6">
        <v>0</v>
      </c>
      <c r="I3742" s="6">
        <v>12.403666478442224</v>
      </c>
      <c r="J3742" s="6">
        <v>19.378405563056166</v>
      </c>
      <c r="K3742" s="7">
        <v>0</v>
      </c>
      <c r="L3742" s="8">
        <v>74.805342868158789</v>
      </c>
      <c r="M3742" s="1"/>
      <c r="N3742" s="1"/>
      <c r="O3742" s="1"/>
    </row>
    <row r="3743" spans="1:15" x14ac:dyDescent="0.3">
      <c r="A3743" s="5">
        <v>42160.833333324263</v>
      </c>
      <c r="B3743" s="6">
        <v>28.745955241579406</v>
      </c>
      <c r="C3743" s="6">
        <v>1.6389149931141509</v>
      </c>
      <c r="D3743" s="6">
        <v>0.2463188244596824</v>
      </c>
      <c r="E3743" s="6">
        <v>6.4424482526609346</v>
      </c>
      <c r="F3743" s="6">
        <v>0</v>
      </c>
      <c r="G3743" s="6">
        <v>0</v>
      </c>
      <c r="H3743" s="6">
        <v>0</v>
      </c>
      <c r="I3743" s="6">
        <v>12.403666478442224</v>
      </c>
      <c r="J3743" s="6">
        <v>16.698590454001366</v>
      </c>
      <c r="K3743" s="7">
        <v>0</v>
      </c>
      <c r="L3743" s="8">
        <v>66.175894244257762</v>
      </c>
      <c r="M3743" s="1"/>
      <c r="N3743" s="1"/>
      <c r="O3743" s="1"/>
    </row>
    <row r="3744" spans="1:15" x14ac:dyDescent="0.3">
      <c r="A3744" s="5">
        <v>42160.874999990927</v>
      </c>
      <c r="B3744" s="6">
        <v>25.326774602808833</v>
      </c>
      <c r="C3744" s="6">
        <v>1.4439746487786387</v>
      </c>
      <c r="D3744" s="6">
        <v>0.21702049192978728</v>
      </c>
      <c r="E3744" s="6">
        <v>5.6761528157322099</v>
      </c>
      <c r="F3744" s="6">
        <v>0</v>
      </c>
      <c r="G3744" s="6">
        <v>0</v>
      </c>
      <c r="H3744" s="6">
        <v>0</v>
      </c>
      <c r="I3744" s="6">
        <v>12.403666478442224</v>
      </c>
      <c r="J3744" s="6">
        <v>14.712380683087391</v>
      </c>
      <c r="K3744" s="7">
        <v>0</v>
      </c>
      <c r="L3744" s="8">
        <v>59.779969720779086</v>
      </c>
      <c r="M3744" s="1"/>
      <c r="N3744" s="1"/>
      <c r="O3744" s="1"/>
    </row>
    <row r="3745" spans="1:15" x14ac:dyDescent="0.3">
      <c r="A3745" s="5">
        <v>42160.916666657591</v>
      </c>
      <c r="B3745" s="6">
        <v>24.459009778350115</v>
      </c>
      <c r="C3745" s="6">
        <v>1.3945001133405073</v>
      </c>
      <c r="D3745" s="6">
        <v>0.21028815312693647</v>
      </c>
      <c r="E3745" s="6">
        <v>5.5821549540693818</v>
      </c>
      <c r="F3745" s="6">
        <v>0</v>
      </c>
      <c r="G3745" s="6">
        <v>0</v>
      </c>
      <c r="H3745" s="6">
        <v>0</v>
      </c>
      <c r="I3745" s="6">
        <v>12.403666478442224</v>
      </c>
      <c r="J3745" s="6">
        <v>14.468741660482728</v>
      </c>
      <c r="K3745" s="7">
        <v>0</v>
      </c>
      <c r="L3745" s="8">
        <v>58.518361137811887</v>
      </c>
      <c r="M3745" s="1"/>
      <c r="N3745" s="1"/>
      <c r="O3745" s="1"/>
    </row>
    <row r="3746" spans="1:15" x14ac:dyDescent="0.3">
      <c r="A3746" s="5">
        <v>42160.958333324255</v>
      </c>
      <c r="B3746" s="6">
        <v>25.676447544820132</v>
      </c>
      <c r="C3746" s="6">
        <v>1.463910817972965</v>
      </c>
      <c r="D3746" s="6">
        <v>0.22001677531288388</v>
      </c>
      <c r="E3746" s="6">
        <v>5.7545203570204206</v>
      </c>
      <c r="F3746" s="6">
        <v>0</v>
      </c>
      <c r="G3746" s="6">
        <v>0</v>
      </c>
      <c r="H3746" s="6">
        <v>0</v>
      </c>
      <c r="I3746" s="6">
        <v>12.403666478442224</v>
      </c>
      <c r="J3746" s="6">
        <v>14.91550648643682</v>
      </c>
      <c r="K3746" s="7">
        <v>0</v>
      </c>
      <c r="L3746" s="8">
        <v>60.434068460005449</v>
      </c>
      <c r="M3746" s="1"/>
      <c r="N3746" s="1"/>
      <c r="O3746" s="1"/>
    </row>
    <row r="3747" spans="1:15" x14ac:dyDescent="0.3">
      <c r="A3747" s="5">
        <v>42160.99999999092</v>
      </c>
      <c r="B3747" s="6">
        <v>24.774128601622731</v>
      </c>
      <c r="C3747" s="6">
        <v>1.4124662223020545</v>
      </c>
      <c r="D3747" s="6">
        <v>0.21249398488984478</v>
      </c>
      <c r="E3747" s="6">
        <v>5.5821549540693818</v>
      </c>
      <c r="F3747" s="6">
        <v>0</v>
      </c>
      <c r="G3747" s="6">
        <v>0</v>
      </c>
      <c r="H3747" s="6">
        <v>0</v>
      </c>
      <c r="I3747" s="6">
        <v>12.403666478442224</v>
      </c>
      <c r="J3747" s="6">
        <v>14.468741660482728</v>
      </c>
      <c r="K3747" s="7">
        <v>0</v>
      </c>
      <c r="L3747" s="8">
        <v>58.853651901808966</v>
      </c>
      <c r="M3747" s="1"/>
      <c r="N3747" s="1"/>
      <c r="O3747" s="1"/>
    </row>
    <row r="3748" spans="1:15" x14ac:dyDescent="0.3">
      <c r="A3748" s="5">
        <v>42161.041666657584</v>
      </c>
      <c r="B3748" s="6">
        <v>23.119771795963867</v>
      </c>
      <c r="C3748" s="6">
        <v>1.3181451204298535</v>
      </c>
      <c r="D3748" s="6">
        <v>0.20091348725023275</v>
      </c>
      <c r="E3748" s="6">
        <v>5.5821549540693818</v>
      </c>
      <c r="F3748" s="6">
        <v>0</v>
      </c>
      <c r="G3748" s="6">
        <v>0</v>
      </c>
      <c r="H3748" s="6">
        <v>0</v>
      </c>
      <c r="I3748" s="6">
        <v>12.403666478442224</v>
      </c>
      <c r="J3748" s="6">
        <v>14.468741660482728</v>
      </c>
      <c r="K3748" s="7">
        <v>0</v>
      </c>
      <c r="L3748" s="8">
        <v>57.093393496638285</v>
      </c>
      <c r="M3748" s="1"/>
      <c r="N3748" s="1"/>
      <c r="O3748" s="1"/>
    </row>
    <row r="3749" spans="1:15" x14ac:dyDescent="0.3">
      <c r="A3749" s="5">
        <v>42161.083333324248</v>
      </c>
      <c r="B3749" s="6">
        <v>21.928478209298344</v>
      </c>
      <c r="C3749" s="6">
        <v>1.2502249937901662</v>
      </c>
      <c r="D3749" s="6">
        <v>0.19257443214357409</v>
      </c>
      <c r="E3749" s="6">
        <v>5.5821549540693818</v>
      </c>
      <c r="F3749" s="6">
        <v>0</v>
      </c>
      <c r="G3749" s="6">
        <v>0</v>
      </c>
      <c r="H3749" s="6">
        <v>0</v>
      </c>
      <c r="I3749" s="6">
        <v>12.403666478442224</v>
      </c>
      <c r="J3749" s="6">
        <v>14.468741660482728</v>
      </c>
      <c r="K3749" s="7">
        <v>0</v>
      </c>
      <c r="L3749" s="8">
        <v>55.825840728226417</v>
      </c>
      <c r="M3749" s="1"/>
      <c r="N3749" s="1"/>
      <c r="O3749" s="1"/>
    </row>
    <row r="3750" spans="1:15" x14ac:dyDescent="0.3">
      <c r="A3750" s="5">
        <v>42161.124999990912</v>
      </c>
      <c r="B3750" s="6">
        <v>23.92048103332446</v>
      </c>
      <c r="C3750" s="6">
        <v>1.3637965647185133</v>
      </c>
      <c r="D3750" s="6">
        <v>0.20651845191175688</v>
      </c>
      <c r="E3750" s="6">
        <v>5.5821549540693818</v>
      </c>
      <c r="F3750" s="6">
        <v>0</v>
      </c>
      <c r="G3750" s="6">
        <v>0</v>
      </c>
      <c r="H3750" s="6">
        <v>0</v>
      </c>
      <c r="I3750" s="6">
        <v>12.403666478442224</v>
      </c>
      <c r="J3750" s="6">
        <v>14.468741660482728</v>
      </c>
      <c r="K3750" s="7">
        <v>0</v>
      </c>
      <c r="L3750" s="8">
        <v>57.945359142949066</v>
      </c>
      <c r="M3750" s="1"/>
      <c r="N3750" s="1"/>
      <c r="O3750" s="1"/>
    </row>
    <row r="3751" spans="1:15" x14ac:dyDescent="0.3">
      <c r="A3751" s="5">
        <v>42161.166666657577</v>
      </c>
      <c r="B3751" s="6">
        <v>24.110882412646504</v>
      </c>
      <c r="C3751" s="6">
        <v>1.3746520632628494</v>
      </c>
      <c r="D3751" s="6">
        <v>0.2078512615670112</v>
      </c>
      <c r="E3751" s="6">
        <v>5.5821549540693818</v>
      </c>
      <c r="F3751" s="6">
        <v>0</v>
      </c>
      <c r="G3751" s="6">
        <v>0</v>
      </c>
      <c r="H3751" s="6">
        <v>0</v>
      </c>
      <c r="I3751" s="6">
        <v>12.403666478442224</v>
      </c>
      <c r="J3751" s="6">
        <v>14.468741660482728</v>
      </c>
      <c r="K3751" s="7">
        <v>0</v>
      </c>
      <c r="L3751" s="8">
        <v>58.147948830470696</v>
      </c>
      <c r="M3751" s="1"/>
      <c r="N3751" s="1"/>
      <c r="O3751" s="1"/>
    </row>
    <row r="3752" spans="1:15" x14ac:dyDescent="0.3">
      <c r="A3752" s="5">
        <v>42161.208333324241</v>
      </c>
      <c r="B3752" s="6">
        <v>24.406718923709935</v>
      </c>
      <c r="C3752" s="6">
        <v>1.3915188151038571</v>
      </c>
      <c r="D3752" s="6">
        <v>0.20992211714445522</v>
      </c>
      <c r="E3752" s="6">
        <v>5.5821549540693818</v>
      </c>
      <c r="F3752" s="6">
        <v>0</v>
      </c>
      <c r="G3752" s="6">
        <v>0</v>
      </c>
      <c r="H3752" s="6">
        <v>0</v>
      </c>
      <c r="I3752" s="6">
        <v>12.403666478442224</v>
      </c>
      <c r="J3752" s="6">
        <v>14.468741660482728</v>
      </c>
      <c r="K3752" s="7">
        <v>0</v>
      </c>
      <c r="L3752" s="8">
        <v>58.462722948952582</v>
      </c>
      <c r="M3752" s="1"/>
      <c r="N3752" s="1"/>
      <c r="O3752" s="1"/>
    </row>
    <row r="3753" spans="1:15" x14ac:dyDescent="0.3">
      <c r="A3753" s="5">
        <v>42161.249999990905</v>
      </c>
      <c r="B3753" s="6">
        <v>22.995135764036426</v>
      </c>
      <c r="C3753" s="6">
        <v>1.3110391516181901</v>
      </c>
      <c r="D3753" s="6">
        <v>0.20004103502674064</v>
      </c>
      <c r="E3753" s="6">
        <v>5.5821549540693818</v>
      </c>
      <c r="F3753" s="6">
        <v>0</v>
      </c>
      <c r="G3753" s="6">
        <v>0</v>
      </c>
      <c r="H3753" s="6">
        <v>0</v>
      </c>
      <c r="I3753" s="6">
        <v>12.403666478442224</v>
      </c>
      <c r="J3753" s="6">
        <v>14.468741660482728</v>
      </c>
      <c r="K3753" s="7">
        <v>0</v>
      </c>
      <c r="L3753" s="8">
        <v>56.960779043675686</v>
      </c>
      <c r="M3753" s="1"/>
      <c r="N3753" s="1"/>
      <c r="O3753" s="1"/>
    </row>
    <row r="3754" spans="1:15" x14ac:dyDescent="0.3">
      <c r="A3754" s="5">
        <v>42161.291666657569</v>
      </c>
      <c r="B3754" s="6">
        <v>20.897811021123776</v>
      </c>
      <c r="C3754" s="6">
        <v>1.1914627820837065</v>
      </c>
      <c r="D3754" s="6">
        <v>0.18535976182635211</v>
      </c>
      <c r="E3754" s="6">
        <v>5.5821549540693818</v>
      </c>
      <c r="F3754" s="6">
        <v>0</v>
      </c>
      <c r="G3754" s="6">
        <v>0</v>
      </c>
      <c r="H3754" s="6">
        <v>0</v>
      </c>
      <c r="I3754" s="6">
        <v>12.403666478442224</v>
      </c>
      <c r="J3754" s="6">
        <v>14.468741660482728</v>
      </c>
      <c r="K3754" s="7">
        <v>0</v>
      </c>
      <c r="L3754" s="8">
        <v>54.729196658028165</v>
      </c>
      <c r="M3754" s="1"/>
      <c r="N3754" s="1"/>
      <c r="O3754" s="1"/>
    </row>
    <row r="3755" spans="1:15" x14ac:dyDescent="0.3">
      <c r="A3755" s="5">
        <v>42161.333333324234</v>
      </c>
      <c r="B3755" s="6">
        <v>22.456491643131177</v>
      </c>
      <c r="C3755" s="6">
        <v>1.2803290249834871</v>
      </c>
      <c r="D3755" s="6">
        <v>0.19627052618040391</v>
      </c>
      <c r="E3755" s="6">
        <v>5.5821549540693818</v>
      </c>
      <c r="F3755" s="6">
        <v>0</v>
      </c>
      <c r="G3755" s="6">
        <v>0</v>
      </c>
      <c r="H3755" s="6">
        <v>0</v>
      </c>
      <c r="I3755" s="6">
        <v>12.403666478442224</v>
      </c>
      <c r="J3755" s="6">
        <v>14.468741660482728</v>
      </c>
      <c r="K3755" s="7">
        <v>0</v>
      </c>
      <c r="L3755" s="8">
        <v>56.387654287289401</v>
      </c>
      <c r="M3755" s="1"/>
      <c r="N3755" s="1"/>
      <c r="O3755" s="1"/>
    </row>
    <row r="3756" spans="1:15" x14ac:dyDescent="0.3">
      <c r="A3756" s="5">
        <v>42161.374999990898</v>
      </c>
      <c r="B3756" s="6">
        <v>24.598433572148441</v>
      </c>
      <c r="C3756" s="6">
        <v>1.4024491880584145</v>
      </c>
      <c r="D3756" s="6">
        <v>0.21126411968352476</v>
      </c>
      <c r="E3756" s="6">
        <v>5.5821549540693818</v>
      </c>
      <c r="F3756" s="6">
        <v>0</v>
      </c>
      <c r="G3756" s="6">
        <v>0</v>
      </c>
      <c r="H3756" s="6">
        <v>0</v>
      </c>
      <c r="I3756" s="6">
        <v>12.403666478442224</v>
      </c>
      <c r="J3756" s="6">
        <v>14.468741660482728</v>
      </c>
      <c r="K3756" s="7">
        <v>0</v>
      </c>
      <c r="L3756" s="8">
        <v>58.666709972884711</v>
      </c>
      <c r="M3756" s="1"/>
      <c r="N3756" s="1"/>
      <c r="O3756" s="1"/>
    </row>
    <row r="3757" spans="1:15" x14ac:dyDescent="0.3">
      <c r="A3757" s="5">
        <v>42161.416666657562</v>
      </c>
      <c r="B3757" s="6">
        <v>26.192414039485627</v>
      </c>
      <c r="C3757" s="6">
        <v>1.4933280078678646</v>
      </c>
      <c r="D3757" s="6">
        <v>0.2244379976851624</v>
      </c>
      <c r="E3757" s="6">
        <v>5.8701570583947156</v>
      </c>
      <c r="F3757" s="6">
        <v>0</v>
      </c>
      <c r="G3757" s="6">
        <v>0</v>
      </c>
      <c r="H3757" s="6">
        <v>0</v>
      </c>
      <c r="I3757" s="6">
        <v>12.403666478442224</v>
      </c>
      <c r="J3757" s="6">
        <v>15.215232590857358</v>
      </c>
      <c r="K3757" s="7">
        <v>0</v>
      </c>
      <c r="L3757" s="8">
        <v>61.399236172732955</v>
      </c>
      <c r="M3757" s="1"/>
      <c r="N3757" s="1"/>
      <c r="O3757" s="1"/>
    </row>
    <row r="3758" spans="1:15" x14ac:dyDescent="0.3">
      <c r="A3758" s="5">
        <v>42161.458333324226</v>
      </c>
      <c r="B3758" s="6">
        <v>27.237461450825183</v>
      </c>
      <c r="C3758" s="6">
        <v>1.5529100901665995</v>
      </c>
      <c r="D3758" s="6">
        <v>0.23339281750946442</v>
      </c>
      <c r="E3758" s="6">
        <v>6.1043696219554464</v>
      </c>
      <c r="F3758" s="6">
        <v>0</v>
      </c>
      <c r="G3758" s="6">
        <v>0</v>
      </c>
      <c r="H3758" s="6">
        <v>0</v>
      </c>
      <c r="I3758" s="6">
        <v>12.403666478442224</v>
      </c>
      <c r="J3758" s="6">
        <v>15.822302997122094</v>
      </c>
      <c r="K3758" s="7">
        <v>0</v>
      </c>
      <c r="L3758" s="8">
        <v>63.354103456021015</v>
      </c>
      <c r="M3758" s="1"/>
      <c r="N3758" s="1"/>
      <c r="O3758" s="1"/>
    </row>
    <row r="3759" spans="1:15" x14ac:dyDescent="0.3">
      <c r="A3759" s="5">
        <v>42161.499999990891</v>
      </c>
      <c r="B3759" s="6">
        <v>25.768026534050591</v>
      </c>
      <c r="C3759" s="6">
        <v>1.4691320804859929</v>
      </c>
      <c r="D3759" s="6">
        <v>0.22080149889513673</v>
      </c>
      <c r="E3759" s="6">
        <v>5.7750447366832276</v>
      </c>
      <c r="F3759" s="6">
        <v>0</v>
      </c>
      <c r="G3759" s="6">
        <v>0</v>
      </c>
      <c r="H3759" s="6">
        <v>0</v>
      </c>
      <c r="I3759" s="6">
        <v>12.403666478442224</v>
      </c>
      <c r="J3759" s="6">
        <v>14.96870492853064</v>
      </c>
      <c r="K3759" s="7">
        <v>0</v>
      </c>
      <c r="L3759" s="8">
        <v>60.605376257087819</v>
      </c>
      <c r="M3759" s="1"/>
      <c r="N3759" s="1"/>
      <c r="O3759" s="1"/>
    </row>
    <row r="3760" spans="1:15" x14ac:dyDescent="0.3">
      <c r="A3760" s="5">
        <v>42161.541666657555</v>
      </c>
      <c r="B3760" s="6">
        <v>26.616857036128035</v>
      </c>
      <c r="C3760" s="6">
        <v>1.5175270990121157</v>
      </c>
      <c r="D3760" s="6">
        <v>0.22807497196917853</v>
      </c>
      <c r="E3760" s="6">
        <v>5.9652818166117534</v>
      </c>
      <c r="F3760" s="6">
        <v>0</v>
      </c>
      <c r="G3760" s="6">
        <v>0</v>
      </c>
      <c r="H3760" s="6">
        <v>0</v>
      </c>
      <c r="I3760" s="6">
        <v>12.403666478442224</v>
      </c>
      <c r="J3760" s="6">
        <v>15.461792488152019</v>
      </c>
      <c r="K3760" s="7">
        <v>0</v>
      </c>
      <c r="L3760" s="8">
        <v>62.193199890315327</v>
      </c>
      <c r="M3760" s="1"/>
      <c r="N3760" s="1"/>
      <c r="O3760" s="1"/>
    </row>
    <row r="3761" spans="1:15" x14ac:dyDescent="0.3">
      <c r="A3761" s="5">
        <v>42161.583333324219</v>
      </c>
      <c r="B3761" s="6">
        <v>25.299236814184585</v>
      </c>
      <c r="C3761" s="6">
        <v>1.4424046159070851</v>
      </c>
      <c r="D3761" s="6">
        <v>0.21678452566374606</v>
      </c>
      <c r="E3761" s="6">
        <v>5.66998113777914</v>
      </c>
      <c r="F3761" s="6">
        <v>0</v>
      </c>
      <c r="G3761" s="6">
        <v>0</v>
      </c>
      <c r="H3761" s="6">
        <v>0</v>
      </c>
      <c r="I3761" s="6">
        <v>12.403666478442224</v>
      </c>
      <c r="J3761" s="6">
        <v>14.696383919355563</v>
      </c>
      <c r="K3761" s="7">
        <v>0</v>
      </c>
      <c r="L3761" s="8">
        <v>59.728457491332342</v>
      </c>
      <c r="M3761" s="1"/>
      <c r="N3761" s="1"/>
      <c r="O3761" s="1"/>
    </row>
    <row r="3762" spans="1:15" x14ac:dyDescent="0.3">
      <c r="A3762" s="5">
        <v>42161.624999990883</v>
      </c>
      <c r="B3762" s="6">
        <v>25.389436004756693</v>
      </c>
      <c r="C3762" s="6">
        <v>1.4475472109105576</v>
      </c>
      <c r="D3762" s="6">
        <v>0.21755742600406247</v>
      </c>
      <c r="E3762" s="6">
        <v>5.6901962815379461</v>
      </c>
      <c r="F3762" s="6">
        <v>0</v>
      </c>
      <c r="G3762" s="6">
        <v>0</v>
      </c>
      <c r="H3762" s="6">
        <v>0</v>
      </c>
      <c r="I3762" s="6">
        <v>12.403666478442224</v>
      </c>
      <c r="J3762" s="6">
        <v>14.748780833286174</v>
      </c>
      <c r="K3762" s="7">
        <v>0</v>
      </c>
      <c r="L3762" s="8">
        <v>59.897184234937662</v>
      </c>
      <c r="M3762" s="1"/>
      <c r="N3762" s="1"/>
      <c r="O3762" s="1"/>
    </row>
    <row r="3763" spans="1:15" x14ac:dyDescent="0.3">
      <c r="A3763" s="5">
        <v>42161.666666657547</v>
      </c>
      <c r="B3763" s="6">
        <v>25.73615173665015</v>
      </c>
      <c r="C3763" s="6">
        <v>1.4673147784369556</v>
      </c>
      <c r="D3763" s="6">
        <v>0.22052836959539407</v>
      </c>
      <c r="E3763" s="6">
        <v>5.7679010626918572</v>
      </c>
      <c r="F3763" s="6">
        <v>0</v>
      </c>
      <c r="G3763" s="6">
        <v>0</v>
      </c>
      <c r="H3763" s="6">
        <v>0</v>
      </c>
      <c r="I3763" s="6">
        <v>12.403666478442224</v>
      </c>
      <c r="J3763" s="6">
        <v>14.950188786585763</v>
      </c>
      <c r="K3763" s="7">
        <v>0</v>
      </c>
      <c r="L3763" s="8">
        <v>60.545751212402344</v>
      </c>
      <c r="M3763" s="1"/>
      <c r="N3763" s="1"/>
      <c r="O3763" s="1"/>
    </row>
    <row r="3764" spans="1:15" x14ac:dyDescent="0.3">
      <c r="A3764" s="5">
        <v>42161.708333324212</v>
      </c>
      <c r="B3764" s="6">
        <v>25.797127325015772</v>
      </c>
      <c r="C3764" s="6">
        <v>1.4707912259978919</v>
      </c>
      <c r="D3764" s="6">
        <v>0.22105085824190918</v>
      </c>
      <c r="E3764" s="6">
        <v>5.7815667095426813</v>
      </c>
      <c r="F3764" s="6">
        <v>0</v>
      </c>
      <c r="G3764" s="6">
        <v>0</v>
      </c>
      <c r="H3764" s="6">
        <v>0</v>
      </c>
      <c r="I3764" s="6">
        <v>12.403666478442224</v>
      </c>
      <c r="J3764" s="6">
        <v>14.985609643859501</v>
      </c>
      <c r="K3764" s="7">
        <v>0</v>
      </c>
      <c r="L3764" s="8">
        <v>60.659812241099985</v>
      </c>
      <c r="M3764" s="1"/>
      <c r="N3764" s="1"/>
      <c r="O3764" s="1"/>
    </row>
    <row r="3765" spans="1:15" x14ac:dyDescent="0.3">
      <c r="A3765" s="5">
        <v>42161.749999990876</v>
      </c>
      <c r="B3765" s="6">
        <v>29.461859145109386</v>
      </c>
      <c r="C3765" s="6">
        <v>1.6797313664530724</v>
      </c>
      <c r="D3765" s="6">
        <v>0.25245327386175115</v>
      </c>
      <c r="E3765" s="6">
        <v>6.6028942637122086</v>
      </c>
      <c r="F3765" s="6">
        <v>0</v>
      </c>
      <c r="G3765" s="6">
        <v>0</v>
      </c>
      <c r="H3765" s="6">
        <v>0</v>
      </c>
      <c r="I3765" s="6">
        <v>12.403666478442224</v>
      </c>
      <c r="J3765" s="6">
        <v>17.114460651704043</v>
      </c>
      <c r="K3765" s="7">
        <v>0</v>
      </c>
      <c r="L3765" s="8">
        <v>67.515065179282686</v>
      </c>
      <c r="M3765" s="1"/>
      <c r="N3765" s="1"/>
      <c r="O3765" s="1"/>
    </row>
    <row r="3766" spans="1:15" x14ac:dyDescent="0.3">
      <c r="A3766" s="5">
        <v>42161.79166665754</v>
      </c>
      <c r="B3766" s="6">
        <v>36.388433221483766</v>
      </c>
      <c r="C3766" s="6">
        <v>2.0746413984657033</v>
      </c>
      <c r="D3766" s="6">
        <v>0.31180581823493669</v>
      </c>
      <c r="E3766" s="6">
        <v>8.1552550977929048</v>
      </c>
      <c r="F3766" s="6">
        <v>0</v>
      </c>
      <c r="G3766" s="6">
        <v>0</v>
      </c>
      <c r="H3766" s="6">
        <v>0</v>
      </c>
      <c r="I3766" s="6">
        <v>12.403666478442224</v>
      </c>
      <c r="J3766" s="6">
        <v>21.138123208006114</v>
      </c>
      <c r="K3766" s="7">
        <v>0</v>
      </c>
      <c r="L3766" s="8">
        <v>80.471925222425654</v>
      </c>
      <c r="M3766" s="1"/>
      <c r="N3766" s="1"/>
      <c r="O3766" s="1"/>
    </row>
    <row r="3767" spans="1:15" x14ac:dyDescent="0.3">
      <c r="A3767" s="5">
        <v>42161.833333324204</v>
      </c>
      <c r="B3767" s="6">
        <v>30.946329590372837</v>
      </c>
      <c r="C3767" s="6">
        <v>1.764366608146416</v>
      </c>
      <c r="D3767" s="6">
        <v>0.26517342916532372</v>
      </c>
      <c r="E3767" s="6">
        <v>6.9355888618162602</v>
      </c>
      <c r="F3767" s="6">
        <v>0</v>
      </c>
      <c r="G3767" s="6">
        <v>0</v>
      </c>
      <c r="H3767" s="6">
        <v>0</v>
      </c>
      <c r="I3767" s="6">
        <v>12.403666478442224</v>
      </c>
      <c r="J3767" s="6">
        <v>17.976792892821155</v>
      </c>
      <c r="K3767" s="7">
        <v>0</v>
      </c>
      <c r="L3767" s="8">
        <v>70.291917860764215</v>
      </c>
      <c r="M3767" s="1"/>
      <c r="N3767" s="1"/>
      <c r="O3767" s="1"/>
    </row>
    <row r="3768" spans="1:15" x14ac:dyDescent="0.3">
      <c r="A3768" s="5">
        <v>42161.874999990869</v>
      </c>
      <c r="B3768" s="6">
        <v>24.131991288476712</v>
      </c>
      <c r="C3768" s="6">
        <v>1.3758555596433026</v>
      </c>
      <c r="D3768" s="6">
        <v>0.20799902369782267</v>
      </c>
      <c r="E3768" s="6">
        <v>5.5821549540693818</v>
      </c>
      <c r="F3768" s="6">
        <v>0</v>
      </c>
      <c r="G3768" s="6">
        <v>0</v>
      </c>
      <c r="H3768" s="6">
        <v>0</v>
      </c>
      <c r="I3768" s="6">
        <v>12.403666478442224</v>
      </c>
      <c r="J3768" s="6">
        <v>14.468741660482728</v>
      </c>
      <c r="K3768" s="7">
        <v>0</v>
      </c>
      <c r="L3768" s="8">
        <v>58.170408964812168</v>
      </c>
      <c r="M3768" s="1"/>
      <c r="N3768" s="1"/>
      <c r="O3768" s="1"/>
    </row>
    <row r="3769" spans="1:15" x14ac:dyDescent="0.3">
      <c r="A3769" s="5">
        <v>42161.916666657533</v>
      </c>
      <c r="B3769" s="6">
        <v>25.157001834150812</v>
      </c>
      <c r="C3769" s="6">
        <v>1.4342952648918348</v>
      </c>
      <c r="D3769" s="6">
        <v>0.21556574017603028</v>
      </c>
      <c r="E3769" s="6">
        <v>5.6381039052820814</v>
      </c>
      <c r="F3769" s="6">
        <v>0</v>
      </c>
      <c r="G3769" s="6">
        <v>0</v>
      </c>
      <c r="H3769" s="6">
        <v>0</v>
      </c>
      <c r="I3769" s="6">
        <v>12.403666478442224</v>
      </c>
      <c r="J3769" s="6">
        <v>14.61375929756594</v>
      </c>
      <c r="K3769" s="7">
        <v>0</v>
      </c>
      <c r="L3769" s="8">
        <v>59.462392520508921</v>
      </c>
      <c r="M3769" s="1"/>
      <c r="N3769" s="1"/>
      <c r="O3769" s="1"/>
    </row>
    <row r="3770" spans="1:15" x14ac:dyDescent="0.3">
      <c r="A3770" s="5">
        <v>42161.958333324197</v>
      </c>
      <c r="B3770" s="6">
        <v>26.927367335504258</v>
      </c>
      <c r="C3770" s="6">
        <v>1.5352304586982799</v>
      </c>
      <c r="D3770" s="6">
        <v>0.23073567784178575</v>
      </c>
      <c r="E3770" s="6">
        <v>6.0348723561794202</v>
      </c>
      <c r="F3770" s="6">
        <v>0</v>
      </c>
      <c r="G3770" s="6">
        <v>0</v>
      </c>
      <c r="H3770" s="6">
        <v>0</v>
      </c>
      <c r="I3770" s="6">
        <v>12.403666478442224</v>
      </c>
      <c r="J3770" s="6">
        <v>15.642168623766841</v>
      </c>
      <c r="K3770" s="7">
        <v>0</v>
      </c>
      <c r="L3770" s="8">
        <v>62.774040930432811</v>
      </c>
      <c r="M3770" s="1"/>
      <c r="N3770" s="1"/>
      <c r="O3770" s="1"/>
    </row>
    <row r="3771" spans="1:15" x14ac:dyDescent="0.3">
      <c r="A3771" s="5">
        <v>42161.999999990861</v>
      </c>
      <c r="B3771" s="6">
        <v>26.060187740856261</v>
      </c>
      <c r="C3771" s="6">
        <v>1.4857892894121216</v>
      </c>
      <c r="D3771" s="6">
        <v>0.2233049747548988</v>
      </c>
      <c r="E3771" s="6">
        <v>5.8405229384149946</v>
      </c>
      <c r="F3771" s="6">
        <v>0</v>
      </c>
      <c r="G3771" s="6">
        <v>0</v>
      </c>
      <c r="H3771" s="6">
        <v>0</v>
      </c>
      <c r="I3771" s="6">
        <v>12.403666478442224</v>
      </c>
      <c r="J3771" s="6">
        <v>15.138422034745918</v>
      </c>
      <c r="K3771" s="7">
        <v>0</v>
      </c>
      <c r="L3771" s="8">
        <v>61.151893456626425</v>
      </c>
      <c r="M3771" s="1"/>
      <c r="N3771" s="1"/>
      <c r="O3771" s="1"/>
    </row>
    <row r="3772" spans="1:15" x14ac:dyDescent="0.3">
      <c r="A3772" s="5">
        <v>42162.041666657526</v>
      </c>
      <c r="B3772" s="6">
        <v>25.952201851313262</v>
      </c>
      <c r="C3772" s="6">
        <v>1.4796326078223307</v>
      </c>
      <c r="D3772" s="6">
        <v>0.22237966344946719</v>
      </c>
      <c r="E3772" s="6">
        <v>5.8163214986106189</v>
      </c>
      <c r="F3772" s="6">
        <v>0</v>
      </c>
      <c r="G3772" s="6">
        <v>0</v>
      </c>
      <c r="H3772" s="6">
        <v>0</v>
      </c>
      <c r="I3772" s="6">
        <v>12.403666478442224</v>
      </c>
      <c r="J3772" s="6">
        <v>15.075692787130537</v>
      </c>
      <c r="K3772" s="7">
        <v>0</v>
      </c>
      <c r="L3772" s="8">
        <v>60.94989488676844</v>
      </c>
      <c r="M3772" s="1"/>
      <c r="N3772" s="1"/>
      <c r="O3772" s="1"/>
    </row>
    <row r="3773" spans="1:15" x14ac:dyDescent="0.3">
      <c r="A3773" s="5">
        <v>42162.08333332419</v>
      </c>
      <c r="B3773" s="6">
        <v>25.698792004321298</v>
      </c>
      <c r="C3773" s="6">
        <v>1.4651847596242942</v>
      </c>
      <c r="D3773" s="6">
        <v>0.2202082408930415</v>
      </c>
      <c r="E3773" s="6">
        <v>5.7595281232560591</v>
      </c>
      <c r="F3773" s="6">
        <v>0</v>
      </c>
      <c r="G3773" s="6">
        <v>0</v>
      </c>
      <c r="H3773" s="6">
        <v>0</v>
      </c>
      <c r="I3773" s="6">
        <v>12.403666478442224</v>
      </c>
      <c r="J3773" s="6">
        <v>14.928486433528164</v>
      </c>
      <c r="K3773" s="7">
        <v>0</v>
      </c>
      <c r="L3773" s="8">
        <v>60.475866040065078</v>
      </c>
      <c r="M3773" s="1"/>
      <c r="N3773" s="1"/>
      <c r="O3773" s="1"/>
    </row>
    <row r="3774" spans="1:15" x14ac:dyDescent="0.3">
      <c r="A3774" s="5">
        <v>42162.124999990854</v>
      </c>
      <c r="B3774" s="6">
        <v>25.580863940124416</v>
      </c>
      <c r="C3774" s="6">
        <v>1.4584612372749084</v>
      </c>
      <c r="D3774" s="6">
        <v>0.21919773691431946</v>
      </c>
      <c r="E3774" s="6">
        <v>5.7330984762069326</v>
      </c>
      <c r="F3774" s="6">
        <v>0</v>
      </c>
      <c r="G3774" s="6">
        <v>0</v>
      </c>
      <c r="H3774" s="6">
        <v>0</v>
      </c>
      <c r="I3774" s="6">
        <v>12.403666478442224</v>
      </c>
      <c r="J3774" s="6">
        <v>14.85998175415649</v>
      </c>
      <c r="K3774" s="7">
        <v>0</v>
      </c>
      <c r="L3774" s="8">
        <v>60.25526962311929</v>
      </c>
      <c r="M3774" s="1"/>
      <c r="N3774" s="1"/>
      <c r="O3774" s="1"/>
    </row>
    <row r="3775" spans="1:15" x14ac:dyDescent="0.3">
      <c r="A3775" s="5">
        <v>42162.166666657518</v>
      </c>
      <c r="B3775" s="6">
        <v>24.02148954244036</v>
      </c>
      <c r="C3775" s="6">
        <v>1.369555439615205</v>
      </c>
      <c r="D3775" s="6">
        <v>0.2072255114755682</v>
      </c>
      <c r="E3775" s="6">
        <v>5.5821549540693818</v>
      </c>
      <c r="F3775" s="6">
        <v>0</v>
      </c>
      <c r="G3775" s="6">
        <v>0</v>
      </c>
      <c r="H3775" s="6">
        <v>0</v>
      </c>
      <c r="I3775" s="6">
        <v>12.403666478442224</v>
      </c>
      <c r="J3775" s="6">
        <v>14.468741660482728</v>
      </c>
      <c r="K3775" s="7">
        <v>0</v>
      </c>
      <c r="L3775" s="8">
        <v>58.052833586525466</v>
      </c>
      <c r="M3775" s="1"/>
      <c r="N3775" s="1"/>
      <c r="O3775" s="1"/>
    </row>
    <row r="3776" spans="1:15" x14ac:dyDescent="0.3">
      <c r="A3776" s="5">
        <v>42162.208333324183</v>
      </c>
      <c r="B3776" s="6">
        <v>23.990673003344515</v>
      </c>
      <c r="C3776" s="6">
        <v>1.3677984728511641</v>
      </c>
      <c r="D3776" s="6">
        <v>0.20700979570189729</v>
      </c>
      <c r="E3776" s="6">
        <v>5.5821549540693818</v>
      </c>
      <c r="F3776" s="6">
        <v>0</v>
      </c>
      <c r="G3776" s="6">
        <v>0</v>
      </c>
      <c r="H3776" s="6">
        <v>0</v>
      </c>
      <c r="I3776" s="6">
        <v>12.403666478442224</v>
      </c>
      <c r="J3776" s="6">
        <v>14.468741660482728</v>
      </c>
      <c r="K3776" s="7">
        <v>0</v>
      </c>
      <c r="L3776" s="8">
        <v>58.020044364891909</v>
      </c>
      <c r="M3776" s="1"/>
      <c r="N3776" s="1"/>
      <c r="O3776" s="1"/>
    </row>
    <row r="3777" spans="1:15" x14ac:dyDescent="0.3">
      <c r="A3777" s="5">
        <v>42162.249999990847</v>
      </c>
      <c r="B3777" s="6">
        <v>22.495855752769856</v>
      </c>
      <c r="C3777" s="6">
        <v>1.2825733208830405</v>
      </c>
      <c r="D3777" s="6">
        <v>0.19654607494787465</v>
      </c>
      <c r="E3777" s="6">
        <v>5.5821549540693818</v>
      </c>
      <c r="F3777" s="6">
        <v>0</v>
      </c>
      <c r="G3777" s="6">
        <v>0</v>
      </c>
      <c r="H3777" s="6">
        <v>0</v>
      </c>
      <c r="I3777" s="6">
        <v>12.403666478442224</v>
      </c>
      <c r="J3777" s="6">
        <v>14.468741660482728</v>
      </c>
      <c r="K3777" s="7">
        <v>0</v>
      </c>
      <c r="L3777" s="8">
        <v>56.429538241595104</v>
      </c>
      <c r="M3777" s="1"/>
      <c r="N3777" s="1"/>
      <c r="O3777" s="1"/>
    </row>
    <row r="3778" spans="1:15" x14ac:dyDescent="0.3">
      <c r="A3778" s="5">
        <v>42162.291666657511</v>
      </c>
      <c r="B3778" s="6">
        <v>20.820351341897208</v>
      </c>
      <c r="C3778" s="6">
        <v>1.5104598584989923</v>
      </c>
      <c r="D3778" s="6">
        <v>0.18539177842170965</v>
      </c>
      <c r="E3778" s="6">
        <v>5.6641884326327414</v>
      </c>
      <c r="F3778" s="6">
        <v>0</v>
      </c>
      <c r="G3778" s="6">
        <v>0</v>
      </c>
      <c r="H3778" s="6">
        <v>0</v>
      </c>
      <c r="I3778" s="6">
        <v>12.403666478442224</v>
      </c>
      <c r="J3778" s="6">
        <v>14.681369439290394</v>
      </c>
      <c r="K3778" s="7">
        <v>0</v>
      </c>
      <c r="L3778" s="8">
        <v>55.265427329183268</v>
      </c>
      <c r="M3778" s="1"/>
      <c r="N3778" s="1"/>
      <c r="O3778" s="1"/>
    </row>
    <row r="3779" spans="1:15" x14ac:dyDescent="0.3">
      <c r="A3779" s="5">
        <v>42162.333333324175</v>
      </c>
      <c r="B3779" s="6">
        <v>22.812886266341231</v>
      </c>
      <c r="C3779" s="6">
        <v>1.6550128475724117</v>
      </c>
      <c r="D3779" s="6">
        <v>0.19933952289281781</v>
      </c>
      <c r="E3779" s="6">
        <v>5.6641884326327414</v>
      </c>
      <c r="F3779" s="6">
        <v>0</v>
      </c>
      <c r="G3779" s="6">
        <v>0</v>
      </c>
      <c r="H3779" s="6">
        <v>0</v>
      </c>
      <c r="I3779" s="6">
        <v>12.403666478442224</v>
      </c>
      <c r="J3779" s="6">
        <v>14.681369439290394</v>
      </c>
      <c r="K3779" s="7">
        <v>0</v>
      </c>
      <c r="L3779" s="8">
        <v>57.416462987171819</v>
      </c>
      <c r="M3779" s="1"/>
      <c r="N3779" s="1"/>
      <c r="O3779" s="1"/>
    </row>
    <row r="3780" spans="1:15" x14ac:dyDescent="0.3">
      <c r="A3780" s="5">
        <v>42162.37499999084</v>
      </c>
      <c r="B3780" s="6">
        <v>24.795752812979252</v>
      </c>
      <c r="C3780" s="6">
        <v>1.7988644221339933</v>
      </c>
      <c r="D3780" s="6">
        <v>0.21321958871928395</v>
      </c>
      <c r="E3780" s="6">
        <v>5.6641884326327414</v>
      </c>
      <c r="F3780" s="6">
        <v>0</v>
      </c>
      <c r="G3780" s="6">
        <v>0</v>
      </c>
      <c r="H3780" s="6">
        <v>0</v>
      </c>
      <c r="I3780" s="6">
        <v>12.403666478442224</v>
      </c>
      <c r="J3780" s="6">
        <v>14.681369439290394</v>
      </c>
      <c r="K3780" s="7">
        <v>0</v>
      </c>
      <c r="L3780" s="8">
        <v>59.557061174197891</v>
      </c>
      <c r="M3780" s="1"/>
      <c r="N3780" s="1"/>
      <c r="O3780" s="1"/>
    </row>
    <row r="3781" spans="1:15" x14ac:dyDescent="0.3">
      <c r="A3781" s="5">
        <v>42162.416666657504</v>
      </c>
      <c r="B3781" s="6">
        <v>26.107208257032298</v>
      </c>
      <c r="C3781" s="6">
        <v>1.8940069474412338</v>
      </c>
      <c r="D3781" s="6">
        <v>0.22444711131997958</v>
      </c>
      <c r="E3781" s="6">
        <v>5.9566647886790687</v>
      </c>
      <c r="F3781" s="6">
        <v>0</v>
      </c>
      <c r="G3781" s="6">
        <v>0</v>
      </c>
      <c r="H3781" s="6">
        <v>0</v>
      </c>
      <c r="I3781" s="6">
        <v>12.403666478442224</v>
      </c>
      <c r="J3781" s="6">
        <v>15.439457466629856</v>
      </c>
      <c r="K3781" s="7">
        <v>0</v>
      </c>
      <c r="L3781" s="8">
        <v>62.025451049544657</v>
      </c>
      <c r="M3781" s="1"/>
      <c r="N3781" s="1"/>
      <c r="O3781" s="1"/>
    </row>
    <row r="3782" spans="1:15" x14ac:dyDescent="0.3">
      <c r="A3782" s="5">
        <v>42162.458333324168</v>
      </c>
      <c r="B3782" s="6">
        <v>26.091956522485525</v>
      </c>
      <c r="C3782" s="6">
        <v>2.8326997692914659</v>
      </c>
      <c r="D3782" s="6">
        <v>0.22604802033685381</v>
      </c>
      <c r="E3782" s="6">
        <v>6.20061781135073</v>
      </c>
      <c r="F3782" s="6">
        <v>0</v>
      </c>
      <c r="G3782" s="6">
        <v>0</v>
      </c>
      <c r="H3782" s="6">
        <v>0</v>
      </c>
      <c r="I3782" s="6">
        <v>12.403666478442224</v>
      </c>
      <c r="J3782" s="6">
        <v>16.071774786978878</v>
      </c>
      <c r="K3782" s="7">
        <v>0</v>
      </c>
      <c r="L3782" s="8">
        <v>63.826763388885681</v>
      </c>
      <c r="M3782" s="1"/>
      <c r="N3782" s="1"/>
      <c r="O3782" s="1"/>
    </row>
    <row r="3783" spans="1:15" x14ac:dyDescent="0.3">
      <c r="A3783" s="5">
        <v>42162.499999990832</v>
      </c>
      <c r="B3783" s="6">
        <v>26.609189549398671</v>
      </c>
      <c r="C3783" s="6">
        <v>2.888853698367047</v>
      </c>
      <c r="D3783" s="6">
        <v>0.23052907570293171</v>
      </c>
      <c r="E3783" s="6">
        <v>6.3235355510201421</v>
      </c>
      <c r="F3783" s="6">
        <v>0</v>
      </c>
      <c r="G3783" s="6">
        <v>0</v>
      </c>
      <c r="H3783" s="6">
        <v>0</v>
      </c>
      <c r="I3783" s="6">
        <v>12.403666478442224</v>
      </c>
      <c r="J3783" s="6">
        <v>16.390373076600106</v>
      </c>
      <c r="K3783" s="7">
        <v>0</v>
      </c>
      <c r="L3783" s="8">
        <v>64.846147429531129</v>
      </c>
      <c r="M3783" s="1"/>
      <c r="N3783" s="1"/>
      <c r="O3783" s="1"/>
    </row>
    <row r="3784" spans="1:15" x14ac:dyDescent="0.3">
      <c r="A3784" s="5">
        <v>42162.541666657497</v>
      </c>
      <c r="B3784" s="6">
        <v>26.301872048475957</v>
      </c>
      <c r="C3784" s="6">
        <v>2.8554894616447917</v>
      </c>
      <c r="D3784" s="6">
        <v>0.22786662635235952</v>
      </c>
      <c r="E3784" s="6">
        <v>6.2505031447182597</v>
      </c>
      <c r="F3784" s="6">
        <v>0</v>
      </c>
      <c r="G3784" s="6">
        <v>0</v>
      </c>
      <c r="H3784" s="6">
        <v>0</v>
      </c>
      <c r="I3784" s="6">
        <v>12.403666478442224</v>
      </c>
      <c r="J3784" s="6">
        <v>16.201075748181264</v>
      </c>
      <c r="K3784" s="7">
        <v>0</v>
      </c>
      <c r="L3784" s="8">
        <v>64.240473507814855</v>
      </c>
      <c r="M3784" s="1"/>
      <c r="N3784" s="1"/>
      <c r="O3784" s="1"/>
    </row>
    <row r="3785" spans="1:15" x14ac:dyDescent="0.3">
      <c r="A3785" s="5">
        <v>42162.583333324161</v>
      </c>
      <c r="B3785" s="6">
        <v>26.545706293760979</v>
      </c>
      <c r="C3785" s="6">
        <v>2.8819615742197535</v>
      </c>
      <c r="D3785" s="6">
        <v>0.22997908765396835</v>
      </c>
      <c r="E3785" s="6">
        <v>6.3084490853773536</v>
      </c>
      <c r="F3785" s="6">
        <v>0</v>
      </c>
      <c r="G3785" s="6">
        <v>0</v>
      </c>
      <c r="H3785" s="6">
        <v>0</v>
      </c>
      <c r="I3785" s="6">
        <v>12.403666478442224</v>
      </c>
      <c r="J3785" s="6">
        <v>16.35126950893649</v>
      </c>
      <c r="K3785" s="7">
        <v>0</v>
      </c>
      <c r="L3785" s="8">
        <v>64.721032028390766</v>
      </c>
      <c r="M3785" s="1"/>
      <c r="N3785" s="1"/>
      <c r="O3785" s="1"/>
    </row>
    <row r="3786" spans="1:15" x14ac:dyDescent="0.3">
      <c r="A3786" s="5">
        <v>42162.624999990825</v>
      </c>
      <c r="B3786" s="6">
        <v>27.119130316406668</v>
      </c>
      <c r="C3786" s="6">
        <v>2.9442159358370894</v>
      </c>
      <c r="D3786" s="6">
        <v>0.23494695447610367</v>
      </c>
      <c r="E3786" s="6">
        <v>6.4447203230367114</v>
      </c>
      <c r="F3786" s="6">
        <v>0</v>
      </c>
      <c r="G3786" s="6">
        <v>0</v>
      </c>
      <c r="H3786" s="6">
        <v>0</v>
      </c>
      <c r="I3786" s="6">
        <v>12.403666478442224</v>
      </c>
      <c r="J3786" s="6">
        <v>16.704479577390455</v>
      </c>
      <c r="K3786" s="7">
        <v>0</v>
      </c>
      <c r="L3786" s="8">
        <v>65.851159585589258</v>
      </c>
      <c r="M3786" s="1"/>
      <c r="N3786" s="1"/>
      <c r="O3786" s="1"/>
    </row>
    <row r="3787" spans="1:15" x14ac:dyDescent="0.3">
      <c r="A3787" s="5">
        <v>42162.666666657489</v>
      </c>
      <c r="B3787" s="6">
        <v>27.665596019620523</v>
      </c>
      <c r="C3787" s="6">
        <v>3.0035435401156563</v>
      </c>
      <c r="D3787" s="6">
        <v>0.23968126753104935</v>
      </c>
      <c r="E3787" s="6">
        <v>6.5745850562436701</v>
      </c>
      <c r="F3787" s="6">
        <v>0</v>
      </c>
      <c r="G3787" s="6">
        <v>0</v>
      </c>
      <c r="H3787" s="6">
        <v>0</v>
      </c>
      <c r="I3787" s="6">
        <v>12.403666478442224</v>
      </c>
      <c r="J3787" s="6">
        <v>17.04108422040726</v>
      </c>
      <c r="K3787" s="7">
        <v>0</v>
      </c>
      <c r="L3787" s="8">
        <v>66.928156582360387</v>
      </c>
      <c r="M3787" s="1"/>
      <c r="N3787" s="1"/>
      <c r="O3787" s="1"/>
    </row>
    <row r="3788" spans="1:15" x14ac:dyDescent="0.3">
      <c r="A3788" s="5">
        <v>42162.708333324154</v>
      </c>
      <c r="B3788" s="6">
        <v>30.613782084707498</v>
      </c>
      <c r="C3788" s="6">
        <v>2.2209466207582582</v>
      </c>
      <c r="D3788" s="6">
        <v>0.26319072065628096</v>
      </c>
      <c r="E3788" s="6">
        <v>6.984892294761214</v>
      </c>
      <c r="F3788" s="6">
        <v>0</v>
      </c>
      <c r="G3788" s="6">
        <v>0</v>
      </c>
      <c r="H3788" s="6">
        <v>0</v>
      </c>
      <c r="I3788" s="6">
        <v>12.403666478442224</v>
      </c>
      <c r="J3788" s="6">
        <v>18.104585589391768</v>
      </c>
      <c r="K3788" s="7">
        <v>0</v>
      </c>
      <c r="L3788" s="8">
        <v>70.59106378871725</v>
      </c>
      <c r="M3788" s="1"/>
      <c r="N3788" s="1"/>
      <c r="O3788" s="1"/>
    </row>
    <row r="3789" spans="1:15" x14ac:dyDescent="0.3">
      <c r="A3789" s="5">
        <v>42162.749999990818</v>
      </c>
      <c r="B3789" s="6">
        <v>35.383407208132695</v>
      </c>
      <c r="C3789" s="6">
        <v>2.5669699500824206</v>
      </c>
      <c r="D3789" s="6">
        <v>0.30419581666242435</v>
      </c>
      <c r="E3789" s="6">
        <v>8.0731380293564925</v>
      </c>
      <c r="F3789" s="6">
        <v>0</v>
      </c>
      <c r="G3789" s="6">
        <v>0</v>
      </c>
      <c r="H3789" s="6">
        <v>0</v>
      </c>
      <c r="I3789" s="6">
        <v>12.403666478442224</v>
      </c>
      <c r="J3789" s="6">
        <v>20.925278767301997</v>
      </c>
      <c r="K3789" s="7">
        <v>0</v>
      </c>
      <c r="L3789" s="8">
        <v>79.656656249978255</v>
      </c>
      <c r="M3789" s="1"/>
      <c r="N3789" s="1"/>
      <c r="O3789" s="1"/>
    </row>
    <row r="3790" spans="1:15" x14ac:dyDescent="0.3">
      <c r="A3790" s="5">
        <v>42162.791666657482</v>
      </c>
      <c r="B3790" s="6">
        <v>41.376800528996277</v>
      </c>
      <c r="C3790" s="6">
        <v>3.0017743334812406</v>
      </c>
      <c r="D3790" s="6">
        <v>0.35572180920166663</v>
      </c>
      <c r="E3790" s="6">
        <v>9.440600785527522</v>
      </c>
      <c r="F3790" s="6">
        <v>0</v>
      </c>
      <c r="G3790" s="6">
        <v>0</v>
      </c>
      <c r="H3790" s="6">
        <v>0</v>
      </c>
      <c r="I3790" s="6">
        <v>12.403666478442224</v>
      </c>
      <c r="J3790" s="6">
        <v>24.469692262120287</v>
      </c>
      <c r="K3790" s="7">
        <v>0</v>
      </c>
      <c r="L3790" s="8">
        <v>91.04825619776922</v>
      </c>
      <c r="M3790" s="1"/>
      <c r="N3790" s="1"/>
      <c r="O3790" s="1"/>
    </row>
    <row r="3791" spans="1:15" x14ac:dyDescent="0.3">
      <c r="A3791" s="5">
        <v>42162.833333324146</v>
      </c>
      <c r="B3791" s="6">
        <v>32.375505636200153</v>
      </c>
      <c r="C3791" s="6">
        <v>1.8458493082209635</v>
      </c>
      <c r="D3791" s="6">
        <v>0.27741977688957414</v>
      </c>
      <c r="E3791" s="6">
        <v>7.2558910623104369</v>
      </c>
      <c r="F3791" s="6">
        <v>0</v>
      </c>
      <c r="G3791" s="6">
        <v>0</v>
      </c>
      <c r="H3791" s="6">
        <v>0</v>
      </c>
      <c r="I3791" s="6">
        <v>12.403666478442224</v>
      </c>
      <c r="J3791" s="6">
        <v>18.807004492170606</v>
      </c>
      <c r="K3791" s="7">
        <v>0</v>
      </c>
      <c r="L3791" s="8">
        <v>72.965336754233959</v>
      </c>
      <c r="M3791" s="1"/>
      <c r="N3791" s="1"/>
      <c r="O3791" s="1"/>
    </row>
    <row r="3792" spans="1:15" x14ac:dyDescent="0.3">
      <c r="A3792" s="5">
        <v>42162.87499999081</v>
      </c>
      <c r="B3792" s="6">
        <v>25.710061620651448</v>
      </c>
      <c r="C3792" s="6">
        <v>1.4658272828250334</v>
      </c>
      <c r="D3792" s="6">
        <v>0.22030480817088027</v>
      </c>
      <c r="E3792" s="6">
        <v>5.7620538323314463</v>
      </c>
      <c r="F3792" s="6">
        <v>0</v>
      </c>
      <c r="G3792" s="6">
        <v>0</v>
      </c>
      <c r="H3792" s="6">
        <v>0</v>
      </c>
      <c r="I3792" s="6">
        <v>12.403666478442224</v>
      </c>
      <c r="J3792" s="6">
        <v>14.935032979158306</v>
      </c>
      <c r="K3792" s="7">
        <v>0</v>
      </c>
      <c r="L3792" s="8">
        <v>60.496947001579336</v>
      </c>
      <c r="M3792" s="1"/>
      <c r="N3792" s="1"/>
      <c r="O3792" s="1"/>
    </row>
    <row r="3793" spans="1:15" x14ac:dyDescent="0.3">
      <c r="A3793" s="5">
        <v>42162.916666657475</v>
      </c>
      <c r="B3793" s="6">
        <v>25.973268246036348</v>
      </c>
      <c r="C3793" s="6">
        <v>1.480833682195138</v>
      </c>
      <c r="D3793" s="6">
        <v>0.22256017752667162</v>
      </c>
      <c r="E3793" s="6">
        <v>5.8210428292024563</v>
      </c>
      <c r="F3793" s="6">
        <v>0</v>
      </c>
      <c r="G3793" s="6">
        <v>0</v>
      </c>
      <c r="H3793" s="6">
        <v>0</v>
      </c>
      <c r="I3793" s="6">
        <v>12.403666478442224</v>
      </c>
      <c r="J3793" s="6">
        <v>15.087930303499951</v>
      </c>
      <c r="K3793" s="7">
        <v>0</v>
      </c>
      <c r="L3793" s="8">
        <v>60.989301716902787</v>
      </c>
      <c r="M3793" s="1"/>
      <c r="N3793" s="1"/>
      <c r="O3793" s="1"/>
    </row>
    <row r="3794" spans="1:15" x14ac:dyDescent="0.3">
      <c r="A3794" s="5">
        <v>42162.958333324139</v>
      </c>
      <c r="B3794" s="6">
        <v>26.003392490112578</v>
      </c>
      <c r="C3794" s="6">
        <v>1.4825511786170815</v>
      </c>
      <c r="D3794" s="6">
        <v>0.22281830665566507</v>
      </c>
      <c r="E3794" s="6">
        <v>5.8277941749824329</v>
      </c>
      <c r="F3794" s="6">
        <v>0</v>
      </c>
      <c r="G3794" s="6">
        <v>0</v>
      </c>
      <c r="H3794" s="6">
        <v>0</v>
      </c>
      <c r="I3794" s="6">
        <v>12.403666478442224</v>
      </c>
      <c r="J3794" s="6">
        <v>15.105429545057168</v>
      </c>
      <c r="K3794" s="7">
        <v>0</v>
      </c>
      <c r="L3794" s="8">
        <v>61.045652173867154</v>
      </c>
      <c r="M3794" s="1"/>
      <c r="N3794" s="1"/>
      <c r="O3794" s="1"/>
    </row>
    <row r="3795" spans="1:15" x14ac:dyDescent="0.3">
      <c r="A3795" s="5">
        <v>42162.999999990803</v>
      </c>
      <c r="B3795" s="6">
        <v>26.50078089042923</v>
      </c>
      <c r="C3795" s="6">
        <v>1.5109091614995191</v>
      </c>
      <c r="D3795" s="6">
        <v>0.22708033674081135</v>
      </c>
      <c r="E3795" s="6">
        <v>5.9392672154009629</v>
      </c>
      <c r="F3795" s="6">
        <v>0</v>
      </c>
      <c r="G3795" s="6">
        <v>0</v>
      </c>
      <c r="H3795" s="6">
        <v>0</v>
      </c>
      <c r="I3795" s="6">
        <v>12.403666478442224</v>
      </c>
      <c r="J3795" s="6">
        <v>15.394363592426899</v>
      </c>
      <c r="K3795" s="7">
        <v>0</v>
      </c>
      <c r="L3795" s="8">
        <v>61.97606767493965</v>
      </c>
      <c r="M3795" s="1"/>
      <c r="N3795" s="1"/>
      <c r="O3795" s="1"/>
    </row>
    <row r="3796" spans="1:15" x14ac:dyDescent="0.3">
      <c r="A3796" s="5">
        <v>42163.041666657467</v>
      </c>
      <c r="B3796" s="6">
        <v>25.537596067303163</v>
      </c>
      <c r="C3796" s="6">
        <v>1.455994373158167</v>
      </c>
      <c r="D3796" s="6">
        <v>0.21882698243840676</v>
      </c>
      <c r="E3796" s="6">
        <v>5.7234014238978004</v>
      </c>
      <c r="F3796" s="6">
        <v>0</v>
      </c>
      <c r="G3796" s="6">
        <v>0</v>
      </c>
      <c r="H3796" s="6">
        <v>0</v>
      </c>
      <c r="I3796" s="6">
        <v>12.403666478442224</v>
      </c>
      <c r="J3796" s="6">
        <v>14.834847348916313</v>
      </c>
      <c r="K3796" s="7">
        <v>0</v>
      </c>
      <c r="L3796" s="8">
        <v>60.174332674156076</v>
      </c>
      <c r="M3796" s="1"/>
      <c r="N3796" s="1"/>
      <c r="O3796" s="1"/>
    </row>
    <row r="3797" spans="1:15" x14ac:dyDescent="0.3">
      <c r="A3797" s="5">
        <v>42163.083333324132</v>
      </c>
      <c r="B3797" s="6">
        <v>23.11260103177192</v>
      </c>
      <c r="C3797" s="6">
        <v>1.3177362882011971</v>
      </c>
      <c r="D3797" s="6">
        <v>0.20086329190088911</v>
      </c>
      <c r="E3797" s="6">
        <v>5.5821549540693818</v>
      </c>
      <c r="F3797" s="6">
        <v>0</v>
      </c>
      <c r="G3797" s="6">
        <v>0</v>
      </c>
      <c r="H3797" s="6">
        <v>0</v>
      </c>
      <c r="I3797" s="6">
        <v>12.403666478442224</v>
      </c>
      <c r="J3797" s="6">
        <v>14.468741660482728</v>
      </c>
      <c r="K3797" s="7">
        <v>0</v>
      </c>
      <c r="L3797" s="8">
        <v>57.085763704868334</v>
      </c>
      <c r="M3797" s="1"/>
      <c r="N3797" s="1"/>
      <c r="O3797" s="1"/>
    </row>
    <row r="3798" spans="1:15" x14ac:dyDescent="0.3">
      <c r="A3798" s="5">
        <v>42163.124999990796</v>
      </c>
      <c r="B3798" s="6">
        <v>25.095425767543276</v>
      </c>
      <c r="C3798" s="6">
        <v>1.4307845818085287</v>
      </c>
      <c r="D3798" s="6">
        <v>0.21503810614146249</v>
      </c>
      <c r="E3798" s="6">
        <v>5.6243036812370786</v>
      </c>
      <c r="F3798" s="6">
        <v>0</v>
      </c>
      <c r="G3798" s="6">
        <v>0</v>
      </c>
      <c r="H3798" s="6">
        <v>0</v>
      </c>
      <c r="I3798" s="6">
        <v>12.403666478442224</v>
      </c>
      <c r="J3798" s="6">
        <v>14.577989621122548</v>
      </c>
      <c r="K3798" s="7">
        <v>0</v>
      </c>
      <c r="L3798" s="8">
        <v>59.347208236295117</v>
      </c>
      <c r="M3798" s="1"/>
      <c r="N3798" s="1"/>
      <c r="O3798" s="1"/>
    </row>
    <row r="3799" spans="1:15" x14ac:dyDescent="0.3">
      <c r="A3799" s="5">
        <v>42163.16666665746</v>
      </c>
      <c r="B3799" s="6">
        <v>27.04859477641779</v>
      </c>
      <c r="C3799" s="6">
        <v>1.5421420909199381</v>
      </c>
      <c r="D3799" s="6">
        <v>0.23177445357517609</v>
      </c>
      <c r="E3799" s="6">
        <v>6.0620414486073626</v>
      </c>
      <c r="F3799" s="6">
        <v>0</v>
      </c>
      <c r="G3799" s="6">
        <v>0</v>
      </c>
      <c r="H3799" s="6">
        <v>0</v>
      </c>
      <c r="I3799" s="6">
        <v>12.403666478442224</v>
      </c>
      <c r="J3799" s="6">
        <v>15.712589918539946</v>
      </c>
      <c r="K3799" s="7">
        <v>0</v>
      </c>
      <c r="L3799" s="8">
        <v>63.000809166502442</v>
      </c>
      <c r="M3799" s="1"/>
      <c r="N3799" s="1"/>
      <c r="O3799" s="1"/>
    </row>
    <row r="3800" spans="1:15" x14ac:dyDescent="0.3">
      <c r="A3800" s="5">
        <v>42163.208333324124</v>
      </c>
      <c r="B3800" s="6">
        <v>27.847117946666849</v>
      </c>
      <c r="C3800" s="6">
        <v>1.5876688993029573</v>
      </c>
      <c r="D3800" s="6">
        <v>0.2386168523386398</v>
      </c>
      <c r="E3800" s="6">
        <v>6.2410038159959802</v>
      </c>
      <c r="F3800" s="6">
        <v>0</v>
      </c>
      <c r="G3800" s="6">
        <v>0</v>
      </c>
      <c r="H3800" s="6">
        <v>0</v>
      </c>
      <c r="I3800" s="6">
        <v>12.403666478442224</v>
      </c>
      <c r="J3800" s="6">
        <v>16.176453835253092</v>
      </c>
      <c r="K3800" s="7">
        <v>0</v>
      </c>
      <c r="L3800" s="8">
        <v>64.494527827999747</v>
      </c>
      <c r="M3800" s="1"/>
      <c r="N3800" s="1"/>
      <c r="O3800" s="1"/>
    </row>
    <row r="3801" spans="1:15" x14ac:dyDescent="0.3">
      <c r="A3801" s="5">
        <v>42163.249999990789</v>
      </c>
      <c r="B3801" s="6">
        <v>27.854350129708116</v>
      </c>
      <c r="C3801" s="6">
        <v>1.588081233251148</v>
      </c>
      <c r="D3801" s="6">
        <v>0.23867882359024831</v>
      </c>
      <c r="E3801" s="6">
        <v>6.2426246688987828</v>
      </c>
      <c r="F3801" s="6">
        <v>0</v>
      </c>
      <c r="G3801" s="6">
        <v>0</v>
      </c>
      <c r="H3801" s="6">
        <v>0</v>
      </c>
      <c r="I3801" s="6">
        <v>12.403666478442224</v>
      </c>
      <c r="J3801" s="6">
        <v>16.180655026748717</v>
      </c>
      <c r="K3801" s="7">
        <v>0</v>
      </c>
      <c r="L3801" s="8">
        <v>64.508056360639245</v>
      </c>
      <c r="M3801" s="1"/>
      <c r="N3801" s="1"/>
      <c r="O3801" s="1"/>
    </row>
    <row r="3802" spans="1:15" x14ac:dyDescent="0.3">
      <c r="A3802" s="5">
        <v>42163.291666657453</v>
      </c>
      <c r="B3802" s="6">
        <v>28.701743743527892</v>
      </c>
      <c r="C3802" s="6">
        <v>2.0822334398499658</v>
      </c>
      <c r="D3802" s="6">
        <v>0.24675267495695921</v>
      </c>
      <c r="E3802" s="6">
        <v>6.5486383931805685</v>
      </c>
      <c r="F3802" s="6">
        <v>0</v>
      </c>
      <c r="G3802" s="6">
        <v>0</v>
      </c>
      <c r="H3802" s="6">
        <v>0</v>
      </c>
      <c r="I3802" s="6">
        <v>12.403666478442224</v>
      </c>
      <c r="J3802" s="6">
        <v>16.973831417878383</v>
      </c>
      <c r="K3802" s="7">
        <v>0</v>
      </c>
      <c r="L3802" s="8">
        <v>66.956866147835996</v>
      </c>
      <c r="M3802" s="1"/>
      <c r="N3802" s="1"/>
      <c r="O3802" s="1"/>
    </row>
    <row r="3803" spans="1:15" x14ac:dyDescent="0.3">
      <c r="A3803" s="5">
        <v>42163.333333324117</v>
      </c>
      <c r="B3803" s="6">
        <v>29.547655719972877</v>
      </c>
      <c r="C3803" s="6">
        <v>2.1436020528604738</v>
      </c>
      <c r="D3803" s="6">
        <v>0.25402509174219362</v>
      </c>
      <c r="E3803" s="6">
        <v>6.741643100340494</v>
      </c>
      <c r="F3803" s="6">
        <v>0</v>
      </c>
      <c r="G3803" s="6">
        <v>0</v>
      </c>
      <c r="H3803" s="6">
        <v>0</v>
      </c>
      <c r="I3803" s="6">
        <v>12.403666478442224</v>
      </c>
      <c r="J3803" s="6">
        <v>17.474092566150222</v>
      </c>
      <c r="K3803" s="7">
        <v>0</v>
      </c>
      <c r="L3803" s="8">
        <v>68.56468500950848</v>
      </c>
      <c r="M3803" s="1"/>
      <c r="N3803" s="1"/>
      <c r="O3803" s="1"/>
    </row>
    <row r="3804" spans="1:15" x14ac:dyDescent="0.3">
      <c r="A3804" s="5">
        <v>42163.374999990781</v>
      </c>
      <c r="B3804" s="6">
        <v>31.950067530250159</v>
      </c>
      <c r="C3804" s="6">
        <v>2.3178904951359667</v>
      </c>
      <c r="D3804" s="6">
        <v>0.27467894280543376</v>
      </c>
      <c r="E3804" s="6">
        <v>7.2897814419546645</v>
      </c>
      <c r="F3804" s="6">
        <v>0</v>
      </c>
      <c r="G3804" s="6">
        <v>0</v>
      </c>
      <c r="H3804" s="6">
        <v>0</v>
      </c>
      <c r="I3804" s="6">
        <v>12.403666478442224</v>
      </c>
      <c r="J3804" s="6">
        <v>18.894847117802229</v>
      </c>
      <c r="K3804" s="7">
        <v>0</v>
      </c>
      <c r="L3804" s="8">
        <v>73.13093200639068</v>
      </c>
      <c r="M3804" s="1"/>
      <c r="N3804" s="1"/>
      <c r="O3804" s="1"/>
    </row>
    <row r="3805" spans="1:15" x14ac:dyDescent="0.3">
      <c r="A3805" s="5">
        <v>42163.416666657446</v>
      </c>
      <c r="B3805" s="6">
        <v>33.208175530523498</v>
      </c>
      <c r="C3805" s="6">
        <v>2.4091628085020367</v>
      </c>
      <c r="D3805" s="6">
        <v>0.28549506315081175</v>
      </c>
      <c r="E3805" s="6">
        <v>7.576833491021036</v>
      </c>
      <c r="F3805" s="6">
        <v>0</v>
      </c>
      <c r="G3805" s="6">
        <v>0</v>
      </c>
      <c r="H3805" s="6">
        <v>0</v>
      </c>
      <c r="I3805" s="6">
        <v>12.403666478442224</v>
      </c>
      <c r="J3805" s="6">
        <v>19.638875539662106</v>
      </c>
      <c r="K3805" s="7">
        <v>0</v>
      </c>
      <c r="L3805" s="8">
        <v>75.522208911301718</v>
      </c>
      <c r="M3805" s="1"/>
      <c r="N3805" s="1"/>
      <c r="O3805" s="1"/>
    </row>
    <row r="3806" spans="1:15" x14ac:dyDescent="0.3">
      <c r="A3806" s="5">
        <v>42163.45833332411</v>
      </c>
      <c r="B3806" s="6">
        <v>33.541042837889826</v>
      </c>
      <c r="C3806" s="6">
        <v>3.64141739339503</v>
      </c>
      <c r="D3806" s="6">
        <v>0.29058328098181085</v>
      </c>
      <c r="E3806" s="6">
        <v>7.9708544452260082</v>
      </c>
      <c r="F3806" s="6">
        <v>2.1236851865902397E-10</v>
      </c>
      <c r="G3806" s="6">
        <v>0</v>
      </c>
      <c r="H3806" s="6">
        <v>0</v>
      </c>
      <c r="I3806" s="6">
        <v>12.403666478442224</v>
      </c>
      <c r="J3806" s="6">
        <v>20.660163454834116</v>
      </c>
      <c r="K3806" s="7">
        <v>0</v>
      </c>
      <c r="L3806" s="8">
        <v>78.507727890981386</v>
      </c>
      <c r="M3806" s="1"/>
      <c r="N3806" s="1"/>
      <c r="O3806" s="1"/>
    </row>
    <row r="3807" spans="1:15" x14ac:dyDescent="0.3">
      <c r="A3807" s="5">
        <v>42163.499999990774</v>
      </c>
      <c r="B3807" s="6">
        <v>37.998790870304703</v>
      </c>
      <c r="C3807" s="6">
        <v>4.1253773376061513</v>
      </c>
      <c r="D3807" s="6">
        <v>0.32920304171226822</v>
      </c>
      <c r="E3807" s="6">
        <v>9.0302150885907562</v>
      </c>
      <c r="F3807" s="6">
        <v>2.9952524676962116E-8</v>
      </c>
      <c r="G3807" s="6">
        <v>0</v>
      </c>
      <c r="H3807" s="6">
        <v>0</v>
      </c>
      <c r="I3807" s="6">
        <v>12.403666478442224</v>
      </c>
      <c r="J3807" s="6">
        <v>23.405987531780159</v>
      </c>
      <c r="K3807" s="7">
        <v>0</v>
      </c>
      <c r="L3807" s="8">
        <v>87.293240378388788</v>
      </c>
      <c r="M3807" s="1"/>
      <c r="N3807" s="1"/>
      <c r="O3807" s="1"/>
    </row>
    <row r="3808" spans="1:15" x14ac:dyDescent="0.3">
      <c r="A3808" s="5">
        <v>42163.541666657438</v>
      </c>
      <c r="B3808" s="6">
        <v>42.277198323332385</v>
      </c>
      <c r="C3808" s="6">
        <v>4.5898669896060742</v>
      </c>
      <c r="D3808" s="6">
        <v>0.36626908289311638</v>
      </c>
      <c r="E3808" s="6">
        <v>10.046956375684241</v>
      </c>
      <c r="F3808" s="6">
        <v>1.1668919095747801E-5</v>
      </c>
      <c r="G3808" s="6">
        <v>0</v>
      </c>
      <c r="H3808" s="6">
        <v>0</v>
      </c>
      <c r="I3808" s="6">
        <v>12.403666478442224</v>
      </c>
      <c r="J3808" s="6">
        <v>26.041343794647435</v>
      </c>
      <c r="K3808" s="7">
        <v>0</v>
      </c>
      <c r="L3808" s="8">
        <v>95.725312713524559</v>
      </c>
      <c r="M3808" s="1"/>
      <c r="N3808" s="1"/>
      <c r="O3808" s="1"/>
    </row>
    <row r="3809" spans="1:15" x14ac:dyDescent="0.3">
      <c r="A3809" s="5">
        <v>42163.583333324103</v>
      </c>
      <c r="B3809" s="6">
        <v>40.207296487022916</v>
      </c>
      <c r="C3809" s="6">
        <v>4.3651459937268706</v>
      </c>
      <c r="D3809" s="6">
        <v>0.34833646017139186</v>
      </c>
      <c r="E3809" s="6">
        <v>9.5550549660330582</v>
      </c>
      <c r="F3809" s="6">
        <v>6.0551047810808402E-4</v>
      </c>
      <c r="G3809" s="6">
        <v>0</v>
      </c>
      <c r="H3809" s="6">
        <v>0</v>
      </c>
      <c r="I3809" s="6">
        <v>12.403666478442224</v>
      </c>
      <c r="J3809" s="6">
        <v>24.766353315660123</v>
      </c>
      <c r="K3809" s="7">
        <v>0</v>
      </c>
      <c r="L3809" s="8">
        <v>91.64645921153469</v>
      </c>
      <c r="M3809" s="1"/>
      <c r="N3809" s="1"/>
      <c r="O3809" s="1"/>
    </row>
    <row r="3810" spans="1:15" x14ac:dyDescent="0.3">
      <c r="A3810" s="5">
        <v>42163.624999990767</v>
      </c>
      <c r="B3810" s="6">
        <v>48.453100182749495</v>
      </c>
      <c r="C3810" s="6">
        <v>5.2603600496899814</v>
      </c>
      <c r="D3810" s="6">
        <v>0.41341235203155319</v>
      </c>
      <c r="E3810" s="6">
        <v>10.605807250329535</v>
      </c>
      <c r="F3810" s="6">
        <v>2.6586258149125495E-2</v>
      </c>
      <c r="G3810" s="6">
        <v>0</v>
      </c>
      <c r="H3810" s="6">
        <v>0</v>
      </c>
      <c r="I3810" s="6">
        <v>12.403666478442224</v>
      </c>
      <c r="J3810" s="6">
        <v>27.489864840463788</v>
      </c>
      <c r="K3810" s="7">
        <v>0</v>
      </c>
      <c r="L3810" s="8">
        <v>104.65279741185569</v>
      </c>
      <c r="M3810" s="1"/>
      <c r="N3810" s="1"/>
      <c r="O3810" s="1"/>
    </row>
    <row r="3811" spans="1:15" x14ac:dyDescent="0.3">
      <c r="A3811" s="5">
        <v>42163.666666657431</v>
      </c>
      <c r="B3811" s="6">
        <v>43.177971017806719</v>
      </c>
      <c r="C3811" s="6">
        <v>4.6876602923667372</v>
      </c>
      <c r="D3811" s="6">
        <v>0.37407293938750935</v>
      </c>
      <c r="E3811" s="6">
        <v>10.261020323266045</v>
      </c>
      <c r="F3811" s="6">
        <v>1.2794731627548907E-2</v>
      </c>
      <c r="G3811" s="6">
        <v>0</v>
      </c>
      <c r="H3811" s="6">
        <v>0</v>
      </c>
      <c r="I3811" s="6">
        <v>12.403666478442224</v>
      </c>
      <c r="J3811" s="6">
        <v>26.596189724555963</v>
      </c>
      <c r="K3811" s="7">
        <v>0</v>
      </c>
      <c r="L3811" s="8">
        <v>97.513375507452736</v>
      </c>
      <c r="M3811" s="1"/>
      <c r="N3811" s="1"/>
      <c r="O3811" s="1"/>
    </row>
    <row r="3812" spans="1:15" x14ac:dyDescent="0.3">
      <c r="A3812" s="5">
        <v>42163.708333324095</v>
      </c>
      <c r="B3812" s="6">
        <v>49.681462490291224</v>
      </c>
      <c r="C3812" s="6">
        <v>3.6042549700926543</v>
      </c>
      <c r="D3812" s="6">
        <v>0.41959871393281611</v>
      </c>
      <c r="E3812" s="6">
        <v>10.261210928682504</v>
      </c>
      <c r="F3812" s="6">
        <v>7.1629381262928199E-2</v>
      </c>
      <c r="G3812" s="6">
        <v>0</v>
      </c>
      <c r="H3812" s="6">
        <v>0</v>
      </c>
      <c r="I3812" s="6">
        <v>12.403666478442224</v>
      </c>
      <c r="J3812" s="6">
        <v>26.59668376683042</v>
      </c>
      <c r="K3812" s="7">
        <v>0</v>
      </c>
      <c r="L3812" s="8">
        <v>103.03850672953476</v>
      </c>
      <c r="M3812" s="1"/>
      <c r="N3812" s="1"/>
      <c r="O3812" s="1"/>
    </row>
    <row r="3813" spans="1:15" x14ac:dyDescent="0.3">
      <c r="A3813" s="5">
        <v>42163.74999999076</v>
      </c>
      <c r="B3813" s="6">
        <v>50.5109708236809</v>
      </c>
      <c r="C3813" s="6">
        <v>3.6644335434174087</v>
      </c>
      <c r="D3813" s="6">
        <v>0.42540527226654384</v>
      </c>
      <c r="E3813" s="6">
        <v>10.261210928682504</v>
      </c>
      <c r="F3813" s="6">
        <v>2.0245773156094984</v>
      </c>
      <c r="G3813" s="6">
        <v>0</v>
      </c>
      <c r="H3813" s="6">
        <v>0</v>
      </c>
      <c r="I3813" s="6">
        <v>12.403666478442224</v>
      </c>
      <c r="J3813" s="6">
        <v>26.59668376683042</v>
      </c>
      <c r="K3813" s="7">
        <v>0</v>
      </c>
      <c r="L3813" s="8">
        <v>105.8869481289295</v>
      </c>
      <c r="M3813" s="1"/>
      <c r="N3813" s="1"/>
      <c r="O3813" s="1"/>
    </row>
    <row r="3814" spans="1:15" x14ac:dyDescent="0.3">
      <c r="A3814" s="5">
        <v>42163.791666657424</v>
      </c>
      <c r="B3814" s="6">
        <v>49.347278103954707</v>
      </c>
      <c r="C3814" s="6">
        <v>3.580010801845471</v>
      </c>
      <c r="D3814" s="6">
        <v>0.41725942322846049</v>
      </c>
      <c r="E3814" s="6">
        <v>10.261210928682504</v>
      </c>
      <c r="F3814" s="6">
        <v>0.184865638539427</v>
      </c>
      <c r="G3814" s="6">
        <v>0</v>
      </c>
      <c r="H3814" s="6">
        <v>0</v>
      </c>
      <c r="I3814" s="6">
        <v>12.403666478442224</v>
      </c>
      <c r="J3814" s="6">
        <v>26.59668376683042</v>
      </c>
      <c r="K3814" s="7">
        <v>0</v>
      </c>
      <c r="L3814" s="8">
        <v>102.79097514152321</v>
      </c>
      <c r="M3814" s="1"/>
      <c r="N3814" s="1"/>
      <c r="O3814" s="1"/>
    </row>
    <row r="3815" spans="1:15" x14ac:dyDescent="0.3">
      <c r="A3815" s="5">
        <v>42163.833333324088</v>
      </c>
      <c r="B3815" s="6">
        <v>40.930593162152924</v>
      </c>
      <c r="C3815" s="6">
        <v>2.3336070152046289</v>
      </c>
      <c r="D3815" s="6">
        <v>0.35072675468289927</v>
      </c>
      <c r="E3815" s="6">
        <v>9.1732289354041114</v>
      </c>
      <c r="F3815" s="6">
        <v>4.6733421283089263E-4</v>
      </c>
      <c r="G3815" s="6">
        <v>0</v>
      </c>
      <c r="H3815" s="6">
        <v>0</v>
      </c>
      <c r="I3815" s="6">
        <v>12.403666478442224</v>
      </c>
      <c r="J3815" s="6">
        <v>23.776674196776042</v>
      </c>
      <c r="K3815" s="7">
        <v>0</v>
      </c>
      <c r="L3815" s="8">
        <v>88.968963876875662</v>
      </c>
      <c r="M3815" s="1"/>
      <c r="N3815" s="1"/>
      <c r="O3815" s="1"/>
    </row>
    <row r="3816" spans="1:15" x14ac:dyDescent="0.3">
      <c r="A3816" s="5">
        <v>42163.874999990752</v>
      </c>
      <c r="B3816" s="6">
        <v>30.324898298355961</v>
      </c>
      <c r="C3816" s="6">
        <v>1.728936473606876</v>
      </c>
      <c r="D3816" s="6">
        <v>0.25984849826476164</v>
      </c>
      <c r="E3816" s="6">
        <v>6.7963157394671336</v>
      </c>
      <c r="F3816" s="6">
        <v>0</v>
      </c>
      <c r="G3816" s="6">
        <v>0</v>
      </c>
      <c r="H3816" s="6">
        <v>0</v>
      </c>
      <c r="I3816" s="6">
        <v>12.403666478442224</v>
      </c>
      <c r="J3816" s="6">
        <v>17.615802048944762</v>
      </c>
      <c r="K3816" s="7">
        <v>0</v>
      </c>
      <c r="L3816" s="8">
        <v>69.129467537081723</v>
      </c>
      <c r="M3816" s="1"/>
      <c r="N3816" s="1"/>
      <c r="O3816" s="1"/>
    </row>
    <row r="3817" spans="1:15" x14ac:dyDescent="0.3">
      <c r="A3817" s="5">
        <v>42163.916666657416</v>
      </c>
      <c r="B3817" s="6">
        <v>29.475346569612675</v>
      </c>
      <c r="C3817" s="6">
        <v>1.6805003352367212</v>
      </c>
      <c r="D3817" s="6">
        <v>0.25256884513154265</v>
      </c>
      <c r="E3817" s="6">
        <v>6.6059170206077056</v>
      </c>
      <c r="F3817" s="6">
        <v>0</v>
      </c>
      <c r="G3817" s="6">
        <v>0</v>
      </c>
      <c r="H3817" s="6">
        <v>0</v>
      </c>
      <c r="I3817" s="6">
        <v>12.403666478442224</v>
      </c>
      <c r="J3817" s="6">
        <v>17.122295527121018</v>
      </c>
      <c r="K3817" s="7">
        <v>0</v>
      </c>
      <c r="L3817" s="8">
        <v>67.540294776151882</v>
      </c>
      <c r="M3817" s="1"/>
      <c r="N3817" s="1"/>
      <c r="O3817" s="1"/>
    </row>
    <row r="3818" spans="1:15" x14ac:dyDescent="0.3">
      <c r="A3818" s="5">
        <v>42163.958333324081</v>
      </c>
      <c r="B3818" s="6">
        <v>29.287032161724749</v>
      </c>
      <c r="C3818" s="6">
        <v>1.6697638227808567</v>
      </c>
      <c r="D3818" s="6">
        <v>0.25095521346788929</v>
      </c>
      <c r="E3818" s="6">
        <v>6.5637126194022919</v>
      </c>
      <c r="F3818" s="6">
        <v>0</v>
      </c>
      <c r="G3818" s="6">
        <v>0</v>
      </c>
      <c r="H3818" s="6">
        <v>0</v>
      </c>
      <c r="I3818" s="6">
        <v>12.403666478442224</v>
      </c>
      <c r="J3818" s="6">
        <v>17.012903261409846</v>
      </c>
      <c r="K3818" s="7">
        <v>0</v>
      </c>
      <c r="L3818" s="8">
        <v>67.188033557227868</v>
      </c>
      <c r="M3818" s="1"/>
      <c r="N3818" s="1"/>
      <c r="O3818" s="1"/>
    </row>
    <row r="3819" spans="1:15" x14ac:dyDescent="0.3">
      <c r="A3819" s="5">
        <v>42163.999999990745</v>
      </c>
      <c r="B3819" s="6">
        <v>25.421493633989495</v>
      </c>
      <c r="C3819" s="6">
        <v>1.4493749368898055</v>
      </c>
      <c r="D3819" s="6">
        <v>0.21783212195628349</v>
      </c>
      <c r="E3819" s="6">
        <v>5.6973809311938588</v>
      </c>
      <c r="F3819" s="6">
        <v>0</v>
      </c>
      <c r="G3819" s="6">
        <v>0</v>
      </c>
      <c r="H3819" s="6">
        <v>0</v>
      </c>
      <c r="I3819" s="6">
        <v>12.403666478442224</v>
      </c>
      <c r="J3819" s="6">
        <v>14.76740318265623</v>
      </c>
      <c r="K3819" s="7">
        <v>0</v>
      </c>
      <c r="L3819" s="8">
        <v>59.957151285127907</v>
      </c>
      <c r="M3819" s="1"/>
      <c r="N3819" s="1"/>
      <c r="O3819" s="1"/>
    </row>
    <row r="3820" spans="1:15" x14ac:dyDescent="0.3">
      <c r="A3820" s="5">
        <v>42164.041666657409</v>
      </c>
      <c r="B3820" s="6">
        <v>23.93087594974903</v>
      </c>
      <c r="C3820" s="6">
        <v>1.3643892179887638</v>
      </c>
      <c r="D3820" s="6">
        <v>0.20659121632672889</v>
      </c>
      <c r="E3820" s="6">
        <v>5.5821549540693818</v>
      </c>
      <c r="F3820" s="6">
        <v>0</v>
      </c>
      <c r="G3820" s="6">
        <v>0</v>
      </c>
      <c r="H3820" s="6">
        <v>0</v>
      </c>
      <c r="I3820" s="6">
        <v>12.403666478442224</v>
      </c>
      <c r="J3820" s="6">
        <v>14.468741660482728</v>
      </c>
      <c r="K3820" s="7">
        <v>0</v>
      </c>
      <c r="L3820" s="8">
        <v>57.956419477058851</v>
      </c>
      <c r="M3820" s="1"/>
      <c r="N3820" s="1"/>
      <c r="O3820" s="1"/>
    </row>
    <row r="3821" spans="1:15" x14ac:dyDescent="0.3">
      <c r="A3821" s="5">
        <v>42164.083333324073</v>
      </c>
      <c r="B3821" s="6">
        <v>23.241191112946993</v>
      </c>
      <c r="C3821" s="6">
        <v>1.3250676922276934</v>
      </c>
      <c r="D3821" s="6">
        <v>0.20176342246911463</v>
      </c>
      <c r="E3821" s="6">
        <v>5.5821549540693818</v>
      </c>
      <c r="F3821" s="6">
        <v>0</v>
      </c>
      <c r="G3821" s="6">
        <v>0</v>
      </c>
      <c r="H3821" s="6">
        <v>0</v>
      </c>
      <c r="I3821" s="6">
        <v>12.403666478442224</v>
      </c>
      <c r="J3821" s="6">
        <v>14.468741660482728</v>
      </c>
      <c r="K3821" s="7">
        <v>0</v>
      </c>
      <c r="L3821" s="8">
        <v>57.222585320638132</v>
      </c>
      <c r="M3821" s="1"/>
      <c r="N3821" s="1"/>
      <c r="O3821" s="1"/>
    </row>
    <row r="3822" spans="1:15" x14ac:dyDescent="0.3">
      <c r="A3822" s="5">
        <v>42164.124999990738</v>
      </c>
      <c r="B3822" s="6">
        <v>23.960370746508982</v>
      </c>
      <c r="C3822" s="6">
        <v>1.3660708272524844</v>
      </c>
      <c r="D3822" s="6">
        <v>0.20679767990404854</v>
      </c>
      <c r="E3822" s="6">
        <v>5.5821549540693818</v>
      </c>
      <c r="F3822" s="6">
        <v>0</v>
      </c>
      <c r="G3822" s="6">
        <v>0</v>
      </c>
      <c r="H3822" s="6">
        <v>0</v>
      </c>
      <c r="I3822" s="6">
        <v>12.403666478442224</v>
      </c>
      <c r="J3822" s="6">
        <v>14.468741660482728</v>
      </c>
      <c r="K3822" s="7">
        <v>0</v>
      </c>
      <c r="L3822" s="8">
        <v>57.987802346659848</v>
      </c>
      <c r="M3822" s="1"/>
      <c r="N3822" s="1"/>
      <c r="O3822" s="1"/>
    </row>
    <row r="3823" spans="1:15" x14ac:dyDescent="0.3">
      <c r="A3823" s="5">
        <v>42164.166666657402</v>
      </c>
      <c r="B3823" s="6">
        <v>25.824977842633487</v>
      </c>
      <c r="C3823" s="6">
        <v>1.4723790887252239</v>
      </c>
      <c r="D3823" s="6">
        <v>0.22128950422540625</v>
      </c>
      <c r="E3823" s="6">
        <v>5.7878084752816905</v>
      </c>
      <c r="F3823" s="6">
        <v>0</v>
      </c>
      <c r="G3823" s="6">
        <v>0</v>
      </c>
      <c r="H3823" s="6">
        <v>0</v>
      </c>
      <c r="I3823" s="6">
        <v>12.403666478442224</v>
      </c>
      <c r="J3823" s="6">
        <v>15.00178807257136</v>
      </c>
      <c r="K3823" s="7">
        <v>0</v>
      </c>
      <c r="L3823" s="8">
        <v>60.711909461879394</v>
      </c>
      <c r="M3823" s="1"/>
      <c r="N3823" s="1"/>
      <c r="O3823" s="1"/>
    </row>
    <row r="3824" spans="1:15" x14ac:dyDescent="0.3">
      <c r="A3824" s="5">
        <v>42164.208333324066</v>
      </c>
      <c r="B3824" s="6">
        <v>27.371243336883918</v>
      </c>
      <c r="C3824" s="6">
        <v>1.5605374985106995</v>
      </c>
      <c r="D3824" s="6">
        <v>0.23453916998344038</v>
      </c>
      <c r="E3824" s="6">
        <v>6.1343523750361335</v>
      </c>
      <c r="F3824" s="6">
        <v>0</v>
      </c>
      <c r="G3824" s="6">
        <v>0</v>
      </c>
      <c r="H3824" s="6">
        <v>0</v>
      </c>
      <c r="I3824" s="6">
        <v>12.403666478442224</v>
      </c>
      <c r="J3824" s="6">
        <v>15.90001719749166</v>
      </c>
      <c r="K3824" s="7">
        <v>0</v>
      </c>
      <c r="L3824" s="8">
        <v>63.604356056348081</v>
      </c>
      <c r="M3824" s="1"/>
      <c r="N3824" s="1"/>
      <c r="O3824" s="1"/>
    </row>
    <row r="3825" spans="1:15" x14ac:dyDescent="0.3">
      <c r="A3825" s="5">
        <v>42164.24999999073</v>
      </c>
      <c r="B3825" s="6">
        <v>28.621958394948713</v>
      </c>
      <c r="C3825" s="6">
        <v>1.6318454666595918</v>
      </c>
      <c r="D3825" s="6">
        <v>0.24525631819603241</v>
      </c>
      <c r="E3825" s="6">
        <v>6.4146584901987742</v>
      </c>
      <c r="F3825" s="6">
        <v>0</v>
      </c>
      <c r="G3825" s="6">
        <v>0</v>
      </c>
      <c r="H3825" s="6">
        <v>0</v>
      </c>
      <c r="I3825" s="6">
        <v>12.403666478442224</v>
      </c>
      <c r="J3825" s="6">
        <v>16.626560405179799</v>
      </c>
      <c r="K3825" s="7">
        <v>0</v>
      </c>
      <c r="L3825" s="8">
        <v>65.943945553625127</v>
      </c>
      <c r="M3825" s="1"/>
      <c r="N3825" s="1"/>
      <c r="O3825" s="1"/>
    </row>
    <row r="3826" spans="1:15" x14ac:dyDescent="0.3">
      <c r="A3826" s="5">
        <v>42164.291666657395</v>
      </c>
      <c r="B3826" s="6">
        <v>27.370933980005216</v>
      </c>
      <c r="C3826" s="6">
        <v>1.9856868113089525</v>
      </c>
      <c r="D3826" s="6">
        <v>0.23531152796803778</v>
      </c>
      <c r="E3826" s="6">
        <v>6.2449985868573243</v>
      </c>
      <c r="F3826" s="6">
        <v>0</v>
      </c>
      <c r="G3826" s="6">
        <v>0</v>
      </c>
      <c r="H3826" s="6">
        <v>0</v>
      </c>
      <c r="I3826" s="6">
        <v>12.403666478442224</v>
      </c>
      <c r="J3826" s="6">
        <v>16.186808135350667</v>
      </c>
      <c r="K3826" s="7">
        <v>0</v>
      </c>
      <c r="L3826" s="8">
        <v>64.427405519932421</v>
      </c>
      <c r="M3826" s="1"/>
      <c r="N3826" s="1"/>
      <c r="O3826" s="1"/>
    </row>
    <row r="3827" spans="1:15" x14ac:dyDescent="0.3">
      <c r="A3827" s="5">
        <v>42164.333333324059</v>
      </c>
      <c r="B3827" s="6">
        <v>28.617717234168861</v>
      </c>
      <c r="C3827" s="6">
        <v>2.0761375451480739</v>
      </c>
      <c r="D3827" s="6">
        <v>0.24603028797807358</v>
      </c>
      <c r="E3827" s="6">
        <v>6.5294667626987914</v>
      </c>
      <c r="F3827" s="6">
        <v>0</v>
      </c>
      <c r="G3827" s="6">
        <v>0</v>
      </c>
      <c r="H3827" s="6">
        <v>0</v>
      </c>
      <c r="I3827" s="6">
        <v>12.403666478442224</v>
      </c>
      <c r="J3827" s="6">
        <v>16.924139252230265</v>
      </c>
      <c r="K3827" s="7">
        <v>0</v>
      </c>
      <c r="L3827" s="8">
        <v>66.797157560666292</v>
      </c>
      <c r="M3827" s="1"/>
      <c r="N3827" s="1"/>
      <c r="O3827" s="1"/>
    </row>
    <row r="3828" spans="1:15" x14ac:dyDescent="0.3">
      <c r="A3828" s="5">
        <v>42164.374999990723</v>
      </c>
      <c r="B3828" s="6">
        <v>29.977381805485219</v>
      </c>
      <c r="C3828" s="6">
        <v>2.1747775115094417</v>
      </c>
      <c r="D3828" s="6">
        <v>0.25771950355377088</v>
      </c>
      <c r="E3828" s="6">
        <v>6.8396901307677611</v>
      </c>
      <c r="F3828" s="6">
        <v>0</v>
      </c>
      <c r="G3828" s="6">
        <v>0</v>
      </c>
      <c r="H3828" s="6">
        <v>0</v>
      </c>
      <c r="I3828" s="6">
        <v>12.403666478442224</v>
      </c>
      <c r="J3828" s="6">
        <v>17.7282268862295</v>
      </c>
      <c r="K3828" s="7">
        <v>0</v>
      </c>
      <c r="L3828" s="8">
        <v>69.381462315987932</v>
      </c>
      <c r="M3828" s="1"/>
      <c r="N3828" s="1"/>
      <c r="O3828" s="1"/>
    </row>
    <row r="3829" spans="1:15" x14ac:dyDescent="0.3">
      <c r="A3829" s="5">
        <v>42164.416666657387</v>
      </c>
      <c r="B3829" s="6">
        <v>31.313888030020991</v>
      </c>
      <c r="C3829" s="6">
        <v>2.271737402802581</v>
      </c>
      <c r="D3829" s="6">
        <v>0.26920962376903457</v>
      </c>
      <c r="E3829" s="6">
        <v>7.1446296512696605</v>
      </c>
      <c r="F3829" s="6">
        <v>0</v>
      </c>
      <c r="G3829" s="6">
        <v>0</v>
      </c>
      <c r="H3829" s="6">
        <v>0</v>
      </c>
      <c r="I3829" s="6">
        <v>12.403666478442224</v>
      </c>
      <c r="J3829" s="6">
        <v>18.51861898041475</v>
      </c>
      <c r="K3829" s="7">
        <v>0</v>
      </c>
      <c r="L3829" s="8">
        <v>71.921750166719249</v>
      </c>
      <c r="M3829" s="1"/>
      <c r="N3829" s="1"/>
      <c r="O3829" s="1"/>
    </row>
    <row r="3830" spans="1:15" x14ac:dyDescent="0.3">
      <c r="A3830" s="5">
        <v>42164.458333324052</v>
      </c>
      <c r="B3830" s="6">
        <v>32.504944904703486</v>
      </c>
      <c r="C3830" s="6">
        <v>3.5289323686031548</v>
      </c>
      <c r="D3830" s="6">
        <v>0.28160703244061608</v>
      </c>
      <c r="E3830" s="6">
        <v>7.7246311582416665</v>
      </c>
      <c r="F3830" s="6">
        <v>0</v>
      </c>
      <c r="G3830" s="6">
        <v>0</v>
      </c>
      <c r="H3830" s="6">
        <v>0</v>
      </c>
      <c r="I3830" s="6">
        <v>12.403666478442224</v>
      </c>
      <c r="J3830" s="6">
        <v>20.021961692345549</v>
      </c>
      <c r="K3830" s="7">
        <v>0</v>
      </c>
      <c r="L3830" s="8">
        <v>76.4657436347767</v>
      </c>
      <c r="M3830" s="1"/>
      <c r="N3830" s="1"/>
      <c r="O3830" s="1"/>
    </row>
    <row r="3831" spans="1:15" x14ac:dyDescent="0.3">
      <c r="A3831" s="5">
        <v>42164.499999990716</v>
      </c>
      <c r="B3831" s="6">
        <v>33.639186211815314</v>
      </c>
      <c r="C3831" s="6">
        <v>3.6520724284989186</v>
      </c>
      <c r="D3831" s="6">
        <v>0.29143354743714228</v>
      </c>
      <c r="E3831" s="6">
        <v>7.9941777077764407</v>
      </c>
      <c r="F3831" s="6">
        <v>0</v>
      </c>
      <c r="G3831" s="6">
        <v>0</v>
      </c>
      <c r="H3831" s="6">
        <v>0</v>
      </c>
      <c r="I3831" s="6">
        <v>12.403666478442224</v>
      </c>
      <c r="J3831" s="6">
        <v>20.720616499097208</v>
      </c>
      <c r="K3831" s="7">
        <v>0</v>
      </c>
      <c r="L3831" s="8">
        <v>78.701152873067258</v>
      </c>
      <c r="M3831" s="1"/>
      <c r="N3831" s="1"/>
      <c r="O3831" s="1"/>
    </row>
    <row r="3832" spans="1:15" x14ac:dyDescent="0.3">
      <c r="A3832" s="5">
        <v>42164.54166665738</v>
      </c>
      <c r="B3832" s="6">
        <v>34.78543180679268</v>
      </c>
      <c r="C3832" s="6">
        <v>3.7765157461031604</v>
      </c>
      <c r="D3832" s="6">
        <v>0.30136406174492064</v>
      </c>
      <c r="E3832" s="6">
        <v>8.2665770139102666</v>
      </c>
      <c r="F3832" s="6">
        <v>0</v>
      </c>
      <c r="G3832" s="6">
        <v>0</v>
      </c>
      <c r="H3832" s="6">
        <v>0</v>
      </c>
      <c r="I3832" s="6">
        <v>12.403666478442224</v>
      </c>
      <c r="J3832" s="6">
        <v>21.426665546709533</v>
      </c>
      <c r="K3832" s="7">
        <v>0</v>
      </c>
      <c r="L3832" s="8">
        <v>80.960220653702777</v>
      </c>
      <c r="M3832" s="1"/>
      <c r="N3832" s="1"/>
      <c r="O3832" s="1"/>
    </row>
    <row r="3833" spans="1:15" x14ac:dyDescent="0.3">
      <c r="A3833" s="5">
        <v>42164.583333324044</v>
      </c>
      <c r="B3833" s="6">
        <v>33.701847708548087</v>
      </c>
      <c r="C3833" s="6">
        <v>3.6588753375557928</v>
      </c>
      <c r="D3833" s="6">
        <v>0.29197641616665215</v>
      </c>
      <c r="E3833" s="6">
        <v>8.0090688866879312</v>
      </c>
      <c r="F3833" s="6">
        <v>0</v>
      </c>
      <c r="G3833" s="6">
        <v>0</v>
      </c>
      <c r="H3833" s="6">
        <v>0</v>
      </c>
      <c r="I3833" s="6">
        <v>12.403666478442224</v>
      </c>
      <c r="J3833" s="6">
        <v>20.759213890689388</v>
      </c>
      <c r="K3833" s="7">
        <v>0</v>
      </c>
      <c r="L3833" s="8">
        <v>78.824648718090074</v>
      </c>
      <c r="M3833" s="1"/>
      <c r="N3833" s="1"/>
      <c r="O3833" s="1"/>
    </row>
    <row r="3834" spans="1:15" x14ac:dyDescent="0.3">
      <c r="A3834" s="5">
        <v>42164.624999990709</v>
      </c>
      <c r="B3834" s="6">
        <v>39.503458842007348</v>
      </c>
      <c r="C3834" s="6">
        <v>4.2887331446967085</v>
      </c>
      <c r="D3834" s="6">
        <v>0.34223875315746155</v>
      </c>
      <c r="E3834" s="6">
        <v>9.387791609058592</v>
      </c>
      <c r="F3834" s="6">
        <v>0</v>
      </c>
      <c r="G3834" s="6">
        <v>0</v>
      </c>
      <c r="H3834" s="6">
        <v>0</v>
      </c>
      <c r="I3834" s="6">
        <v>12.403666478442224</v>
      </c>
      <c r="J3834" s="6">
        <v>24.332812806440764</v>
      </c>
      <c r="K3834" s="7">
        <v>0</v>
      </c>
      <c r="L3834" s="8">
        <v>90.258701633803099</v>
      </c>
      <c r="M3834" s="1"/>
      <c r="N3834" s="1"/>
      <c r="O3834" s="1"/>
    </row>
    <row r="3835" spans="1:15" x14ac:dyDescent="0.3">
      <c r="A3835" s="5">
        <v>42164.666666657373</v>
      </c>
      <c r="B3835" s="6">
        <v>39.01318753696755</v>
      </c>
      <c r="C3835" s="6">
        <v>4.2355063423494173</v>
      </c>
      <c r="D3835" s="6">
        <v>0.33799128103567166</v>
      </c>
      <c r="E3835" s="6">
        <v>9.2712811824141141</v>
      </c>
      <c r="F3835" s="6">
        <v>0</v>
      </c>
      <c r="G3835" s="6">
        <v>0</v>
      </c>
      <c r="H3835" s="6">
        <v>0</v>
      </c>
      <c r="I3835" s="6">
        <v>12.403666478442224</v>
      </c>
      <c r="J3835" s="6">
        <v>24.030822038047159</v>
      </c>
      <c r="K3835" s="7">
        <v>0</v>
      </c>
      <c r="L3835" s="8">
        <v>89.292454859256139</v>
      </c>
      <c r="M3835" s="1"/>
      <c r="N3835" s="1"/>
      <c r="O3835" s="1"/>
    </row>
    <row r="3836" spans="1:15" x14ac:dyDescent="0.3">
      <c r="A3836" s="5">
        <v>42164.708333324037</v>
      </c>
      <c r="B3836" s="6">
        <v>40.372806261536098</v>
      </c>
      <c r="C3836" s="6">
        <v>2.9289372802414122</v>
      </c>
      <c r="D3836" s="6">
        <v>0.34709033811924794</v>
      </c>
      <c r="E3836" s="6">
        <v>9.2115277554993167</v>
      </c>
      <c r="F3836" s="6">
        <v>0</v>
      </c>
      <c r="G3836" s="6">
        <v>0</v>
      </c>
      <c r="H3836" s="6">
        <v>0</v>
      </c>
      <c r="I3836" s="6">
        <v>12.403666478442224</v>
      </c>
      <c r="J3836" s="6">
        <v>23.875943338965456</v>
      </c>
      <c r="K3836" s="7">
        <v>0</v>
      </c>
      <c r="L3836" s="8">
        <v>89.139971452803763</v>
      </c>
      <c r="M3836" s="1"/>
      <c r="N3836" s="1"/>
      <c r="O3836" s="1"/>
    </row>
    <row r="3837" spans="1:15" x14ac:dyDescent="0.3">
      <c r="A3837" s="5">
        <v>42164.749999990701</v>
      </c>
      <c r="B3837" s="6">
        <v>40.176754875529006</v>
      </c>
      <c r="C3837" s="6">
        <v>2.9147142854463675</v>
      </c>
      <c r="D3837" s="6">
        <v>0.34540485850663111</v>
      </c>
      <c r="E3837" s="6">
        <v>9.1667963397040051</v>
      </c>
      <c r="F3837" s="6">
        <v>0</v>
      </c>
      <c r="G3837" s="6">
        <v>0</v>
      </c>
      <c r="H3837" s="6">
        <v>0</v>
      </c>
      <c r="I3837" s="6">
        <v>12.403666478442224</v>
      </c>
      <c r="J3837" s="6">
        <v>23.76000114377824</v>
      </c>
      <c r="K3837" s="7">
        <v>0</v>
      </c>
      <c r="L3837" s="8">
        <v>88.76733798140647</v>
      </c>
      <c r="M3837" s="1"/>
      <c r="N3837" s="1"/>
      <c r="O3837" s="1"/>
    </row>
    <row r="3838" spans="1:15" x14ac:dyDescent="0.3">
      <c r="A3838" s="5">
        <v>42164.791666657366</v>
      </c>
      <c r="B3838" s="6">
        <v>38.316547139923841</v>
      </c>
      <c r="C3838" s="6">
        <v>2.7797612739932536</v>
      </c>
      <c r="D3838" s="6">
        <v>0.3294124073567003</v>
      </c>
      <c r="E3838" s="6">
        <v>8.7423681967476252</v>
      </c>
      <c r="F3838" s="6">
        <v>0</v>
      </c>
      <c r="G3838" s="6">
        <v>0</v>
      </c>
      <c r="H3838" s="6">
        <v>0</v>
      </c>
      <c r="I3838" s="6">
        <v>12.403666478442224</v>
      </c>
      <c r="J3838" s="6">
        <v>22.659898906487676</v>
      </c>
      <c r="K3838" s="7">
        <v>0</v>
      </c>
      <c r="L3838" s="8">
        <v>85.231654402951321</v>
      </c>
      <c r="M3838" s="1"/>
      <c r="N3838" s="1"/>
      <c r="O3838" s="1"/>
    </row>
    <row r="3839" spans="1:15" x14ac:dyDescent="0.3">
      <c r="A3839" s="5">
        <v>42164.83333332403</v>
      </c>
      <c r="B3839" s="6">
        <v>33.164106918393536</v>
      </c>
      <c r="C3839" s="6">
        <v>1.8908104324596295</v>
      </c>
      <c r="D3839" s="6">
        <v>0.28417715681189115</v>
      </c>
      <c r="E3839" s="6">
        <v>7.4326297690194858</v>
      </c>
      <c r="F3839" s="6">
        <v>0</v>
      </c>
      <c r="G3839" s="6">
        <v>0</v>
      </c>
      <c r="H3839" s="6">
        <v>0</v>
      </c>
      <c r="I3839" s="6">
        <v>12.403666478442224</v>
      </c>
      <c r="J3839" s="6">
        <v>19.265104761658264</v>
      </c>
      <c r="K3839" s="7">
        <v>0</v>
      </c>
      <c r="L3839" s="8">
        <v>74.440495516785035</v>
      </c>
      <c r="M3839" s="1"/>
      <c r="N3839" s="1"/>
      <c r="O3839" s="1"/>
    </row>
    <row r="3840" spans="1:15" x14ac:dyDescent="0.3">
      <c r="A3840" s="5">
        <v>42164.874999990694</v>
      </c>
      <c r="B3840" s="6">
        <v>28.980527514359835</v>
      </c>
      <c r="C3840" s="6">
        <v>1.652288840377109</v>
      </c>
      <c r="D3840" s="6">
        <v>0.24832883129356687</v>
      </c>
      <c r="E3840" s="6">
        <v>6.4950198132925721</v>
      </c>
      <c r="F3840" s="6">
        <v>0</v>
      </c>
      <c r="G3840" s="6">
        <v>0</v>
      </c>
      <c r="H3840" s="6">
        <v>0</v>
      </c>
      <c r="I3840" s="6">
        <v>12.403666478442224</v>
      </c>
      <c r="J3840" s="6">
        <v>16.834854018113475</v>
      </c>
      <c r="K3840" s="7">
        <v>0</v>
      </c>
      <c r="L3840" s="8">
        <v>66.614685495878774</v>
      </c>
      <c r="M3840" s="1"/>
      <c r="N3840" s="1"/>
      <c r="O3840" s="1"/>
    </row>
    <row r="3841" spans="1:15" x14ac:dyDescent="0.3">
      <c r="A3841" s="5">
        <v>42164.916666657358</v>
      </c>
      <c r="B3841" s="6">
        <v>28.206871018031404</v>
      </c>
      <c r="C3841" s="6">
        <v>1.6081797745729989</v>
      </c>
      <c r="D3841" s="6">
        <v>0.24169951050357366</v>
      </c>
      <c r="E3841" s="6">
        <v>6.3216304824791179</v>
      </c>
      <c r="F3841" s="6">
        <v>0</v>
      </c>
      <c r="G3841" s="6">
        <v>0</v>
      </c>
      <c r="H3841" s="6">
        <v>0</v>
      </c>
      <c r="I3841" s="6">
        <v>12.403666478442224</v>
      </c>
      <c r="J3841" s="6">
        <v>16.38543520855589</v>
      </c>
      <c r="K3841" s="7">
        <v>0</v>
      </c>
      <c r="L3841" s="8">
        <v>65.167482472585206</v>
      </c>
      <c r="M3841" s="1"/>
      <c r="N3841" s="1"/>
      <c r="O3841" s="1"/>
    </row>
    <row r="3842" spans="1:15" x14ac:dyDescent="0.3">
      <c r="A3842" s="5">
        <v>42164.958333324023</v>
      </c>
      <c r="B3842" s="6">
        <v>27.914557763108647</v>
      </c>
      <c r="C3842" s="6">
        <v>1.5915138968120139</v>
      </c>
      <c r="D3842" s="6">
        <v>0.23919473177135014</v>
      </c>
      <c r="E3842" s="6">
        <v>6.2561182042270875</v>
      </c>
      <c r="F3842" s="6">
        <v>0</v>
      </c>
      <c r="G3842" s="6">
        <v>0</v>
      </c>
      <c r="H3842" s="6">
        <v>0</v>
      </c>
      <c r="I3842" s="6">
        <v>12.403666478442224</v>
      </c>
      <c r="J3842" s="6">
        <v>16.215629777245297</v>
      </c>
      <c r="K3842" s="7">
        <v>0</v>
      </c>
      <c r="L3842" s="8">
        <v>64.620680851606622</v>
      </c>
      <c r="M3842" s="1"/>
      <c r="N3842" s="1"/>
      <c r="O3842" s="1"/>
    </row>
    <row r="3843" spans="1:15" x14ac:dyDescent="0.3">
      <c r="A3843" s="5">
        <v>42164.999999990687</v>
      </c>
      <c r="B3843" s="6">
        <v>24.884951541182762</v>
      </c>
      <c r="C3843" s="6">
        <v>1.4187846547806247</v>
      </c>
      <c r="D3843" s="6">
        <v>0.213269745466765</v>
      </c>
      <c r="E3843" s="6">
        <v>5.5821549540693818</v>
      </c>
      <c r="F3843" s="6">
        <v>0</v>
      </c>
      <c r="G3843" s="6">
        <v>0</v>
      </c>
      <c r="H3843" s="6">
        <v>0</v>
      </c>
      <c r="I3843" s="6">
        <v>12.403666478442224</v>
      </c>
      <c r="J3843" s="6">
        <v>14.468741660482728</v>
      </c>
      <c r="K3843" s="7">
        <v>0</v>
      </c>
      <c r="L3843" s="8">
        <v>58.971569034424483</v>
      </c>
      <c r="M3843" s="1"/>
      <c r="N3843" s="1"/>
      <c r="O3843" s="1"/>
    </row>
    <row r="3844" spans="1:15" x14ac:dyDescent="0.3">
      <c r="A3844" s="5">
        <v>42165.041666657351</v>
      </c>
      <c r="B3844" s="6">
        <v>23.444054856288016</v>
      </c>
      <c r="C3844" s="6">
        <v>1.3366337170032401</v>
      </c>
      <c r="D3844" s="6">
        <v>0.20318346867250178</v>
      </c>
      <c r="E3844" s="6">
        <v>5.5821549540693818</v>
      </c>
      <c r="F3844" s="6">
        <v>0</v>
      </c>
      <c r="G3844" s="6">
        <v>0</v>
      </c>
      <c r="H3844" s="6">
        <v>0</v>
      </c>
      <c r="I3844" s="6">
        <v>12.403666478442224</v>
      </c>
      <c r="J3844" s="6">
        <v>14.468741660482728</v>
      </c>
      <c r="K3844" s="7">
        <v>0</v>
      </c>
      <c r="L3844" s="8">
        <v>57.438435134958091</v>
      </c>
      <c r="M3844" s="1"/>
      <c r="N3844" s="1"/>
      <c r="O3844" s="1"/>
    </row>
    <row r="3845" spans="1:15" x14ac:dyDescent="0.3">
      <c r="A3845" s="5">
        <v>42165.083333324015</v>
      </c>
      <c r="B3845" s="6">
        <v>21.517834756497695</v>
      </c>
      <c r="C3845" s="6">
        <v>1.2268126665266186</v>
      </c>
      <c r="D3845" s="6">
        <v>0.18969992797396953</v>
      </c>
      <c r="E3845" s="6">
        <v>5.5821549540693818</v>
      </c>
      <c r="F3845" s="6">
        <v>0</v>
      </c>
      <c r="G3845" s="6">
        <v>0</v>
      </c>
      <c r="H3845" s="6">
        <v>0</v>
      </c>
      <c r="I3845" s="6">
        <v>12.403666478442224</v>
      </c>
      <c r="J3845" s="6">
        <v>14.468741660482728</v>
      </c>
      <c r="K3845" s="7">
        <v>0</v>
      </c>
      <c r="L3845" s="8">
        <v>55.388910443992614</v>
      </c>
      <c r="M3845" s="1"/>
      <c r="N3845" s="1"/>
      <c r="O3845" s="1"/>
    </row>
    <row r="3846" spans="1:15" x14ac:dyDescent="0.3">
      <c r="A3846" s="5">
        <v>42165.124999990679</v>
      </c>
      <c r="B3846" s="6">
        <v>21.862522988794741</v>
      </c>
      <c r="C3846" s="6">
        <v>1.2464646386776266</v>
      </c>
      <c r="D3846" s="6">
        <v>0.19211274560004885</v>
      </c>
      <c r="E3846" s="6">
        <v>5.5821549540693818</v>
      </c>
      <c r="F3846" s="6">
        <v>0</v>
      </c>
      <c r="G3846" s="6">
        <v>0</v>
      </c>
      <c r="H3846" s="6">
        <v>0</v>
      </c>
      <c r="I3846" s="6">
        <v>12.403666478442224</v>
      </c>
      <c r="J3846" s="6">
        <v>14.468741660482728</v>
      </c>
      <c r="K3846" s="7">
        <v>0</v>
      </c>
      <c r="L3846" s="8">
        <v>55.75566346606675</v>
      </c>
      <c r="M3846" s="1"/>
      <c r="N3846" s="1"/>
      <c r="O3846" s="1"/>
    </row>
    <row r="3847" spans="1:15" x14ac:dyDescent="0.3">
      <c r="A3847" s="5">
        <v>42165.166666657344</v>
      </c>
      <c r="B3847" s="6">
        <v>23.120851841117688</v>
      </c>
      <c r="C3847" s="6">
        <v>1.3182066978650426</v>
      </c>
      <c r="D3847" s="6">
        <v>0.20092104756630949</v>
      </c>
      <c r="E3847" s="6">
        <v>5.5821549540693818</v>
      </c>
      <c r="F3847" s="6">
        <v>0</v>
      </c>
      <c r="G3847" s="6">
        <v>0</v>
      </c>
      <c r="H3847" s="6">
        <v>0</v>
      </c>
      <c r="I3847" s="6">
        <v>12.403666478442224</v>
      </c>
      <c r="J3847" s="6">
        <v>14.468741660482728</v>
      </c>
      <c r="K3847" s="7">
        <v>0</v>
      </c>
      <c r="L3847" s="8">
        <v>57.094542679543373</v>
      </c>
      <c r="M3847" s="1"/>
      <c r="N3847" s="1"/>
      <c r="O3847" s="1"/>
    </row>
    <row r="3848" spans="1:15" x14ac:dyDescent="0.3">
      <c r="A3848" s="5">
        <v>42165.208333324008</v>
      </c>
      <c r="B3848" s="6">
        <v>27.010322600208504</v>
      </c>
      <c r="C3848" s="6">
        <v>1.5399600502508641</v>
      </c>
      <c r="D3848" s="6">
        <v>0.23144650630836378</v>
      </c>
      <c r="E3848" s="6">
        <v>6.0534640152720325</v>
      </c>
      <c r="F3848" s="6">
        <v>0</v>
      </c>
      <c r="G3848" s="6">
        <v>0</v>
      </c>
      <c r="H3848" s="6">
        <v>0</v>
      </c>
      <c r="I3848" s="6">
        <v>12.403666478442224</v>
      </c>
      <c r="J3848" s="6">
        <v>15.690357524767283</v>
      </c>
      <c r="K3848" s="7">
        <v>0</v>
      </c>
      <c r="L3848" s="8">
        <v>62.929217175249278</v>
      </c>
      <c r="M3848" s="1"/>
      <c r="N3848" s="1"/>
      <c r="O3848" s="1"/>
    </row>
    <row r="3849" spans="1:15" x14ac:dyDescent="0.3">
      <c r="A3849" s="5">
        <v>42165.249999990672</v>
      </c>
      <c r="B3849" s="6">
        <v>27.207906205105406</v>
      </c>
      <c r="C3849" s="6">
        <v>1.5512250344803911</v>
      </c>
      <c r="D3849" s="6">
        <v>0.23313956402315192</v>
      </c>
      <c r="E3849" s="6">
        <v>6.0977457982020082</v>
      </c>
      <c r="F3849" s="6">
        <v>0</v>
      </c>
      <c r="G3849" s="6">
        <v>0</v>
      </c>
      <c r="H3849" s="6">
        <v>0</v>
      </c>
      <c r="I3849" s="6">
        <v>12.403666478442224</v>
      </c>
      <c r="J3849" s="6">
        <v>15.805134287997818</v>
      </c>
      <c r="K3849" s="7">
        <v>0</v>
      </c>
      <c r="L3849" s="8">
        <v>63.298817368251001</v>
      </c>
      <c r="M3849" s="1"/>
      <c r="N3849" s="1"/>
      <c r="O3849" s="1"/>
    </row>
    <row r="3850" spans="1:15" x14ac:dyDescent="0.3">
      <c r="A3850" s="5">
        <v>42165.291666657336</v>
      </c>
      <c r="B3850" s="6">
        <v>27.091691142358606</v>
      </c>
      <c r="C3850" s="6">
        <v>1.9654285029782095</v>
      </c>
      <c r="D3850" s="6">
        <v>0.23291084047784269</v>
      </c>
      <c r="E3850" s="6">
        <v>6.1812860687617768</v>
      </c>
      <c r="F3850" s="6">
        <v>0</v>
      </c>
      <c r="G3850" s="6">
        <v>0</v>
      </c>
      <c r="H3850" s="6">
        <v>0</v>
      </c>
      <c r="I3850" s="6">
        <v>12.403666478442224</v>
      </c>
      <c r="J3850" s="6">
        <v>16.021667616599704</v>
      </c>
      <c r="K3850" s="7">
        <v>0</v>
      </c>
      <c r="L3850" s="8">
        <v>63.896650649618365</v>
      </c>
      <c r="M3850" s="1"/>
      <c r="N3850" s="1"/>
      <c r="O3850" s="1"/>
    </row>
    <row r="3851" spans="1:15" x14ac:dyDescent="0.3">
      <c r="A3851" s="5">
        <v>42165.333333324001</v>
      </c>
      <c r="B3851" s="6">
        <v>28.835892615283388</v>
      </c>
      <c r="C3851" s="6">
        <v>2.0919655756108959</v>
      </c>
      <c r="D3851" s="6">
        <v>0.24790597049342261</v>
      </c>
      <c r="E3851" s="6">
        <v>6.5792460266341264</v>
      </c>
      <c r="F3851" s="6">
        <v>0</v>
      </c>
      <c r="G3851" s="6">
        <v>0</v>
      </c>
      <c r="H3851" s="6">
        <v>0</v>
      </c>
      <c r="I3851" s="6">
        <v>12.403666478442224</v>
      </c>
      <c r="J3851" s="6">
        <v>17.053165285340345</v>
      </c>
      <c r="K3851" s="7">
        <v>0</v>
      </c>
      <c r="L3851" s="8">
        <v>67.211841951804402</v>
      </c>
      <c r="M3851" s="1"/>
      <c r="N3851" s="1"/>
      <c r="O3851" s="1"/>
    </row>
    <row r="3852" spans="1:15" x14ac:dyDescent="0.3">
      <c r="A3852" s="5">
        <v>42165.374999990665</v>
      </c>
      <c r="B3852" s="6">
        <v>29.572255338221929</v>
      </c>
      <c r="C3852" s="6">
        <v>2.1453866882534807</v>
      </c>
      <c r="D3852" s="6">
        <v>0.25423657790345661</v>
      </c>
      <c r="E3852" s="6">
        <v>6.7472557908432993</v>
      </c>
      <c r="F3852" s="6">
        <v>0</v>
      </c>
      <c r="G3852" s="6">
        <v>0</v>
      </c>
      <c r="H3852" s="6">
        <v>0</v>
      </c>
      <c r="I3852" s="6">
        <v>12.403666478442224</v>
      </c>
      <c r="J3852" s="6">
        <v>17.488640454837217</v>
      </c>
      <c r="K3852" s="7">
        <v>0</v>
      </c>
      <c r="L3852" s="8">
        <v>68.611441328501598</v>
      </c>
      <c r="M3852" s="1"/>
      <c r="N3852" s="1"/>
      <c r="O3852" s="1"/>
    </row>
    <row r="3853" spans="1:15" x14ac:dyDescent="0.3">
      <c r="A3853" s="5">
        <v>42165.416666657329</v>
      </c>
      <c r="B3853" s="6">
        <v>29.834587068139918</v>
      </c>
      <c r="C3853" s="6">
        <v>2.1644181417167254</v>
      </c>
      <c r="D3853" s="6">
        <v>0.25649187837097426</v>
      </c>
      <c r="E3853" s="6">
        <v>6.8071098419992655</v>
      </c>
      <c r="F3853" s="6">
        <v>0</v>
      </c>
      <c r="G3853" s="6">
        <v>0</v>
      </c>
      <c r="H3853" s="6">
        <v>0</v>
      </c>
      <c r="I3853" s="6">
        <v>12.403666478442224</v>
      </c>
      <c r="J3853" s="6">
        <v>17.643779968275062</v>
      </c>
      <c r="K3853" s="7">
        <v>0</v>
      </c>
      <c r="L3853" s="8">
        <v>69.110053376944165</v>
      </c>
      <c r="M3853" s="1"/>
      <c r="N3853" s="1"/>
      <c r="O3853" s="1"/>
    </row>
    <row r="3854" spans="1:15" x14ac:dyDescent="0.3">
      <c r="A3854" s="5">
        <v>42165.458333323993</v>
      </c>
      <c r="B3854" s="6">
        <v>29.184604760576299</v>
      </c>
      <c r="C3854" s="6">
        <v>3.1684562673904009</v>
      </c>
      <c r="D3854" s="6">
        <v>0.25284122042578616</v>
      </c>
      <c r="E3854" s="6">
        <v>6.9355695859645774</v>
      </c>
      <c r="F3854" s="6">
        <v>0</v>
      </c>
      <c r="G3854" s="6">
        <v>0</v>
      </c>
      <c r="H3854" s="6">
        <v>0</v>
      </c>
      <c r="I3854" s="6">
        <v>12.403666478442224</v>
      </c>
      <c r="J3854" s="6">
        <v>17.976742930517972</v>
      </c>
      <c r="K3854" s="7">
        <v>0</v>
      </c>
      <c r="L3854" s="8">
        <v>69.921881243317273</v>
      </c>
      <c r="M3854" s="1"/>
      <c r="N3854" s="1"/>
      <c r="O3854" s="1"/>
    </row>
    <row r="3855" spans="1:15" x14ac:dyDescent="0.3">
      <c r="A3855" s="5">
        <v>42165.499999990658</v>
      </c>
      <c r="B3855" s="6">
        <v>30.488903081097764</v>
      </c>
      <c r="C3855" s="6">
        <v>3.3100587397249068</v>
      </c>
      <c r="D3855" s="6">
        <v>0.26414102667176387</v>
      </c>
      <c r="E3855" s="6">
        <v>7.2455293005827839</v>
      </c>
      <c r="F3855" s="6">
        <v>0</v>
      </c>
      <c r="G3855" s="6">
        <v>0</v>
      </c>
      <c r="H3855" s="6">
        <v>0</v>
      </c>
      <c r="I3855" s="6">
        <v>12.403666478442224</v>
      </c>
      <c r="J3855" s="6">
        <v>18.78014718440712</v>
      </c>
      <c r="K3855" s="7">
        <v>0</v>
      </c>
      <c r="L3855" s="8">
        <v>72.492445810926569</v>
      </c>
      <c r="M3855" s="1"/>
      <c r="N3855" s="1"/>
      <c r="O3855" s="1"/>
    </row>
    <row r="3856" spans="1:15" x14ac:dyDescent="0.3">
      <c r="A3856" s="5">
        <v>42165.541666657322</v>
      </c>
      <c r="B3856" s="6">
        <v>31.852603164039856</v>
      </c>
      <c r="C3856" s="6">
        <v>3.4581102247487996</v>
      </c>
      <c r="D3856" s="6">
        <v>0.27595546089468648</v>
      </c>
      <c r="E3856" s="6">
        <v>7.569605535201072</v>
      </c>
      <c r="F3856" s="6">
        <v>0</v>
      </c>
      <c r="G3856" s="6">
        <v>0</v>
      </c>
      <c r="H3856" s="6">
        <v>0</v>
      </c>
      <c r="I3856" s="6">
        <v>12.403666478442224</v>
      </c>
      <c r="J3856" s="6">
        <v>19.620140942297301</v>
      </c>
      <c r="K3856" s="7">
        <v>0</v>
      </c>
      <c r="L3856" s="8">
        <v>75.180081805623942</v>
      </c>
      <c r="M3856" s="1"/>
      <c r="N3856" s="1"/>
      <c r="O3856" s="1"/>
    </row>
    <row r="3857" spans="1:15" x14ac:dyDescent="0.3">
      <c r="A3857" s="5">
        <v>42165.583333323986</v>
      </c>
      <c r="B3857" s="6">
        <v>30.941460659198544</v>
      </c>
      <c r="C3857" s="6">
        <v>3.3591911129899175</v>
      </c>
      <c r="D3857" s="6">
        <v>0.26806176540708876</v>
      </c>
      <c r="E3857" s="6">
        <v>7.353077256099847</v>
      </c>
      <c r="F3857" s="6">
        <v>0</v>
      </c>
      <c r="G3857" s="6">
        <v>0</v>
      </c>
      <c r="H3857" s="6">
        <v>0</v>
      </c>
      <c r="I3857" s="6">
        <v>12.403666478442224</v>
      </c>
      <c r="J3857" s="6">
        <v>19.058907555140852</v>
      </c>
      <c r="K3857" s="7">
        <v>0</v>
      </c>
      <c r="L3857" s="8">
        <v>73.384364827278475</v>
      </c>
      <c r="M3857" s="1"/>
      <c r="N3857" s="1"/>
      <c r="O3857" s="1"/>
    </row>
    <row r="3858" spans="1:15" x14ac:dyDescent="0.3">
      <c r="A3858" s="5">
        <v>42165.62499999065</v>
      </c>
      <c r="B3858" s="6">
        <v>36.08658779499477</v>
      </c>
      <c r="C3858" s="6">
        <v>3.9177770679368047</v>
      </c>
      <c r="D3858" s="6">
        <v>0.31263664435209521</v>
      </c>
      <c r="E3858" s="6">
        <v>8.5757899695902573</v>
      </c>
      <c r="F3858" s="6">
        <v>0</v>
      </c>
      <c r="G3858" s="6">
        <v>0</v>
      </c>
      <c r="H3858" s="6">
        <v>0</v>
      </c>
      <c r="I3858" s="6">
        <v>12.403666478442224</v>
      </c>
      <c r="J3858" s="6">
        <v>22.228134228718538</v>
      </c>
      <c r="K3858" s="7">
        <v>0</v>
      </c>
      <c r="L3858" s="8">
        <v>83.524592184034688</v>
      </c>
      <c r="M3858" s="1"/>
      <c r="N3858" s="1"/>
      <c r="O3858" s="1"/>
    </row>
    <row r="3859" spans="1:15" x14ac:dyDescent="0.3">
      <c r="A3859" s="5">
        <v>42165.666666657315</v>
      </c>
      <c r="B3859" s="6">
        <v>34.972396938658953</v>
      </c>
      <c r="C3859" s="6">
        <v>3.7968138056007965</v>
      </c>
      <c r="D3859" s="6">
        <v>0.30298383670867118</v>
      </c>
      <c r="E3859" s="6">
        <v>8.3110083054369301</v>
      </c>
      <c r="F3859" s="6">
        <v>0</v>
      </c>
      <c r="G3859" s="6">
        <v>0</v>
      </c>
      <c r="H3859" s="6">
        <v>0</v>
      </c>
      <c r="I3859" s="6">
        <v>12.403666478442224</v>
      </c>
      <c r="J3859" s="6">
        <v>21.541829830759404</v>
      </c>
      <c r="K3859" s="7">
        <v>0</v>
      </c>
      <c r="L3859" s="8">
        <v>81.328699195606987</v>
      </c>
      <c r="M3859" s="1"/>
      <c r="N3859" s="1"/>
      <c r="O3859" s="1"/>
    </row>
    <row r="3860" spans="1:15" x14ac:dyDescent="0.3">
      <c r="A3860" s="5">
        <v>42165.708333323979</v>
      </c>
      <c r="B3860" s="6">
        <v>36.313126579566998</v>
      </c>
      <c r="C3860" s="6">
        <v>2.6344185616432889</v>
      </c>
      <c r="D3860" s="6">
        <v>0.31218873667142016</v>
      </c>
      <c r="E3860" s="6">
        <v>8.28526437349303</v>
      </c>
      <c r="F3860" s="6">
        <v>0</v>
      </c>
      <c r="G3860" s="6">
        <v>0</v>
      </c>
      <c r="H3860" s="6">
        <v>0</v>
      </c>
      <c r="I3860" s="6">
        <v>12.403666478442224</v>
      </c>
      <c r="J3860" s="6">
        <v>21.475102499883398</v>
      </c>
      <c r="K3860" s="7">
        <v>0</v>
      </c>
      <c r="L3860" s="8">
        <v>81.42376722970036</v>
      </c>
      <c r="M3860" s="1"/>
      <c r="N3860" s="1"/>
      <c r="O3860" s="1"/>
    </row>
    <row r="3861" spans="1:15" x14ac:dyDescent="0.3">
      <c r="A3861" s="5">
        <v>42165.749999990643</v>
      </c>
      <c r="B3861" s="6">
        <v>37.560139315230472</v>
      </c>
      <c r="C3861" s="6">
        <v>2.7248859437410329</v>
      </c>
      <c r="D3861" s="6">
        <v>0.3229094695641645</v>
      </c>
      <c r="E3861" s="6">
        <v>8.5697849082216031</v>
      </c>
      <c r="F3861" s="6">
        <v>0</v>
      </c>
      <c r="G3861" s="6">
        <v>0</v>
      </c>
      <c r="H3861" s="6">
        <v>0</v>
      </c>
      <c r="I3861" s="6">
        <v>12.403666478442224</v>
      </c>
      <c r="J3861" s="6">
        <v>22.212569329085106</v>
      </c>
      <c r="K3861" s="7">
        <v>0</v>
      </c>
      <c r="L3861" s="8">
        <v>83.793955444284606</v>
      </c>
      <c r="M3861" s="1"/>
      <c r="N3861" s="1"/>
      <c r="O3861" s="1"/>
    </row>
    <row r="3862" spans="1:15" x14ac:dyDescent="0.3">
      <c r="A3862" s="5">
        <v>42165.791666657307</v>
      </c>
      <c r="B3862" s="6">
        <v>37.628498236848202</v>
      </c>
      <c r="C3862" s="6">
        <v>2.7298451975681326</v>
      </c>
      <c r="D3862" s="6">
        <v>0.32349716022564745</v>
      </c>
      <c r="E3862" s="6">
        <v>8.5853817953871516</v>
      </c>
      <c r="F3862" s="6">
        <v>0</v>
      </c>
      <c r="G3862" s="6">
        <v>0</v>
      </c>
      <c r="H3862" s="6">
        <v>0</v>
      </c>
      <c r="I3862" s="6">
        <v>12.403666478442224</v>
      </c>
      <c r="J3862" s="6">
        <v>22.252995890684137</v>
      </c>
      <c r="K3862" s="7">
        <v>0</v>
      </c>
      <c r="L3862" s="8">
        <v>83.923884759155499</v>
      </c>
      <c r="M3862" s="1"/>
      <c r="N3862" s="1"/>
      <c r="O3862" s="1"/>
    </row>
    <row r="3863" spans="1:15" x14ac:dyDescent="0.3">
      <c r="A3863" s="5">
        <v>42165.833333323972</v>
      </c>
      <c r="B3863" s="6">
        <v>32.412607835481623</v>
      </c>
      <c r="C3863" s="6">
        <v>1.8479646441062696</v>
      </c>
      <c r="D3863" s="6">
        <v>0.27773769883842142</v>
      </c>
      <c r="E3863" s="6">
        <v>7.2642062842928663</v>
      </c>
      <c r="F3863" s="6">
        <v>0</v>
      </c>
      <c r="G3863" s="6">
        <v>0</v>
      </c>
      <c r="H3863" s="6">
        <v>0</v>
      </c>
      <c r="I3863" s="6">
        <v>12.403666478442224</v>
      </c>
      <c r="J3863" s="6">
        <v>18.828557243698157</v>
      </c>
      <c r="K3863" s="7">
        <v>0</v>
      </c>
      <c r="L3863" s="8">
        <v>73.034740184859572</v>
      </c>
      <c r="M3863" s="1"/>
      <c r="N3863" s="1"/>
      <c r="O3863" s="1"/>
    </row>
    <row r="3864" spans="1:15" x14ac:dyDescent="0.3">
      <c r="A3864" s="5">
        <v>42165.874999990636</v>
      </c>
      <c r="B3864" s="6">
        <v>27.935951228034469</v>
      </c>
      <c r="C3864" s="6">
        <v>1.5927336186868633</v>
      </c>
      <c r="D3864" s="6">
        <v>0.23937804845320546</v>
      </c>
      <c r="E3864" s="6">
        <v>6.260912836709168</v>
      </c>
      <c r="F3864" s="6">
        <v>0</v>
      </c>
      <c r="G3864" s="6">
        <v>0</v>
      </c>
      <c r="H3864" s="6">
        <v>0</v>
      </c>
      <c r="I3864" s="6">
        <v>12.403666478442224</v>
      </c>
      <c r="J3864" s="6">
        <v>16.228057289435654</v>
      </c>
      <c r="K3864" s="7">
        <v>0</v>
      </c>
      <c r="L3864" s="8">
        <v>64.660699499761591</v>
      </c>
      <c r="M3864" s="1"/>
      <c r="N3864" s="1"/>
      <c r="O3864" s="1"/>
    </row>
    <row r="3865" spans="1:15" x14ac:dyDescent="0.3">
      <c r="A3865" s="5">
        <v>42165.9166666573</v>
      </c>
      <c r="B3865" s="6">
        <v>26.340453514146294</v>
      </c>
      <c r="C3865" s="6">
        <v>1.5017682949466939</v>
      </c>
      <c r="D3865" s="6">
        <v>0.22570652082400386</v>
      </c>
      <c r="E3865" s="6">
        <v>5.903335174997113</v>
      </c>
      <c r="F3865" s="6">
        <v>0</v>
      </c>
      <c r="G3865" s="6">
        <v>0</v>
      </c>
      <c r="H3865" s="6">
        <v>0</v>
      </c>
      <c r="I3865" s="6">
        <v>12.403666478442224</v>
      </c>
      <c r="J3865" s="6">
        <v>15.301229056711737</v>
      </c>
      <c r="K3865" s="7">
        <v>0</v>
      </c>
      <c r="L3865" s="8">
        <v>61.676159040068072</v>
      </c>
      <c r="M3865" s="1"/>
      <c r="N3865" s="1"/>
      <c r="O3865" s="1"/>
    </row>
    <row r="3866" spans="1:15" x14ac:dyDescent="0.3">
      <c r="A3866" s="5">
        <v>42165.958333323964</v>
      </c>
      <c r="B3866" s="6">
        <v>20.666502293648524</v>
      </c>
      <c r="C3866" s="6">
        <v>1.1782750018095269</v>
      </c>
      <c r="D3866" s="6">
        <v>0.18374060073402534</v>
      </c>
      <c r="E3866" s="6">
        <v>5.5821549540693818</v>
      </c>
      <c r="F3866" s="6">
        <v>0</v>
      </c>
      <c r="G3866" s="6">
        <v>0</v>
      </c>
      <c r="H3866" s="6">
        <v>0</v>
      </c>
      <c r="I3866" s="6">
        <v>12.403666478442224</v>
      </c>
      <c r="J3866" s="6">
        <v>14.468741660482728</v>
      </c>
      <c r="K3866" s="7">
        <v>0</v>
      </c>
      <c r="L3866" s="8">
        <v>54.483080989186412</v>
      </c>
      <c r="M3866" s="1"/>
      <c r="N3866" s="1"/>
      <c r="O3866" s="1"/>
    </row>
    <row r="3867" spans="1:15" x14ac:dyDescent="0.3">
      <c r="A3867" s="5">
        <v>42165.999999990629</v>
      </c>
      <c r="B3867" s="6">
        <v>20.425766536895551</v>
      </c>
      <c r="C3867" s="6">
        <v>1.1645497511505947</v>
      </c>
      <c r="D3867" s="6">
        <v>0.18205545043675453</v>
      </c>
      <c r="E3867" s="6">
        <v>5.5821549540693818</v>
      </c>
      <c r="F3867" s="6">
        <v>0</v>
      </c>
      <c r="G3867" s="6">
        <v>0</v>
      </c>
      <c r="H3867" s="6">
        <v>0</v>
      </c>
      <c r="I3867" s="6">
        <v>12.403666478442224</v>
      </c>
      <c r="J3867" s="6">
        <v>14.468741660482728</v>
      </c>
      <c r="K3867" s="7">
        <v>0</v>
      </c>
      <c r="L3867" s="8">
        <v>54.22693483147723</v>
      </c>
      <c r="M3867" s="1"/>
      <c r="N3867" s="1"/>
      <c r="O3867" s="1"/>
    </row>
    <row r="3868" spans="1:15" x14ac:dyDescent="0.3">
      <c r="A3868" s="5">
        <v>42166.041666657293</v>
      </c>
      <c r="B3868" s="6">
        <v>19.436604383499571</v>
      </c>
      <c r="C3868" s="6">
        <v>1.108153897535793</v>
      </c>
      <c r="D3868" s="6">
        <v>0.17513131536298265</v>
      </c>
      <c r="E3868" s="6">
        <v>5.5821549540693818</v>
      </c>
      <c r="F3868" s="6">
        <v>0</v>
      </c>
      <c r="G3868" s="6">
        <v>0</v>
      </c>
      <c r="H3868" s="6">
        <v>0</v>
      </c>
      <c r="I3868" s="6">
        <v>12.403666478442224</v>
      </c>
      <c r="J3868" s="6">
        <v>14.468741660482728</v>
      </c>
      <c r="K3868" s="7">
        <v>0</v>
      </c>
      <c r="L3868" s="8">
        <v>53.17445268939268</v>
      </c>
      <c r="M3868" s="1"/>
      <c r="N3868" s="1"/>
      <c r="O3868" s="1"/>
    </row>
    <row r="3869" spans="1:15" x14ac:dyDescent="0.3">
      <c r="A3869" s="5">
        <v>42166.083333323957</v>
      </c>
      <c r="B3869" s="6">
        <v>18.296474981002106</v>
      </c>
      <c r="C3869" s="6">
        <v>1.0431508334128592</v>
      </c>
      <c r="D3869" s="6">
        <v>0.16715040954550042</v>
      </c>
      <c r="E3869" s="6">
        <v>5.5821549540693818</v>
      </c>
      <c r="F3869" s="6">
        <v>0</v>
      </c>
      <c r="G3869" s="6">
        <v>0</v>
      </c>
      <c r="H3869" s="6">
        <v>0</v>
      </c>
      <c r="I3869" s="6">
        <v>12.403666478442224</v>
      </c>
      <c r="J3869" s="6">
        <v>14.468741660482728</v>
      </c>
      <c r="K3869" s="7">
        <v>0</v>
      </c>
      <c r="L3869" s="8">
        <v>51.961339316954799</v>
      </c>
      <c r="M3869" s="1"/>
      <c r="N3869" s="1"/>
      <c r="O3869" s="1"/>
    </row>
    <row r="3870" spans="1:15" x14ac:dyDescent="0.3">
      <c r="A3870" s="5">
        <v>42166.124999990621</v>
      </c>
      <c r="B3870" s="6">
        <v>19.526496477910065</v>
      </c>
      <c r="C3870" s="6">
        <v>1.1132789838324102</v>
      </c>
      <c r="D3870" s="6">
        <v>0.17576056002385612</v>
      </c>
      <c r="E3870" s="6">
        <v>5.5821549540693818</v>
      </c>
      <c r="F3870" s="6">
        <v>0</v>
      </c>
      <c r="G3870" s="6">
        <v>0</v>
      </c>
      <c r="H3870" s="6">
        <v>0</v>
      </c>
      <c r="I3870" s="6">
        <v>12.403666478442224</v>
      </c>
      <c r="J3870" s="6">
        <v>14.468741660482728</v>
      </c>
      <c r="K3870" s="7">
        <v>0</v>
      </c>
      <c r="L3870" s="8">
        <v>53.270099114760662</v>
      </c>
      <c r="M3870" s="1"/>
      <c r="N3870" s="1"/>
      <c r="O3870" s="1"/>
    </row>
    <row r="3871" spans="1:15" x14ac:dyDescent="0.3">
      <c r="A3871" s="5">
        <v>42166.166666657286</v>
      </c>
      <c r="B3871" s="6">
        <v>21.125891493250627</v>
      </c>
      <c r="C3871" s="6">
        <v>1.2044665073822334</v>
      </c>
      <c r="D3871" s="6">
        <v>0.18695632513124005</v>
      </c>
      <c r="E3871" s="6">
        <v>5.5821549540693818</v>
      </c>
      <c r="F3871" s="6">
        <v>0</v>
      </c>
      <c r="G3871" s="6">
        <v>0</v>
      </c>
      <c r="H3871" s="6">
        <v>0</v>
      </c>
      <c r="I3871" s="6">
        <v>12.403666478442224</v>
      </c>
      <c r="J3871" s="6">
        <v>14.468741660482728</v>
      </c>
      <c r="K3871" s="7">
        <v>0</v>
      </c>
      <c r="L3871" s="8">
        <v>54.971877418758432</v>
      </c>
      <c r="M3871" s="1"/>
      <c r="N3871" s="1"/>
      <c r="O3871" s="1"/>
    </row>
    <row r="3872" spans="1:15" x14ac:dyDescent="0.3">
      <c r="A3872" s="5">
        <v>42166.20833332395</v>
      </c>
      <c r="B3872" s="6">
        <v>25.101444314173225</v>
      </c>
      <c r="C3872" s="6">
        <v>1.4311277217816374</v>
      </c>
      <c r="D3872" s="6">
        <v>0.21508967796498987</v>
      </c>
      <c r="E3872" s="6">
        <v>5.6256525379681861</v>
      </c>
      <c r="F3872" s="6">
        <v>0</v>
      </c>
      <c r="G3872" s="6">
        <v>0</v>
      </c>
      <c r="H3872" s="6">
        <v>0</v>
      </c>
      <c r="I3872" s="6">
        <v>12.403666478442224</v>
      </c>
      <c r="J3872" s="6">
        <v>14.581485808480291</v>
      </c>
      <c r="K3872" s="7">
        <v>0</v>
      </c>
      <c r="L3872" s="8">
        <v>59.358466538810561</v>
      </c>
      <c r="M3872" s="1"/>
      <c r="N3872" s="1"/>
      <c r="O3872" s="1"/>
    </row>
    <row r="3873" spans="1:15" x14ac:dyDescent="0.3">
      <c r="A3873" s="5">
        <v>42166.249999990614</v>
      </c>
      <c r="B3873" s="6">
        <v>24.876432656013009</v>
      </c>
      <c r="C3873" s="6">
        <v>1.4182989611060888</v>
      </c>
      <c r="D3873" s="6">
        <v>0.21321011327057673</v>
      </c>
      <c r="E3873" s="6">
        <v>5.5821549540693818</v>
      </c>
      <c r="F3873" s="6">
        <v>0</v>
      </c>
      <c r="G3873" s="6">
        <v>0</v>
      </c>
      <c r="H3873" s="6">
        <v>0</v>
      </c>
      <c r="I3873" s="6">
        <v>12.403666478442224</v>
      </c>
      <c r="J3873" s="6">
        <v>14.468741660482728</v>
      </c>
      <c r="K3873" s="7">
        <v>0</v>
      </c>
      <c r="L3873" s="8">
        <v>58.962504823384009</v>
      </c>
      <c r="M3873" s="1"/>
      <c r="N3873" s="1"/>
      <c r="O3873" s="1"/>
    </row>
    <row r="3874" spans="1:15" x14ac:dyDescent="0.3">
      <c r="A3874" s="5">
        <v>42166.291666657278</v>
      </c>
      <c r="B3874" s="6">
        <v>24.838259609110018</v>
      </c>
      <c r="C3874" s="6">
        <v>1.8019481745747949</v>
      </c>
      <c r="D3874" s="6">
        <v>0.21353779249754931</v>
      </c>
      <c r="E3874" s="6">
        <v>5.6671393191113113</v>
      </c>
      <c r="F3874" s="6">
        <v>0</v>
      </c>
      <c r="G3874" s="6">
        <v>0</v>
      </c>
      <c r="H3874" s="6">
        <v>0</v>
      </c>
      <c r="I3874" s="6">
        <v>12.403666478442224</v>
      </c>
      <c r="J3874" s="6">
        <v>14.689018029212948</v>
      </c>
      <c r="K3874" s="7">
        <v>0</v>
      </c>
      <c r="L3874" s="8">
        <v>59.613569402948848</v>
      </c>
      <c r="M3874" s="1"/>
      <c r="N3874" s="1"/>
      <c r="O3874" s="1"/>
    </row>
    <row r="3875" spans="1:15" x14ac:dyDescent="0.3">
      <c r="A3875" s="5">
        <v>42166.333333323942</v>
      </c>
      <c r="B3875" s="6">
        <v>26.076585252633208</v>
      </c>
      <c r="C3875" s="6">
        <v>1.891785331766652</v>
      </c>
      <c r="D3875" s="6">
        <v>0.2241838413138707</v>
      </c>
      <c r="E3875" s="6">
        <v>5.9496777922054624</v>
      </c>
      <c r="F3875" s="6">
        <v>0</v>
      </c>
      <c r="G3875" s="6">
        <v>0</v>
      </c>
      <c r="H3875" s="6">
        <v>0</v>
      </c>
      <c r="I3875" s="6">
        <v>12.403666478442224</v>
      </c>
      <c r="J3875" s="6">
        <v>15.421347427085786</v>
      </c>
      <c r="K3875" s="7">
        <v>0</v>
      </c>
      <c r="L3875" s="8">
        <v>61.967246123447204</v>
      </c>
      <c r="M3875" s="1"/>
      <c r="N3875" s="1"/>
      <c r="O3875" s="1"/>
    </row>
    <row r="3876" spans="1:15" x14ac:dyDescent="0.3">
      <c r="A3876" s="5">
        <v>42166.374999990607</v>
      </c>
      <c r="B3876" s="6">
        <v>26.065750959068097</v>
      </c>
      <c r="C3876" s="6">
        <v>1.8909993332377817</v>
      </c>
      <c r="D3876" s="6">
        <v>0.22409069746371482</v>
      </c>
      <c r="E3876" s="6">
        <v>5.9472058214625898</v>
      </c>
      <c r="F3876" s="6">
        <v>0</v>
      </c>
      <c r="G3876" s="6">
        <v>0</v>
      </c>
      <c r="H3876" s="6">
        <v>0</v>
      </c>
      <c r="I3876" s="6">
        <v>12.403666478442224</v>
      </c>
      <c r="J3876" s="6">
        <v>15.414940169249846</v>
      </c>
      <c r="K3876" s="7">
        <v>0</v>
      </c>
      <c r="L3876" s="8">
        <v>61.94665345892426</v>
      </c>
      <c r="M3876" s="1"/>
      <c r="N3876" s="1"/>
      <c r="O3876" s="1"/>
    </row>
    <row r="3877" spans="1:15" x14ac:dyDescent="0.3">
      <c r="A3877" s="5">
        <v>42166.416666657271</v>
      </c>
      <c r="B3877" s="6">
        <v>26.880970637397795</v>
      </c>
      <c r="C3877" s="6">
        <v>1.9501413035030761</v>
      </c>
      <c r="D3877" s="6">
        <v>0.2310992485156266</v>
      </c>
      <c r="E3877" s="6">
        <v>6.133207721977433</v>
      </c>
      <c r="F3877" s="6">
        <v>0</v>
      </c>
      <c r="G3877" s="6">
        <v>0</v>
      </c>
      <c r="H3877" s="6">
        <v>0</v>
      </c>
      <c r="I3877" s="6">
        <v>12.403666478442224</v>
      </c>
      <c r="J3877" s="6">
        <v>15.89705029859088</v>
      </c>
      <c r="K3877" s="7">
        <v>0</v>
      </c>
      <c r="L3877" s="8">
        <v>63.496135688427032</v>
      </c>
      <c r="M3877" s="1"/>
      <c r="N3877" s="1"/>
      <c r="O3877" s="1"/>
    </row>
    <row r="3878" spans="1:15" x14ac:dyDescent="0.3">
      <c r="A3878" s="5">
        <v>42166.458333323935</v>
      </c>
      <c r="B3878" s="6">
        <v>26.607230922178282</v>
      </c>
      <c r="C3878" s="6">
        <v>2.8886410580129001</v>
      </c>
      <c r="D3878" s="6">
        <v>0.23051210710935899</v>
      </c>
      <c r="E3878" s="6">
        <v>6.3230700934444286</v>
      </c>
      <c r="F3878" s="6">
        <v>0</v>
      </c>
      <c r="G3878" s="6">
        <v>0</v>
      </c>
      <c r="H3878" s="6">
        <v>0</v>
      </c>
      <c r="I3878" s="6">
        <v>12.403666478442224</v>
      </c>
      <c r="J3878" s="6">
        <v>16.38916662757239</v>
      </c>
      <c r="K3878" s="7">
        <v>0</v>
      </c>
      <c r="L3878" s="8">
        <v>64.842287286759586</v>
      </c>
      <c r="M3878" s="1"/>
      <c r="N3878" s="1"/>
      <c r="O3878" s="1"/>
    </row>
    <row r="3879" spans="1:15" x14ac:dyDescent="0.3">
      <c r="A3879" s="5">
        <v>42166.499999990599</v>
      </c>
      <c r="B3879" s="6">
        <v>27.895498471583075</v>
      </c>
      <c r="C3879" s="6">
        <v>3.0285031333938619</v>
      </c>
      <c r="D3879" s="6">
        <v>0.24167303055165451</v>
      </c>
      <c r="E3879" s="6">
        <v>6.6292201786532825</v>
      </c>
      <c r="F3879" s="6">
        <v>0</v>
      </c>
      <c r="G3879" s="6">
        <v>0</v>
      </c>
      <c r="H3879" s="6">
        <v>0</v>
      </c>
      <c r="I3879" s="6">
        <v>12.403666478442224</v>
      </c>
      <c r="J3879" s="6">
        <v>17.18269646124218</v>
      </c>
      <c r="K3879" s="7">
        <v>0</v>
      </c>
      <c r="L3879" s="8">
        <v>67.381257753866279</v>
      </c>
      <c r="M3879" s="1"/>
      <c r="N3879" s="1"/>
      <c r="O3879" s="1"/>
    </row>
    <row r="3880" spans="1:15" x14ac:dyDescent="0.3">
      <c r="A3880" s="5">
        <v>42166.541666657264</v>
      </c>
      <c r="B3880" s="6">
        <v>30.446404584949814</v>
      </c>
      <c r="C3880" s="6">
        <v>3.3054448473121329</v>
      </c>
      <c r="D3880" s="6">
        <v>0.2637728403721562</v>
      </c>
      <c r="E3880" s="6">
        <v>7.2354297539296404</v>
      </c>
      <c r="F3880" s="6">
        <v>0</v>
      </c>
      <c r="G3880" s="6">
        <v>0</v>
      </c>
      <c r="H3880" s="6">
        <v>0</v>
      </c>
      <c r="I3880" s="6">
        <v>12.403666478442224</v>
      </c>
      <c r="J3880" s="6">
        <v>18.753969528535027</v>
      </c>
      <c r="K3880" s="7">
        <v>0</v>
      </c>
      <c r="L3880" s="8">
        <v>72.408688033540997</v>
      </c>
      <c r="M3880" s="1"/>
      <c r="N3880" s="1"/>
      <c r="O3880" s="1"/>
    </row>
    <row r="3881" spans="1:15" x14ac:dyDescent="0.3">
      <c r="A3881" s="5">
        <v>42166.583333323928</v>
      </c>
      <c r="B3881" s="6">
        <v>29.790600756498563</v>
      </c>
      <c r="C3881" s="6">
        <v>3.234246838379633</v>
      </c>
      <c r="D3881" s="6">
        <v>0.25809127498157375</v>
      </c>
      <c r="E3881" s="6">
        <v>7.079581383726258</v>
      </c>
      <c r="F3881" s="6">
        <v>0</v>
      </c>
      <c r="G3881" s="6">
        <v>0</v>
      </c>
      <c r="H3881" s="6">
        <v>0</v>
      </c>
      <c r="I3881" s="6">
        <v>12.403666478442224</v>
      </c>
      <c r="J3881" s="6">
        <v>18.35001624790527</v>
      </c>
      <c r="K3881" s="7">
        <v>0</v>
      </c>
      <c r="L3881" s="8">
        <v>71.116202979933519</v>
      </c>
      <c r="M3881" s="1"/>
      <c r="N3881" s="1"/>
      <c r="O3881" s="1"/>
    </row>
    <row r="3882" spans="1:15" x14ac:dyDescent="0.3">
      <c r="A3882" s="5">
        <v>42166.624999990592</v>
      </c>
      <c r="B3882" s="6">
        <v>33.673332107251476</v>
      </c>
      <c r="C3882" s="6">
        <v>3.655779512329175</v>
      </c>
      <c r="D3882" s="6">
        <v>0.29172937086683881</v>
      </c>
      <c r="E3882" s="6">
        <v>8.0022923022969241</v>
      </c>
      <c r="F3882" s="6">
        <v>0</v>
      </c>
      <c r="G3882" s="6">
        <v>0</v>
      </c>
      <c r="H3882" s="6">
        <v>0</v>
      </c>
      <c r="I3882" s="6">
        <v>12.403666478442224</v>
      </c>
      <c r="J3882" s="6">
        <v>20.74164923157463</v>
      </c>
      <c r="K3882" s="7">
        <v>0</v>
      </c>
      <c r="L3882" s="8">
        <v>78.768449002761272</v>
      </c>
      <c r="M3882" s="1"/>
      <c r="N3882" s="1"/>
      <c r="O3882" s="1"/>
    </row>
    <row r="3883" spans="1:15" x14ac:dyDescent="0.3">
      <c r="A3883" s="5">
        <v>42166.666666657256</v>
      </c>
      <c r="B3883" s="6">
        <v>29.468706564695701</v>
      </c>
      <c r="C3883" s="6">
        <v>3.1993000684020565</v>
      </c>
      <c r="D3883" s="6">
        <v>0.25530254027123261</v>
      </c>
      <c r="E3883" s="6">
        <v>7.0030849026232413</v>
      </c>
      <c r="F3883" s="6">
        <v>0</v>
      </c>
      <c r="G3883" s="6">
        <v>0</v>
      </c>
      <c r="H3883" s="6">
        <v>0</v>
      </c>
      <c r="I3883" s="6">
        <v>12.403666478442224</v>
      </c>
      <c r="J3883" s="6">
        <v>18.151740164184467</v>
      </c>
      <c r="K3883" s="7">
        <v>0</v>
      </c>
      <c r="L3883" s="8">
        <v>70.481800718618928</v>
      </c>
      <c r="M3883" s="1"/>
      <c r="N3883" s="1"/>
      <c r="O3883" s="1"/>
    </row>
    <row r="3884" spans="1:15" x14ac:dyDescent="0.3">
      <c r="A3884" s="5">
        <v>42166.708333323921</v>
      </c>
      <c r="B3884" s="6">
        <v>32.471611720185699</v>
      </c>
      <c r="C3884" s="6">
        <v>2.3557271075155932</v>
      </c>
      <c r="D3884" s="6">
        <v>0.27916272696589522</v>
      </c>
      <c r="E3884" s="6">
        <v>7.4087778463707599</v>
      </c>
      <c r="F3884" s="6">
        <v>0</v>
      </c>
      <c r="G3884" s="6">
        <v>0</v>
      </c>
      <c r="H3884" s="6">
        <v>0</v>
      </c>
      <c r="I3884" s="6">
        <v>12.403666478442224</v>
      </c>
      <c r="J3884" s="6">
        <v>19.203281449738448</v>
      </c>
      <c r="K3884" s="7">
        <v>0</v>
      </c>
      <c r="L3884" s="8">
        <v>74.122227329218617</v>
      </c>
      <c r="M3884" s="1"/>
      <c r="N3884" s="1"/>
      <c r="O3884" s="1"/>
    </row>
    <row r="3885" spans="1:15" x14ac:dyDescent="0.3">
      <c r="A3885" s="5">
        <v>42166.749999990585</v>
      </c>
      <c r="B3885" s="6">
        <v>35.924640771927962</v>
      </c>
      <c r="C3885" s="6">
        <v>2.6062349729804737</v>
      </c>
      <c r="D3885" s="6">
        <v>0.30884887296577473</v>
      </c>
      <c r="E3885" s="6">
        <v>8.1966267946112836</v>
      </c>
      <c r="F3885" s="6">
        <v>0</v>
      </c>
      <c r="G3885" s="6">
        <v>0</v>
      </c>
      <c r="H3885" s="6">
        <v>0</v>
      </c>
      <c r="I3885" s="6">
        <v>12.403666478442224</v>
      </c>
      <c r="J3885" s="6">
        <v>21.24535713437438</v>
      </c>
      <c r="K3885" s="7">
        <v>0</v>
      </c>
      <c r="L3885" s="8">
        <v>80.685375025302108</v>
      </c>
      <c r="M3885" s="1"/>
      <c r="N3885" s="1"/>
      <c r="O3885" s="1"/>
    </row>
    <row r="3886" spans="1:15" x14ac:dyDescent="0.3">
      <c r="A3886" s="5">
        <v>42166.791666657249</v>
      </c>
      <c r="B3886" s="6">
        <v>34.48736754778885</v>
      </c>
      <c r="C3886" s="6">
        <v>2.5019647099523508</v>
      </c>
      <c r="D3886" s="6">
        <v>0.29649244556995452</v>
      </c>
      <c r="E3886" s="6">
        <v>7.868696105061793</v>
      </c>
      <c r="F3886" s="6">
        <v>0</v>
      </c>
      <c r="G3886" s="6">
        <v>0</v>
      </c>
      <c r="H3886" s="6">
        <v>0</v>
      </c>
      <c r="I3886" s="6">
        <v>12.403666478442224</v>
      </c>
      <c r="J3886" s="6">
        <v>20.395372770150196</v>
      </c>
      <c r="K3886" s="7">
        <v>0</v>
      </c>
      <c r="L3886" s="8">
        <v>77.953560056965372</v>
      </c>
      <c r="M3886" s="1"/>
      <c r="N3886" s="1"/>
      <c r="O3886" s="1"/>
    </row>
    <row r="3887" spans="1:15" x14ac:dyDescent="0.3">
      <c r="A3887" s="5">
        <v>42166.833333323913</v>
      </c>
      <c r="B3887" s="6">
        <v>30.473280644801576</v>
      </c>
      <c r="C3887" s="6">
        <v>1.737396309095363</v>
      </c>
      <c r="D3887" s="6">
        <v>0.26111995940911725</v>
      </c>
      <c r="E3887" s="6">
        <v>6.8295706993580314</v>
      </c>
      <c r="F3887" s="6">
        <v>0</v>
      </c>
      <c r="G3887" s="6">
        <v>0</v>
      </c>
      <c r="H3887" s="6">
        <v>0</v>
      </c>
      <c r="I3887" s="6">
        <v>12.403666478442224</v>
      </c>
      <c r="J3887" s="6">
        <v>17.701997689794958</v>
      </c>
      <c r="K3887" s="7">
        <v>0</v>
      </c>
      <c r="L3887" s="8">
        <v>69.407031780901264</v>
      </c>
      <c r="M3887" s="1"/>
      <c r="N3887" s="1"/>
      <c r="O3887" s="1"/>
    </row>
    <row r="3888" spans="1:15" x14ac:dyDescent="0.3">
      <c r="A3888" s="5">
        <v>42166.874999990578</v>
      </c>
      <c r="B3888" s="6">
        <v>26.008534386505026</v>
      </c>
      <c r="C3888" s="6">
        <v>1.4828443374639455</v>
      </c>
      <c r="D3888" s="6">
        <v>0.22286236662390194</v>
      </c>
      <c r="E3888" s="6">
        <v>5.8289465597666759</v>
      </c>
      <c r="F3888" s="6">
        <v>0</v>
      </c>
      <c r="G3888" s="6">
        <v>0</v>
      </c>
      <c r="H3888" s="6">
        <v>0</v>
      </c>
      <c r="I3888" s="6">
        <v>12.403666478442224</v>
      </c>
      <c r="J3888" s="6">
        <v>15.108416484308027</v>
      </c>
      <c r="K3888" s="7">
        <v>0</v>
      </c>
      <c r="L3888" s="8">
        <v>61.055270613109798</v>
      </c>
      <c r="M3888" s="1"/>
      <c r="N3888" s="1"/>
      <c r="O3888" s="1"/>
    </row>
    <row r="3889" spans="1:15" x14ac:dyDescent="0.3">
      <c r="A3889" s="5">
        <v>42166.916666657242</v>
      </c>
      <c r="B3889" s="6">
        <v>25.077997522123216</v>
      </c>
      <c r="C3889" s="6">
        <v>1.4297909320069284</v>
      </c>
      <c r="D3889" s="6">
        <v>0.2148887666991588</v>
      </c>
      <c r="E3889" s="6">
        <v>5.6203977206137568</v>
      </c>
      <c r="F3889" s="6">
        <v>0</v>
      </c>
      <c r="G3889" s="6">
        <v>0</v>
      </c>
      <c r="H3889" s="6">
        <v>0</v>
      </c>
      <c r="I3889" s="6">
        <v>12.403666478442224</v>
      </c>
      <c r="J3889" s="6">
        <v>14.56786551391666</v>
      </c>
      <c r="K3889" s="7">
        <v>0</v>
      </c>
      <c r="L3889" s="8">
        <v>59.31460693380194</v>
      </c>
      <c r="M3889" s="1"/>
      <c r="N3889" s="1"/>
      <c r="O3889" s="1"/>
    </row>
    <row r="3890" spans="1:15" x14ac:dyDescent="0.3">
      <c r="A3890" s="5">
        <v>42166.958333323906</v>
      </c>
      <c r="B3890" s="6">
        <v>20.493085860594697</v>
      </c>
      <c r="C3890" s="6">
        <v>1.1683878789153399</v>
      </c>
      <c r="D3890" s="6">
        <v>0.18252668570264854</v>
      </c>
      <c r="E3890" s="6">
        <v>5.5821549540693818</v>
      </c>
      <c r="F3890" s="6">
        <v>0</v>
      </c>
      <c r="G3890" s="6">
        <v>0</v>
      </c>
      <c r="H3890" s="6">
        <v>0</v>
      </c>
      <c r="I3890" s="6">
        <v>12.403666478442224</v>
      </c>
      <c r="J3890" s="6">
        <v>14.468741660482728</v>
      </c>
      <c r="K3890" s="7">
        <v>0</v>
      </c>
      <c r="L3890" s="8">
        <v>54.298563518207018</v>
      </c>
      <c r="M3890" s="1"/>
      <c r="N3890" s="1"/>
      <c r="O3890" s="1"/>
    </row>
    <row r="3891" spans="1:15" x14ac:dyDescent="0.3">
      <c r="A3891" s="5">
        <v>42166.99999999057</v>
      </c>
      <c r="B3891" s="6">
        <v>20.929871805961557</v>
      </c>
      <c r="C3891" s="6">
        <v>1.1932906879758594</v>
      </c>
      <c r="D3891" s="6">
        <v>0.18558418732021656</v>
      </c>
      <c r="E3891" s="6">
        <v>5.5821549540693818</v>
      </c>
      <c r="F3891" s="6">
        <v>0</v>
      </c>
      <c r="G3891" s="6">
        <v>0</v>
      </c>
      <c r="H3891" s="6">
        <v>0</v>
      </c>
      <c r="I3891" s="6">
        <v>12.403666478442224</v>
      </c>
      <c r="J3891" s="6">
        <v>14.468741660482728</v>
      </c>
      <c r="K3891" s="7">
        <v>0</v>
      </c>
      <c r="L3891" s="8">
        <v>54.763309774251965</v>
      </c>
      <c r="M3891" s="1"/>
      <c r="N3891" s="1"/>
      <c r="O3891" s="1"/>
    </row>
    <row r="3892" spans="1:15" x14ac:dyDescent="0.3">
      <c r="A3892" s="5">
        <v>42167.041666657235</v>
      </c>
      <c r="B3892" s="6">
        <v>20.213921092569127</v>
      </c>
      <c r="C3892" s="6">
        <v>1.1524716458306745</v>
      </c>
      <c r="D3892" s="6">
        <v>0.18057253232646955</v>
      </c>
      <c r="E3892" s="6">
        <v>5.5821549540693818</v>
      </c>
      <c r="F3892" s="6">
        <v>0</v>
      </c>
      <c r="G3892" s="6">
        <v>0</v>
      </c>
      <c r="H3892" s="6">
        <v>0</v>
      </c>
      <c r="I3892" s="6">
        <v>12.403666478442224</v>
      </c>
      <c r="J3892" s="6">
        <v>14.468741660482728</v>
      </c>
      <c r="K3892" s="7">
        <v>0</v>
      </c>
      <c r="L3892" s="8">
        <v>54.001528363720602</v>
      </c>
      <c r="M3892" s="1"/>
      <c r="N3892" s="1"/>
      <c r="O3892" s="1"/>
    </row>
    <row r="3893" spans="1:15" x14ac:dyDescent="0.3">
      <c r="A3893" s="5">
        <v>42167.083333323899</v>
      </c>
      <c r="B3893" s="6">
        <v>20.166483605031498</v>
      </c>
      <c r="C3893" s="6">
        <v>1.149767056301201</v>
      </c>
      <c r="D3893" s="6">
        <v>0.18024046991370615</v>
      </c>
      <c r="E3893" s="6">
        <v>5.5821549540693818</v>
      </c>
      <c r="F3893" s="6">
        <v>0</v>
      </c>
      <c r="G3893" s="6">
        <v>0</v>
      </c>
      <c r="H3893" s="6">
        <v>0</v>
      </c>
      <c r="I3893" s="6">
        <v>12.403666478442224</v>
      </c>
      <c r="J3893" s="6">
        <v>14.468741660482728</v>
      </c>
      <c r="K3893" s="7">
        <v>0</v>
      </c>
      <c r="L3893" s="8">
        <v>53.951054224240735</v>
      </c>
      <c r="M3893" s="1"/>
      <c r="N3893" s="1"/>
      <c r="O3893" s="1"/>
    </row>
    <row r="3894" spans="1:15" x14ac:dyDescent="0.3">
      <c r="A3894" s="5">
        <v>42167.124999990563</v>
      </c>
      <c r="B3894" s="6">
        <v>21.625876170762837</v>
      </c>
      <c r="C3894" s="6">
        <v>1.2329725137895919</v>
      </c>
      <c r="D3894" s="6">
        <v>0.19045621787382552</v>
      </c>
      <c r="E3894" s="6">
        <v>5.5821549540693818</v>
      </c>
      <c r="F3894" s="6">
        <v>0</v>
      </c>
      <c r="G3894" s="6">
        <v>0</v>
      </c>
      <c r="H3894" s="6">
        <v>0</v>
      </c>
      <c r="I3894" s="6">
        <v>12.403666478442224</v>
      </c>
      <c r="J3894" s="6">
        <v>14.468741660482728</v>
      </c>
      <c r="K3894" s="7">
        <v>0</v>
      </c>
      <c r="L3894" s="8">
        <v>55.503867995420585</v>
      </c>
      <c r="M3894" s="1"/>
      <c r="N3894" s="1"/>
      <c r="O3894" s="1"/>
    </row>
    <row r="3895" spans="1:15" x14ac:dyDescent="0.3">
      <c r="A3895" s="5">
        <v>42167.166666657227</v>
      </c>
      <c r="B3895" s="6">
        <v>22.894276594139445</v>
      </c>
      <c r="C3895" s="6">
        <v>1.3052887911118842</v>
      </c>
      <c r="D3895" s="6">
        <v>0.1993350208374618</v>
      </c>
      <c r="E3895" s="6">
        <v>5.5821549540693818</v>
      </c>
      <c r="F3895" s="6">
        <v>0</v>
      </c>
      <c r="G3895" s="6">
        <v>0</v>
      </c>
      <c r="H3895" s="6">
        <v>0</v>
      </c>
      <c r="I3895" s="6">
        <v>12.403666478442224</v>
      </c>
      <c r="J3895" s="6">
        <v>14.468741660482728</v>
      </c>
      <c r="K3895" s="7">
        <v>0</v>
      </c>
      <c r="L3895" s="8">
        <v>56.853463499083126</v>
      </c>
      <c r="M3895" s="1"/>
      <c r="N3895" s="1"/>
      <c r="O3895" s="1"/>
    </row>
    <row r="3896" spans="1:15" x14ac:dyDescent="0.3">
      <c r="A3896" s="5">
        <v>42167.208333323892</v>
      </c>
      <c r="B3896" s="6">
        <v>25.552294635126287</v>
      </c>
      <c r="C3896" s="6">
        <v>1.4568323937763783</v>
      </c>
      <c r="D3896" s="6">
        <v>0.21895293177343514</v>
      </c>
      <c r="E3896" s="6">
        <v>5.7266956182215889</v>
      </c>
      <c r="F3896" s="6">
        <v>0</v>
      </c>
      <c r="G3896" s="6">
        <v>0</v>
      </c>
      <c r="H3896" s="6">
        <v>0</v>
      </c>
      <c r="I3896" s="6">
        <v>12.403666478442224</v>
      </c>
      <c r="J3896" s="6">
        <v>14.843385780228683</v>
      </c>
      <c r="K3896" s="7">
        <v>0</v>
      </c>
      <c r="L3896" s="8">
        <v>60.201827837568601</v>
      </c>
      <c r="M3896" s="1"/>
      <c r="N3896" s="1"/>
      <c r="O3896" s="1"/>
    </row>
    <row r="3897" spans="1:15" x14ac:dyDescent="0.3">
      <c r="A3897" s="5">
        <v>42167.249999990556</v>
      </c>
      <c r="B3897" s="6">
        <v>26.044356415371333</v>
      </c>
      <c r="C3897" s="6">
        <v>1.4848866860204422</v>
      </c>
      <c r="D3897" s="6">
        <v>0.22316931902697759</v>
      </c>
      <c r="E3897" s="6">
        <v>5.8369748741968959</v>
      </c>
      <c r="F3897" s="6">
        <v>0</v>
      </c>
      <c r="G3897" s="6">
        <v>0</v>
      </c>
      <c r="H3897" s="6">
        <v>0</v>
      </c>
      <c r="I3897" s="6">
        <v>12.403666478442224</v>
      </c>
      <c r="J3897" s="6">
        <v>15.12922558194429</v>
      </c>
      <c r="K3897" s="7">
        <v>0</v>
      </c>
      <c r="L3897" s="8">
        <v>61.122279355002163</v>
      </c>
      <c r="M3897" s="1"/>
      <c r="N3897" s="1"/>
      <c r="O3897" s="1"/>
    </row>
    <row r="3898" spans="1:15" x14ac:dyDescent="0.3">
      <c r="A3898" s="5">
        <v>42167.29166665722</v>
      </c>
      <c r="B3898" s="6">
        <v>25.749076094895642</v>
      </c>
      <c r="C3898" s="6">
        <v>1.468051644696118</v>
      </c>
      <c r="D3898" s="6">
        <v>0.22063911605357125</v>
      </c>
      <c r="E3898" s="6">
        <v>5.7707976270431072</v>
      </c>
      <c r="F3898" s="6">
        <v>0</v>
      </c>
      <c r="G3898" s="6">
        <v>0</v>
      </c>
      <c r="H3898" s="6">
        <v>0</v>
      </c>
      <c r="I3898" s="6">
        <v>12.403666478442224</v>
      </c>
      <c r="J3898" s="6">
        <v>14.957696575539321</v>
      </c>
      <c r="K3898" s="7">
        <v>0</v>
      </c>
      <c r="L3898" s="8">
        <v>60.569927536669987</v>
      </c>
      <c r="M3898" s="1"/>
      <c r="N3898" s="1"/>
      <c r="O3898" s="1"/>
    </row>
    <row r="3899" spans="1:15" x14ac:dyDescent="0.3">
      <c r="A3899" s="5">
        <v>42167.333333323884</v>
      </c>
      <c r="B3899" s="6">
        <v>27.092876038991591</v>
      </c>
      <c r="C3899" s="6">
        <v>1.5446667321968179</v>
      </c>
      <c r="D3899" s="6">
        <v>0.23215389160223429</v>
      </c>
      <c r="E3899" s="6">
        <v>6.0719656184704514</v>
      </c>
      <c r="F3899" s="6">
        <v>0</v>
      </c>
      <c r="G3899" s="6">
        <v>0</v>
      </c>
      <c r="H3899" s="6">
        <v>0</v>
      </c>
      <c r="I3899" s="6">
        <v>12.403666478442224</v>
      </c>
      <c r="J3899" s="6">
        <v>15.73831300418075</v>
      </c>
      <c r="K3899" s="7">
        <v>0</v>
      </c>
      <c r="L3899" s="8">
        <v>63.083641763884074</v>
      </c>
      <c r="M3899" s="1"/>
      <c r="N3899" s="1"/>
      <c r="O3899" s="1"/>
    </row>
    <row r="3900" spans="1:15" x14ac:dyDescent="0.3">
      <c r="A3900" s="5">
        <v>42167.374999990549</v>
      </c>
      <c r="B3900" s="6">
        <v>27.889375988524783</v>
      </c>
      <c r="C3900" s="6">
        <v>1.5900781891595155</v>
      </c>
      <c r="D3900" s="6">
        <v>0.23897895375801997</v>
      </c>
      <c r="E3900" s="6">
        <v>6.2504745483352107</v>
      </c>
      <c r="F3900" s="6">
        <v>0</v>
      </c>
      <c r="G3900" s="6">
        <v>0</v>
      </c>
      <c r="H3900" s="6">
        <v>0</v>
      </c>
      <c r="I3900" s="6">
        <v>12.403666478442224</v>
      </c>
      <c r="J3900" s="6">
        <v>16.201001627401354</v>
      </c>
      <c r="K3900" s="7">
        <v>0</v>
      </c>
      <c r="L3900" s="8">
        <v>64.573575785621102</v>
      </c>
      <c r="M3900" s="1"/>
      <c r="N3900" s="1"/>
      <c r="O3900" s="1"/>
    </row>
    <row r="3901" spans="1:15" x14ac:dyDescent="0.3">
      <c r="A3901" s="5">
        <v>42167.416666657213</v>
      </c>
      <c r="B3901" s="6">
        <v>29.870690303405436</v>
      </c>
      <c r="C3901" s="6">
        <v>1.7030403679926853</v>
      </c>
      <c r="D3901" s="6">
        <v>0.25595647316292841</v>
      </c>
      <c r="E3901" s="6">
        <v>6.6945201484414794</v>
      </c>
      <c r="F3901" s="6">
        <v>0</v>
      </c>
      <c r="G3901" s="6">
        <v>0</v>
      </c>
      <c r="H3901" s="6">
        <v>0</v>
      </c>
      <c r="I3901" s="6">
        <v>12.403666478442224</v>
      </c>
      <c r="J3901" s="6">
        <v>17.351951596772587</v>
      </c>
      <c r="K3901" s="7">
        <v>0</v>
      </c>
      <c r="L3901" s="8">
        <v>68.279825368217331</v>
      </c>
      <c r="M3901" s="1"/>
      <c r="N3901" s="1"/>
      <c r="O3901" s="1"/>
    </row>
    <row r="3902" spans="1:15" x14ac:dyDescent="0.3">
      <c r="A3902" s="5">
        <v>42167.458333323877</v>
      </c>
      <c r="B3902" s="6">
        <v>30.463862719585741</v>
      </c>
      <c r="C3902" s="6">
        <v>1.7368593577674094</v>
      </c>
      <c r="D3902" s="6">
        <v>0.26103925893322361</v>
      </c>
      <c r="E3902" s="6">
        <v>6.8274599851604885</v>
      </c>
      <c r="F3902" s="6">
        <v>0</v>
      </c>
      <c r="G3902" s="6">
        <v>0</v>
      </c>
      <c r="H3902" s="6">
        <v>0</v>
      </c>
      <c r="I3902" s="6">
        <v>12.403666478442224</v>
      </c>
      <c r="J3902" s="6">
        <v>17.696526795723642</v>
      </c>
      <c r="K3902" s="7">
        <v>0</v>
      </c>
      <c r="L3902" s="8">
        <v>69.38941459561272</v>
      </c>
      <c r="M3902" s="1"/>
      <c r="N3902" s="1"/>
      <c r="O3902" s="1"/>
    </row>
    <row r="3903" spans="1:15" x14ac:dyDescent="0.3">
      <c r="A3903" s="5">
        <v>42167.499999990541</v>
      </c>
      <c r="B3903" s="6">
        <v>33.400562749682017</v>
      </c>
      <c r="C3903" s="6">
        <v>1.9042916684753115</v>
      </c>
      <c r="D3903" s="6">
        <v>0.28620330351357975</v>
      </c>
      <c r="E3903" s="6">
        <v>7.4856234665436654</v>
      </c>
      <c r="F3903" s="6">
        <v>0</v>
      </c>
      <c r="G3903" s="6">
        <v>0</v>
      </c>
      <c r="H3903" s="6">
        <v>0</v>
      </c>
      <c r="I3903" s="6">
        <v>12.403666478442224</v>
      </c>
      <c r="J3903" s="6">
        <v>19.402462489170315</v>
      </c>
      <c r="K3903" s="7">
        <v>0</v>
      </c>
      <c r="L3903" s="8">
        <v>74.882810155827116</v>
      </c>
      <c r="M3903" s="1"/>
      <c r="N3903" s="1"/>
      <c r="O3903" s="1"/>
    </row>
    <row r="3904" spans="1:15" x14ac:dyDescent="0.3">
      <c r="A3904" s="5">
        <v>42167.541666657205</v>
      </c>
      <c r="B3904" s="6">
        <v>35.250057275297912</v>
      </c>
      <c r="C3904" s="6">
        <v>2.0097383054800901</v>
      </c>
      <c r="D3904" s="6">
        <v>0.30205128329250103</v>
      </c>
      <c r="E3904" s="6">
        <v>7.9001260522022347</v>
      </c>
      <c r="F3904" s="6">
        <v>0</v>
      </c>
      <c r="G3904" s="6">
        <v>0</v>
      </c>
      <c r="H3904" s="6">
        <v>0</v>
      </c>
      <c r="I3904" s="6">
        <v>12.403666478442224</v>
      </c>
      <c r="J3904" s="6">
        <v>20.476838044639969</v>
      </c>
      <c r="K3904" s="7">
        <v>0</v>
      </c>
      <c r="L3904" s="8">
        <v>78.342477439354923</v>
      </c>
      <c r="M3904" s="1"/>
      <c r="N3904" s="1"/>
      <c r="O3904" s="1"/>
    </row>
    <row r="3905" spans="1:15" x14ac:dyDescent="0.3">
      <c r="A3905" s="5">
        <v>42167.58333332387</v>
      </c>
      <c r="B3905" s="6">
        <v>37.671256090132211</v>
      </c>
      <c r="C3905" s="6">
        <v>2.1477799536213373</v>
      </c>
      <c r="D3905" s="6">
        <v>0.32279809239455237</v>
      </c>
      <c r="E3905" s="6">
        <v>8.4427571090895555</v>
      </c>
      <c r="F3905" s="6">
        <v>0</v>
      </c>
      <c r="G3905" s="6">
        <v>0</v>
      </c>
      <c r="H3905" s="6">
        <v>0</v>
      </c>
      <c r="I3905" s="6">
        <v>12.403666478442224</v>
      </c>
      <c r="J3905" s="6">
        <v>21.883317915524575</v>
      </c>
      <c r="K3905" s="7">
        <v>0</v>
      </c>
      <c r="L3905" s="8">
        <v>82.871575639204451</v>
      </c>
      <c r="M3905" s="1"/>
      <c r="N3905" s="1"/>
      <c r="O3905" s="1"/>
    </row>
    <row r="3906" spans="1:15" x14ac:dyDescent="0.3">
      <c r="A3906" s="5">
        <v>42167.624999990534</v>
      </c>
      <c r="B3906" s="6">
        <v>44.575341721589666</v>
      </c>
      <c r="C3906" s="6">
        <v>2.5414078348327012</v>
      </c>
      <c r="D3906" s="6">
        <v>0.38195793740292955</v>
      </c>
      <c r="E3906" s="6">
        <v>9.9900779074002664</v>
      </c>
      <c r="F3906" s="6">
        <v>0</v>
      </c>
      <c r="G3906" s="6">
        <v>0</v>
      </c>
      <c r="H3906" s="6">
        <v>0</v>
      </c>
      <c r="I3906" s="6">
        <v>12.403666478442224</v>
      </c>
      <c r="J3906" s="6">
        <v>25.893916883281445</v>
      </c>
      <c r="K3906" s="7">
        <v>0</v>
      </c>
      <c r="L3906" s="8">
        <v>95.786368762949238</v>
      </c>
      <c r="M3906" s="1"/>
      <c r="N3906" s="1"/>
      <c r="O3906" s="1"/>
    </row>
    <row r="3907" spans="1:15" x14ac:dyDescent="0.3">
      <c r="A3907" s="5">
        <v>42167.666666657198</v>
      </c>
      <c r="B3907" s="6">
        <v>42.104586940468977</v>
      </c>
      <c r="C3907" s="6">
        <v>2.4005408147230334</v>
      </c>
      <c r="D3907" s="6">
        <v>0.36078649230398596</v>
      </c>
      <c r="E3907" s="6">
        <v>9.4363405315290176</v>
      </c>
      <c r="F3907" s="6">
        <v>0</v>
      </c>
      <c r="G3907" s="6">
        <v>0</v>
      </c>
      <c r="H3907" s="6">
        <v>0</v>
      </c>
      <c r="I3907" s="6">
        <v>12.403666478442224</v>
      </c>
      <c r="J3907" s="6">
        <v>24.458649839432347</v>
      </c>
      <c r="K3907" s="7">
        <v>0</v>
      </c>
      <c r="L3907" s="8">
        <v>91.164571096899579</v>
      </c>
      <c r="M3907" s="1"/>
      <c r="N3907" s="1"/>
      <c r="O3907" s="1"/>
    </row>
    <row r="3908" spans="1:15" x14ac:dyDescent="0.3">
      <c r="A3908" s="5">
        <v>42167.708333323862</v>
      </c>
      <c r="B3908" s="6">
        <v>38.918104712516836</v>
      </c>
      <c r="C3908" s="6">
        <v>2.2188674817343048</v>
      </c>
      <c r="D3908" s="6">
        <v>0.33348210982809801</v>
      </c>
      <c r="E3908" s="6">
        <v>8.7221966914971567</v>
      </c>
      <c r="F3908" s="6">
        <v>0</v>
      </c>
      <c r="G3908" s="6">
        <v>0</v>
      </c>
      <c r="H3908" s="6">
        <v>0</v>
      </c>
      <c r="I3908" s="6">
        <v>12.403666478442224</v>
      </c>
      <c r="J3908" s="6">
        <v>22.607615101976073</v>
      </c>
      <c r="K3908" s="7">
        <v>0</v>
      </c>
      <c r="L3908" s="8">
        <v>85.203932575994699</v>
      </c>
      <c r="M3908" s="1"/>
      <c r="N3908" s="1"/>
      <c r="O3908" s="1"/>
    </row>
    <row r="3909" spans="1:15" x14ac:dyDescent="0.3">
      <c r="A3909" s="5">
        <v>42167.749999990527</v>
      </c>
      <c r="B3909" s="6">
        <v>39.804245113142031</v>
      </c>
      <c r="C3909" s="6">
        <v>2.2693896778618536</v>
      </c>
      <c r="D3909" s="6">
        <v>0.34107528458795111</v>
      </c>
      <c r="E3909" s="6">
        <v>8.92079554227956</v>
      </c>
      <c r="F3909" s="6">
        <v>0</v>
      </c>
      <c r="G3909" s="6">
        <v>0</v>
      </c>
      <c r="H3909" s="6">
        <v>0</v>
      </c>
      <c r="I3909" s="6">
        <v>12.403666478442224</v>
      </c>
      <c r="J3909" s="6">
        <v>23.122376066098823</v>
      </c>
      <c r="K3909" s="7">
        <v>0</v>
      </c>
      <c r="L3909" s="8">
        <v>86.861548162412447</v>
      </c>
      <c r="M3909" s="1"/>
      <c r="N3909" s="1"/>
      <c r="O3909" s="1"/>
    </row>
    <row r="3910" spans="1:15" x14ac:dyDescent="0.3">
      <c r="A3910" s="5">
        <v>42167.791666657191</v>
      </c>
      <c r="B3910" s="6">
        <v>36.400477721626558</v>
      </c>
      <c r="C3910" s="6">
        <v>2.0753281007061641</v>
      </c>
      <c r="D3910" s="6">
        <v>0.31190902535021409</v>
      </c>
      <c r="E3910" s="6">
        <v>8.1579544712611742</v>
      </c>
      <c r="F3910" s="6">
        <v>0</v>
      </c>
      <c r="G3910" s="6">
        <v>0</v>
      </c>
      <c r="H3910" s="6">
        <v>0</v>
      </c>
      <c r="I3910" s="6">
        <v>12.403666478442224</v>
      </c>
      <c r="J3910" s="6">
        <v>21.145119885396639</v>
      </c>
      <c r="K3910" s="7">
        <v>0</v>
      </c>
      <c r="L3910" s="8">
        <v>80.494455682782984</v>
      </c>
      <c r="M3910" s="1"/>
      <c r="N3910" s="1"/>
      <c r="O3910" s="1"/>
    </row>
    <row r="3911" spans="1:15" x14ac:dyDescent="0.3">
      <c r="A3911" s="5">
        <v>42167.833333323855</v>
      </c>
      <c r="B3911" s="6">
        <v>31.150812090386751</v>
      </c>
      <c r="C3911" s="6">
        <v>1.7760249243264092</v>
      </c>
      <c r="D3911" s="6">
        <v>0.26692560224855277</v>
      </c>
      <c r="E3911" s="6">
        <v>6.981416802263646</v>
      </c>
      <c r="F3911" s="6">
        <v>0</v>
      </c>
      <c r="G3911" s="6">
        <v>0</v>
      </c>
      <c r="H3911" s="6">
        <v>0</v>
      </c>
      <c r="I3911" s="6">
        <v>12.403666478442224</v>
      </c>
      <c r="J3911" s="6">
        <v>18.095577239837866</v>
      </c>
      <c r="K3911" s="7">
        <v>0</v>
      </c>
      <c r="L3911" s="8">
        <v>70.674423137505443</v>
      </c>
      <c r="M3911" s="1"/>
      <c r="N3911" s="1"/>
      <c r="O3911" s="1"/>
    </row>
    <row r="3912" spans="1:15" x14ac:dyDescent="0.3">
      <c r="A3912" s="5">
        <v>42167.874999990519</v>
      </c>
      <c r="B3912" s="6">
        <v>25.546539184786671</v>
      </c>
      <c r="C3912" s="6">
        <v>1.4565042539120234</v>
      </c>
      <c r="D3912" s="6">
        <v>0.21890361437382269</v>
      </c>
      <c r="E3912" s="6">
        <v>5.7254057257594271</v>
      </c>
      <c r="F3912" s="6">
        <v>0</v>
      </c>
      <c r="G3912" s="6">
        <v>0</v>
      </c>
      <c r="H3912" s="6">
        <v>0</v>
      </c>
      <c r="I3912" s="6">
        <v>12.403666478442224</v>
      </c>
      <c r="J3912" s="6">
        <v>14.8400424261014</v>
      </c>
      <c r="K3912" s="7">
        <v>0</v>
      </c>
      <c r="L3912" s="8">
        <v>60.191061683375565</v>
      </c>
      <c r="M3912" s="1"/>
      <c r="N3912" s="1"/>
      <c r="O3912" s="1"/>
    </row>
    <row r="3913" spans="1:15" x14ac:dyDescent="0.3">
      <c r="A3913" s="5">
        <v>42167.916666657184</v>
      </c>
      <c r="B3913" s="6">
        <v>27.23648130325919</v>
      </c>
      <c r="C3913" s="6">
        <v>1.5528542082685073</v>
      </c>
      <c r="D3913" s="6">
        <v>0.23338441880452579</v>
      </c>
      <c r="E3913" s="6">
        <v>6.1041499545302083</v>
      </c>
      <c r="F3913" s="6">
        <v>0</v>
      </c>
      <c r="G3913" s="6">
        <v>0</v>
      </c>
      <c r="H3913" s="6">
        <v>0</v>
      </c>
      <c r="I3913" s="6">
        <v>12.403666478442224</v>
      </c>
      <c r="J3913" s="6">
        <v>15.821733627182862</v>
      </c>
      <c r="K3913" s="7">
        <v>0</v>
      </c>
      <c r="L3913" s="8">
        <v>63.352269990487514</v>
      </c>
      <c r="M3913" s="1"/>
      <c r="N3913" s="1"/>
      <c r="O3913" s="1"/>
    </row>
    <row r="3914" spans="1:15" x14ac:dyDescent="0.3">
      <c r="A3914" s="5">
        <v>42167.958333323848</v>
      </c>
      <c r="B3914" s="6">
        <v>24.800634351527076</v>
      </c>
      <c r="C3914" s="6">
        <v>1.4139774147657209</v>
      </c>
      <c r="D3914" s="6">
        <v>0.21267952513917521</v>
      </c>
      <c r="E3914" s="6">
        <v>5.5821549540693818</v>
      </c>
      <c r="F3914" s="6">
        <v>0</v>
      </c>
      <c r="G3914" s="6">
        <v>0</v>
      </c>
      <c r="H3914" s="6">
        <v>0</v>
      </c>
      <c r="I3914" s="6">
        <v>12.403666478442224</v>
      </c>
      <c r="J3914" s="6">
        <v>14.468741660482728</v>
      </c>
      <c r="K3914" s="7">
        <v>0</v>
      </c>
      <c r="L3914" s="8">
        <v>58.881854384426312</v>
      </c>
      <c r="M3914" s="1"/>
      <c r="N3914" s="1"/>
      <c r="O3914" s="1"/>
    </row>
    <row r="3915" spans="1:15" x14ac:dyDescent="0.3">
      <c r="A3915" s="5">
        <v>42167.999999990512</v>
      </c>
      <c r="B3915" s="6">
        <v>24.081282882427889</v>
      </c>
      <c r="C3915" s="6">
        <v>1.3729644827508525</v>
      </c>
      <c r="D3915" s="6">
        <v>0.2076440648554809</v>
      </c>
      <c r="E3915" s="6">
        <v>5.5821549540693818</v>
      </c>
      <c r="F3915" s="6">
        <v>0</v>
      </c>
      <c r="G3915" s="6">
        <v>0</v>
      </c>
      <c r="H3915" s="6">
        <v>0</v>
      </c>
      <c r="I3915" s="6">
        <v>12.403666478442224</v>
      </c>
      <c r="J3915" s="6">
        <v>14.468741660482728</v>
      </c>
      <c r="K3915" s="7">
        <v>0</v>
      </c>
      <c r="L3915" s="8">
        <v>58.116454523028551</v>
      </c>
      <c r="M3915" s="1"/>
      <c r="N3915" s="1"/>
      <c r="O3915" s="1"/>
    </row>
    <row r="3916" spans="1:15" x14ac:dyDescent="0.3">
      <c r="A3916" s="5">
        <v>42168.041666657176</v>
      </c>
      <c r="B3916" s="6">
        <v>23.630275475156179</v>
      </c>
      <c r="C3916" s="6">
        <v>1.3472508546744408</v>
      </c>
      <c r="D3916" s="6">
        <v>0.20448701300457892</v>
      </c>
      <c r="E3916" s="6">
        <v>5.5821549540693818</v>
      </c>
      <c r="F3916" s="6">
        <v>0</v>
      </c>
      <c r="G3916" s="6">
        <v>0</v>
      </c>
      <c r="H3916" s="6">
        <v>0</v>
      </c>
      <c r="I3916" s="6">
        <v>12.403666478442224</v>
      </c>
      <c r="J3916" s="6">
        <v>14.468741660482728</v>
      </c>
      <c r="K3916" s="7">
        <v>0</v>
      </c>
      <c r="L3916" s="8">
        <v>57.636576435829532</v>
      </c>
      <c r="M3916" s="1"/>
      <c r="N3916" s="1"/>
      <c r="O3916" s="1"/>
    </row>
    <row r="3917" spans="1:15" x14ac:dyDescent="0.3">
      <c r="A3917" s="5">
        <v>42168.083333323841</v>
      </c>
      <c r="B3917" s="6">
        <v>20.959440053183982</v>
      </c>
      <c r="C3917" s="6">
        <v>1.1949764849266193</v>
      </c>
      <c r="D3917" s="6">
        <v>0.18579116505077356</v>
      </c>
      <c r="E3917" s="6">
        <v>5.5821549540693818</v>
      </c>
      <c r="F3917" s="6">
        <v>0</v>
      </c>
      <c r="G3917" s="6">
        <v>0</v>
      </c>
      <c r="H3917" s="6">
        <v>0</v>
      </c>
      <c r="I3917" s="6">
        <v>12.403666478442224</v>
      </c>
      <c r="J3917" s="6">
        <v>14.468741660482728</v>
      </c>
      <c r="K3917" s="7">
        <v>0</v>
      </c>
      <c r="L3917" s="8">
        <v>54.79477079615571</v>
      </c>
      <c r="M3917" s="1"/>
      <c r="N3917" s="1"/>
      <c r="O3917" s="1"/>
    </row>
    <row r="3918" spans="1:15" x14ac:dyDescent="0.3">
      <c r="A3918" s="5">
        <v>42168.124999990505</v>
      </c>
      <c r="B3918" s="6">
        <v>21.274356140767381</v>
      </c>
      <c r="C3918" s="6">
        <v>1.2129310351642382</v>
      </c>
      <c r="D3918" s="6">
        <v>0.18799557766385733</v>
      </c>
      <c r="E3918" s="6">
        <v>5.5821549540693818</v>
      </c>
      <c r="F3918" s="6">
        <v>0</v>
      </c>
      <c r="G3918" s="6">
        <v>0</v>
      </c>
      <c r="H3918" s="6">
        <v>0</v>
      </c>
      <c r="I3918" s="6">
        <v>12.403666478442224</v>
      </c>
      <c r="J3918" s="6">
        <v>14.468741660482728</v>
      </c>
      <c r="K3918" s="7">
        <v>0</v>
      </c>
      <c r="L3918" s="8">
        <v>55.129845846589809</v>
      </c>
      <c r="M3918" s="1"/>
      <c r="N3918" s="1"/>
      <c r="O3918" s="1"/>
    </row>
    <row r="3919" spans="1:15" x14ac:dyDescent="0.3">
      <c r="A3919" s="5">
        <v>42168.166666657169</v>
      </c>
      <c r="B3919" s="6">
        <v>21.517988723252937</v>
      </c>
      <c r="C3919" s="6">
        <v>1.2268214447502499</v>
      </c>
      <c r="D3919" s="6">
        <v>0.18970100574125623</v>
      </c>
      <c r="E3919" s="6">
        <v>5.5821549540693818</v>
      </c>
      <c r="F3919" s="6">
        <v>0</v>
      </c>
      <c r="G3919" s="6">
        <v>0</v>
      </c>
      <c r="H3919" s="6">
        <v>0</v>
      </c>
      <c r="I3919" s="6">
        <v>12.403666478442224</v>
      </c>
      <c r="J3919" s="6">
        <v>14.468741660482728</v>
      </c>
      <c r="K3919" s="7">
        <v>0</v>
      </c>
      <c r="L3919" s="8">
        <v>55.389074266738774</v>
      </c>
      <c r="M3919" s="1"/>
      <c r="N3919" s="1"/>
      <c r="O3919" s="1"/>
    </row>
    <row r="3920" spans="1:15" x14ac:dyDescent="0.3">
      <c r="A3920" s="5">
        <v>42168.208333323833</v>
      </c>
      <c r="B3920" s="6">
        <v>20.563343650482032</v>
      </c>
      <c r="C3920" s="6">
        <v>1.1723935396861069</v>
      </c>
      <c r="D3920" s="6">
        <v>0.1830184902318599</v>
      </c>
      <c r="E3920" s="6">
        <v>5.5821549540693818</v>
      </c>
      <c r="F3920" s="6">
        <v>0</v>
      </c>
      <c r="G3920" s="6">
        <v>0</v>
      </c>
      <c r="H3920" s="6">
        <v>0</v>
      </c>
      <c r="I3920" s="6">
        <v>12.403666478442224</v>
      </c>
      <c r="J3920" s="6">
        <v>14.468741660482728</v>
      </c>
      <c r="K3920" s="7">
        <v>0</v>
      </c>
      <c r="L3920" s="8">
        <v>54.373318773394331</v>
      </c>
      <c r="M3920" s="1"/>
      <c r="N3920" s="1"/>
      <c r="O3920" s="1"/>
    </row>
    <row r="3921" spans="1:15" x14ac:dyDescent="0.3">
      <c r="A3921" s="5">
        <v>42168.249999990498</v>
      </c>
      <c r="B3921" s="6">
        <v>20.263313505542975</v>
      </c>
      <c r="C3921" s="6">
        <v>1.1552876930097864</v>
      </c>
      <c r="D3921" s="6">
        <v>0.18091827921728648</v>
      </c>
      <c r="E3921" s="6">
        <v>5.5821549540693818</v>
      </c>
      <c r="F3921" s="6">
        <v>0</v>
      </c>
      <c r="G3921" s="6">
        <v>0</v>
      </c>
      <c r="H3921" s="6">
        <v>0</v>
      </c>
      <c r="I3921" s="6">
        <v>12.403666478442224</v>
      </c>
      <c r="J3921" s="6">
        <v>14.468741660482728</v>
      </c>
      <c r="K3921" s="7">
        <v>0</v>
      </c>
      <c r="L3921" s="8">
        <v>54.054082570764379</v>
      </c>
      <c r="M3921" s="1"/>
      <c r="N3921" s="1"/>
      <c r="O3921" s="1"/>
    </row>
    <row r="3922" spans="1:15" x14ac:dyDescent="0.3">
      <c r="A3922" s="5">
        <v>42168.291666657162</v>
      </c>
      <c r="B3922" s="6">
        <v>21.710426695878187</v>
      </c>
      <c r="C3922" s="6">
        <v>1.2377930571363924</v>
      </c>
      <c r="D3922" s="6">
        <v>0.19104807154963299</v>
      </c>
      <c r="E3922" s="6">
        <v>5.5821549540693818</v>
      </c>
      <c r="F3922" s="6">
        <v>0</v>
      </c>
      <c r="G3922" s="6">
        <v>0</v>
      </c>
      <c r="H3922" s="6">
        <v>0</v>
      </c>
      <c r="I3922" s="6">
        <v>12.403666478442224</v>
      </c>
      <c r="J3922" s="6">
        <v>14.468741660482728</v>
      </c>
      <c r="K3922" s="7">
        <v>0</v>
      </c>
      <c r="L3922" s="8">
        <v>55.593830917558549</v>
      </c>
      <c r="M3922" s="1"/>
      <c r="N3922" s="1"/>
      <c r="O3922" s="1"/>
    </row>
    <row r="3923" spans="1:15" x14ac:dyDescent="0.3">
      <c r="A3923" s="5">
        <v>42168.333333323826</v>
      </c>
      <c r="B3923" s="6">
        <v>23.541601279198858</v>
      </c>
      <c r="C3923" s="6">
        <v>1.3421952053479373</v>
      </c>
      <c r="D3923" s="6">
        <v>0.20386629363287767</v>
      </c>
      <c r="E3923" s="6">
        <v>5.5821549540693818</v>
      </c>
      <c r="F3923" s="6">
        <v>0</v>
      </c>
      <c r="G3923" s="6">
        <v>0</v>
      </c>
      <c r="H3923" s="6">
        <v>0</v>
      </c>
      <c r="I3923" s="6">
        <v>12.403666478442224</v>
      </c>
      <c r="J3923" s="6">
        <v>14.468741660482728</v>
      </c>
      <c r="K3923" s="7">
        <v>0</v>
      </c>
      <c r="L3923" s="8">
        <v>57.542225871174004</v>
      </c>
      <c r="M3923" s="1"/>
      <c r="N3923" s="1"/>
      <c r="O3923" s="1"/>
    </row>
    <row r="3924" spans="1:15" x14ac:dyDescent="0.3">
      <c r="A3924" s="5">
        <v>42168.37499999049</v>
      </c>
      <c r="B3924" s="6">
        <v>25.606792569203897</v>
      </c>
      <c r="C3924" s="6">
        <v>1.4599395259103749</v>
      </c>
      <c r="D3924" s="6">
        <v>0.21941991458700544</v>
      </c>
      <c r="E3924" s="6">
        <v>5.7389095146540212</v>
      </c>
      <c r="F3924" s="6">
        <v>0</v>
      </c>
      <c r="G3924" s="6">
        <v>0</v>
      </c>
      <c r="H3924" s="6">
        <v>0</v>
      </c>
      <c r="I3924" s="6">
        <v>12.403666478442224</v>
      </c>
      <c r="J3924" s="6">
        <v>14.875043753467123</v>
      </c>
      <c r="K3924" s="7">
        <v>0</v>
      </c>
      <c r="L3924" s="8">
        <v>60.303771756264645</v>
      </c>
      <c r="M3924" s="1"/>
      <c r="N3924" s="1"/>
      <c r="O3924" s="1"/>
    </row>
    <row r="3925" spans="1:15" x14ac:dyDescent="0.3">
      <c r="A3925" s="5">
        <v>42168.416666657155</v>
      </c>
      <c r="B3925" s="6">
        <v>27.164367147568754</v>
      </c>
      <c r="C3925" s="6">
        <v>1.5487427091033701</v>
      </c>
      <c r="D3925" s="6">
        <v>0.2327664858150916</v>
      </c>
      <c r="E3925" s="6">
        <v>6.0879879688729037</v>
      </c>
      <c r="F3925" s="6">
        <v>0</v>
      </c>
      <c r="G3925" s="6">
        <v>0</v>
      </c>
      <c r="H3925" s="6">
        <v>0</v>
      </c>
      <c r="I3925" s="6">
        <v>12.403666478442224</v>
      </c>
      <c r="J3925" s="6">
        <v>15.779842350942758</v>
      </c>
      <c r="K3925" s="7">
        <v>0</v>
      </c>
      <c r="L3925" s="8">
        <v>63.217373140745103</v>
      </c>
      <c r="M3925" s="1"/>
      <c r="N3925" s="1"/>
      <c r="O3925" s="1"/>
    </row>
    <row r="3926" spans="1:15" x14ac:dyDescent="0.3">
      <c r="A3926" s="5">
        <v>42168.458333323819</v>
      </c>
      <c r="B3926" s="6">
        <v>27.745670126641478</v>
      </c>
      <c r="C3926" s="6">
        <v>1.5818849776395074</v>
      </c>
      <c r="D3926" s="6">
        <v>0.23774756455318813</v>
      </c>
      <c r="E3926" s="6">
        <v>6.2182676666711085</v>
      </c>
      <c r="F3926" s="6">
        <v>0</v>
      </c>
      <c r="G3926" s="6">
        <v>0</v>
      </c>
      <c r="H3926" s="6">
        <v>0</v>
      </c>
      <c r="I3926" s="6">
        <v>12.403666478442224</v>
      </c>
      <c r="J3926" s="6">
        <v>16.117522567016632</v>
      </c>
      <c r="K3926" s="7">
        <v>0</v>
      </c>
      <c r="L3926" s="8">
        <v>64.304759380964143</v>
      </c>
      <c r="M3926" s="1"/>
      <c r="N3926" s="1"/>
      <c r="O3926" s="1"/>
    </row>
    <row r="3927" spans="1:15" x14ac:dyDescent="0.3">
      <c r="A3927" s="5">
        <v>42168.499999990483</v>
      </c>
      <c r="B3927" s="6">
        <v>27.84386954814952</v>
      </c>
      <c r="C3927" s="6">
        <v>1.5874836958895058</v>
      </c>
      <c r="D3927" s="6">
        <v>0.23858901740682281</v>
      </c>
      <c r="E3927" s="6">
        <v>6.2402757956823072</v>
      </c>
      <c r="F3927" s="6">
        <v>0</v>
      </c>
      <c r="G3927" s="6">
        <v>0</v>
      </c>
      <c r="H3927" s="6">
        <v>0</v>
      </c>
      <c r="I3927" s="6">
        <v>12.403666478442224</v>
      </c>
      <c r="J3927" s="6">
        <v>16.174566833203023</v>
      </c>
      <c r="K3927" s="7">
        <v>0</v>
      </c>
      <c r="L3927" s="8">
        <v>64.488451368773411</v>
      </c>
      <c r="M3927" s="1"/>
      <c r="N3927" s="1"/>
      <c r="O3927" s="1"/>
    </row>
    <row r="3928" spans="1:15" x14ac:dyDescent="0.3">
      <c r="A3928" s="5">
        <v>42168.541666657147</v>
      </c>
      <c r="B3928" s="6">
        <v>29.771925274522978</v>
      </c>
      <c r="C3928" s="6">
        <v>1.6974094023395878</v>
      </c>
      <c r="D3928" s="6">
        <v>0.25511017372331662</v>
      </c>
      <c r="E3928" s="6">
        <v>6.6723852573793945</v>
      </c>
      <c r="F3928" s="6">
        <v>0</v>
      </c>
      <c r="G3928" s="6">
        <v>0</v>
      </c>
      <c r="H3928" s="6">
        <v>0</v>
      </c>
      <c r="I3928" s="6">
        <v>12.403666478442224</v>
      </c>
      <c r="J3928" s="6">
        <v>17.294578767982379</v>
      </c>
      <c r="K3928" s="7">
        <v>0</v>
      </c>
      <c r="L3928" s="8">
        <v>68.095075354389877</v>
      </c>
      <c r="M3928" s="1"/>
      <c r="N3928" s="1"/>
      <c r="O3928" s="1"/>
    </row>
    <row r="3929" spans="1:15" x14ac:dyDescent="0.3">
      <c r="A3929" s="5">
        <v>42168.583333323812</v>
      </c>
      <c r="B3929" s="6">
        <v>29.767217424906359</v>
      </c>
      <c r="C3929" s="6">
        <v>1.6971409901314298</v>
      </c>
      <c r="D3929" s="6">
        <v>0.25506983302238839</v>
      </c>
      <c r="E3929" s="6">
        <v>6.6713301497205499</v>
      </c>
      <c r="F3929" s="6">
        <v>0</v>
      </c>
      <c r="G3929" s="6">
        <v>0</v>
      </c>
      <c r="H3929" s="6">
        <v>0</v>
      </c>
      <c r="I3929" s="6">
        <v>12.403666478442224</v>
      </c>
      <c r="J3929" s="6">
        <v>17.291843967485899</v>
      </c>
      <c r="K3929" s="7">
        <v>0</v>
      </c>
      <c r="L3929" s="8">
        <v>68.086268843708851</v>
      </c>
      <c r="M3929" s="1"/>
      <c r="N3929" s="1"/>
      <c r="O3929" s="1"/>
    </row>
    <row r="3930" spans="1:15" x14ac:dyDescent="0.3">
      <c r="A3930" s="5">
        <v>42168.624999990476</v>
      </c>
      <c r="B3930" s="6">
        <v>34.754151907459232</v>
      </c>
      <c r="C3930" s="6">
        <v>1.9814648758554236</v>
      </c>
      <c r="D3930" s="6">
        <v>0.29780196104098006</v>
      </c>
      <c r="E3930" s="6">
        <v>7.7889853841093437</v>
      </c>
      <c r="F3930" s="6">
        <v>0</v>
      </c>
      <c r="G3930" s="6">
        <v>0</v>
      </c>
      <c r="H3930" s="6">
        <v>0</v>
      </c>
      <c r="I3930" s="6">
        <v>12.403666478442224</v>
      </c>
      <c r="J3930" s="6">
        <v>20.188765494192896</v>
      </c>
      <c r="K3930" s="7">
        <v>0</v>
      </c>
      <c r="L3930" s="8">
        <v>77.414836101100107</v>
      </c>
      <c r="M3930" s="1"/>
      <c r="N3930" s="1"/>
      <c r="O3930" s="1"/>
    </row>
    <row r="3931" spans="1:15" x14ac:dyDescent="0.3">
      <c r="A3931" s="5">
        <v>42168.66666665714</v>
      </c>
      <c r="B3931" s="6">
        <v>31.318121599825865</v>
      </c>
      <c r="C3931" s="6">
        <v>1.7855638685432886</v>
      </c>
      <c r="D3931" s="6">
        <v>0.26835924678531037</v>
      </c>
      <c r="E3931" s="6">
        <v>7.0189136552184745</v>
      </c>
      <c r="F3931" s="6">
        <v>0</v>
      </c>
      <c r="G3931" s="6">
        <v>0</v>
      </c>
      <c r="H3931" s="6">
        <v>0</v>
      </c>
      <c r="I3931" s="6">
        <v>12.403666478442224</v>
      </c>
      <c r="J3931" s="6">
        <v>18.192767712504519</v>
      </c>
      <c r="K3931" s="7">
        <v>0</v>
      </c>
      <c r="L3931" s="8">
        <v>70.98739256131968</v>
      </c>
      <c r="M3931" s="1"/>
      <c r="N3931" s="1"/>
      <c r="O3931" s="1"/>
    </row>
    <row r="3932" spans="1:15" x14ac:dyDescent="0.3">
      <c r="A3932" s="5">
        <v>42168.708333323804</v>
      </c>
      <c r="B3932" s="6">
        <v>31.944673168853178</v>
      </c>
      <c r="C3932" s="6">
        <v>1.8212859293274353</v>
      </c>
      <c r="D3932" s="6">
        <v>0.27372805240158526</v>
      </c>
      <c r="E3932" s="6">
        <v>7.1593343170875698</v>
      </c>
      <c r="F3932" s="6">
        <v>0</v>
      </c>
      <c r="G3932" s="6">
        <v>0</v>
      </c>
      <c r="H3932" s="6">
        <v>0</v>
      </c>
      <c r="I3932" s="6">
        <v>12.403666478442224</v>
      </c>
      <c r="J3932" s="6">
        <v>18.556732936883837</v>
      </c>
      <c r="K3932" s="7">
        <v>0</v>
      </c>
      <c r="L3932" s="8">
        <v>72.159420882995832</v>
      </c>
      <c r="M3932" s="1"/>
      <c r="N3932" s="1"/>
      <c r="O3932" s="1"/>
    </row>
    <row r="3933" spans="1:15" x14ac:dyDescent="0.3">
      <c r="A3933" s="5">
        <v>42168.749999990468</v>
      </c>
      <c r="B3933" s="6">
        <v>34.176443419785713</v>
      </c>
      <c r="C3933" s="6">
        <v>1.9485275427892428</v>
      </c>
      <c r="D3933" s="6">
        <v>0.29285168284120422</v>
      </c>
      <c r="E3933" s="6">
        <v>7.659511271814889</v>
      </c>
      <c r="F3933" s="6">
        <v>0</v>
      </c>
      <c r="G3933" s="6">
        <v>0</v>
      </c>
      <c r="H3933" s="6">
        <v>0</v>
      </c>
      <c r="I3933" s="6">
        <v>12.403666478442224</v>
      </c>
      <c r="J3933" s="6">
        <v>19.85317332630742</v>
      </c>
      <c r="K3933" s="7">
        <v>0</v>
      </c>
      <c r="L3933" s="8">
        <v>76.33417372198069</v>
      </c>
      <c r="M3933" s="1"/>
      <c r="N3933" s="1"/>
      <c r="O3933" s="1"/>
    </row>
    <row r="3934" spans="1:15" x14ac:dyDescent="0.3">
      <c r="A3934" s="5">
        <v>42168.791666657133</v>
      </c>
      <c r="B3934" s="6">
        <v>33.947837790978227</v>
      </c>
      <c r="C3934" s="6">
        <v>1.9354938763337637</v>
      </c>
      <c r="D3934" s="6">
        <v>0.29089280308648741</v>
      </c>
      <c r="E3934" s="6">
        <v>7.6082769356628255</v>
      </c>
      <c r="F3934" s="6">
        <v>0</v>
      </c>
      <c r="G3934" s="6">
        <v>0</v>
      </c>
      <c r="H3934" s="6">
        <v>0</v>
      </c>
      <c r="I3934" s="6">
        <v>12.403666478442224</v>
      </c>
      <c r="J3934" s="6">
        <v>19.720375799182147</v>
      </c>
      <c r="K3934" s="7">
        <v>0</v>
      </c>
      <c r="L3934" s="8">
        <v>75.906543683685669</v>
      </c>
      <c r="M3934" s="1"/>
      <c r="N3934" s="1"/>
      <c r="O3934" s="1"/>
    </row>
    <row r="3935" spans="1:15" x14ac:dyDescent="0.3">
      <c r="A3935" s="5">
        <v>42168.833333323797</v>
      </c>
      <c r="B3935" s="6">
        <v>29.51206453603541</v>
      </c>
      <c r="C3935" s="6">
        <v>1.682593764562035</v>
      </c>
      <c r="D3935" s="6">
        <v>0.25288347465941152</v>
      </c>
      <c r="E3935" s="6">
        <v>6.6141461295948094</v>
      </c>
      <c r="F3935" s="6">
        <v>0</v>
      </c>
      <c r="G3935" s="6">
        <v>0</v>
      </c>
      <c r="H3935" s="6">
        <v>0</v>
      </c>
      <c r="I3935" s="6">
        <v>12.403666478442224</v>
      </c>
      <c r="J3935" s="6">
        <v>17.14362507691138</v>
      </c>
      <c r="K3935" s="7">
        <v>0</v>
      </c>
      <c r="L3935" s="8">
        <v>67.608979460205276</v>
      </c>
      <c r="M3935" s="1"/>
      <c r="N3935" s="1"/>
      <c r="O3935" s="1"/>
    </row>
    <row r="3936" spans="1:15" x14ac:dyDescent="0.3">
      <c r="A3936" s="5">
        <v>42168.874999990461</v>
      </c>
      <c r="B3936" s="6">
        <v>25.486651345140899</v>
      </c>
      <c r="C3936" s="6">
        <v>1.4530898229955409</v>
      </c>
      <c r="D3936" s="6">
        <v>0.21839044644682198</v>
      </c>
      <c r="E3936" s="6">
        <v>5.7119838615479557</v>
      </c>
      <c r="F3936" s="6">
        <v>0</v>
      </c>
      <c r="G3936" s="6">
        <v>0</v>
      </c>
      <c r="H3936" s="6">
        <v>0</v>
      </c>
      <c r="I3936" s="6">
        <v>12.403666478442224</v>
      </c>
      <c r="J3936" s="6">
        <v>14.805253444520678</v>
      </c>
      <c r="K3936" s="7">
        <v>0</v>
      </c>
      <c r="L3936" s="8">
        <v>60.079035399094124</v>
      </c>
      <c r="M3936" s="1"/>
      <c r="N3936" s="1"/>
      <c r="O3936" s="1"/>
    </row>
    <row r="3937" spans="1:15" x14ac:dyDescent="0.3">
      <c r="A3937" s="5">
        <v>42168.916666657125</v>
      </c>
      <c r="B3937" s="6">
        <v>24.309835105725835</v>
      </c>
      <c r="C3937" s="6">
        <v>1.3859951043574279</v>
      </c>
      <c r="D3937" s="6">
        <v>0.20924393041856651</v>
      </c>
      <c r="E3937" s="6">
        <v>5.5821549540693818</v>
      </c>
      <c r="F3937" s="6">
        <v>0</v>
      </c>
      <c r="G3937" s="6">
        <v>0</v>
      </c>
      <c r="H3937" s="6">
        <v>0</v>
      </c>
      <c r="I3937" s="6">
        <v>12.403666478442224</v>
      </c>
      <c r="J3937" s="6">
        <v>14.468741660482728</v>
      </c>
      <c r="K3937" s="7">
        <v>0</v>
      </c>
      <c r="L3937" s="8">
        <v>58.359637233496159</v>
      </c>
      <c r="M3937" s="1"/>
      <c r="N3937" s="1"/>
      <c r="O3937" s="1"/>
    </row>
    <row r="3938" spans="1:15" x14ac:dyDescent="0.3">
      <c r="A3938" s="5">
        <v>42168.95833332379</v>
      </c>
      <c r="B3938" s="6">
        <v>24.006456074976981</v>
      </c>
      <c r="C3938" s="6">
        <v>1.3686983251092801</v>
      </c>
      <c r="D3938" s="6">
        <v>0.20712027720332454</v>
      </c>
      <c r="E3938" s="6">
        <v>5.5821549540693818</v>
      </c>
      <c r="F3938" s="6">
        <v>0</v>
      </c>
      <c r="G3938" s="6">
        <v>0</v>
      </c>
      <c r="H3938" s="6">
        <v>0</v>
      </c>
      <c r="I3938" s="6">
        <v>12.403666478442224</v>
      </c>
      <c r="J3938" s="6">
        <v>14.468741660482728</v>
      </c>
      <c r="K3938" s="7">
        <v>0</v>
      </c>
      <c r="L3938" s="8">
        <v>58.036837770283917</v>
      </c>
      <c r="M3938" s="1"/>
      <c r="N3938" s="1"/>
      <c r="O3938" s="1"/>
    </row>
    <row r="3939" spans="1:15" x14ac:dyDescent="0.3">
      <c r="A3939" s="5">
        <v>42168.999999990454</v>
      </c>
      <c r="B3939" s="6">
        <v>23.742042227828527</v>
      </c>
      <c r="C3939" s="6">
        <v>1.3536230974872816</v>
      </c>
      <c r="D3939" s="6">
        <v>0.20526938027328537</v>
      </c>
      <c r="E3939" s="6">
        <v>5.5821549540693818</v>
      </c>
      <c r="F3939" s="6">
        <v>0</v>
      </c>
      <c r="G3939" s="6">
        <v>0</v>
      </c>
      <c r="H3939" s="6">
        <v>0</v>
      </c>
      <c r="I3939" s="6">
        <v>12.403666478442224</v>
      </c>
      <c r="J3939" s="6">
        <v>14.468741660482728</v>
      </c>
      <c r="K3939" s="7">
        <v>0</v>
      </c>
      <c r="L3939" s="8">
        <v>57.755497798583427</v>
      </c>
      <c r="M3939" s="1"/>
      <c r="N3939" s="1"/>
      <c r="O3939" s="1"/>
    </row>
    <row r="3940" spans="1:15" x14ac:dyDescent="0.3">
      <c r="A3940" s="5">
        <v>42169.041666657118</v>
      </c>
      <c r="B3940" s="6">
        <v>24.349922219451418</v>
      </c>
      <c r="C3940" s="6">
        <v>1.3882806214384711</v>
      </c>
      <c r="D3940" s="6">
        <v>0.20952454021464559</v>
      </c>
      <c r="E3940" s="6">
        <v>5.5821549540693818</v>
      </c>
      <c r="F3940" s="6">
        <v>0</v>
      </c>
      <c r="G3940" s="6">
        <v>0</v>
      </c>
      <c r="H3940" s="6">
        <v>0</v>
      </c>
      <c r="I3940" s="6">
        <v>12.403666478442224</v>
      </c>
      <c r="J3940" s="6">
        <v>14.468741660482728</v>
      </c>
      <c r="K3940" s="7">
        <v>0</v>
      </c>
      <c r="L3940" s="8">
        <v>58.402290474098869</v>
      </c>
      <c r="M3940" s="1"/>
      <c r="N3940" s="1"/>
      <c r="O3940" s="1"/>
    </row>
    <row r="3941" spans="1:15" x14ac:dyDescent="0.3">
      <c r="A3941" s="5">
        <v>42169.083333323782</v>
      </c>
      <c r="B3941" s="6">
        <v>22.832411349606588</v>
      </c>
      <c r="C3941" s="6">
        <v>1.3017616209077467</v>
      </c>
      <c r="D3941" s="6">
        <v>0.19890196412573177</v>
      </c>
      <c r="E3941" s="6">
        <v>5.5821549540693818</v>
      </c>
      <c r="F3941" s="6">
        <v>0</v>
      </c>
      <c r="G3941" s="6">
        <v>0</v>
      </c>
      <c r="H3941" s="6">
        <v>0</v>
      </c>
      <c r="I3941" s="6">
        <v>12.403666478442224</v>
      </c>
      <c r="J3941" s="6">
        <v>14.468741660482728</v>
      </c>
      <c r="K3941" s="7">
        <v>0</v>
      </c>
      <c r="L3941" s="8">
        <v>56.787638027634401</v>
      </c>
      <c r="M3941" s="1"/>
      <c r="N3941" s="1"/>
      <c r="O3941" s="1"/>
    </row>
    <row r="3942" spans="1:15" x14ac:dyDescent="0.3">
      <c r="A3942" s="5">
        <v>42169.124999990447</v>
      </c>
      <c r="B3942" s="6">
        <v>22.899917368575135</v>
      </c>
      <c r="C3942" s="6">
        <v>1.3056103928717748</v>
      </c>
      <c r="D3942" s="6">
        <v>0.19937450625851161</v>
      </c>
      <c r="E3942" s="6">
        <v>5.5821549540693818</v>
      </c>
      <c r="F3942" s="6">
        <v>0</v>
      </c>
      <c r="G3942" s="6">
        <v>0</v>
      </c>
      <c r="H3942" s="6">
        <v>0</v>
      </c>
      <c r="I3942" s="6">
        <v>12.403666478442224</v>
      </c>
      <c r="J3942" s="6">
        <v>14.468741660482728</v>
      </c>
      <c r="K3942" s="7">
        <v>0</v>
      </c>
      <c r="L3942" s="8">
        <v>56.859465360699751</v>
      </c>
      <c r="M3942" s="1"/>
      <c r="N3942" s="1"/>
      <c r="O3942" s="1"/>
    </row>
    <row r="3943" spans="1:15" x14ac:dyDescent="0.3">
      <c r="A3943" s="5">
        <v>42169.166666657111</v>
      </c>
      <c r="B3943" s="6">
        <v>21.101111055888087</v>
      </c>
      <c r="C3943" s="6">
        <v>1.2030536814737505</v>
      </c>
      <c r="D3943" s="6">
        <v>0.18678286206970227</v>
      </c>
      <c r="E3943" s="6">
        <v>5.5821549540693818</v>
      </c>
      <c r="F3943" s="6">
        <v>0</v>
      </c>
      <c r="G3943" s="6">
        <v>0</v>
      </c>
      <c r="H3943" s="6">
        <v>0</v>
      </c>
      <c r="I3943" s="6">
        <v>12.403666478442224</v>
      </c>
      <c r="J3943" s="6">
        <v>14.468741660482728</v>
      </c>
      <c r="K3943" s="7">
        <v>0</v>
      </c>
      <c r="L3943" s="8">
        <v>54.94551069242587</v>
      </c>
      <c r="M3943" s="1"/>
      <c r="N3943" s="1"/>
      <c r="O3943" s="1"/>
    </row>
    <row r="3944" spans="1:15" x14ac:dyDescent="0.3">
      <c r="A3944" s="5">
        <v>42169.208333323775</v>
      </c>
      <c r="B3944" s="6">
        <v>19.147804542321957</v>
      </c>
      <c r="C3944" s="6">
        <v>1.0916883327028544</v>
      </c>
      <c r="D3944" s="6">
        <v>0.17310971647473936</v>
      </c>
      <c r="E3944" s="6">
        <v>5.5821549540693818</v>
      </c>
      <c r="F3944" s="6">
        <v>0</v>
      </c>
      <c r="G3944" s="6">
        <v>0</v>
      </c>
      <c r="H3944" s="6">
        <v>0</v>
      </c>
      <c r="I3944" s="6">
        <v>12.403666478442224</v>
      </c>
      <c r="J3944" s="6">
        <v>14.468741660482728</v>
      </c>
      <c r="K3944" s="7">
        <v>0</v>
      </c>
      <c r="L3944" s="8">
        <v>52.867165684493884</v>
      </c>
      <c r="M3944" s="1"/>
      <c r="N3944" s="1"/>
      <c r="O3944" s="1"/>
    </row>
    <row r="3945" spans="1:15" x14ac:dyDescent="0.3">
      <c r="A3945" s="5">
        <v>42169.249999990439</v>
      </c>
      <c r="B3945" s="6">
        <v>17.958863692403948</v>
      </c>
      <c r="C3945" s="6">
        <v>1.023902344431433</v>
      </c>
      <c r="D3945" s="6">
        <v>0.1647871305253133</v>
      </c>
      <c r="E3945" s="6">
        <v>5.5821549540693818</v>
      </c>
      <c r="F3945" s="6">
        <v>0</v>
      </c>
      <c r="G3945" s="6">
        <v>0</v>
      </c>
      <c r="H3945" s="6">
        <v>0</v>
      </c>
      <c r="I3945" s="6">
        <v>12.403666478442224</v>
      </c>
      <c r="J3945" s="6">
        <v>14.468741660482728</v>
      </c>
      <c r="K3945" s="7">
        <v>0</v>
      </c>
      <c r="L3945" s="8">
        <v>51.602116260355025</v>
      </c>
      <c r="M3945" s="1"/>
      <c r="N3945" s="1"/>
      <c r="O3945" s="1"/>
    </row>
    <row r="3946" spans="1:15" x14ac:dyDescent="0.3">
      <c r="A3946" s="5">
        <v>42169.291666657104</v>
      </c>
      <c r="B3946" s="6">
        <v>18.000591248616203</v>
      </c>
      <c r="C3946" s="6">
        <v>1.3058939334789093</v>
      </c>
      <c r="D3946" s="6">
        <v>0.16565345776874263</v>
      </c>
      <c r="E3946" s="6">
        <v>5.6641884326327414</v>
      </c>
      <c r="F3946" s="6">
        <v>0</v>
      </c>
      <c r="G3946" s="6">
        <v>0</v>
      </c>
      <c r="H3946" s="6">
        <v>0</v>
      </c>
      <c r="I3946" s="6">
        <v>12.403666478442224</v>
      </c>
      <c r="J3946" s="6">
        <v>14.681369439290394</v>
      </c>
      <c r="K3946" s="7">
        <v>0</v>
      </c>
      <c r="L3946" s="8">
        <v>52.22136299022921</v>
      </c>
      <c r="M3946" s="1"/>
      <c r="N3946" s="1"/>
      <c r="O3946" s="1"/>
    </row>
    <row r="3947" spans="1:15" x14ac:dyDescent="0.3">
      <c r="A3947" s="5">
        <v>42169.333333323768</v>
      </c>
      <c r="B3947" s="6">
        <v>19.813082039356594</v>
      </c>
      <c r="C3947" s="6">
        <v>1.4373852103721736</v>
      </c>
      <c r="D3947" s="6">
        <v>0.17834089330392536</v>
      </c>
      <c r="E3947" s="6">
        <v>5.6641884326327414</v>
      </c>
      <c r="F3947" s="6">
        <v>0</v>
      </c>
      <c r="G3947" s="6">
        <v>0</v>
      </c>
      <c r="H3947" s="6">
        <v>0</v>
      </c>
      <c r="I3947" s="6">
        <v>12.403666478442224</v>
      </c>
      <c r="J3947" s="6">
        <v>14.681369439290394</v>
      </c>
      <c r="K3947" s="7">
        <v>0</v>
      </c>
      <c r="L3947" s="8">
        <v>54.178032493398049</v>
      </c>
      <c r="M3947" s="1"/>
      <c r="N3947" s="1"/>
      <c r="O3947" s="1"/>
    </row>
    <row r="3948" spans="1:15" x14ac:dyDescent="0.3">
      <c r="A3948" s="5">
        <v>42169.374999990432</v>
      </c>
      <c r="B3948" s="6">
        <v>22.152119778051603</v>
      </c>
      <c r="C3948" s="6">
        <v>1.6070760361318472</v>
      </c>
      <c r="D3948" s="6">
        <v>0.1947141574747904</v>
      </c>
      <c r="E3948" s="6">
        <v>5.6641884326327414</v>
      </c>
      <c r="F3948" s="6">
        <v>0</v>
      </c>
      <c r="G3948" s="6">
        <v>0</v>
      </c>
      <c r="H3948" s="6">
        <v>0</v>
      </c>
      <c r="I3948" s="6">
        <v>12.403666478442224</v>
      </c>
      <c r="J3948" s="6">
        <v>14.681369439290394</v>
      </c>
      <c r="K3948" s="7">
        <v>0</v>
      </c>
      <c r="L3948" s="8">
        <v>56.703134322023601</v>
      </c>
      <c r="M3948" s="1"/>
      <c r="N3948" s="1"/>
      <c r="O3948" s="1"/>
    </row>
    <row r="3949" spans="1:15" x14ac:dyDescent="0.3">
      <c r="A3949" s="5">
        <v>42169.416666657096</v>
      </c>
      <c r="B3949" s="6">
        <v>24.545854701346787</v>
      </c>
      <c r="C3949" s="6">
        <v>1.7807349938579216</v>
      </c>
      <c r="D3949" s="6">
        <v>0.21147030193785671</v>
      </c>
      <c r="E3949" s="6">
        <v>5.6641884326327414</v>
      </c>
      <c r="F3949" s="6">
        <v>0</v>
      </c>
      <c r="G3949" s="6">
        <v>0</v>
      </c>
      <c r="H3949" s="6">
        <v>0</v>
      </c>
      <c r="I3949" s="6">
        <v>12.403666478442224</v>
      </c>
      <c r="J3949" s="6">
        <v>14.681369439290394</v>
      </c>
      <c r="K3949" s="7">
        <v>0</v>
      </c>
      <c r="L3949" s="8">
        <v>59.287284347507928</v>
      </c>
      <c r="M3949" s="1"/>
      <c r="N3949" s="1"/>
      <c r="O3949" s="1"/>
    </row>
    <row r="3950" spans="1:15" x14ac:dyDescent="0.3">
      <c r="A3950" s="5">
        <v>42169.458333323761</v>
      </c>
      <c r="B3950" s="6">
        <v>25.511819615022954</v>
      </c>
      <c r="C3950" s="6">
        <v>2.7697166165136942</v>
      </c>
      <c r="D3950" s="6">
        <v>0.22102199634577263</v>
      </c>
      <c r="E3950" s="6">
        <v>6.0627512915159913</v>
      </c>
      <c r="F3950" s="6">
        <v>0</v>
      </c>
      <c r="G3950" s="6">
        <v>0</v>
      </c>
      <c r="H3950" s="6">
        <v>0</v>
      </c>
      <c r="I3950" s="6">
        <v>12.403666478442224</v>
      </c>
      <c r="J3950" s="6">
        <v>15.714429805420369</v>
      </c>
      <c r="K3950" s="7">
        <v>0</v>
      </c>
      <c r="L3950" s="8">
        <v>62.68340580326101</v>
      </c>
      <c r="M3950" s="1"/>
      <c r="N3950" s="1"/>
      <c r="O3950" s="1"/>
    </row>
    <row r="3951" spans="1:15" x14ac:dyDescent="0.3">
      <c r="A3951" s="5">
        <v>42169.499999990425</v>
      </c>
      <c r="B3951" s="6">
        <v>26.719141003077258</v>
      </c>
      <c r="C3951" s="6">
        <v>2.9007906896463398</v>
      </c>
      <c r="D3951" s="6">
        <v>0.23148164161786358</v>
      </c>
      <c r="E3951" s="6">
        <v>6.349664942331823</v>
      </c>
      <c r="F3951" s="6">
        <v>0</v>
      </c>
      <c r="G3951" s="6">
        <v>0</v>
      </c>
      <c r="H3951" s="6">
        <v>0</v>
      </c>
      <c r="I3951" s="6">
        <v>12.403666478442224</v>
      </c>
      <c r="J3951" s="6">
        <v>16.458099504072134</v>
      </c>
      <c r="K3951" s="7">
        <v>0</v>
      </c>
      <c r="L3951" s="8">
        <v>65.062844259187642</v>
      </c>
      <c r="M3951" s="1"/>
      <c r="N3951" s="1"/>
      <c r="O3951" s="1"/>
    </row>
    <row r="3952" spans="1:15" x14ac:dyDescent="0.3">
      <c r="A3952" s="5">
        <v>42169.541666657089</v>
      </c>
      <c r="B3952" s="6">
        <v>25.808569889553844</v>
      </c>
      <c r="C3952" s="6">
        <v>2.8019336115664193</v>
      </c>
      <c r="D3952" s="6">
        <v>0.22359289638672269</v>
      </c>
      <c r="E3952" s="6">
        <v>6.1332724514065413</v>
      </c>
      <c r="F3952" s="6">
        <v>0</v>
      </c>
      <c r="G3952" s="6">
        <v>0</v>
      </c>
      <c r="H3952" s="6">
        <v>0</v>
      </c>
      <c r="I3952" s="6">
        <v>12.403666478442224</v>
      </c>
      <c r="J3952" s="6">
        <v>15.897218074905815</v>
      </c>
      <c r="K3952" s="7">
        <v>0</v>
      </c>
      <c r="L3952" s="8">
        <v>63.268253402261571</v>
      </c>
      <c r="M3952" s="1"/>
      <c r="N3952" s="1"/>
      <c r="O3952" s="1"/>
    </row>
    <row r="3953" spans="1:15" x14ac:dyDescent="0.3">
      <c r="A3953" s="5">
        <v>42169.583333323753</v>
      </c>
      <c r="B3953" s="6">
        <v>24.995157733148602</v>
      </c>
      <c r="C3953" s="6">
        <v>2.7136246943795332</v>
      </c>
      <c r="D3953" s="6">
        <v>0.21654588910250924</v>
      </c>
      <c r="E3953" s="6">
        <v>5.9399692814955749</v>
      </c>
      <c r="F3953" s="6">
        <v>0</v>
      </c>
      <c r="G3953" s="6">
        <v>0</v>
      </c>
      <c r="H3953" s="6">
        <v>0</v>
      </c>
      <c r="I3953" s="6">
        <v>12.403666478442224</v>
      </c>
      <c r="J3953" s="6">
        <v>15.396183322089566</v>
      </c>
      <c r="K3953" s="7">
        <v>0</v>
      </c>
      <c r="L3953" s="8">
        <v>61.665147398658007</v>
      </c>
      <c r="M3953" s="1"/>
      <c r="N3953" s="1"/>
      <c r="O3953" s="1"/>
    </row>
    <row r="3954" spans="1:15" x14ac:dyDescent="0.3">
      <c r="A3954" s="5">
        <v>42169.624999990418</v>
      </c>
      <c r="B3954" s="6">
        <v>27.785116310987462</v>
      </c>
      <c r="C3954" s="6">
        <v>3.0165193819805238</v>
      </c>
      <c r="D3954" s="6">
        <v>0.24071673320148679</v>
      </c>
      <c r="E3954" s="6">
        <v>6.6029884320820793</v>
      </c>
      <c r="F3954" s="6">
        <v>0</v>
      </c>
      <c r="G3954" s="6">
        <v>0</v>
      </c>
      <c r="H3954" s="6">
        <v>0</v>
      </c>
      <c r="I3954" s="6">
        <v>12.403666478442224</v>
      </c>
      <c r="J3954" s="6">
        <v>17.114704732677694</v>
      </c>
      <c r="K3954" s="7">
        <v>0</v>
      </c>
      <c r="L3954" s="8">
        <v>67.163712069371471</v>
      </c>
      <c r="M3954" s="1"/>
      <c r="N3954" s="1"/>
      <c r="O3954" s="1"/>
    </row>
    <row r="3955" spans="1:15" x14ac:dyDescent="0.3">
      <c r="A3955" s="5">
        <v>42169.666666657082</v>
      </c>
      <c r="B3955" s="6">
        <v>26.831701032684961</v>
      </c>
      <c r="C3955" s="6">
        <v>2.9130108836216904</v>
      </c>
      <c r="D3955" s="6">
        <v>0.23245680696584936</v>
      </c>
      <c r="E3955" s="6">
        <v>6.3764142481506578</v>
      </c>
      <c r="F3955" s="6">
        <v>0</v>
      </c>
      <c r="G3955" s="6">
        <v>0</v>
      </c>
      <c r="H3955" s="6">
        <v>0</v>
      </c>
      <c r="I3955" s="6">
        <v>12.403666478442224</v>
      </c>
      <c r="J3955" s="6">
        <v>16.527432727294073</v>
      </c>
      <c r="K3955" s="7">
        <v>0</v>
      </c>
      <c r="L3955" s="8">
        <v>65.284682177159453</v>
      </c>
      <c r="M3955" s="1"/>
      <c r="N3955" s="1"/>
      <c r="O3955" s="1"/>
    </row>
    <row r="3956" spans="1:15" x14ac:dyDescent="0.3">
      <c r="A3956" s="5">
        <v>42169.708333323746</v>
      </c>
      <c r="B3956" s="6">
        <v>29.918046562993638</v>
      </c>
      <c r="C3956" s="6">
        <v>2.1704729010585369</v>
      </c>
      <c r="D3956" s="6">
        <v>0.25720939065140347</v>
      </c>
      <c r="E3956" s="6">
        <v>6.8261521014925659</v>
      </c>
      <c r="F3956" s="6">
        <v>0</v>
      </c>
      <c r="G3956" s="6">
        <v>0</v>
      </c>
      <c r="H3956" s="6">
        <v>0</v>
      </c>
      <c r="I3956" s="6">
        <v>12.403666478442224</v>
      </c>
      <c r="J3956" s="6">
        <v>17.693136809048454</v>
      </c>
      <c r="K3956" s="7">
        <v>0</v>
      </c>
      <c r="L3956" s="8">
        <v>69.268684243686835</v>
      </c>
      <c r="M3956" s="1"/>
      <c r="N3956" s="1"/>
      <c r="O3956" s="1"/>
    </row>
    <row r="3957" spans="1:15" x14ac:dyDescent="0.3">
      <c r="A3957" s="5">
        <v>42169.74999999041</v>
      </c>
      <c r="B3957" s="6">
        <v>35.954465385702491</v>
      </c>
      <c r="C3957" s="6">
        <v>2.6083986675868664</v>
      </c>
      <c r="D3957" s="6">
        <v>0.30910527910242563</v>
      </c>
      <c r="E3957" s="6">
        <v>8.203431628929744</v>
      </c>
      <c r="F3957" s="6">
        <v>0</v>
      </c>
      <c r="G3957" s="6">
        <v>0</v>
      </c>
      <c r="H3957" s="6">
        <v>0</v>
      </c>
      <c r="I3957" s="6">
        <v>12.403666478442224</v>
      </c>
      <c r="J3957" s="6">
        <v>21.262995016268793</v>
      </c>
      <c r="K3957" s="7">
        <v>0</v>
      </c>
      <c r="L3957" s="8">
        <v>80.742062456032542</v>
      </c>
      <c r="M3957" s="1"/>
      <c r="N3957" s="1"/>
      <c r="O3957" s="1"/>
    </row>
    <row r="3958" spans="1:15" x14ac:dyDescent="0.3">
      <c r="A3958" s="5">
        <v>42169.791666657075</v>
      </c>
      <c r="B3958" s="6">
        <v>38.503303160271365</v>
      </c>
      <c r="C3958" s="6">
        <v>2.7933099152930914</v>
      </c>
      <c r="D3958" s="6">
        <v>0.33101797348525508</v>
      </c>
      <c r="E3958" s="6">
        <v>8.7849787661936443</v>
      </c>
      <c r="F3958" s="6">
        <v>0</v>
      </c>
      <c r="G3958" s="6">
        <v>0</v>
      </c>
      <c r="H3958" s="6">
        <v>0</v>
      </c>
      <c r="I3958" s="6">
        <v>12.403666478442224</v>
      </c>
      <c r="J3958" s="6">
        <v>22.77034394543649</v>
      </c>
      <c r="K3958" s="7">
        <v>0</v>
      </c>
      <c r="L3958" s="8">
        <v>85.58662023912207</v>
      </c>
      <c r="M3958" s="1"/>
      <c r="N3958" s="1"/>
      <c r="O3958" s="1"/>
    </row>
    <row r="3959" spans="1:15" x14ac:dyDescent="0.3">
      <c r="A3959" s="5">
        <v>42169.833333323739</v>
      </c>
      <c r="B3959" s="6">
        <v>31.637409105264116</v>
      </c>
      <c r="C3959" s="6">
        <v>1.8037676497493438</v>
      </c>
      <c r="D3959" s="6">
        <v>0.27109516292875641</v>
      </c>
      <c r="E3959" s="6">
        <v>7.0904713131296591</v>
      </c>
      <c r="F3959" s="6">
        <v>0</v>
      </c>
      <c r="G3959" s="6">
        <v>0</v>
      </c>
      <c r="H3959" s="6">
        <v>0</v>
      </c>
      <c r="I3959" s="6">
        <v>12.403666478442224</v>
      </c>
      <c r="J3959" s="6">
        <v>18.378242546984232</v>
      </c>
      <c r="K3959" s="7">
        <v>0</v>
      </c>
      <c r="L3959" s="8">
        <v>71.584652256498345</v>
      </c>
      <c r="M3959" s="1"/>
      <c r="N3959" s="1"/>
      <c r="O3959" s="1"/>
    </row>
    <row r="3960" spans="1:15" x14ac:dyDescent="0.3">
      <c r="A3960" s="5">
        <v>42169.874999990403</v>
      </c>
      <c r="B3960" s="6">
        <v>26.136259732431846</v>
      </c>
      <c r="C3960" s="6">
        <v>1.490126439682534</v>
      </c>
      <c r="D3960" s="6">
        <v>0.2239568217149922</v>
      </c>
      <c r="E3960" s="6">
        <v>5.8575719411384686</v>
      </c>
      <c r="F3960" s="6">
        <v>0</v>
      </c>
      <c r="G3960" s="6">
        <v>0</v>
      </c>
      <c r="H3960" s="6">
        <v>0</v>
      </c>
      <c r="I3960" s="6">
        <v>12.403666478442224</v>
      </c>
      <c r="J3960" s="6">
        <v>15.18261242680857</v>
      </c>
      <c r="K3960" s="7">
        <v>0</v>
      </c>
      <c r="L3960" s="8">
        <v>61.294193840218632</v>
      </c>
      <c r="M3960" s="1"/>
      <c r="N3960" s="1"/>
      <c r="O3960" s="1"/>
    </row>
    <row r="3961" spans="1:15" x14ac:dyDescent="0.3">
      <c r="A3961" s="5">
        <v>42169.916666657067</v>
      </c>
      <c r="B3961" s="6">
        <v>24.982078439593863</v>
      </c>
      <c r="C3961" s="6">
        <v>1.4243222244561795</v>
      </c>
      <c r="D3961" s="6">
        <v>0.21406685365249453</v>
      </c>
      <c r="E3961" s="6">
        <v>5.5989006536196388</v>
      </c>
      <c r="F3961" s="6">
        <v>0</v>
      </c>
      <c r="G3961" s="6">
        <v>0</v>
      </c>
      <c r="H3961" s="6">
        <v>0</v>
      </c>
      <c r="I3961" s="6">
        <v>12.403666478442224</v>
      </c>
      <c r="J3961" s="6">
        <v>14.51214590180356</v>
      </c>
      <c r="K3961" s="7">
        <v>0</v>
      </c>
      <c r="L3961" s="8">
        <v>59.135180551567956</v>
      </c>
      <c r="M3961" s="1"/>
      <c r="N3961" s="1"/>
      <c r="O3961" s="1"/>
    </row>
    <row r="3962" spans="1:15" x14ac:dyDescent="0.3">
      <c r="A3962" s="5">
        <v>42169.958333323731</v>
      </c>
      <c r="B3962" s="6">
        <v>21.201708260625558</v>
      </c>
      <c r="C3962" s="6">
        <v>1.2087891063613236</v>
      </c>
      <c r="D3962" s="6">
        <v>0.18748704250286458</v>
      </c>
      <c r="E3962" s="6">
        <v>5.5821549540693818</v>
      </c>
      <c r="F3962" s="6">
        <v>0</v>
      </c>
      <c r="G3962" s="6">
        <v>0</v>
      </c>
      <c r="H3962" s="6">
        <v>0</v>
      </c>
      <c r="I3962" s="6">
        <v>12.403666478442224</v>
      </c>
      <c r="J3962" s="6">
        <v>14.468741660482728</v>
      </c>
      <c r="K3962" s="7">
        <v>0</v>
      </c>
      <c r="L3962" s="8">
        <v>55.052547502484082</v>
      </c>
      <c r="M3962" s="1"/>
      <c r="N3962" s="1"/>
      <c r="O3962" s="1"/>
    </row>
    <row r="3963" spans="1:15" x14ac:dyDescent="0.3">
      <c r="A3963" s="5">
        <v>42169.999999990396</v>
      </c>
      <c r="B3963" s="6">
        <v>21.95131276536392</v>
      </c>
      <c r="C3963" s="6">
        <v>1.2515268776893953</v>
      </c>
      <c r="D3963" s="6">
        <v>0.1927342740360331</v>
      </c>
      <c r="E3963" s="6">
        <v>5.5821549540693818</v>
      </c>
      <c r="F3963" s="6">
        <v>0</v>
      </c>
      <c r="G3963" s="6">
        <v>0</v>
      </c>
      <c r="H3963" s="6">
        <v>0</v>
      </c>
      <c r="I3963" s="6">
        <v>12.403666478442224</v>
      </c>
      <c r="J3963" s="6">
        <v>14.468741660482728</v>
      </c>
      <c r="K3963" s="7">
        <v>0</v>
      </c>
      <c r="L3963" s="8">
        <v>55.850137010083685</v>
      </c>
      <c r="M3963" s="1"/>
      <c r="N3963" s="1"/>
      <c r="O3963" s="1"/>
    </row>
    <row r="3964" spans="1:15" x14ac:dyDescent="0.3">
      <c r="A3964" s="5">
        <v>42170.04166665706</v>
      </c>
      <c r="B3964" s="6">
        <v>21.592857333833191</v>
      </c>
      <c r="C3964" s="6">
        <v>1.2310899857454058</v>
      </c>
      <c r="D3964" s="6">
        <v>0.19022508601531801</v>
      </c>
      <c r="E3964" s="6">
        <v>5.5821549540693818</v>
      </c>
      <c r="F3964" s="6">
        <v>0</v>
      </c>
      <c r="G3964" s="6">
        <v>0</v>
      </c>
      <c r="H3964" s="6">
        <v>0</v>
      </c>
      <c r="I3964" s="6">
        <v>12.403666478442224</v>
      </c>
      <c r="J3964" s="6">
        <v>14.468741660482728</v>
      </c>
      <c r="K3964" s="7">
        <v>0</v>
      </c>
      <c r="L3964" s="8">
        <v>55.468735498588245</v>
      </c>
      <c r="M3964" s="1"/>
      <c r="N3964" s="1"/>
      <c r="O3964" s="1"/>
    </row>
    <row r="3965" spans="1:15" x14ac:dyDescent="0.3">
      <c r="A3965" s="5">
        <v>42170.083333323724</v>
      </c>
      <c r="B3965" s="6">
        <v>20.300446672849851</v>
      </c>
      <c r="C3965" s="6">
        <v>1.1574047944986605</v>
      </c>
      <c r="D3965" s="6">
        <v>0.18117821138843462</v>
      </c>
      <c r="E3965" s="6">
        <v>5.5821549540693818</v>
      </c>
      <c r="F3965" s="6">
        <v>0</v>
      </c>
      <c r="G3965" s="6">
        <v>0</v>
      </c>
      <c r="H3965" s="6">
        <v>0</v>
      </c>
      <c r="I3965" s="6">
        <v>12.403666478442224</v>
      </c>
      <c r="J3965" s="6">
        <v>14.468741660482728</v>
      </c>
      <c r="K3965" s="7">
        <v>0</v>
      </c>
      <c r="L3965" s="8">
        <v>54.093592771731281</v>
      </c>
      <c r="M3965" s="1"/>
      <c r="N3965" s="1"/>
      <c r="O3965" s="1"/>
    </row>
    <row r="3966" spans="1:15" x14ac:dyDescent="0.3">
      <c r="A3966" s="5">
        <v>42170.124999990388</v>
      </c>
      <c r="B3966" s="6">
        <v>22.306186291917335</v>
      </c>
      <c r="C3966" s="6">
        <v>1.2717595517626654</v>
      </c>
      <c r="D3966" s="6">
        <v>0.19521838872190703</v>
      </c>
      <c r="E3966" s="6">
        <v>5.5821549540693818</v>
      </c>
      <c r="F3966" s="6">
        <v>0</v>
      </c>
      <c r="G3966" s="6">
        <v>0</v>
      </c>
      <c r="H3966" s="6">
        <v>0</v>
      </c>
      <c r="I3966" s="6">
        <v>12.403666478442224</v>
      </c>
      <c r="J3966" s="6">
        <v>14.468741660482728</v>
      </c>
      <c r="K3966" s="7">
        <v>0</v>
      </c>
      <c r="L3966" s="8">
        <v>56.227727325396245</v>
      </c>
      <c r="M3966" s="1"/>
      <c r="N3966" s="1"/>
      <c r="O3966" s="1"/>
    </row>
    <row r="3967" spans="1:15" x14ac:dyDescent="0.3">
      <c r="A3967" s="5">
        <v>42170.166666657053</v>
      </c>
      <c r="B3967" s="6">
        <v>24.831662442662367</v>
      </c>
      <c r="C3967" s="6">
        <v>1.4157464429069666</v>
      </c>
      <c r="D3967" s="6">
        <v>0.21289672177712224</v>
      </c>
      <c r="E3967" s="6">
        <v>5.5821549540693818</v>
      </c>
      <c r="F3967" s="6">
        <v>0</v>
      </c>
      <c r="G3967" s="6">
        <v>0</v>
      </c>
      <c r="H3967" s="6">
        <v>0</v>
      </c>
      <c r="I3967" s="6">
        <v>12.403666478442224</v>
      </c>
      <c r="J3967" s="6">
        <v>14.468741660482728</v>
      </c>
      <c r="K3967" s="7">
        <v>0</v>
      </c>
      <c r="L3967" s="8">
        <v>58.91486870034079</v>
      </c>
      <c r="M3967" s="1"/>
      <c r="N3967" s="1"/>
      <c r="O3967" s="1"/>
    </row>
    <row r="3968" spans="1:15" x14ac:dyDescent="0.3">
      <c r="A3968" s="5">
        <v>42170.208333323717</v>
      </c>
      <c r="B3968" s="6">
        <v>25.696544476092228</v>
      </c>
      <c r="C3968" s="6">
        <v>1.4650566195892487</v>
      </c>
      <c r="D3968" s="6">
        <v>0.22018898223537395</v>
      </c>
      <c r="E3968" s="6">
        <v>5.7590244146754772</v>
      </c>
      <c r="F3968" s="6">
        <v>0</v>
      </c>
      <c r="G3968" s="6">
        <v>0</v>
      </c>
      <c r="H3968" s="6">
        <v>0</v>
      </c>
      <c r="I3968" s="6">
        <v>12.403666478442224</v>
      </c>
      <c r="J3968" s="6">
        <v>14.927180839293579</v>
      </c>
      <c r="K3968" s="7">
        <v>0</v>
      </c>
      <c r="L3968" s="8">
        <v>60.471661810328129</v>
      </c>
      <c r="M3968" s="1"/>
      <c r="N3968" s="1"/>
      <c r="O3968" s="1"/>
    </row>
    <row r="3969" spans="1:15" x14ac:dyDescent="0.3">
      <c r="A3969" s="5">
        <v>42170.249999990381</v>
      </c>
      <c r="B3969" s="6">
        <v>26.084592209838316</v>
      </c>
      <c r="C3969" s="6">
        <v>1.4871806799495921</v>
      </c>
      <c r="D3969" s="6">
        <v>0.2235140921789226</v>
      </c>
      <c r="E3969" s="6">
        <v>5.8459923871506261</v>
      </c>
      <c r="F3969" s="6">
        <v>0</v>
      </c>
      <c r="G3969" s="6">
        <v>0</v>
      </c>
      <c r="H3969" s="6">
        <v>0</v>
      </c>
      <c r="I3969" s="6">
        <v>12.403666478442224</v>
      </c>
      <c r="J3969" s="6">
        <v>15.152598646006664</v>
      </c>
      <c r="K3969" s="7">
        <v>0</v>
      </c>
      <c r="L3969" s="8">
        <v>61.197544493566348</v>
      </c>
      <c r="M3969" s="1"/>
      <c r="N3969" s="1"/>
      <c r="O3969" s="1"/>
    </row>
    <row r="3970" spans="1:15" x14ac:dyDescent="0.3">
      <c r="A3970" s="5">
        <v>42170.291666657045</v>
      </c>
      <c r="B3970" s="6">
        <v>25.494933455235113</v>
      </c>
      <c r="C3970" s="6">
        <v>1.849588075958309</v>
      </c>
      <c r="D3970" s="6">
        <v>0.2191833041275589</v>
      </c>
      <c r="E3970" s="6">
        <v>5.8169671344161582</v>
      </c>
      <c r="F3970" s="6">
        <v>0</v>
      </c>
      <c r="G3970" s="6">
        <v>0</v>
      </c>
      <c r="H3970" s="6">
        <v>0</v>
      </c>
      <c r="I3970" s="6">
        <v>12.403666478442224</v>
      </c>
      <c r="J3970" s="6">
        <v>15.07736625154598</v>
      </c>
      <c r="K3970" s="7">
        <v>0</v>
      </c>
      <c r="L3970" s="8">
        <v>60.861704699725344</v>
      </c>
      <c r="M3970" s="1"/>
      <c r="N3970" s="1"/>
      <c r="O3970" s="1"/>
    </row>
    <row r="3971" spans="1:15" x14ac:dyDescent="0.3">
      <c r="A3971" s="5">
        <v>42170.33333332371</v>
      </c>
      <c r="B3971" s="6">
        <v>25.487228089233888</v>
      </c>
      <c r="C3971" s="6">
        <v>1.8490290726135157</v>
      </c>
      <c r="D3971" s="6">
        <v>0.21911706008018275</v>
      </c>
      <c r="E3971" s="6">
        <v>5.8152090650779318</v>
      </c>
      <c r="F3971" s="6">
        <v>0</v>
      </c>
      <c r="G3971" s="6">
        <v>0</v>
      </c>
      <c r="H3971" s="6">
        <v>0</v>
      </c>
      <c r="I3971" s="6">
        <v>12.403666478442224</v>
      </c>
      <c r="J3971" s="6">
        <v>15.07280940006383</v>
      </c>
      <c r="K3971" s="7">
        <v>0</v>
      </c>
      <c r="L3971" s="8">
        <v>60.847059165511574</v>
      </c>
      <c r="M3971" s="1"/>
      <c r="N3971" s="1"/>
      <c r="O3971" s="1"/>
    </row>
    <row r="3972" spans="1:15" x14ac:dyDescent="0.3">
      <c r="A3972" s="5">
        <v>42170.374999990374</v>
      </c>
      <c r="B3972" s="6">
        <v>26.930202402504698</v>
      </c>
      <c r="C3972" s="6">
        <v>1.9537129341511807</v>
      </c>
      <c r="D3972" s="6">
        <v>0.23152250049089099</v>
      </c>
      <c r="E3972" s="6">
        <v>6.1444405247654421</v>
      </c>
      <c r="F3972" s="6">
        <v>0</v>
      </c>
      <c r="G3972" s="6">
        <v>0</v>
      </c>
      <c r="H3972" s="6">
        <v>0</v>
      </c>
      <c r="I3972" s="6">
        <v>12.403666478442224</v>
      </c>
      <c r="J3972" s="6">
        <v>15.926165312953634</v>
      </c>
      <c r="K3972" s="7">
        <v>0</v>
      </c>
      <c r="L3972" s="8">
        <v>63.589710153308069</v>
      </c>
      <c r="M3972" s="1"/>
      <c r="N3972" s="1"/>
      <c r="O3972" s="1"/>
    </row>
    <row r="3973" spans="1:15" x14ac:dyDescent="0.3">
      <c r="A3973" s="5">
        <v>42170.416666657038</v>
      </c>
      <c r="B3973" s="6">
        <v>27.745763190526862</v>
      </c>
      <c r="C3973" s="6">
        <v>2.0128796509968452</v>
      </c>
      <c r="D3973" s="6">
        <v>0.2385339841078003</v>
      </c>
      <c r="E3973" s="6">
        <v>6.3305202534446066</v>
      </c>
      <c r="F3973" s="6">
        <v>0</v>
      </c>
      <c r="G3973" s="6">
        <v>0</v>
      </c>
      <c r="H3973" s="6">
        <v>0</v>
      </c>
      <c r="I3973" s="6">
        <v>12.403666478442224</v>
      </c>
      <c r="J3973" s="6">
        <v>16.408477170052628</v>
      </c>
      <c r="K3973" s="7">
        <v>0</v>
      </c>
      <c r="L3973" s="8">
        <v>65.13984072757097</v>
      </c>
      <c r="M3973" s="1"/>
      <c r="N3973" s="1"/>
      <c r="O3973" s="1"/>
    </row>
    <row r="3974" spans="1:15" x14ac:dyDescent="0.3">
      <c r="A3974" s="5">
        <v>42170.458333323702</v>
      </c>
      <c r="B3974" s="6">
        <v>28.857079344954435</v>
      </c>
      <c r="C3974" s="6">
        <v>3.1328981378775906</v>
      </c>
      <c r="D3974" s="6">
        <v>0.25000369953127122</v>
      </c>
      <c r="E3974" s="6">
        <v>6.8577348737985933</v>
      </c>
      <c r="F3974" s="6">
        <v>0</v>
      </c>
      <c r="G3974" s="6">
        <v>0</v>
      </c>
      <c r="H3974" s="6">
        <v>0</v>
      </c>
      <c r="I3974" s="6">
        <v>12.403666478442224</v>
      </c>
      <c r="J3974" s="6">
        <v>17.774998200782953</v>
      </c>
      <c r="K3974" s="7">
        <v>0</v>
      </c>
      <c r="L3974" s="8">
        <v>69.276380735387065</v>
      </c>
      <c r="M3974" s="1"/>
      <c r="N3974" s="1"/>
      <c r="O3974" s="1"/>
    </row>
    <row r="3975" spans="1:15" x14ac:dyDescent="0.3">
      <c r="A3975" s="5">
        <v>42170.499999990367</v>
      </c>
      <c r="B3975" s="6">
        <v>30.903725897866519</v>
      </c>
      <c r="C3975" s="6">
        <v>3.3550944002873888</v>
      </c>
      <c r="D3975" s="6">
        <v>0.26773484978887374</v>
      </c>
      <c r="E3975" s="6">
        <v>7.344109786258298</v>
      </c>
      <c r="F3975" s="6">
        <v>0</v>
      </c>
      <c r="G3975" s="6">
        <v>0</v>
      </c>
      <c r="H3975" s="6">
        <v>0</v>
      </c>
      <c r="I3975" s="6">
        <v>12.403666478442224</v>
      </c>
      <c r="J3975" s="6">
        <v>19.035664200996592</v>
      </c>
      <c r="K3975" s="7">
        <v>0</v>
      </c>
      <c r="L3975" s="8">
        <v>73.309995613639899</v>
      </c>
      <c r="M3975" s="1"/>
      <c r="N3975" s="1"/>
      <c r="O3975" s="1"/>
    </row>
    <row r="3976" spans="1:15" x14ac:dyDescent="0.3">
      <c r="A3976" s="5">
        <v>42170.541666657031</v>
      </c>
      <c r="B3976" s="6">
        <v>31.623841960464663</v>
      </c>
      <c r="C3976" s="6">
        <v>3.4332745322612759</v>
      </c>
      <c r="D3976" s="6">
        <v>0.27397358509501296</v>
      </c>
      <c r="E3976" s="6">
        <v>7.5152416245371869</v>
      </c>
      <c r="F3976" s="6">
        <v>0</v>
      </c>
      <c r="G3976" s="6">
        <v>0</v>
      </c>
      <c r="H3976" s="6">
        <v>0</v>
      </c>
      <c r="I3976" s="6">
        <v>12.403666478442224</v>
      </c>
      <c r="J3976" s="6">
        <v>19.479231672396807</v>
      </c>
      <c r="K3976" s="7">
        <v>0</v>
      </c>
      <c r="L3976" s="8">
        <v>74.729229853197182</v>
      </c>
      <c r="M3976" s="1"/>
      <c r="N3976" s="1"/>
      <c r="O3976" s="1"/>
    </row>
    <row r="3977" spans="1:15" x14ac:dyDescent="0.3">
      <c r="A3977" s="5">
        <v>42170.583333323695</v>
      </c>
      <c r="B3977" s="6">
        <v>32.289628866249146</v>
      </c>
      <c r="C3977" s="6">
        <v>3.5055563641272642</v>
      </c>
      <c r="D3977" s="6">
        <v>0.27974163901190047</v>
      </c>
      <c r="E3977" s="6">
        <v>7.6734624211652083</v>
      </c>
      <c r="F3977" s="6">
        <v>0</v>
      </c>
      <c r="G3977" s="6">
        <v>0</v>
      </c>
      <c r="H3977" s="6">
        <v>0</v>
      </c>
      <c r="I3977" s="6">
        <v>12.403666478442224</v>
      </c>
      <c r="J3977" s="6">
        <v>19.88933419562715</v>
      </c>
      <c r="K3977" s="7">
        <v>0</v>
      </c>
      <c r="L3977" s="8">
        <v>76.041389964622894</v>
      </c>
      <c r="M3977" s="1"/>
      <c r="N3977" s="1"/>
      <c r="O3977" s="1"/>
    </row>
    <row r="3978" spans="1:15" x14ac:dyDescent="0.3">
      <c r="A3978" s="5">
        <v>42170.624999990359</v>
      </c>
      <c r="B3978" s="6">
        <v>35.275133384180975</v>
      </c>
      <c r="C3978" s="6">
        <v>3.8296806953891234</v>
      </c>
      <c r="D3978" s="6">
        <v>0.30560659802345008</v>
      </c>
      <c r="E3978" s="6">
        <v>8.3829520477404689</v>
      </c>
      <c r="F3978" s="6">
        <v>0</v>
      </c>
      <c r="G3978" s="6">
        <v>0</v>
      </c>
      <c r="H3978" s="6">
        <v>0</v>
      </c>
      <c r="I3978" s="6">
        <v>12.403666478442224</v>
      </c>
      <c r="J3978" s="6">
        <v>21.728305381875991</v>
      </c>
      <c r="K3978" s="7">
        <v>0</v>
      </c>
      <c r="L3978" s="8">
        <v>81.925344585652226</v>
      </c>
      <c r="M3978" s="1"/>
      <c r="N3978" s="1"/>
      <c r="O3978" s="1"/>
    </row>
    <row r="3979" spans="1:15" x14ac:dyDescent="0.3">
      <c r="A3979" s="5">
        <v>42170.666666657024</v>
      </c>
      <c r="B3979" s="6">
        <v>37.845537408012639</v>
      </c>
      <c r="C3979" s="6">
        <v>4.1087392197668962</v>
      </c>
      <c r="D3979" s="6">
        <v>0.32787532825655108</v>
      </c>
      <c r="E3979" s="6">
        <v>8.9937952000660903</v>
      </c>
      <c r="F3979" s="6">
        <v>0</v>
      </c>
      <c r="G3979" s="6">
        <v>0</v>
      </c>
      <c r="H3979" s="6">
        <v>0</v>
      </c>
      <c r="I3979" s="6">
        <v>12.403666478442224</v>
      </c>
      <c r="J3979" s="6">
        <v>23.311588511562555</v>
      </c>
      <c r="K3979" s="7">
        <v>0</v>
      </c>
      <c r="L3979" s="8">
        <v>86.991202146106957</v>
      </c>
      <c r="M3979" s="1"/>
      <c r="N3979" s="1"/>
      <c r="O3979" s="1"/>
    </row>
    <row r="3980" spans="1:15" x14ac:dyDescent="0.3">
      <c r="A3980" s="5">
        <v>42170.708333323688</v>
      </c>
      <c r="B3980" s="6">
        <v>42.713502266439249</v>
      </c>
      <c r="C3980" s="6">
        <v>3.0987484087040027</v>
      </c>
      <c r="D3980" s="6">
        <v>0.36721361026716964</v>
      </c>
      <c r="E3980" s="6">
        <v>9.7455849145849793</v>
      </c>
      <c r="F3980" s="6">
        <v>0</v>
      </c>
      <c r="G3980" s="6">
        <v>0</v>
      </c>
      <c r="H3980" s="6">
        <v>0</v>
      </c>
      <c r="I3980" s="6">
        <v>12.403666478442224</v>
      </c>
      <c r="J3980" s="6">
        <v>25.260199980051478</v>
      </c>
      <c r="K3980" s="7">
        <v>0</v>
      </c>
      <c r="L3980" s="8">
        <v>93.588915658489114</v>
      </c>
      <c r="M3980" s="1"/>
      <c r="N3980" s="1"/>
      <c r="O3980" s="1"/>
    </row>
    <row r="3981" spans="1:15" x14ac:dyDescent="0.3">
      <c r="A3981" s="5">
        <v>42170.749999990352</v>
      </c>
      <c r="B3981" s="6">
        <v>40.644305178768775</v>
      </c>
      <c r="C3981" s="6">
        <v>2.9486337882095879</v>
      </c>
      <c r="D3981" s="6">
        <v>0.34942445010469786</v>
      </c>
      <c r="E3981" s="6">
        <v>9.2734734076166347</v>
      </c>
      <c r="F3981" s="6">
        <v>0</v>
      </c>
      <c r="G3981" s="6">
        <v>0</v>
      </c>
      <c r="H3981" s="6">
        <v>0</v>
      </c>
      <c r="I3981" s="6">
        <v>12.403666478442224</v>
      </c>
      <c r="J3981" s="6">
        <v>24.036504205664833</v>
      </c>
      <c r="K3981" s="7">
        <v>0</v>
      </c>
      <c r="L3981" s="8">
        <v>89.656007508806766</v>
      </c>
      <c r="M3981" s="1"/>
      <c r="N3981" s="1"/>
      <c r="O3981" s="1"/>
    </row>
    <row r="3982" spans="1:15" x14ac:dyDescent="0.3">
      <c r="A3982" s="5">
        <v>42170.791666657016</v>
      </c>
      <c r="B3982" s="6">
        <v>37.833450609565986</v>
      </c>
      <c r="C3982" s="6">
        <v>2.7447139347383538</v>
      </c>
      <c r="D3982" s="6">
        <v>0.32525916279450856</v>
      </c>
      <c r="E3982" s="6">
        <v>8.6321440753638061</v>
      </c>
      <c r="F3982" s="6">
        <v>0</v>
      </c>
      <c r="G3982" s="6">
        <v>0</v>
      </c>
      <c r="H3982" s="6">
        <v>0</v>
      </c>
      <c r="I3982" s="6">
        <v>12.403666478442224</v>
      </c>
      <c r="J3982" s="6">
        <v>22.374202011618515</v>
      </c>
      <c r="K3982" s="7">
        <v>0</v>
      </c>
      <c r="L3982" s="8">
        <v>84.313436272523404</v>
      </c>
      <c r="M3982" s="1"/>
      <c r="N3982" s="1"/>
      <c r="O3982" s="1"/>
    </row>
    <row r="3983" spans="1:15" x14ac:dyDescent="0.3">
      <c r="A3983" s="5">
        <v>42170.833333323681</v>
      </c>
      <c r="B3983" s="6">
        <v>30.521443947393291</v>
      </c>
      <c r="C3983" s="6">
        <v>1.7401422800701345</v>
      </c>
      <c r="D3983" s="6">
        <v>0.2615326619259335</v>
      </c>
      <c r="E3983" s="6">
        <v>6.8403648991686374</v>
      </c>
      <c r="F3983" s="6">
        <v>0</v>
      </c>
      <c r="G3983" s="6">
        <v>0</v>
      </c>
      <c r="H3983" s="6">
        <v>0</v>
      </c>
      <c r="I3983" s="6">
        <v>12.403666478442224</v>
      </c>
      <c r="J3983" s="6">
        <v>17.729975861267505</v>
      </c>
      <c r="K3983" s="7">
        <v>0</v>
      </c>
      <c r="L3983" s="8">
        <v>69.497126128267723</v>
      </c>
      <c r="M3983" s="1"/>
      <c r="N3983" s="1"/>
      <c r="O3983" s="1"/>
    </row>
    <row r="3984" spans="1:15" x14ac:dyDescent="0.3">
      <c r="A3984" s="5">
        <v>42170.874999990345</v>
      </c>
      <c r="B3984" s="6">
        <v>26.553057042575048</v>
      </c>
      <c r="C3984" s="6">
        <v>1.5138896214916842</v>
      </c>
      <c r="D3984" s="6">
        <v>0.22752828151201895</v>
      </c>
      <c r="E3984" s="6">
        <v>5.9509831734276606</v>
      </c>
      <c r="F3984" s="6">
        <v>0</v>
      </c>
      <c r="G3984" s="6">
        <v>0</v>
      </c>
      <c r="H3984" s="6">
        <v>0</v>
      </c>
      <c r="I3984" s="6">
        <v>12.403666478442224</v>
      </c>
      <c r="J3984" s="6">
        <v>15.424730927513105</v>
      </c>
      <c r="K3984" s="7">
        <v>0</v>
      </c>
      <c r="L3984" s="8">
        <v>62.073855524961743</v>
      </c>
      <c r="M3984" s="1"/>
      <c r="N3984" s="1"/>
      <c r="O3984" s="1"/>
    </row>
    <row r="3985" spans="1:15" x14ac:dyDescent="0.3">
      <c r="A3985" s="5">
        <v>42170.916666657009</v>
      </c>
      <c r="B3985" s="6">
        <v>26.360291495269006</v>
      </c>
      <c r="C3985" s="6">
        <v>1.5028993328413089</v>
      </c>
      <c r="D3985" s="6">
        <v>0.22587650885010124</v>
      </c>
      <c r="E3985" s="6">
        <v>5.9077811976025982</v>
      </c>
      <c r="F3985" s="6">
        <v>0</v>
      </c>
      <c r="G3985" s="6">
        <v>0</v>
      </c>
      <c r="H3985" s="6">
        <v>0</v>
      </c>
      <c r="I3985" s="6">
        <v>12.403666478442224</v>
      </c>
      <c r="J3985" s="6">
        <v>15.312752984840701</v>
      </c>
      <c r="K3985" s="7">
        <v>0</v>
      </c>
      <c r="L3985" s="8">
        <v>61.713267997845939</v>
      </c>
      <c r="M3985" s="1"/>
      <c r="N3985" s="1"/>
      <c r="O3985" s="1"/>
    </row>
    <row r="3986" spans="1:15" x14ac:dyDescent="0.3">
      <c r="A3986" s="5">
        <v>42170.958333323673</v>
      </c>
      <c r="B3986" s="6">
        <v>23.832300356641934</v>
      </c>
      <c r="C3986" s="6">
        <v>1.3587690527814982</v>
      </c>
      <c r="D3986" s="6">
        <v>0.20590118717497921</v>
      </c>
      <c r="E3986" s="6">
        <v>5.5821549540693818</v>
      </c>
      <c r="F3986" s="6">
        <v>0</v>
      </c>
      <c r="G3986" s="6">
        <v>0</v>
      </c>
      <c r="H3986" s="6">
        <v>0</v>
      </c>
      <c r="I3986" s="6">
        <v>12.403666478442224</v>
      </c>
      <c r="J3986" s="6">
        <v>14.468741660482728</v>
      </c>
      <c r="K3986" s="7">
        <v>0</v>
      </c>
      <c r="L3986" s="8">
        <v>57.851533689592742</v>
      </c>
      <c r="M3986" s="1"/>
      <c r="N3986" s="1"/>
      <c r="O3986" s="1"/>
    </row>
    <row r="3987" spans="1:15" x14ac:dyDescent="0.3">
      <c r="A3987" s="5">
        <v>42170.999999990338</v>
      </c>
      <c r="B3987" s="6">
        <v>20.898642193125944</v>
      </c>
      <c r="C3987" s="6">
        <v>1.1915101703247568</v>
      </c>
      <c r="D3987" s="6">
        <v>0.18536558003036727</v>
      </c>
      <c r="E3987" s="6">
        <v>5.5821549540693818</v>
      </c>
      <c r="F3987" s="6">
        <v>0</v>
      </c>
      <c r="G3987" s="6">
        <v>0</v>
      </c>
      <c r="H3987" s="6">
        <v>0</v>
      </c>
      <c r="I3987" s="6">
        <v>12.403666478442224</v>
      </c>
      <c r="J3987" s="6">
        <v>14.468741660482728</v>
      </c>
      <c r="K3987" s="7">
        <v>0</v>
      </c>
      <c r="L3987" s="8">
        <v>54.730081036475404</v>
      </c>
      <c r="M3987" s="1"/>
      <c r="N3987" s="1"/>
      <c r="O3987" s="1"/>
    </row>
    <row r="3988" spans="1:15" x14ac:dyDescent="0.3">
      <c r="A3988" s="5">
        <v>42171.041666657002</v>
      </c>
      <c r="B3988" s="6">
        <v>20.107220814578618</v>
      </c>
      <c r="C3988" s="6">
        <v>1.1463882617893904</v>
      </c>
      <c r="D3988" s="6">
        <v>0.17982563038053601</v>
      </c>
      <c r="E3988" s="6">
        <v>5.5821549540693818</v>
      </c>
      <c r="F3988" s="6">
        <v>0</v>
      </c>
      <c r="G3988" s="6">
        <v>0</v>
      </c>
      <c r="H3988" s="6">
        <v>0</v>
      </c>
      <c r="I3988" s="6">
        <v>12.403666478442224</v>
      </c>
      <c r="J3988" s="6">
        <v>14.468741660482728</v>
      </c>
      <c r="K3988" s="7">
        <v>0</v>
      </c>
      <c r="L3988" s="8">
        <v>53.887997799742877</v>
      </c>
      <c r="M3988" s="1"/>
      <c r="N3988" s="1"/>
      <c r="O3988" s="1"/>
    </row>
    <row r="3989" spans="1:15" x14ac:dyDescent="0.3">
      <c r="A3989" s="5">
        <v>42171.083333323666</v>
      </c>
      <c r="B3989" s="6">
        <v>19.646395864147415</v>
      </c>
      <c r="C3989" s="6">
        <v>1.1201148986634939</v>
      </c>
      <c r="D3989" s="6">
        <v>0.17659985572751757</v>
      </c>
      <c r="E3989" s="6">
        <v>5.5821549540693818</v>
      </c>
      <c r="F3989" s="6">
        <v>0</v>
      </c>
      <c r="G3989" s="6">
        <v>0</v>
      </c>
      <c r="H3989" s="6">
        <v>0</v>
      </c>
      <c r="I3989" s="6">
        <v>12.403666478442224</v>
      </c>
      <c r="J3989" s="6">
        <v>14.468741660482728</v>
      </c>
      <c r="K3989" s="7">
        <v>0</v>
      </c>
      <c r="L3989" s="8">
        <v>53.397673711532761</v>
      </c>
      <c r="M3989" s="1"/>
      <c r="N3989" s="1"/>
      <c r="O3989" s="1"/>
    </row>
    <row r="3990" spans="1:15" x14ac:dyDescent="0.3">
      <c r="A3990" s="5">
        <v>42171.12499999033</v>
      </c>
      <c r="B3990" s="6">
        <v>20.202263369684331</v>
      </c>
      <c r="C3990" s="6">
        <v>1.1518069952159742</v>
      </c>
      <c r="D3990" s="6">
        <v>0.180490928266276</v>
      </c>
      <c r="E3990" s="6">
        <v>5.5821549540693818</v>
      </c>
      <c r="F3990" s="6">
        <v>0</v>
      </c>
      <c r="G3990" s="6">
        <v>0</v>
      </c>
      <c r="H3990" s="6">
        <v>0</v>
      </c>
      <c r="I3990" s="6">
        <v>12.403666478442224</v>
      </c>
      <c r="J3990" s="6">
        <v>14.468741660482728</v>
      </c>
      <c r="K3990" s="7">
        <v>0</v>
      </c>
      <c r="L3990" s="8">
        <v>53.989124386160917</v>
      </c>
      <c r="M3990" s="1"/>
      <c r="N3990" s="1"/>
      <c r="O3990" s="1"/>
    </row>
    <row r="3991" spans="1:15" x14ac:dyDescent="0.3">
      <c r="A3991" s="5">
        <v>42171.166666656994</v>
      </c>
      <c r="B3991" s="6">
        <v>21.701964112881722</v>
      </c>
      <c r="C3991" s="6">
        <v>1.2373105734604519</v>
      </c>
      <c r="D3991" s="6">
        <v>0.19098883346865772</v>
      </c>
      <c r="E3991" s="6">
        <v>5.5821549540693818</v>
      </c>
      <c r="F3991" s="6">
        <v>0</v>
      </c>
      <c r="G3991" s="6">
        <v>0</v>
      </c>
      <c r="H3991" s="6">
        <v>0</v>
      </c>
      <c r="I3991" s="6">
        <v>12.403666478442224</v>
      </c>
      <c r="J3991" s="6">
        <v>14.468741660482728</v>
      </c>
      <c r="K3991" s="7">
        <v>0</v>
      </c>
      <c r="L3991" s="8">
        <v>55.584826612805166</v>
      </c>
      <c r="M3991" s="1"/>
      <c r="N3991" s="1"/>
      <c r="O3991" s="1"/>
    </row>
    <row r="3992" spans="1:15" x14ac:dyDescent="0.3">
      <c r="A3992" s="5">
        <v>42171.208333323659</v>
      </c>
      <c r="B3992" s="6">
        <v>25.041230205039021</v>
      </c>
      <c r="C3992" s="6">
        <v>1.4276946890148461</v>
      </c>
      <c r="D3992" s="6">
        <v>0.21457371429451247</v>
      </c>
      <c r="E3992" s="6">
        <v>5.6121575513199042</v>
      </c>
      <c r="F3992" s="6">
        <v>0</v>
      </c>
      <c r="G3992" s="6">
        <v>0</v>
      </c>
      <c r="H3992" s="6">
        <v>0</v>
      </c>
      <c r="I3992" s="6">
        <v>12.403666478442224</v>
      </c>
      <c r="J3992" s="6">
        <v>14.546507296215363</v>
      </c>
      <c r="K3992" s="7">
        <v>0</v>
      </c>
      <c r="L3992" s="8">
        <v>59.245829934325869</v>
      </c>
      <c r="M3992" s="1"/>
      <c r="N3992" s="1"/>
      <c r="O3992" s="1"/>
    </row>
    <row r="3993" spans="1:15" x14ac:dyDescent="0.3">
      <c r="A3993" s="5">
        <v>42171.249999990323</v>
      </c>
      <c r="B3993" s="6">
        <v>25.219409749014183</v>
      </c>
      <c r="C3993" s="6">
        <v>1.4378533747719555</v>
      </c>
      <c r="D3993" s="6">
        <v>0.21610050216591503</v>
      </c>
      <c r="E3993" s="6">
        <v>5.6520905604022493</v>
      </c>
      <c r="F3993" s="6">
        <v>0</v>
      </c>
      <c r="G3993" s="6">
        <v>0</v>
      </c>
      <c r="H3993" s="6">
        <v>0</v>
      </c>
      <c r="I3993" s="6">
        <v>12.403666478442224</v>
      </c>
      <c r="J3993" s="6">
        <v>14.650012196543679</v>
      </c>
      <c r="K3993" s="7">
        <v>0</v>
      </c>
      <c r="L3993" s="8">
        <v>59.579132861340206</v>
      </c>
      <c r="M3993" s="1"/>
      <c r="N3993" s="1"/>
      <c r="O3993" s="1"/>
    </row>
    <row r="3994" spans="1:15" x14ac:dyDescent="0.3">
      <c r="A3994" s="5">
        <v>42171.291666656987</v>
      </c>
      <c r="B3994" s="6">
        <v>24.793138665635194</v>
      </c>
      <c r="C3994" s="6">
        <v>1.7986747728546626</v>
      </c>
      <c r="D3994" s="6">
        <v>0.21320128968787555</v>
      </c>
      <c r="E3994" s="6">
        <v>5.6641884326327414</v>
      </c>
      <c r="F3994" s="6">
        <v>0</v>
      </c>
      <c r="G3994" s="6">
        <v>0</v>
      </c>
      <c r="H3994" s="6">
        <v>0</v>
      </c>
      <c r="I3994" s="6">
        <v>12.403666478442224</v>
      </c>
      <c r="J3994" s="6">
        <v>14.681369439290394</v>
      </c>
      <c r="K3994" s="7">
        <v>0</v>
      </c>
      <c r="L3994" s="8">
        <v>59.554239078543098</v>
      </c>
      <c r="M3994" s="1"/>
      <c r="N3994" s="1"/>
      <c r="O3994" s="1"/>
    </row>
    <row r="3995" spans="1:15" x14ac:dyDescent="0.3">
      <c r="A3995" s="5">
        <v>42171.333333323651</v>
      </c>
      <c r="B3995" s="6">
        <v>26.093490199052141</v>
      </c>
      <c r="C3995" s="6">
        <v>1.8930117396478912</v>
      </c>
      <c r="D3995" s="6">
        <v>0.22432917536695646</v>
      </c>
      <c r="E3995" s="6">
        <v>5.9535348533702095</v>
      </c>
      <c r="F3995" s="6">
        <v>0</v>
      </c>
      <c r="G3995" s="6">
        <v>0</v>
      </c>
      <c r="H3995" s="6">
        <v>0</v>
      </c>
      <c r="I3995" s="6">
        <v>12.403666478442224</v>
      </c>
      <c r="J3995" s="6">
        <v>15.431344788681903</v>
      </c>
      <c r="K3995" s="7">
        <v>0</v>
      </c>
      <c r="L3995" s="8">
        <v>61.999377234561329</v>
      </c>
      <c r="M3995" s="1"/>
      <c r="N3995" s="1"/>
      <c r="O3995" s="1"/>
    </row>
    <row r="3996" spans="1:15" x14ac:dyDescent="0.3">
      <c r="A3996" s="5">
        <v>42171.374999990316</v>
      </c>
      <c r="B3996" s="6">
        <v>27.481960193682703</v>
      </c>
      <c r="C3996" s="6">
        <v>1.9937414611199531</v>
      </c>
      <c r="D3996" s="6">
        <v>0.23626603496454879</v>
      </c>
      <c r="E3996" s="6">
        <v>6.2703305155385518</v>
      </c>
      <c r="F3996" s="6">
        <v>0</v>
      </c>
      <c r="G3996" s="6">
        <v>0</v>
      </c>
      <c r="H3996" s="6">
        <v>0</v>
      </c>
      <c r="I3996" s="6">
        <v>12.403666478442224</v>
      </c>
      <c r="J3996" s="6">
        <v>16.252467568825057</v>
      </c>
      <c r="K3996" s="7">
        <v>0</v>
      </c>
      <c r="L3996" s="8">
        <v>64.63843225257304</v>
      </c>
      <c r="M3996" s="1"/>
      <c r="N3996" s="1"/>
      <c r="O3996" s="1"/>
    </row>
    <row r="3997" spans="1:15" x14ac:dyDescent="0.3">
      <c r="A3997" s="5">
        <v>42171.41666665698</v>
      </c>
      <c r="B3997" s="6">
        <v>28.947676262924467</v>
      </c>
      <c r="C3997" s="6">
        <v>2.1000751751957347</v>
      </c>
      <c r="D3997" s="6">
        <v>0.24886698924957754</v>
      </c>
      <c r="E3997" s="6">
        <v>6.6047507727294654</v>
      </c>
      <c r="F3997" s="6">
        <v>0</v>
      </c>
      <c r="G3997" s="6">
        <v>0</v>
      </c>
      <c r="H3997" s="6">
        <v>0</v>
      </c>
      <c r="I3997" s="6">
        <v>12.403666478442224</v>
      </c>
      <c r="J3997" s="6">
        <v>17.119272655237097</v>
      </c>
      <c r="K3997" s="7">
        <v>0</v>
      </c>
      <c r="L3997" s="8">
        <v>67.424308333778569</v>
      </c>
      <c r="M3997" s="1"/>
      <c r="N3997" s="1"/>
      <c r="O3997" s="1"/>
    </row>
    <row r="3998" spans="1:15" x14ac:dyDescent="0.3">
      <c r="A3998" s="5">
        <v>42171.458333323644</v>
      </c>
      <c r="B3998" s="6">
        <v>30.542462034696367</v>
      </c>
      <c r="C3998" s="6">
        <v>3.3158734219382362</v>
      </c>
      <c r="D3998" s="6">
        <v>0.26460503539498259</v>
      </c>
      <c r="E3998" s="6">
        <v>7.2582573074440022</v>
      </c>
      <c r="F3998" s="6">
        <v>0</v>
      </c>
      <c r="G3998" s="6">
        <v>0</v>
      </c>
      <c r="H3998" s="6">
        <v>0</v>
      </c>
      <c r="I3998" s="6">
        <v>12.403666478442224</v>
      </c>
      <c r="J3998" s="6">
        <v>18.813137713090597</v>
      </c>
      <c r="K3998" s="7">
        <v>0</v>
      </c>
      <c r="L3998" s="8">
        <v>72.598001991006413</v>
      </c>
      <c r="M3998" s="1"/>
      <c r="N3998" s="1"/>
      <c r="O3998" s="1"/>
    </row>
    <row r="3999" spans="1:15" x14ac:dyDescent="0.3">
      <c r="A3999" s="5">
        <v>42171.499999990308</v>
      </c>
      <c r="B3999" s="6">
        <v>32.02198690701691</v>
      </c>
      <c r="C3999" s="6">
        <v>3.4764995428989862</v>
      </c>
      <c r="D3999" s="6">
        <v>0.2774229192565848</v>
      </c>
      <c r="E3999" s="6">
        <v>7.6098587010666376</v>
      </c>
      <c r="F3999" s="6">
        <v>0</v>
      </c>
      <c r="G3999" s="6">
        <v>0</v>
      </c>
      <c r="H3999" s="6">
        <v>0</v>
      </c>
      <c r="I3999" s="6">
        <v>12.403666478442224</v>
      </c>
      <c r="J3999" s="6">
        <v>19.724475677308703</v>
      </c>
      <c r="K3999" s="7">
        <v>0</v>
      </c>
      <c r="L3999" s="8">
        <v>75.513910225990045</v>
      </c>
      <c r="M3999" s="1"/>
      <c r="N3999" s="1"/>
      <c r="O3999" s="1"/>
    </row>
    <row r="4000" spans="1:15" x14ac:dyDescent="0.3">
      <c r="A4000" s="5">
        <v>42171.541666656973</v>
      </c>
      <c r="B4000" s="6">
        <v>33.168148121218834</v>
      </c>
      <c r="C4000" s="6">
        <v>3.6009336996186119</v>
      </c>
      <c r="D4000" s="6">
        <v>0.2873527025303671</v>
      </c>
      <c r="E4000" s="6">
        <v>7.8822379545478896</v>
      </c>
      <c r="F4000" s="6">
        <v>0</v>
      </c>
      <c r="G4000" s="6">
        <v>0</v>
      </c>
      <c r="H4000" s="6">
        <v>0</v>
      </c>
      <c r="I4000" s="6">
        <v>12.403666478442224</v>
      </c>
      <c r="J4000" s="6">
        <v>20.430472749178303</v>
      </c>
      <c r="K4000" s="7">
        <v>0</v>
      </c>
      <c r="L4000" s="8">
        <v>77.772811705536242</v>
      </c>
      <c r="M4000" s="1"/>
      <c r="N4000" s="1"/>
      <c r="O4000" s="1"/>
    </row>
    <row r="4001" spans="1:15" x14ac:dyDescent="0.3">
      <c r="A4001" s="5">
        <v>42171.583333323637</v>
      </c>
      <c r="B4001" s="6">
        <v>33.597012959639521</v>
      </c>
      <c r="C4001" s="6">
        <v>3.6474938465284295</v>
      </c>
      <c r="D4001" s="6">
        <v>0.29106817889311265</v>
      </c>
      <c r="E4001" s="6">
        <v>7.984155453662285</v>
      </c>
      <c r="F4001" s="6">
        <v>0</v>
      </c>
      <c r="G4001" s="6">
        <v>0</v>
      </c>
      <c r="H4001" s="6">
        <v>0</v>
      </c>
      <c r="I4001" s="6">
        <v>12.403666478442224</v>
      </c>
      <c r="J4001" s="6">
        <v>20.694639182661788</v>
      </c>
      <c r="K4001" s="7">
        <v>0</v>
      </c>
      <c r="L4001" s="8">
        <v>78.61803609982735</v>
      </c>
      <c r="M4001" s="1"/>
      <c r="N4001" s="1"/>
      <c r="O4001" s="1"/>
    </row>
    <row r="4002" spans="1:15" x14ac:dyDescent="0.3">
      <c r="A4002" s="5">
        <v>42171.624999990301</v>
      </c>
      <c r="B4002" s="6">
        <v>34.41157098743858</v>
      </c>
      <c r="C4002" s="6">
        <v>3.7359271664073903</v>
      </c>
      <c r="D4002" s="6">
        <v>0.29812511344973702</v>
      </c>
      <c r="E4002" s="6">
        <v>8.1777309339524287</v>
      </c>
      <c r="F4002" s="6">
        <v>0</v>
      </c>
      <c r="G4002" s="6">
        <v>0</v>
      </c>
      <c r="H4002" s="6">
        <v>0</v>
      </c>
      <c r="I4002" s="6">
        <v>12.403666478442224</v>
      </c>
      <c r="J4002" s="6">
        <v>21.196379754030225</v>
      </c>
      <c r="K4002" s="7">
        <v>0</v>
      </c>
      <c r="L4002" s="8">
        <v>80.223400433720585</v>
      </c>
      <c r="M4002" s="1"/>
      <c r="N4002" s="1"/>
      <c r="O4002" s="1"/>
    </row>
    <row r="4003" spans="1:15" x14ac:dyDescent="0.3">
      <c r="A4003" s="5">
        <v>42171.666666656965</v>
      </c>
      <c r="B4003" s="6">
        <v>34.66051917691636</v>
      </c>
      <c r="C4003" s="6">
        <v>3.7629544795294061</v>
      </c>
      <c r="D4003" s="6">
        <v>0.30028187947643964</v>
      </c>
      <c r="E4003" s="6">
        <v>8.2368921768607262</v>
      </c>
      <c r="F4003" s="6">
        <v>0</v>
      </c>
      <c r="G4003" s="6">
        <v>0</v>
      </c>
      <c r="H4003" s="6">
        <v>0</v>
      </c>
      <c r="I4003" s="6">
        <v>12.403666478442224</v>
      </c>
      <c r="J4003" s="6">
        <v>21.349723533806383</v>
      </c>
      <c r="K4003" s="7">
        <v>0</v>
      </c>
      <c r="L4003" s="8">
        <v>80.714037725031545</v>
      </c>
      <c r="M4003" s="1"/>
      <c r="N4003" s="1"/>
      <c r="O4003" s="1"/>
    </row>
    <row r="4004" spans="1:15" x14ac:dyDescent="0.3">
      <c r="A4004" s="5">
        <v>42171.70833332363</v>
      </c>
      <c r="B4004" s="6">
        <v>40.175602405330118</v>
      </c>
      <c r="C4004" s="6">
        <v>2.9146306768681574</v>
      </c>
      <c r="D4004" s="6">
        <v>0.34539495056839131</v>
      </c>
      <c r="E4004" s="6">
        <v>9.1665333901543562</v>
      </c>
      <c r="F4004" s="6">
        <v>0</v>
      </c>
      <c r="G4004" s="6">
        <v>0</v>
      </c>
      <c r="H4004" s="6">
        <v>0</v>
      </c>
      <c r="I4004" s="6">
        <v>12.403666478442224</v>
      </c>
      <c r="J4004" s="6">
        <v>23.759319588154131</v>
      </c>
      <c r="K4004" s="7">
        <v>0</v>
      </c>
      <c r="L4004" s="8">
        <v>88.765147489517375</v>
      </c>
      <c r="M4004" s="1"/>
      <c r="N4004" s="1"/>
      <c r="O4004" s="1"/>
    </row>
    <row r="4005" spans="1:15" x14ac:dyDescent="0.3">
      <c r="A4005" s="5">
        <v>42171.749999990294</v>
      </c>
      <c r="B4005" s="6">
        <v>39.742018369142798</v>
      </c>
      <c r="C4005" s="6">
        <v>2.8831753343913458</v>
      </c>
      <c r="D4005" s="6">
        <v>0.34166737144623499</v>
      </c>
      <c r="E4005" s="6">
        <v>9.0676061231764855</v>
      </c>
      <c r="F4005" s="6">
        <v>0</v>
      </c>
      <c r="G4005" s="6">
        <v>0</v>
      </c>
      <c r="H4005" s="6">
        <v>0</v>
      </c>
      <c r="I4005" s="6">
        <v>12.403666478442224</v>
      </c>
      <c r="J4005" s="6">
        <v>23.502903727100861</v>
      </c>
      <c r="K4005" s="7">
        <v>0</v>
      </c>
      <c r="L4005" s="8">
        <v>87.941037403699937</v>
      </c>
      <c r="M4005" s="1"/>
      <c r="N4005" s="1"/>
      <c r="O4005" s="1"/>
    </row>
    <row r="4006" spans="1:15" x14ac:dyDescent="0.3">
      <c r="A4006" s="5">
        <v>42171.791666656958</v>
      </c>
      <c r="B4006" s="6">
        <v>35.64493480612439</v>
      </c>
      <c r="C4006" s="6">
        <v>2.5859430659616516</v>
      </c>
      <c r="D4006" s="6">
        <v>0.30644420390175608</v>
      </c>
      <c r="E4006" s="6">
        <v>8.1328086084121924</v>
      </c>
      <c r="F4006" s="6">
        <v>0</v>
      </c>
      <c r="G4006" s="6">
        <v>0</v>
      </c>
      <c r="H4006" s="6">
        <v>0</v>
      </c>
      <c r="I4006" s="6">
        <v>12.403666478442224</v>
      </c>
      <c r="J4006" s="6">
        <v>21.079942727760301</v>
      </c>
      <c r="K4006" s="7">
        <v>0</v>
      </c>
      <c r="L4006" s="8">
        <v>80.153739890602509</v>
      </c>
      <c r="M4006" s="1"/>
      <c r="N4006" s="1"/>
      <c r="O4006" s="1"/>
    </row>
    <row r="4007" spans="1:15" x14ac:dyDescent="0.3">
      <c r="A4007" s="5">
        <v>42171.833333323622</v>
      </c>
      <c r="B4007" s="6">
        <v>31.859895425737978</v>
      </c>
      <c r="C4007" s="6">
        <v>1.8164524314281236</v>
      </c>
      <c r="D4007" s="6">
        <v>0.27300160745136576</v>
      </c>
      <c r="E4007" s="6">
        <v>7.1403342101714129</v>
      </c>
      <c r="F4007" s="6">
        <v>0</v>
      </c>
      <c r="G4007" s="6">
        <v>0</v>
      </c>
      <c r="H4007" s="6">
        <v>0</v>
      </c>
      <c r="I4007" s="6">
        <v>12.403666478442224</v>
      </c>
      <c r="J4007" s="6">
        <v>18.507485354050068</v>
      </c>
      <c r="K4007" s="7">
        <v>0</v>
      </c>
      <c r="L4007" s="8">
        <v>72.000835507281167</v>
      </c>
      <c r="M4007" s="1"/>
      <c r="N4007" s="1"/>
      <c r="O4007" s="1"/>
    </row>
    <row r="4008" spans="1:15" x14ac:dyDescent="0.3">
      <c r="A4008" s="5">
        <v>42171.874999990287</v>
      </c>
      <c r="B4008" s="6">
        <v>29.717720183441294</v>
      </c>
      <c r="C4008" s="6">
        <v>1.6943189662858786</v>
      </c>
      <c r="D4008" s="6">
        <v>0.2546457002277322</v>
      </c>
      <c r="E4008" s="6">
        <v>6.6602369919490183</v>
      </c>
      <c r="F4008" s="6">
        <v>0</v>
      </c>
      <c r="G4008" s="6">
        <v>0</v>
      </c>
      <c r="H4008" s="6">
        <v>0</v>
      </c>
      <c r="I4008" s="6">
        <v>12.403666478442224</v>
      </c>
      <c r="J4008" s="6">
        <v>17.26309090790301</v>
      </c>
      <c r="K4008" s="7">
        <v>0</v>
      </c>
      <c r="L4008" s="8">
        <v>67.993679228249164</v>
      </c>
      <c r="M4008" s="1"/>
      <c r="N4008" s="1"/>
      <c r="O4008" s="1"/>
    </row>
    <row r="4009" spans="1:15" x14ac:dyDescent="0.3">
      <c r="A4009" s="5">
        <v>42171.916666656951</v>
      </c>
      <c r="B4009" s="6">
        <v>26.58388489067794</v>
      </c>
      <c r="C4009" s="6">
        <v>1.515647233024739</v>
      </c>
      <c r="D4009" s="6">
        <v>0.2277924396950228</v>
      </c>
      <c r="E4009" s="6">
        <v>5.9578922086110326</v>
      </c>
      <c r="F4009" s="6">
        <v>0</v>
      </c>
      <c r="G4009" s="6">
        <v>0</v>
      </c>
      <c r="H4009" s="6">
        <v>0</v>
      </c>
      <c r="I4009" s="6">
        <v>12.403666478442224</v>
      </c>
      <c r="J4009" s="6">
        <v>15.442638894241709</v>
      </c>
      <c r="K4009" s="7">
        <v>0</v>
      </c>
      <c r="L4009" s="8">
        <v>62.131522144692674</v>
      </c>
      <c r="M4009" s="1"/>
      <c r="N4009" s="1"/>
      <c r="O4009" s="1"/>
    </row>
    <row r="4010" spans="1:15" x14ac:dyDescent="0.3">
      <c r="A4010" s="5">
        <v>42171.958333323615</v>
      </c>
      <c r="B4010" s="6">
        <v>21.410476685100619</v>
      </c>
      <c r="C4010" s="6">
        <v>1.2206917792099228</v>
      </c>
      <c r="D4010" s="6">
        <v>0.18894842147419</v>
      </c>
      <c r="E4010" s="6">
        <v>5.5821549540693818</v>
      </c>
      <c r="F4010" s="6">
        <v>0</v>
      </c>
      <c r="G4010" s="6">
        <v>0</v>
      </c>
      <c r="H4010" s="6">
        <v>0</v>
      </c>
      <c r="I4010" s="6">
        <v>12.403666478442224</v>
      </c>
      <c r="J4010" s="6">
        <v>14.468741660482728</v>
      </c>
      <c r="K4010" s="7">
        <v>0</v>
      </c>
      <c r="L4010" s="8">
        <v>55.274679978779062</v>
      </c>
      <c r="M4010" s="1"/>
      <c r="N4010" s="1"/>
      <c r="O4010" s="1"/>
    </row>
    <row r="4011" spans="1:15" x14ac:dyDescent="0.3">
      <c r="A4011" s="5">
        <v>42171.999999990279</v>
      </c>
      <c r="B4011" s="6">
        <v>20.805220429296572</v>
      </c>
      <c r="C4011" s="6">
        <v>1.1861838443030122</v>
      </c>
      <c r="D4011" s="6">
        <v>0.18471162768356167</v>
      </c>
      <c r="E4011" s="6">
        <v>5.5821549540693818</v>
      </c>
      <c r="F4011" s="6">
        <v>0</v>
      </c>
      <c r="G4011" s="6">
        <v>0</v>
      </c>
      <c r="H4011" s="6">
        <v>0</v>
      </c>
      <c r="I4011" s="6">
        <v>12.403666478442224</v>
      </c>
      <c r="J4011" s="6">
        <v>14.468741660482728</v>
      </c>
      <c r="K4011" s="7">
        <v>0</v>
      </c>
      <c r="L4011" s="8">
        <v>54.630678994277481</v>
      </c>
      <c r="M4011" s="1"/>
      <c r="N4011" s="1"/>
      <c r="O4011" s="1"/>
    </row>
    <row r="4012" spans="1:15" x14ac:dyDescent="0.3">
      <c r="A4012" s="5">
        <v>42172.041666656944</v>
      </c>
      <c r="B4012" s="6">
        <v>19.399792165507268</v>
      </c>
      <c r="C4012" s="6">
        <v>1.1060550945741121</v>
      </c>
      <c r="D4012" s="6">
        <v>0.17487362983703655</v>
      </c>
      <c r="E4012" s="6">
        <v>5.5821549540693818</v>
      </c>
      <c r="F4012" s="6">
        <v>0</v>
      </c>
      <c r="G4012" s="6">
        <v>0</v>
      </c>
      <c r="H4012" s="6">
        <v>0</v>
      </c>
      <c r="I4012" s="6">
        <v>12.403666478442224</v>
      </c>
      <c r="J4012" s="6">
        <v>14.468741660482728</v>
      </c>
      <c r="K4012" s="7">
        <v>0</v>
      </c>
      <c r="L4012" s="8">
        <v>53.135283982912753</v>
      </c>
      <c r="M4012" s="1"/>
      <c r="N4012" s="1"/>
      <c r="O4012" s="1"/>
    </row>
    <row r="4013" spans="1:15" x14ac:dyDescent="0.3">
      <c r="A4013" s="5">
        <v>42172.083333323608</v>
      </c>
      <c r="B4013" s="6">
        <v>18.354511258664353</v>
      </c>
      <c r="C4013" s="6">
        <v>1.0464596998187878</v>
      </c>
      <c r="D4013" s="6">
        <v>0.16755666348913614</v>
      </c>
      <c r="E4013" s="6">
        <v>5.5821549540693818</v>
      </c>
      <c r="F4013" s="6">
        <v>0</v>
      </c>
      <c r="G4013" s="6">
        <v>0</v>
      </c>
      <c r="H4013" s="6">
        <v>0</v>
      </c>
      <c r="I4013" s="6">
        <v>12.403666478442224</v>
      </c>
      <c r="J4013" s="6">
        <v>14.468741660482728</v>
      </c>
      <c r="K4013" s="7">
        <v>0</v>
      </c>
      <c r="L4013" s="8">
        <v>52.023090714966607</v>
      </c>
      <c r="M4013" s="1"/>
      <c r="N4013" s="1"/>
      <c r="O4013" s="1"/>
    </row>
    <row r="4014" spans="1:15" x14ac:dyDescent="0.3">
      <c r="A4014" s="5">
        <v>42172.124999990272</v>
      </c>
      <c r="B4014" s="6">
        <v>20.019165753097322</v>
      </c>
      <c r="C4014" s="6">
        <v>1.1413679116473106</v>
      </c>
      <c r="D4014" s="6">
        <v>0.17920924495016693</v>
      </c>
      <c r="E4014" s="6">
        <v>5.5821549540693818</v>
      </c>
      <c r="F4014" s="6">
        <v>0</v>
      </c>
      <c r="G4014" s="6">
        <v>0</v>
      </c>
      <c r="H4014" s="6">
        <v>0</v>
      </c>
      <c r="I4014" s="6">
        <v>12.403666478442224</v>
      </c>
      <c r="J4014" s="6">
        <v>14.468741660482728</v>
      </c>
      <c r="K4014" s="7">
        <v>0</v>
      </c>
      <c r="L4014" s="8">
        <v>53.794306002689133</v>
      </c>
      <c r="M4014" s="1"/>
      <c r="N4014" s="1"/>
      <c r="O4014" s="1"/>
    </row>
    <row r="4015" spans="1:15" x14ac:dyDescent="0.3">
      <c r="A4015" s="5">
        <v>42172.166666656936</v>
      </c>
      <c r="B4015" s="6">
        <v>21.387076795336949</v>
      </c>
      <c r="C4015" s="6">
        <v>1.2193576635109105</v>
      </c>
      <c r="D4015" s="6">
        <v>0.1887846222458443</v>
      </c>
      <c r="E4015" s="6">
        <v>5.5821549540693818</v>
      </c>
      <c r="F4015" s="6">
        <v>0</v>
      </c>
      <c r="G4015" s="6">
        <v>0</v>
      </c>
      <c r="H4015" s="6">
        <v>0</v>
      </c>
      <c r="I4015" s="6">
        <v>12.403666478442224</v>
      </c>
      <c r="J4015" s="6">
        <v>14.468741660482728</v>
      </c>
      <c r="K4015" s="7">
        <v>0</v>
      </c>
      <c r="L4015" s="8">
        <v>55.249782174088033</v>
      </c>
      <c r="M4015" s="1"/>
      <c r="N4015" s="1"/>
      <c r="O4015" s="1"/>
    </row>
    <row r="4016" spans="1:15" x14ac:dyDescent="0.3">
      <c r="A4016" s="5">
        <v>42172.208333323601</v>
      </c>
      <c r="B4016" s="6">
        <v>24.14191705625375</v>
      </c>
      <c r="C4016" s="6">
        <v>1.3764214649851583</v>
      </c>
      <c r="D4016" s="6">
        <v>0.20806850407226191</v>
      </c>
      <c r="E4016" s="6">
        <v>5.5821549540693818</v>
      </c>
      <c r="F4016" s="6">
        <v>0</v>
      </c>
      <c r="G4016" s="6">
        <v>0</v>
      </c>
      <c r="H4016" s="6">
        <v>0</v>
      </c>
      <c r="I4016" s="6">
        <v>12.403666478442224</v>
      </c>
      <c r="J4016" s="6">
        <v>14.468741660482728</v>
      </c>
      <c r="K4016" s="7">
        <v>0</v>
      </c>
      <c r="L4016" s="8">
        <v>58.180970118305503</v>
      </c>
      <c r="M4016" s="1"/>
      <c r="N4016" s="1"/>
      <c r="O4016" s="1"/>
    </row>
    <row r="4017" spans="1:15" x14ac:dyDescent="0.3">
      <c r="A4017" s="5">
        <v>42172.249999990265</v>
      </c>
      <c r="B4017" s="6">
        <v>24.824265266923991</v>
      </c>
      <c r="C4017" s="6">
        <v>1.415324702104741</v>
      </c>
      <c r="D4017" s="6">
        <v>0.2128449415469536</v>
      </c>
      <c r="E4017" s="6">
        <v>5.5821549540693818</v>
      </c>
      <c r="F4017" s="6">
        <v>0</v>
      </c>
      <c r="G4017" s="6">
        <v>0</v>
      </c>
      <c r="H4017" s="6">
        <v>0</v>
      </c>
      <c r="I4017" s="6">
        <v>12.403666478442224</v>
      </c>
      <c r="J4017" s="6">
        <v>14.468741660482728</v>
      </c>
      <c r="K4017" s="7">
        <v>0</v>
      </c>
      <c r="L4017" s="8">
        <v>58.906998003570024</v>
      </c>
      <c r="M4017" s="1"/>
      <c r="N4017" s="1"/>
      <c r="O4017" s="1"/>
    </row>
    <row r="4018" spans="1:15" x14ac:dyDescent="0.3">
      <c r="A4018" s="5">
        <v>42172.291666656929</v>
      </c>
      <c r="B4018" s="6">
        <v>24.062459267727554</v>
      </c>
      <c r="C4018" s="6">
        <v>1.7456659699844257</v>
      </c>
      <c r="D4018" s="6">
        <v>0.20808653390252208</v>
      </c>
      <c r="E4018" s="6">
        <v>5.6641884326327414</v>
      </c>
      <c r="F4018" s="6">
        <v>0</v>
      </c>
      <c r="G4018" s="6">
        <v>0</v>
      </c>
      <c r="H4018" s="6">
        <v>0</v>
      </c>
      <c r="I4018" s="6">
        <v>12.403666478442224</v>
      </c>
      <c r="J4018" s="6">
        <v>14.681369439290394</v>
      </c>
      <c r="K4018" s="7">
        <v>0</v>
      </c>
      <c r="L4018" s="8">
        <v>58.76543612197986</v>
      </c>
      <c r="M4018" s="1"/>
      <c r="N4018" s="1"/>
      <c r="O4018" s="1"/>
    </row>
    <row r="4019" spans="1:15" x14ac:dyDescent="0.3">
      <c r="A4019" s="5">
        <v>42172.333333323593</v>
      </c>
      <c r="B4019" s="6">
        <v>25.427574978197448</v>
      </c>
      <c r="C4019" s="6">
        <v>1.844701401664284</v>
      </c>
      <c r="D4019" s="6">
        <v>0.21860421442002784</v>
      </c>
      <c r="E4019" s="6">
        <v>5.8015985103779588</v>
      </c>
      <c r="F4019" s="6">
        <v>0</v>
      </c>
      <c r="G4019" s="6">
        <v>0</v>
      </c>
      <c r="H4019" s="6">
        <v>0</v>
      </c>
      <c r="I4019" s="6">
        <v>12.403666478442224</v>
      </c>
      <c r="J4019" s="6">
        <v>15.037531339631947</v>
      </c>
      <c r="K4019" s="7">
        <v>0</v>
      </c>
      <c r="L4019" s="8">
        <v>60.733676922733892</v>
      </c>
      <c r="M4019" s="1"/>
      <c r="N4019" s="1"/>
      <c r="O4019" s="1"/>
    </row>
    <row r="4020" spans="1:15" x14ac:dyDescent="0.3">
      <c r="A4020" s="5">
        <v>42172.374999990257</v>
      </c>
      <c r="B4020" s="6">
        <v>27.854919485686203</v>
      </c>
      <c r="C4020" s="6">
        <v>2.0207986433055329</v>
      </c>
      <c r="D4020" s="6">
        <v>0.2394724151682836</v>
      </c>
      <c r="E4020" s="6">
        <v>6.355425538354309</v>
      </c>
      <c r="F4020" s="6">
        <v>0</v>
      </c>
      <c r="G4020" s="6">
        <v>0</v>
      </c>
      <c r="H4020" s="6">
        <v>0</v>
      </c>
      <c r="I4020" s="6">
        <v>12.403666478442224</v>
      </c>
      <c r="J4020" s="6">
        <v>16.473030758461437</v>
      </c>
      <c r="K4020" s="7">
        <v>0</v>
      </c>
      <c r="L4020" s="8">
        <v>65.347313319417992</v>
      </c>
      <c r="M4020" s="1"/>
      <c r="N4020" s="1"/>
      <c r="O4020" s="1"/>
    </row>
    <row r="4021" spans="1:15" x14ac:dyDescent="0.3">
      <c r="A4021" s="5">
        <v>42172.416666656922</v>
      </c>
      <c r="B4021" s="6">
        <v>29.173166802685245</v>
      </c>
      <c r="C4021" s="6">
        <v>2.1164339005211108</v>
      </c>
      <c r="D4021" s="6">
        <v>0.25080556114822766</v>
      </c>
      <c r="E4021" s="6">
        <v>6.6561990756329914</v>
      </c>
      <c r="F4021" s="6">
        <v>0</v>
      </c>
      <c r="G4021" s="6">
        <v>0</v>
      </c>
      <c r="H4021" s="6">
        <v>0</v>
      </c>
      <c r="I4021" s="6">
        <v>12.403666478442224</v>
      </c>
      <c r="J4021" s="6">
        <v>17.252624776363493</v>
      </c>
      <c r="K4021" s="7">
        <v>0</v>
      </c>
      <c r="L4021" s="8">
        <v>67.852896594793293</v>
      </c>
      <c r="M4021" s="1"/>
      <c r="N4021" s="1"/>
      <c r="O4021" s="1"/>
    </row>
    <row r="4022" spans="1:15" x14ac:dyDescent="0.3">
      <c r="A4022" s="5">
        <v>42172.458333323586</v>
      </c>
      <c r="B4022" s="6">
        <v>29.973668617055129</v>
      </c>
      <c r="C4022" s="6">
        <v>3.2541217866579029</v>
      </c>
      <c r="D4022" s="6">
        <v>0.25967728588230682</v>
      </c>
      <c r="E4022" s="6">
        <v>7.1230865089887025</v>
      </c>
      <c r="F4022" s="6">
        <v>0</v>
      </c>
      <c r="G4022" s="6">
        <v>0</v>
      </c>
      <c r="H4022" s="6">
        <v>0</v>
      </c>
      <c r="I4022" s="6">
        <v>12.403666478442224</v>
      </c>
      <c r="J4022" s="6">
        <v>18.462779942841827</v>
      </c>
      <c r="K4022" s="7">
        <v>0</v>
      </c>
      <c r="L4022" s="8">
        <v>71.477000619868093</v>
      </c>
      <c r="M4022" s="1"/>
      <c r="N4022" s="1"/>
      <c r="O4022" s="1"/>
    </row>
    <row r="4023" spans="1:15" x14ac:dyDescent="0.3">
      <c r="A4023" s="5">
        <v>42172.49999999025</v>
      </c>
      <c r="B4023" s="6">
        <v>31.929044225794414</v>
      </c>
      <c r="C4023" s="6">
        <v>3.4664091262823016</v>
      </c>
      <c r="D4023" s="6">
        <v>0.27661770907324584</v>
      </c>
      <c r="E4023" s="6">
        <v>7.5877713560978446</v>
      </c>
      <c r="F4023" s="6">
        <v>0</v>
      </c>
      <c r="G4023" s="6">
        <v>0</v>
      </c>
      <c r="H4023" s="6">
        <v>0</v>
      </c>
      <c r="I4023" s="6">
        <v>12.403666478442224</v>
      </c>
      <c r="J4023" s="6">
        <v>19.6672260862549</v>
      </c>
      <c r="K4023" s="7">
        <v>0</v>
      </c>
      <c r="L4023" s="8">
        <v>75.330734981944929</v>
      </c>
      <c r="M4023" s="1"/>
      <c r="N4023" s="1"/>
      <c r="O4023" s="1"/>
    </row>
    <row r="4024" spans="1:15" x14ac:dyDescent="0.3">
      <c r="A4024" s="5">
        <v>42172.541666656914</v>
      </c>
      <c r="B4024" s="6">
        <v>34.262119309819923</v>
      </c>
      <c r="C4024" s="6">
        <v>3.7197017931838166</v>
      </c>
      <c r="D4024" s="6">
        <v>0.29683033680726467</v>
      </c>
      <c r="E4024" s="6">
        <v>8.1422145197893148</v>
      </c>
      <c r="F4024" s="6">
        <v>0</v>
      </c>
      <c r="G4024" s="6">
        <v>0</v>
      </c>
      <c r="H4024" s="6">
        <v>0</v>
      </c>
      <c r="I4024" s="6">
        <v>12.403666478442224</v>
      </c>
      <c r="J4024" s="6">
        <v>21.10432250634344</v>
      </c>
      <c r="K4024" s="7">
        <v>0</v>
      </c>
      <c r="L4024" s="8">
        <v>79.928854944385975</v>
      </c>
      <c r="M4024" s="1"/>
      <c r="N4024" s="1"/>
      <c r="O4024" s="1"/>
    </row>
    <row r="4025" spans="1:15" x14ac:dyDescent="0.3">
      <c r="A4025" s="5">
        <v>42172.583333323579</v>
      </c>
      <c r="B4025" s="6">
        <v>34.1475446612003</v>
      </c>
      <c r="C4025" s="6">
        <v>3.7072628800485838</v>
      </c>
      <c r="D4025" s="6">
        <v>0.29583771778005846</v>
      </c>
      <c r="E4025" s="6">
        <v>8.1149864502366231</v>
      </c>
      <c r="F4025" s="6">
        <v>0</v>
      </c>
      <c r="G4025" s="6">
        <v>0</v>
      </c>
      <c r="H4025" s="6">
        <v>0</v>
      </c>
      <c r="I4025" s="6">
        <v>12.403666478442224</v>
      </c>
      <c r="J4025" s="6">
        <v>21.033748345018097</v>
      </c>
      <c r="K4025" s="7">
        <v>0</v>
      </c>
      <c r="L4025" s="8">
        <v>79.703046532725892</v>
      </c>
      <c r="M4025" s="1"/>
      <c r="N4025" s="1"/>
      <c r="O4025" s="1"/>
    </row>
    <row r="4026" spans="1:15" x14ac:dyDescent="0.3">
      <c r="A4026" s="5">
        <v>42172.624999990243</v>
      </c>
      <c r="B4026" s="6">
        <v>36.456075722368887</v>
      </c>
      <c r="C4026" s="6">
        <v>3.9578909001719098</v>
      </c>
      <c r="D4026" s="6">
        <v>0.31583770803811312</v>
      </c>
      <c r="E4026" s="6">
        <v>8.6635968545044122</v>
      </c>
      <c r="F4026" s="6">
        <v>0</v>
      </c>
      <c r="G4026" s="6">
        <v>0</v>
      </c>
      <c r="H4026" s="6">
        <v>0</v>
      </c>
      <c r="I4026" s="6">
        <v>12.403666478442224</v>
      </c>
      <c r="J4026" s="6">
        <v>22.455726465818383</v>
      </c>
      <c r="K4026" s="7">
        <v>0</v>
      </c>
      <c r="L4026" s="8">
        <v>84.252794129343926</v>
      </c>
      <c r="M4026" s="1"/>
      <c r="N4026" s="1"/>
      <c r="O4026" s="1"/>
    </row>
    <row r="4027" spans="1:15" x14ac:dyDescent="0.3">
      <c r="A4027" s="5">
        <v>42172.666666656907</v>
      </c>
      <c r="B4027" s="6">
        <v>36.339981676632846</v>
      </c>
      <c r="C4027" s="6">
        <v>3.9452870321450257</v>
      </c>
      <c r="D4027" s="6">
        <v>0.31483192569331603</v>
      </c>
      <c r="E4027" s="6">
        <v>8.6360077081265878</v>
      </c>
      <c r="F4027" s="6">
        <v>0</v>
      </c>
      <c r="G4027" s="6">
        <v>0</v>
      </c>
      <c r="H4027" s="6">
        <v>0</v>
      </c>
      <c r="I4027" s="6">
        <v>12.403666478442224</v>
      </c>
      <c r="J4027" s="6">
        <v>22.3842164065566</v>
      </c>
      <c r="K4027" s="7">
        <v>0</v>
      </c>
      <c r="L4027" s="8">
        <v>84.023991227596596</v>
      </c>
      <c r="M4027" s="1"/>
      <c r="N4027" s="1"/>
      <c r="O4027" s="1"/>
    </row>
    <row r="4028" spans="1:15" x14ac:dyDescent="0.3">
      <c r="A4028" s="5">
        <v>42172.708333323571</v>
      </c>
      <c r="B4028" s="6">
        <v>40.618359821988804</v>
      </c>
      <c r="C4028" s="6">
        <v>2.9467515231465717</v>
      </c>
      <c r="D4028" s="6">
        <v>0.34920139445186438</v>
      </c>
      <c r="E4028" s="6">
        <v>9.2675536711346815</v>
      </c>
      <c r="F4028" s="6">
        <v>0</v>
      </c>
      <c r="G4028" s="6">
        <v>0</v>
      </c>
      <c r="H4028" s="6">
        <v>0</v>
      </c>
      <c r="I4028" s="6">
        <v>12.403666478442224</v>
      </c>
      <c r="J4028" s="6">
        <v>24.021160465019825</v>
      </c>
      <c r="K4028" s="7">
        <v>0</v>
      </c>
      <c r="L4028" s="8">
        <v>89.60669335418396</v>
      </c>
      <c r="M4028" s="1"/>
      <c r="N4028" s="1"/>
      <c r="O4028" s="1"/>
    </row>
    <row r="4029" spans="1:15" x14ac:dyDescent="0.3">
      <c r="A4029" s="5">
        <v>42172.749999990236</v>
      </c>
      <c r="B4029" s="6">
        <v>40.484261507296878</v>
      </c>
      <c r="C4029" s="6">
        <v>2.9370230551630883</v>
      </c>
      <c r="D4029" s="6">
        <v>0.3480485335611419</v>
      </c>
      <c r="E4029" s="6">
        <v>9.2369575728662507</v>
      </c>
      <c r="F4029" s="6">
        <v>0</v>
      </c>
      <c r="G4029" s="6">
        <v>0</v>
      </c>
      <c r="H4029" s="6">
        <v>0</v>
      </c>
      <c r="I4029" s="6">
        <v>12.403666478442224</v>
      </c>
      <c r="J4029" s="6">
        <v>23.941856496336193</v>
      </c>
      <c r="K4029" s="7">
        <v>0</v>
      </c>
      <c r="L4029" s="8">
        <v>89.351813643665764</v>
      </c>
      <c r="M4029" s="1"/>
      <c r="N4029" s="1"/>
      <c r="O4029" s="1"/>
    </row>
    <row r="4030" spans="1:15" x14ac:dyDescent="0.3">
      <c r="A4030" s="5">
        <v>42172.7916666569</v>
      </c>
      <c r="B4030" s="6">
        <v>36.512702384806659</v>
      </c>
      <c r="C4030" s="6">
        <v>2.648897243467236</v>
      </c>
      <c r="D4030" s="6">
        <v>0.31390451618083343</v>
      </c>
      <c r="E4030" s="6">
        <v>8.3307999267409762</v>
      </c>
      <c r="F4030" s="6">
        <v>0</v>
      </c>
      <c r="G4030" s="6">
        <v>0</v>
      </c>
      <c r="H4030" s="6">
        <v>0</v>
      </c>
      <c r="I4030" s="6">
        <v>12.403666478442224</v>
      </c>
      <c r="J4030" s="6">
        <v>21.593128989963436</v>
      </c>
      <c r="K4030" s="7">
        <v>0</v>
      </c>
      <c r="L4030" s="8">
        <v>81.803099539601376</v>
      </c>
      <c r="M4030" s="1"/>
      <c r="N4030" s="1"/>
      <c r="O4030" s="1"/>
    </row>
    <row r="4031" spans="1:15" x14ac:dyDescent="0.3">
      <c r="A4031" s="5">
        <v>42172.833333323564</v>
      </c>
      <c r="B4031" s="6">
        <v>31.778618930667282</v>
      </c>
      <c r="C4031" s="6">
        <v>1.8118185528445219</v>
      </c>
      <c r="D4031" s="6">
        <v>0.27230516405424182</v>
      </c>
      <c r="E4031" s="6">
        <v>7.1221187913672663</v>
      </c>
      <c r="F4031" s="6">
        <v>0</v>
      </c>
      <c r="G4031" s="6">
        <v>0</v>
      </c>
      <c r="H4031" s="6">
        <v>0</v>
      </c>
      <c r="I4031" s="6">
        <v>12.403666478442224</v>
      </c>
      <c r="J4031" s="6">
        <v>18.460271654128942</v>
      </c>
      <c r="K4031" s="7">
        <v>0</v>
      </c>
      <c r="L4031" s="8">
        <v>71.848799571504486</v>
      </c>
      <c r="M4031" s="1"/>
      <c r="N4031" s="1"/>
      <c r="O4031" s="1"/>
    </row>
    <row r="4032" spans="1:15" x14ac:dyDescent="0.3">
      <c r="A4032" s="5">
        <v>42172.874999990228</v>
      </c>
      <c r="B4032" s="6">
        <v>28.220303069468684</v>
      </c>
      <c r="C4032" s="6">
        <v>1.6089455863299515</v>
      </c>
      <c r="D4032" s="6">
        <v>0.2418146072917064</v>
      </c>
      <c r="E4032" s="6">
        <v>6.3246408293465119</v>
      </c>
      <c r="F4032" s="6">
        <v>0</v>
      </c>
      <c r="G4032" s="6">
        <v>0</v>
      </c>
      <c r="H4032" s="6">
        <v>0</v>
      </c>
      <c r="I4032" s="6">
        <v>12.403666478442224</v>
      </c>
      <c r="J4032" s="6">
        <v>16.393237917633499</v>
      </c>
      <c r="K4032" s="7">
        <v>0</v>
      </c>
      <c r="L4032" s="8">
        <v>65.192608488512576</v>
      </c>
      <c r="M4032" s="1"/>
      <c r="N4032" s="1"/>
      <c r="O4032" s="1"/>
    </row>
    <row r="4033" spans="1:15" x14ac:dyDescent="0.3">
      <c r="A4033" s="5">
        <v>42172.916666656893</v>
      </c>
      <c r="B4033" s="6">
        <v>26.156937766273693</v>
      </c>
      <c r="C4033" s="6">
        <v>1.491305372141265</v>
      </c>
      <c r="D4033" s="6">
        <v>0.22413400799894961</v>
      </c>
      <c r="E4033" s="6">
        <v>5.8622062335762513</v>
      </c>
      <c r="F4033" s="6">
        <v>0</v>
      </c>
      <c r="G4033" s="6">
        <v>0</v>
      </c>
      <c r="H4033" s="6">
        <v>0</v>
      </c>
      <c r="I4033" s="6">
        <v>12.403666478442224</v>
      </c>
      <c r="J4033" s="6">
        <v>15.194624343463181</v>
      </c>
      <c r="K4033" s="7">
        <v>0</v>
      </c>
      <c r="L4033" s="8">
        <v>61.332874201895564</v>
      </c>
      <c r="M4033" s="1"/>
      <c r="N4033" s="1"/>
      <c r="O4033" s="1"/>
    </row>
    <row r="4034" spans="1:15" x14ac:dyDescent="0.3">
      <c r="A4034" s="5">
        <v>42172.958333323557</v>
      </c>
      <c r="B4034" s="6">
        <v>22.790568299951026</v>
      </c>
      <c r="C4034" s="6">
        <v>1.2993759913170164</v>
      </c>
      <c r="D4034" s="6">
        <v>0.19860906277814286</v>
      </c>
      <c r="E4034" s="6">
        <v>5.5821549540693818</v>
      </c>
      <c r="F4034" s="6">
        <v>0</v>
      </c>
      <c r="G4034" s="6">
        <v>0</v>
      </c>
      <c r="H4034" s="6">
        <v>0</v>
      </c>
      <c r="I4034" s="6">
        <v>12.403666478442224</v>
      </c>
      <c r="J4034" s="6">
        <v>14.468741660482728</v>
      </c>
      <c r="K4034" s="7">
        <v>0</v>
      </c>
      <c r="L4034" s="8">
        <v>56.743116447040521</v>
      </c>
      <c r="M4034" s="1"/>
      <c r="N4034" s="1"/>
      <c r="O4034" s="1"/>
    </row>
    <row r="4035" spans="1:15" x14ac:dyDescent="0.3">
      <c r="A4035" s="5">
        <v>42172.999999990221</v>
      </c>
      <c r="B4035" s="6">
        <v>22.123018479869828</v>
      </c>
      <c r="C4035" s="6">
        <v>1.2613164660868637</v>
      </c>
      <c r="D4035" s="6">
        <v>0.19393621403757447</v>
      </c>
      <c r="E4035" s="6">
        <v>5.5821549540693818</v>
      </c>
      <c r="F4035" s="6">
        <v>0</v>
      </c>
      <c r="G4035" s="6">
        <v>0</v>
      </c>
      <c r="H4035" s="6">
        <v>0</v>
      </c>
      <c r="I4035" s="6">
        <v>12.403666478442224</v>
      </c>
      <c r="J4035" s="6">
        <v>14.468741660482728</v>
      </c>
      <c r="K4035" s="7">
        <v>0</v>
      </c>
      <c r="L4035" s="8">
        <v>56.0328342529886</v>
      </c>
      <c r="M4035" s="1"/>
      <c r="N4035" s="1"/>
      <c r="O4035" s="1"/>
    </row>
    <row r="4036" spans="1:15" x14ac:dyDescent="0.3">
      <c r="A4036" s="5">
        <v>42173.041666656885</v>
      </c>
      <c r="B4036" s="6">
        <v>20.394170011790731</v>
      </c>
      <c r="C4036" s="6">
        <v>1.1627483144514343</v>
      </c>
      <c r="D4036" s="6">
        <v>0.18183427476102079</v>
      </c>
      <c r="E4036" s="6">
        <v>5.5821549540693818</v>
      </c>
      <c r="F4036" s="6">
        <v>0</v>
      </c>
      <c r="G4036" s="6">
        <v>0</v>
      </c>
      <c r="H4036" s="6">
        <v>0</v>
      </c>
      <c r="I4036" s="6">
        <v>12.403666478442224</v>
      </c>
      <c r="J4036" s="6">
        <v>14.468741660482728</v>
      </c>
      <c r="K4036" s="7">
        <v>0</v>
      </c>
      <c r="L4036" s="8">
        <v>54.193315693997519</v>
      </c>
      <c r="M4036" s="1"/>
      <c r="N4036" s="1"/>
      <c r="O4036" s="1"/>
    </row>
    <row r="4037" spans="1:15" x14ac:dyDescent="0.3">
      <c r="A4037" s="5">
        <v>42173.08333332355</v>
      </c>
      <c r="B4037" s="6">
        <v>19.746974672316469</v>
      </c>
      <c r="C4037" s="6">
        <v>1.1258492746935302</v>
      </c>
      <c r="D4037" s="6">
        <v>0.17730390738470095</v>
      </c>
      <c r="E4037" s="6">
        <v>5.5821549540693818</v>
      </c>
      <c r="F4037" s="6">
        <v>0</v>
      </c>
      <c r="G4037" s="6">
        <v>0</v>
      </c>
      <c r="H4037" s="6">
        <v>0</v>
      </c>
      <c r="I4037" s="6">
        <v>12.403666478442224</v>
      </c>
      <c r="J4037" s="6">
        <v>14.468741660482728</v>
      </c>
      <c r="K4037" s="7">
        <v>0</v>
      </c>
      <c r="L4037" s="8">
        <v>53.50469094738903</v>
      </c>
      <c r="M4037" s="1"/>
      <c r="N4037" s="1"/>
      <c r="O4037" s="1"/>
    </row>
    <row r="4038" spans="1:15" x14ac:dyDescent="0.3">
      <c r="A4038" s="5">
        <v>42173.124999990214</v>
      </c>
      <c r="B4038" s="6">
        <v>20.645017722283658</v>
      </c>
      <c r="C4038" s="6">
        <v>1.1770500856140276</v>
      </c>
      <c r="D4038" s="6">
        <v>0.18359020873447127</v>
      </c>
      <c r="E4038" s="6">
        <v>5.5821549540693818</v>
      </c>
      <c r="F4038" s="6">
        <v>0</v>
      </c>
      <c r="G4038" s="6">
        <v>0</v>
      </c>
      <c r="H4038" s="6">
        <v>0</v>
      </c>
      <c r="I4038" s="6">
        <v>12.403666478442224</v>
      </c>
      <c r="J4038" s="6">
        <v>14.468741660482728</v>
      </c>
      <c r="K4038" s="7">
        <v>0</v>
      </c>
      <c r="L4038" s="8">
        <v>54.460221109626488</v>
      </c>
      <c r="M4038" s="1"/>
      <c r="N4038" s="1"/>
      <c r="O4038" s="1"/>
    </row>
    <row r="4039" spans="1:15" x14ac:dyDescent="0.3">
      <c r="A4039" s="5">
        <v>42173.166666656878</v>
      </c>
      <c r="B4039" s="6">
        <v>20.991877119087668</v>
      </c>
      <c r="C4039" s="6">
        <v>1.1968258440171562</v>
      </c>
      <c r="D4039" s="6">
        <v>0.18601822451209934</v>
      </c>
      <c r="E4039" s="6">
        <v>5.5821549540693818</v>
      </c>
      <c r="F4039" s="6">
        <v>0</v>
      </c>
      <c r="G4039" s="6">
        <v>0</v>
      </c>
      <c r="H4039" s="6">
        <v>0</v>
      </c>
      <c r="I4039" s="6">
        <v>12.403666478442224</v>
      </c>
      <c r="J4039" s="6">
        <v>14.468741660482728</v>
      </c>
      <c r="K4039" s="7">
        <v>0</v>
      </c>
      <c r="L4039" s="8">
        <v>54.829284280611255</v>
      </c>
      <c r="M4039" s="1"/>
      <c r="N4039" s="1"/>
      <c r="O4039" s="1"/>
    </row>
    <row r="4040" spans="1:15" x14ac:dyDescent="0.3">
      <c r="A4040" s="5">
        <v>42173.208333323542</v>
      </c>
      <c r="B4040" s="6">
        <v>24.145193448489756</v>
      </c>
      <c r="C4040" s="6">
        <v>1.376608264425768</v>
      </c>
      <c r="D4040" s="6">
        <v>0.20809143881791398</v>
      </c>
      <c r="E4040" s="6">
        <v>5.5821549540693818</v>
      </c>
      <c r="F4040" s="6">
        <v>0</v>
      </c>
      <c r="G4040" s="6">
        <v>0</v>
      </c>
      <c r="H4040" s="6">
        <v>0</v>
      </c>
      <c r="I4040" s="6">
        <v>12.403666478442224</v>
      </c>
      <c r="J4040" s="6">
        <v>14.468741660482728</v>
      </c>
      <c r="K4040" s="7">
        <v>0</v>
      </c>
      <c r="L4040" s="8">
        <v>58.18445624472777</v>
      </c>
      <c r="M4040" s="1"/>
      <c r="N4040" s="1"/>
      <c r="O4040" s="1"/>
    </row>
    <row r="4041" spans="1:15" x14ac:dyDescent="0.3">
      <c r="A4041" s="5">
        <v>42173.249999990207</v>
      </c>
      <c r="B4041" s="6">
        <v>24.172573468236347</v>
      </c>
      <c r="C4041" s="6">
        <v>1.3781693023003954</v>
      </c>
      <c r="D4041" s="6">
        <v>0.20828309895614011</v>
      </c>
      <c r="E4041" s="6">
        <v>5.5821549540693818</v>
      </c>
      <c r="F4041" s="6">
        <v>0</v>
      </c>
      <c r="G4041" s="6">
        <v>0</v>
      </c>
      <c r="H4041" s="6">
        <v>0</v>
      </c>
      <c r="I4041" s="6">
        <v>12.403666478442224</v>
      </c>
      <c r="J4041" s="6">
        <v>14.468741660482728</v>
      </c>
      <c r="K4041" s="7">
        <v>0</v>
      </c>
      <c r="L4041" s="8">
        <v>58.213588962487215</v>
      </c>
      <c r="M4041" s="1"/>
      <c r="N4041" s="1"/>
      <c r="O4041" s="1"/>
    </row>
    <row r="4042" spans="1:15" x14ac:dyDescent="0.3">
      <c r="A4042" s="5">
        <v>42173.291666656871</v>
      </c>
      <c r="B4042" s="6">
        <v>23.899311805863785</v>
      </c>
      <c r="C4042" s="6">
        <v>1.7338300653873056</v>
      </c>
      <c r="D4042" s="6">
        <v>0.2069445016694757</v>
      </c>
      <c r="E4042" s="6">
        <v>5.6641884326327414</v>
      </c>
      <c r="F4042" s="6">
        <v>0</v>
      </c>
      <c r="G4042" s="6">
        <v>0</v>
      </c>
      <c r="H4042" s="6">
        <v>0</v>
      </c>
      <c r="I4042" s="6">
        <v>12.403666478442224</v>
      </c>
      <c r="J4042" s="6">
        <v>14.681369439290394</v>
      </c>
      <c r="K4042" s="7">
        <v>0</v>
      </c>
      <c r="L4042" s="8">
        <v>58.589310723285926</v>
      </c>
      <c r="M4042" s="1"/>
      <c r="N4042" s="1"/>
      <c r="O4042" s="1"/>
    </row>
    <row r="4043" spans="1:15" x14ac:dyDescent="0.3">
      <c r="A4043" s="5">
        <v>42173.333333323535</v>
      </c>
      <c r="B4043" s="6">
        <v>25.986416706055937</v>
      </c>
      <c r="C4043" s="6">
        <v>1.8852438489709176</v>
      </c>
      <c r="D4043" s="6">
        <v>0.22340865043126309</v>
      </c>
      <c r="E4043" s="6">
        <v>5.9291047841245037</v>
      </c>
      <c r="F4043" s="6">
        <v>0</v>
      </c>
      <c r="G4043" s="6">
        <v>0</v>
      </c>
      <c r="H4043" s="6">
        <v>0</v>
      </c>
      <c r="I4043" s="6">
        <v>12.403666478442224</v>
      </c>
      <c r="J4043" s="6">
        <v>15.368022941909073</v>
      </c>
      <c r="K4043" s="7">
        <v>0</v>
      </c>
      <c r="L4043" s="8">
        <v>61.795863409933922</v>
      </c>
      <c r="M4043" s="1"/>
      <c r="N4043" s="1"/>
      <c r="O4043" s="1"/>
    </row>
    <row r="4044" spans="1:15" x14ac:dyDescent="0.3">
      <c r="A4044" s="5">
        <v>42173.374999990199</v>
      </c>
      <c r="B4044" s="6">
        <v>26.621081968859581</v>
      </c>
      <c r="C4044" s="6">
        <v>1.9312870874978072</v>
      </c>
      <c r="D4044" s="6">
        <v>0.22886495136888035</v>
      </c>
      <c r="E4044" s="6">
        <v>6.0739110838376105</v>
      </c>
      <c r="F4044" s="6">
        <v>0</v>
      </c>
      <c r="G4044" s="6">
        <v>0</v>
      </c>
      <c r="H4044" s="6">
        <v>0</v>
      </c>
      <c r="I4044" s="6">
        <v>12.403666478442224</v>
      </c>
      <c r="J4044" s="6">
        <v>15.743355579322154</v>
      </c>
      <c r="K4044" s="7">
        <v>0</v>
      </c>
      <c r="L4044" s="8">
        <v>63.002167149328258</v>
      </c>
      <c r="M4044" s="1"/>
      <c r="N4044" s="1"/>
      <c r="O4044" s="1"/>
    </row>
    <row r="4045" spans="1:15" x14ac:dyDescent="0.3">
      <c r="A4045" s="5">
        <v>42173.416666656864</v>
      </c>
      <c r="B4045" s="6">
        <v>28.138798347895307</v>
      </c>
      <c r="C4045" s="6">
        <v>2.0413932826082979</v>
      </c>
      <c r="D4045" s="6">
        <v>0.2419129591728488</v>
      </c>
      <c r="E4045" s="6">
        <v>6.4201958196545208</v>
      </c>
      <c r="F4045" s="6">
        <v>0</v>
      </c>
      <c r="G4045" s="6">
        <v>0</v>
      </c>
      <c r="H4045" s="6">
        <v>0</v>
      </c>
      <c r="I4045" s="6">
        <v>12.403666478442224</v>
      </c>
      <c r="J4045" s="6">
        <v>16.640912960786618</v>
      </c>
      <c r="K4045" s="7">
        <v>0</v>
      </c>
      <c r="L4045" s="8">
        <v>65.886879848559815</v>
      </c>
      <c r="M4045" s="1"/>
      <c r="N4045" s="1"/>
      <c r="O4045" s="1"/>
    </row>
    <row r="4046" spans="1:15" x14ac:dyDescent="0.3">
      <c r="A4046" s="5">
        <v>42173.458333323528</v>
      </c>
      <c r="B4046" s="6">
        <v>28.700825837047542</v>
      </c>
      <c r="C4046" s="6">
        <v>3.1159343170381151</v>
      </c>
      <c r="D4046" s="6">
        <v>0.24864999513955174</v>
      </c>
      <c r="E4046" s="6">
        <v>6.8206020400312779</v>
      </c>
      <c r="F4046" s="6">
        <v>0</v>
      </c>
      <c r="G4046" s="6">
        <v>0</v>
      </c>
      <c r="H4046" s="6">
        <v>0</v>
      </c>
      <c r="I4046" s="6">
        <v>12.403666478442224</v>
      </c>
      <c r="J4046" s="6">
        <v>17.678751252548519</v>
      </c>
      <c r="K4046" s="7">
        <v>0</v>
      </c>
      <c r="L4046" s="8">
        <v>68.968429920247232</v>
      </c>
      <c r="M4046" s="1"/>
      <c r="N4046" s="1"/>
      <c r="O4046" s="1"/>
    </row>
    <row r="4047" spans="1:15" x14ac:dyDescent="0.3">
      <c r="A4047" s="5">
        <v>42173.499999990192</v>
      </c>
      <c r="B4047" s="6">
        <v>30.606382580691729</v>
      </c>
      <c r="C4047" s="6">
        <v>3.3228130209574975</v>
      </c>
      <c r="D4047" s="6">
        <v>0.26515881191490931</v>
      </c>
      <c r="E4047" s="6">
        <v>7.2734476928667462</v>
      </c>
      <c r="F4047" s="6">
        <v>0</v>
      </c>
      <c r="G4047" s="6">
        <v>0</v>
      </c>
      <c r="H4047" s="6">
        <v>0</v>
      </c>
      <c r="I4047" s="6">
        <v>12.403666478442224</v>
      </c>
      <c r="J4047" s="6">
        <v>18.852510637026466</v>
      </c>
      <c r="K4047" s="7">
        <v>0</v>
      </c>
      <c r="L4047" s="8">
        <v>72.723979221899569</v>
      </c>
      <c r="M4047" s="1"/>
      <c r="N4047" s="1"/>
      <c r="O4047" s="1"/>
    </row>
    <row r="4048" spans="1:15" x14ac:dyDescent="0.3">
      <c r="A4048" s="5">
        <v>42173.541666656856</v>
      </c>
      <c r="B4048" s="6">
        <v>31.897564979336597</v>
      </c>
      <c r="C4048" s="6">
        <v>3.4629915499076946</v>
      </c>
      <c r="D4048" s="6">
        <v>0.27634498819325537</v>
      </c>
      <c r="E4048" s="6">
        <v>7.5802904768427384</v>
      </c>
      <c r="F4048" s="6">
        <v>0</v>
      </c>
      <c r="G4048" s="6">
        <v>0</v>
      </c>
      <c r="H4048" s="6">
        <v>0</v>
      </c>
      <c r="I4048" s="6">
        <v>12.403666478442224</v>
      </c>
      <c r="J4048" s="6">
        <v>19.64783592058841</v>
      </c>
      <c r="K4048" s="7">
        <v>0</v>
      </c>
      <c r="L4048" s="8">
        <v>75.268694393310923</v>
      </c>
      <c r="M4048" s="1"/>
      <c r="N4048" s="1"/>
      <c r="O4048" s="1"/>
    </row>
    <row r="4049" spans="1:15" x14ac:dyDescent="0.3">
      <c r="A4049" s="5">
        <v>42173.58333332352</v>
      </c>
      <c r="B4049" s="6">
        <v>31.252882007639613</v>
      </c>
      <c r="C4049" s="6">
        <v>3.3930008880875122</v>
      </c>
      <c r="D4049" s="6">
        <v>0.27075976849647271</v>
      </c>
      <c r="E4049" s="6">
        <v>7.4270849204279141</v>
      </c>
      <c r="F4049" s="6">
        <v>0</v>
      </c>
      <c r="G4049" s="6">
        <v>0</v>
      </c>
      <c r="H4049" s="6">
        <v>0</v>
      </c>
      <c r="I4049" s="6">
        <v>12.403666478442224</v>
      </c>
      <c r="J4049" s="6">
        <v>19.250732716726137</v>
      </c>
      <c r="K4049" s="7">
        <v>0</v>
      </c>
      <c r="L4049" s="8">
        <v>73.998126779819884</v>
      </c>
      <c r="M4049" s="1"/>
      <c r="N4049" s="1"/>
      <c r="O4049" s="1"/>
    </row>
    <row r="4050" spans="1:15" x14ac:dyDescent="0.3">
      <c r="A4050" s="5">
        <v>42173.624999990185</v>
      </c>
      <c r="B4050" s="6">
        <v>32.133447171414176</v>
      </c>
      <c r="C4050" s="6">
        <v>3.4886003397469039</v>
      </c>
      <c r="D4050" s="6">
        <v>0.27838855677370672</v>
      </c>
      <c r="E4050" s="6">
        <v>7.6363466534010662</v>
      </c>
      <c r="F4050" s="6">
        <v>0</v>
      </c>
      <c r="G4050" s="6">
        <v>0</v>
      </c>
      <c r="H4050" s="6">
        <v>0</v>
      </c>
      <c r="I4050" s="6">
        <v>12.403666478442224</v>
      </c>
      <c r="J4050" s="6">
        <v>19.793131481849322</v>
      </c>
      <c r="K4050" s="7">
        <v>0</v>
      </c>
      <c r="L4050" s="8">
        <v>75.733580681627402</v>
      </c>
      <c r="M4050" s="1"/>
      <c r="N4050" s="1"/>
      <c r="O4050" s="1"/>
    </row>
    <row r="4051" spans="1:15" x14ac:dyDescent="0.3">
      <c r="A4051" s="5">
        <v>42173.666666656849</v>
      </c>
      <c r="B4051" s="6">
        <v>32.000314061240253</v>
      </c>
      <c r="C4051" s="6">
        <v>3.474146608377632</v>
      </c>
      <c r="D4051" s="6">
        <v>0.27723515626232043</v>
      </c>
      <c r="E4051" s="6">
        <v>7.604708261948379</v>
      </c>
      <c r="F4051" s="6">
        <v>0</v>
      </c>
      <c r="G4051" s="6">
        <v>0</v>
      </c>
      <c r="H4051" s="6">
        <v>0</v>
      </c>
      <c r="I4051" s="6">
        <v>12.403666478442224</v>
      </c>
      <c r="J4051" s="6">
        <v>19.711125927319088</v>
      </c>
      <c r="K4051" s="7">
        <v>0</v>
      </c>
      <c r="L4051" s="8">
        <v>75.4711964935899</v>
      </c>
      <c r="M4051" s="1"/>
      <c r="N4051" s="1"/>
      <c r="O4051" s="1"/>
    </row>
    <row r="4052" spans="1:15" x14ac:dyDescent="0.3">
      <c r="A4052" s="5">
        <v>42173.708333323513</v>
      </c>
      <c r="B4052" s="6">
        <v>36.223021270012786</v>
      </c>
      <c r="C4052" s="6">
        <v>2.627881666521573</v>
      </c>
      <c r="D4052" s="6">
        <v>0.31141408944583693</v>
      </c>
      <c r="E4052" s="6">
        <v>8.2647057936782033</v>
      </c>
      <c r="F4052" s="6">
        <v>0</v>
      </c>
      <c r="G4052" s="6">
        <v>0</v>
      </c>
      <c r="H4052" s="6">
        <v>0</v>
      </c>
      <c r="I4052" s="6">
        <v>12.403666478442224</v>
      </c>
      <c r="J4052" s="6">
        <v>21.421815412245262</v>
      </c>
      <c r="K4052" s="7">
        <v>0</v>
      </c>
      <c r="L4052" s="8">
        <v>81.252504710345889</v>
      </c>
      <c r="M4052" s="1"/>
      <c r="N4052" s="1"/>
      <c r="O4052" s="1"/>
    </row>
    <row r="4053" spans="1:15" x14ac:dyDescent="0.3">
      <c r="A4053" s="5">
        <v>42173.749999990177</v>
      </c>
      <c r="B4053" s="6">
        <v>36.238176691847769</v>
      </c>
      <c r="C4053" s="6">
        <v>2.6289811511529537</v>
      </c>
      <c r="D4053" s="6">
        <v>0.31154438260541983</v>
      </c>
      <c r="E4053" s="6">
        <v>8.2681636803550642</v>
      </c>
      <c r="F4053" s="6">
        <v>0</v>
      </c>
      <c r="G4053" s="6">
        <v>0</v>
      </c>
      <c r="H4053" s="6">
        <v>0</v>
      </c>
      <c r="I4053" s="6">
        <v>12.403666478442224</v>
      </c>
      <c r="J4053" s="6">
        <v>21.430778128155225</v>
      </c>
      <c r="K4053" s="7">
        <v>0</v>
      </c>
      <c r="L4053" s="8">
        <v>81.281310512558662</v>
      </c>
      <c r="M4053" s="1"/>
      <c r="N4053" s="1"/>
      <c r="O4053" s="1"/>
    </row>
    <row r="4054" spans="1:15" x14ac:dyDescent="0.3">
      <c r="A4054" s="5">
        <v>42173.791666656842</v>
      </c>
      <c r="B4054" s="6">
        <v>32.739963634244305</v>
      </c>
      <c r="C4054" s="6">
        <v>2.3751953089633391</v>
      </c>
      <c r="D4054" s="6">
        <v>0.28146978375016163</v>
      </c>
      <c r="E4054" s="6">
        <v>7.4700054729216427</v>
      </c>
      <c r="F4054" s="6">
        <v>0</v>
      </c>
      <c r="G4054" s="6">
        <v>0</v>
      </c>
      <c r="H4054" s="6">
        <v>0</v>
      </c>
      <c r="I4054" s="6">
        <v>12.403666478442224</v>
      </c>
      <c r="J4054" s="6">
        <v>19.361981220407369</v>
      </c>
      <c r="K4054" s="7">
        <v>0</v>
      </c>
      <c r="L4054" s="8">
        <v>74.632281898729047</v>
      </c>
      <c r="M4054" s="1"/>
      <c r="N4054" s="1"/>
      <c r="O4054" s="1"/>
    </row>
    <row r="4055" spans="1:15" x14ac:dyDescent="0.3">
      <c r="A4055" s="5">
        <v>42173.833333323506</v>
      </c>
      <c r="B4055" s="6">
        <v>29.69683797472176</v>
      </c>
      <c r="C4055" s="6">
        <v>1.6931283930496732</v>
      </c>
      <c r="D4055" s="6">
        <v>0.25446676440665089</v>
      </c>
      <c r="E4055" s="6">
        <v>6.6555569405140824</v>
      </c>
      <c r="F4055" s="6">
        <v>0</v>
      </c>
      <c r="G4055" s="6">
        <v>0</v>
      </c>
      <c r="H4055" s="6">
        <v>0</v>
      </c>
      <c r="I4055" s="6">
        <v>12.403666478442224</v>
      </c>
      <c r="J4055" s="6">
        <v>17.250960385599882</v>
      </c>
      <c r="K4055" s="7">
        <v>0</v>
      </c>
      <c r="L4055" s="8">
        <v>67.954616936734283</v>
      </c>
      <c r="M4055" s="1"/>
      <c r="N4055" s="1"/>
      <c r="O4055" s="1"/>
    </row>
    <row r="4056" spans="1:15" x14ac:dyDescent="0.3">
      <c r="A4056" s="5">
        <v>42173.87499999017</v>
      </c>
      <c r="B4056" s="6">
        <v>26.245943599870721</v>
      </c>
      <c r="C4056" s="6">
        <v>1.4963799293765658</v>
      </c>
      <c r="D4056" s="6">
        <v>0.224896682681959</v>
      </c>
      <c r="E4056" s="6">
        <v>5.882153926123423</v>
      </c>
      <c r="F4056" s="6">
        <v>0</v>
      </c>
      <c r="G4056" s="6">
        <v>0</v>
      </c>
      <c r="H4056" s="6">
        <v>0</v>
      </c>
      <c r="I4056" s="6">
        <v>12.403666478442224</v>
      </c>
      <c r="J4056" s="6">
        <v>15.246328033626307</v>
      </c>
      <c r="K4056" s="7">
        <v>0</v>
      </c>
      <c r="L4056" s="8">
        <v>61.499368650121198</v>
      </c>
      <c r="M4056" s="1"/>
      <c r="N4056" s="1"/>
      <c r="O4056" s="1"/>
    </row>
    <row r="4057" spans="1:15" x14ac:dyDescent="0.3">
      <c r="A4057" s="5">
        <v>42173.916666656834</v>
      </c>
      <c r="B4057" s="6">
        <v>24.414866530361543</v>
      </c>
      <c r="C4057" s="6">
        <v>1.3919833407940663</v>
      </c>
      <c r="D4057" s="6">
        <v>0.20997915039101647</v>
      </c>
      <c r="E4057" s="6">
        <v>5.5821549540693818</v>
      </c>
      <c r="F4057" s="6">
        <v>0</v>
      </c>
      <c r="G4057" s="6">
        <v>0</v>
      </c>
      <c r="H4057" s="6">
        <v>0</v>
      </c>
      <c r="I4057" s="6">
        <v>12.403666478442224</v>
      </c>
      <c r="J4057" s="6">
        <v>14.468741660482728</v>
      </c>
      <c r="K4057" s="7">
        <v>0</v>
      </c>
      <c r="L4057" s="8">
        <v>58.471392114540961</v>
      </c>
      <c r="M4057" s="1"/>
      <c r="N4057" s="1"/>
      <c r="O4057" s="1"/>
    </row>
    <row r="4058" spans="1:15" x14ac:dyDescent="0.3">
      <c r="A4058" s="5">
        <v>42173.958333323499</v>
      </c>
      <c r="B4058" s="6">
        <v>20.178055363278261</v>
      </c>
      <c r="C4058" s="6">
        <v>1.1504268057486602</v>
      </c>
      <c r="D4058" s="6">
        <v>0.18032147222143349</v>
      </c>
      <c r="E4058" s="6">
        <v>5.5821549540693818</v>
      </c>
      <c r="F4058" s="6">
        <v>0</v>
      </c>
      <c r="G4058" s="6">
        <v>0</v>
      </c>
      <c r="H4058" s="6">
        <v>0</v>
      </c>
      <c r="I4058" s="6">
        <v>12.403666478442224</v>
      </c>
      <c r="J4058" s="6">
        <v>14.468741660482728</v>
      </c>
      <c r="K4058" s="7">
        <v>0</v>
      </c>
      <c r="L4058" s="8">
        <v>53.963366734242683</v>
      </c>
      <c r="M4058" s="1"/>
      <c r="N4058" s="1"/>
      <c r="O4058" s="1"/>
    </row>
    <row r="4059" spans="1:15" x14ac:dyDescent="0.3">
      <c r="A4059" s="5">
        <v>42173.999999990163</v>
      </c>
      <c r="B4059" s="6">
        <v>20.076644328255991</v>
      </c>
      <c r="C4059" s="6">
        <v>1.1446449813365487</v>
      </c>
      <c r="D4059" s="6">
        <v>0.1796115949762776</v>
      </c>
      <c r="E4059" s="6">
        <v>5.5821549540693818</v>
      </c>
      <c r="F4059" s="6">
        <v>0</v>
      </c>
      <c r="G4059" s="6">
        <v>0</v>
      </c>
      <c r="H4059" s="6">
        <v>0</v>
      </c>
      <c r="I4059" s="6">
        <v>12.403666478442224</v>
      </c>
      <c r="J4059" s="6">
        <v>14.468741660482728</v>
      </c>
      <c r="K4059" s="7">
        <v>0</v>
      </c>
      <c r="L4059" s="8">
        <v>53.855463997563149</v>
      </c>
      <c r="M4059" s="1"/>
      <c r="N4059" s="1"/>
      <c r="O4059" s="1"/>
    </row>
    <row r="4060" spans="1:15" x14ac:dyDescent="0.3">
      <c r="A4060" s="5">
        <v>42174.041666656827</v>
      </c>
      <c r="B4060" s="6">
        <v>19.606484482317477</v>
      </c>
      <c r="C4060" s="6">
        <v>1.1178394007185732</v>
      </c>
      <c r="D4060" s="6">
        <v>0.17632047605470802</v>
      </c>
      <c r="E4060" s="6">
        <v>5.5821549540693818</v>
      </c>
      <c r="F4060" s="6">
        <v>0</v>
      </c>
      <c r="G4060" s="6">
        <v>0</v>
      </c>
      <c r="H4060" s="6">
        <v>0</v>
      </c>
      <c r="I4060" s="6">
        <v>12.403666478442224</v>
      </c>
      <c r="J4060" s="6">
        <v>14.468741660482728</v>
      </c>
      <c r="K4060" s="7">
        <v>0</v>
      </c>
      <c r="L4060" s="8">
        <v>53.355207452085089</v>
      </c>
      <c r="M4060" s="1"/>
      <c r="N4060" s="1"/>
      <c r="O4060" s="1"/>
    </row>
    <row r="4061" spans="1:15" x14ac:dyDescent="0.3">
      <c r="A4061" s="5">
        <v>42174.083333323491</v>
      </c>
      <c r="B4061" s="6">
        <v>19.000006872875019</v>
      </c>
      <c r="C4061" s="6">
        <v>1.0832618318484473</v>
      </c>
      <c r="D4061" s="6">
        <v>0.17207513278861081</v>
      </c>
      <c r="E4061" s="6">
        <v>5.5821549540693818</v>
      </c>
      <c r="F4061" s="6">
        <v>0</v>
      </c>
      <c r="G4061" s="6">
        <v>0</v>
      </c>
      <c r="H4061" s="6">
        <v>0</v>
      </c>
      <c r="I4061" s="6">
        <v>12.403666478442224</v>
      </c>
      <c r="J4061" s="6">
        <v>14.468741660482728</v>
      </c>
      <c r="K4061" s="7">
        <v>0</v>
      </c>
      <c r="L4061" s="8">
        <v>52.709906930506406</v>
      </c>
      <c r="M4061" s="1"/>
      <c r="N4061" s="1"/>
      <c r="O4061" s="1"/>
    </row>
    <row r="4062" spans="1:15" x14ac:dyDescent="0.3">
      <c r="A4062" s="5">
        <v>42174.124999990156</v>
      </c>
      <c r="B4062" s="6">
        <v>20.00413146436091</v>
      </c>
      <c r="C4062" s="6">
        <v>1.140510750317522</v>
      </c>
      <c r="D4062" s="6">
        <v>0.17910400492901205</v>
      </c>
      <c r="E4062" s="6">
        <v>5.5821549540693818</v>
      </c>
      <c r="F4062" s="6">
        <v>0</v>
      </c>
      <c r="G4062" s="6">
        <v>0</v>
      </c>
      <c r="H4062" s="6">
        <v>0</v>
      </c>
      <c r="I4062" s="6">
        <v>12.403666478442224</v>
      </c>
      <c r="J4062" s="6">
        <v>14.468741660482728</v>
      </c>
      <c r="K4062" s="7">
        <v>0</v>
      </c>
      <c r="L4062" s="8">
        <v>53.778309312601777</v>
      </c>
      <c r="M4062" s="1"/>
      <c r="N4062" s="1"/>
      <c r="O4062" s="1"/>
    </row>
    <row r="4063" spans="1:15" x14ac:dyDescent="0.3">
      <c r="A4063" s="5">
        <v>42174.16666665682</v>
      </c>
      <c r="B4063" s="6">
        <v>20.86330055357503</v>
      </c>
      <c r="C4063" s="6">
        <v>1.1894952105693943</v>
      </c>
      <c r="D4063" s="6">
        <v>0.18511818855351089</v>
      </c>
      <c r="E4063" s="6">
        <v>5.5821549540693818</v>
      </c>
      <c r="F4063" s="6">
        <v>0</v>
      </c>
      <c r="G4063" s="6">
        <v>0</v>
      </c>
      <c r="H4063" s="6">
        <v>0</v>
      </c>
      <c r="I4063" s="6">
        <v>12.403666478442224</v>
      </c>
      <c r="J4063" s="6">
        <v>14.468741660482728</v>
      </c>
      <c r="K4063" s="7">
        <v>0</v>
      </c>
      <c r="L4063" s="8">
        <v>54.692477045692264</v>
      </c>
      <c r="M4063" s="1"/>
      <c r="N4063" s="1"/>
      <c r="O4063" s="1"/>
    </row>
    <row r="4064" spans="1:15" x14ac:dyDescent="0.3">
      <c r="A4064" s="5">
        <v>42174.208333323484</v>
      </c>
      <c r="B4064" s="6">
        <v>24.678111230566326</v>
      </c>
      <c r="C4064" s="6">
        <v>1.4069919109528137</v>
      </c>
      <c r="D4064" s="6">
        <v>0.21182186329244995</v>
      </c>
      <c r="E4064" s="6">
        <v>5.5821549540693818</v>
      </c>
      <c r="F4064" s="6">
        <v>0</v>
      </c>
      <c r="G4064" s="6">
        <v>0</v>
      </c>
      <c r="H4064" s="6">
        <v>0</v>
      </c>
      <c r="I4064" s="6">
        <v>12.403666478442224</v>
      </c>
      <c r="J4064" s="6">
        <v>14.468741660482728</v>
      </c>
      <c r="K4064" s="7">
        <v>0</v>
      </c>
      <c r="L4064" s="8">
        <v>58.751488097805925</v>
      </c>
      <c r="M4064" s="1"/>
      <c r="N4064" s="1"/>
      <c r="O4064" s="1"/>
    </row>
    <row r="4065" spans="1:15" x14ac:dyDescent="0.3">
      <c r="A4065" s="5">
        <v>42174.249999990148</v>
      </c>
      <c r="B4065" s="6">
        <v>25.141068192957032</v>
      </c>
      <c r="C4065" s="6">
        <v>1.4333868280968864</v>
      </c>
      <c r="D4065" s="6">
        <v>0.21542920772354326</v>
      </c>
      <c r="E4065" s="6">
        <v>5.63453291040629</v>
      </c>
      <c r="F4065" s="6">
        <v>0</v>
      </c>
      <c r="G4065" s="6">
        <v>0</v>
      </c>
      <c r="H4065" s="6">
        <v>0</v>
      </c>
      <c r="I4065" s="6">
        <v>12.403666478442224</v>
      </c>
      <c r="J4065" s="6">
        <v>14.604503409337493</v>
      </c>
      <c r="K4065" s="7">
        <v>0</v>
      </c>
      <c r="L4065" s="8">
        <v>59.432587026963475</v>
      </c>
      <c r="M4065" s="1"/>
      <c r="N4065" s="1"/>
      <c r="O4065" s="1"/>
    </row>
    <row r="4066" spans="1:15" x14ac:dyDescent="0.3">
      <c r="A4066" s="5">
        <v>42174.291666656813</v>
      </c>
      <c r="B4066" s="6">
        <v>24.866556393184641</v>
      </c>
      <c r="C4066" s="6">
        <v>1.4177358782274954</v>
      </c>
      <c r="D4066" s="6">
        <v>0.21314097943077817</v>
      </c>
      <c r="E4066" s="6">
        <v>5.5821549540693818</v>
      </c>
      <c r="F4066" s="6">
        <v>0</v>
      </c>
      <c r="G4066" s="6">
        <v>0</v>
      </c>
      <c r="H4066" s="6">
        <v>0</v>
      </c>
      <c r="I4066" s="6">
        <v>12.403666478442224</v>
      </c>
      <c r="J4066" s="6">
        <v>14.468741660482728</v>
      </c>
      <c r="K4066" s="7">
        <v>0</v>
      </c>
      <c r="L4066" s="8">
        <v>58.951996343837251</v>
      </c>
      <c r="M4066" s="1"/>
      <c r="N4066" s="1"/>
      <c r="O4066" s="1"/>
    </row>
    <row r="4067" spans="1:15" x14ac:dyDescent="0.3">
      <c r="A4067" s="5">
        <v>42174.333333323477</v>
      </c>
      <c r="B4067" s="6">
        <v>26.652526746955452</v>
      </c>
      <c r="C4067" s="6">
        <v>1.5195607633444996</v>
      </c>
      <c r="D4067" s="6">
        <v>0.22838061918688229</v>
      </c>
      <c r="E4067" s="6">
        <v>5.9732759940277305</v>
      </c>
      <c r="F4067" s="6">
        <v>0</v>
      </c>
      <c r="G4067" s="6">
        <v>0</v>
      </c>
      <c r="H4067" s="6">
        <v>0</v>
      </c>
      <c r="I4067" s="6">
        <v>12.403666478442224</v>
      </c>
      <c r="J4067" s="6">
        <v>15.482513103894783</v>
      </c>
      <c r="K4067" s="7">
        <v>0</v>
      </c>
      <c r="L4067" s="8">
        <v>62.259923705851577</v>
      </c>
      <c r="M4067" s="1"/>
      <c r="N4067" s="1"/>
      <c r="O4067" s="1"/>
    </row>
    <row r="4068" spans="1:15" x14ac:dyDescent="0.3">
      <c r="A4068" s="5">
        <v>42174.374999990141</v>
      </c>
      <c r="B4068" s="6">
        <v>27.476983271923132</v>
      </c>
      <c r="C4068" s="6">
        <v>1.5665661297894409</v>
      </c>
      <c r="D4068" s="6">
        <v>0.23544523611616808</v>
      </c>
      <c r="E4068" s="6">
        <v>6.1580504589580238</v>
      </c>
      <c r="F4068" s="6">
        <v>0</v>
      </c>
      <c r="G4068" s="6">
        <v>0</v>
      </c>
      <c r="H4068" s="6">
        <v>0</v>
      </c>
      <c r="I4068" s="6">
        <v>12.403666478442224</v>
      </c>
      <c r="J4068" s="6">
        <v>15.96144176505303</v>
      </c>
      <c r="K4068" s="7">
        <v>0</v>
      </c>
      <c r="L4068" s="8">
        <v>63.802153340282018</v>
      </c>
      <c r="M4068" s="1"/>
      <c r="N4068" s="1"/>
      <c r="O4068" s="1"/>
    </row>
    <row r="4069" spans="1:15" x14ac:dyDescent="0.3">
      <c r="A4069" s="5">
        <v>42174.416666656805</v>
      </c>
      <c r="B4069" s="6">
        <v>28.695379858344189</v>
      </c>
      <c r="C4069" s="6">
        <v>1.6360315003524704</v>
      </c>
      <c r="D4069" s="6">
        <v>0.24588545326570385</v>
      </c>
      <c r="E4069" s="6">
        <v>6.4311134653277913</v>
      </c>
      <c r="F4069" s="6">
        <v>0</v>
      </c>
      <c r="G4069" s="6">
        <v>0</v>
      </c>
      <c r="H4069" s="6">
        <v>0</v>
      </c>
      <c r="I4069" s="6">
        <v>12.403666478442224</v>
      </c>
      <c r="J4069" s="6">
        <v>16.669211099424292</v>
      </c>
      <c r="K4069" s="7">
        <v>0</v>
      </c>
      <c r="L4069" s="8">
        <v>66.081287855156674</v>
      </c>
      <c r="M4069" s="1"/>
      <c r="N4069" s="1"/>
      <c r="O4069" s="1"/>
    </row>
    <row r="4070" spans="1:15" x14ac:dyDescent="0.3">
      <c r="A4070" s="5">
        <v>42174.45833332347</v>
      </c>
      <c r="B4070" s="6">
        <v>29.548233701963277</v>
      </c>
      <c r="C4070" s="6">
        <v>1.6846559047076466</v>
      </c>
      <c r="D4070" s="6">
        <v>0.25319340161637532</v>
      </c>
      <c r="E4070" s="6">
        <v>6.6222522432331967</v>
      </c>
      <c r="F4070" s="6">
        <v>0</v>
      </c>
      <c r="G4070" s="6">
        <v>0</v>
      </c>
      <c r="H4070" s="6">
        <v>0</v>
      </c>
      <c r="I4070" s="6">
        <v>12.403666478442224</v>
      </c>
      <c r="J4070" s="6">
        <v>17.164635827252319</v>
      </c>
      <c r="K4070" s="7">
        <v>0</v>
      </c>
      <c r="L4070" s="8">
        <v>67.676637557215031</v>
      </c>
      <c r="M4070" s="1"/>
      <c r="N4070" s="1"/>
      <c r="O4070" s="1"/>
    </row>
    <row r="4071" spans="1:15" x14ac:dyDescent="0.3">
      <c r="A4071" s="5">
        <v>42174.499999990134</v>
      </c>
      <c r="B4071" s="6">
        <v>31.167438157349913</v>
      </c>
      <c r="C4071" s="6">
        <v>1.7769728389179908</v>
      </c>
      <c r="D4071" s="6">
        <v>0.26706806797061133</v>
      </c>
      <c r="E4071" s="6">
        <v>6.9851429813088464</v>
      </c>
      <c r="F4071" s="6">
        <v>0</v>
      </c>
      <c r="G4071" s="6">
        <v>0</v>
      </c>
      <c r="H4071" s="6">
        <v>0</v>
      </c>
      <c r="I4071" s="6">
        <v>12.403666478442224</v>
      </c>
      <c r="J4071" s="6">
        <v>18.105235359762755</v>
      </c>
      <c r="K4071" s="7">
        <v>0</v>
      </c>
      <c r="L4071" s="8">
        <v>70.705523883752349</v>
      </c>
      <c r="M4071" s="1"/>
      <c r="N4071" s="1"/>
      <c r="O4071" s="1"/>
    </row>
    <row r="4072" spans="1:15" x14ac:dyDescent="0.3">
      <c r="A4072" s="5">
        <v>42174.541666656798</v>
      </c>
      <c r="B4072" s="6">
        <v>32.502128524914838</v>
      </c>
      <c r="C4072" s="6">
        <v>1.8530685552086494</v>
      </c>
      <c r="D4072" s="6">
        <v>0.27850478522677408</v>
      </c>
      <c r="E4072" s="6">
        <v>7.2842693646243148</v>
      </c>
      <c r="F4072" s="6">
        <v>0</v>
      </c>
      <c r="G4072" s="6">
        <v>0</v>
      </c>
      <c r="H4072" s="6">
        <v>0</v>
      </c>
      <c r="I4072" s="6">
        <v>12.403666478442224</v>
      </c>
      <c r="J4072" s="6">
        <v>18.880560014781683</v>
      </c>
      <c r="K4072" s="7">
        <v>0</v>
      </c>
      <c r="L4072" s="8">
        <v>73.202197723198481</v>
      </c>
      <c r="M4072" s="1"/>
      <c r="N4072" s="1"/>
      <c r="O4072" s="1"/>
    </row>
    <row r="4073" spans="1:15" x14ac:dyDescent="0.3">
      <c r="A4073" s="5">
        <v>42174.583333323462</v>
      </c>
      <c r="B4073" s="6">
        <v>32.2077552814401</v>
      </c>
      <c r="C4073" s="6">
        <v>1.8362852297547592</v>
      </c>
      <c r="D4073" s="6">
        <v>0.27598235483002037</v>
      </c>
      <c r="E4073" s="6">
        <v>7.2182954085628106</v>
      </c>
      <c r="F4073" s="6">
        <v>0</v>
      </c>
      <c r="G4073" s="6">
        <v>0</v>
      </c>
      <c r="H4073" s="6">
        <v>0</v>
      </c>
      <c r="I4073" s="6">
        <v>12.403666478442224</v>
      </c>
      <c r="J4073" s="6">
        <v>18.709557931459351</v>
      </c>
      <c r="K4073" s="7">
        <v>0</v>
      </c>
      <c r="L4073" s="8">
        <v>72.651542684489272</v>
      </c>
      <c r="M4073" s="1"/>
      <c r="N4073" s="1"/>
      <c r="O4073" s="1"/>
    </row>
    <row r="4074" spans="1:15" x14ac:dyDescent="0.3">
      <c r="A4074" s="5">
        <v>42174.624999990127</v>
      </c>
      <c r="B4074" s="6">
        <v>34.881499332066319</v>
      </c>
      <c r="C4074" s="6">
        <v>1.9887254313585903</v>
      </c>
      <c r="D4074" s="6">
        <v>0.29889317779351338</v>
      </c>
      <c r="E4074" s="6">
        <v>7.8175260670070221</v>
      </c>
      <c r="F4074" s="6">
        <v>0</v>
      </c>
      <c r="G4074" s="6">
        <v>0</v>
      </c>
      <c r="H4074" s="6">
        <v>0</v>
      </c>
      <c r="I4074" s="6">
        <v>12.403666478442224</v>
      </c>
      <c r="J4074" s="6">
        <v>20.262741901343553</v>
      </c>
      <c r="K4074" s="7">
        <v>0</v>
      </c>
      <c r="L4074" s="8">
        <v>77.653052388011218</v>
      </c>
      <c r="M4074" s="1"/>
      <c r="N4074" s="1"/>
      <c r="O4074" s="1"/>
    </row>
    <row r="4075" spans="1:15" x14ac:dyDescent="0.3">
      <c r="A4075" s="5">
        <v>42174.666666656791</v>
      </c>
      <c r="B4075" s="6">
        <v>35.206109902392413</v>
      </c>
      <c r="C4075" s="6">
        <v>2.0072327005086255</v>
      </c>
      <c r="D4075" s="6">
        <v>0.30167470630484483</v>
      </c>
      <c r="E4075" s="6">
        <v>7.8902767125854201</v>
      </c>
      <c r="F4075" s="6">
        <v>0</v>
      </c>
      <c r="G4075" s="6">
        <v>0</v>
      </c>
      <c r="H4075" s="6">
        <v>0</v>
      </c>
      <c r="I4075" s="6">
        <v>12.403666478442224</v>
      </c>
      <c r="J4075" s="6">
        <v>20.451308916263088</v>
      </c>
      <c r="K4075" s="7">
        <v>0</v>
      </c>
      <c r="L4075" s="8">
        <v>78.260269416496612</v>
      </c>
      <c r="M4075" s="1"/>
      <c r="N4075" s="1"/>
      <c r="O4075" s="1"/>
    </row>
    <row r="4076" spans="1:15" x14ac:dyDescent="0.3">
      <c r="A4076" s="5">
        <v>42174.708333323455</v>
      </c>
      <c r="B4076" s="6">
        <v>38.636219153879992</v>
      </c>
      <c r="C4076" s="6">
        <v>2.2027961261467177</v>
      </c>
      <c r="D4076" s="6">
        <v>0.33106668411508644</v>
      </c>
      <c r="E4076" s="6">
        <v>8.6590214339895031</v>
      </c>
      <c r="F4076" s="6">
        <v>0</v>
      </c>
      <c r="G4076" s="6">
        <v>0</v>
      </c>
      <c r="H4076" s="6">
        <v>0</v>
      </c>
      <c r="I4076" s="6">
        <v>12.403666478442224</v>
      </c>
      <c r="J4076" s="6">
        <v>22.443867143036606</v>
      </c>
      <c r="K4076" s="7">
        <v>0</v>
      </c>
      <c r="L4076" s="8">
        <v>84.676637019610126</v>
      </c>
      <c r="M4076" s="1"/>
      <c r="N4076" s="1"/>
      <c r="O4076" s="1"/>
    </row>
    <row r="4077" spans="1:15" x14ac:dyDescent="0.3">
      <c r="A4077" s="5">
        <v>42174.749999990119</v>
      </c>
      <c r="B4077" s="6">
        <v>37.775825473851292</v>
      </c>
      <c r="C4077" s="6">
        <v>2.1537418473680447</v>
      </c>
      <c r="D4077" s="6">
        <v>0.32369412828745259</v>
      </c>
      <c r="E4077" s="6">
        <v>8.466192852927648</v>
      </c>
      <c r="F4077" s="6">
        <v>0</v>
      </c>
      <c r="G4077" s="6">
        <v>0</v>
      </c>
      <c r="H4077" s="6">
        <v>0</v>
      </c>
      <c r="I4077" s="6">
        <v>12.403666478442224</v>
      </c>
      <c r="J4077" s="6">
        <v>21.94406250717504</v>
      </c>
      <c r="K4077" s="7">
        <v>0</v>
      </c>
      <c r="L4077" s="8">
        <v>83.067183288051694</v>
      </c>
      <c r="M4077" s="1"/>
      <c r="N4077" s="1"/>
      <c r="O4077" s="1"/>
    </row>
    <row r="4078" spans="1:15" x14ac:dyDescent="0.3">
      <c r="A4078" s="5">
        <v>42174.791666656783</v>
      </c>
      <c r="B4078" s="6">
        <v>34.483335278180633</v>
      </c>
      <c r="C4078" s="6">
        <v>1.9660246015497247</v>
      </c>
      <c r="D4078" s="6">
        <v>0.29548138295590914</v>
      </c>
      <c r="E4078" s="6">
        <v>7.7282908583778163</v>
      </c>
      <c r="F4078" s="6">
        <v>0</v>
      </c>
      <c r="G4078" s="6">
        <v>0</v>
      </c>
      <c r="H4078" s="6">
        <v>0</v>
      </c>
      <c r="I4078" s="6">
        <v>12.403666478442224</v>
      </c>
      <c r="J4078" s="6">
        <v>20.031447501367424</v>
      </c>
      <c r="K4078" s="7">
        <v>0</v>
      </c>
      <c r="L4078" s="8">
        <v>76.908246100873725</v>
      </c>
      <c r="M4078" s="1"/>
      <c r="N4078" s="1"/>
      <c r="O4078" s="1"/>
    </row>
    <row r="4079" spans="1:15" x14ac:dyDescent="0.3">
      <c r="A4079" s="5">
        <v>42174.833333323448</v>
      </c>
      <c r="B4079" s="6">
        <v>31.576307674375826</v>
      </c>
      <c r="C4079" s="6">
        <v>1.8002840274330223</v>
      </c>
      <c r="D4079" s="6">
        <v>0.27057159596071778</v>
      </c>
      <c r="E4079" s="6">
        <v>7.0767774628695701</v>
      </c>
      <c r="F4079" s="6">
        <v>0</v>
      </c>
      <c r="G4079" s="6">
        <v>0</v>
      </c>
      <c r="H4079" s="6">
        <v>0</v>
      </c>
      <c r="I4079" s="6">
        <v>12.403666478442224</v>
      </c>
      <c r="J4079" s="6">
        <v>18.342748587504278</v>
      </c>
      <c r="K4079" s="7">
        <v>0</v>
      </c>
      <c r="L4079" s="8">
        <v>71.470355826585646</v>
      </c>
      <c r="M4079" s="1"/>
      <c r="N4079" s="1"/>
      <c r="O4079" s="1"/>
    </row>
    <row r="4080" spans="1:15" x14ac:dyDescent="0.3">
      <c r="A4080" s="5">
        <v>42174.874999990112</v>
      </c>
      <c r="B4080" s="6">
        <v>27.22852862088498</v>
      </c>
      <c r="C4080" s="6">
        <v>1.5524007959442678</v>
      </c>
      <c r="D4080" s="6">
        <v>0.23331627372612246</v>
      </c>
      <c r="E4080" s="6">
        <v>6.1023676257039412</v>
      </c>
      <c r="F4080" s="6">
        <v>0</v>
      </c>
      <c r="G4080" s="6">
        <v>0</v>
      </c>
      <c r="H4080" s="6">
        <v>0</v>
      </c>
      <c r="I4080" s="6">
        <v>12.403666478442224</v>
      </c>
      <c r="J4080" s="6">
        <v>15.81711389599419</v>
      </c>
      <c r="K4080" s="7">
        <v>0</v>
      </c>
      <c r="L4080" s="8">
        <v>63.337393690695727</v>
      </c>
      <c r="M4080" s="1"/>
      <c r="N4080" s="1"/>
      <c r="O4080" s="1"/>
    </row>
    <row r="4081" spans="1:15" x14ac:dyDescent="0.3">
      <c r="A4081" s="5">
        <v>42174.916666656776</v>
      </c>
      <c r="B4081" s="6">
        <v>26.042614672876446</v>
      </c>
      <c r="C4081" s="6">
        <v>1.484787382731857</v>
      </c>
      <c r="D4081" s="6">
        <v>0.22315439435461079</v>
      </c>
      <c r="E4081" s="6">
        <v>5.8365845206393798</v>
      </c>
      <c r="F4081" s="6">
        <v>0</v>
      </c>
      <c r="G4081" s="6">
        <v>0</v>
      </c>
      <c r="H4081" s="6">
        <v>0</v>
      </c>
      <c r="I4081" s="6">
        <v>12.403666478442224</v>
      </c>
      <c r="J4081" s="6">
        <v>15.128213799787321</v>
      </c>
      <c r="K4081" s="7">
        <v>0</v>
      </c>
      <c r="L4081" s="8">
        <v>61.119021248831842</v>
      </c>
      <c r="M4081" s="1"/>
      <c r="N4081" s="1"/>
      <c r="O4081" s="1"/>
    </row>
    <row r="4082" spans="1:15" x14ac:dyDescent="0.3">
      <c r="A4082" s="5">
        <v>42174.95833332344</v>
      </c>
      <c r="B4082" s="6">
        <v>24.500912183114881</v>
      </c>
      <c r="C4082" s="6">
        <v>1.3968891269891885</v>
      </c>
      <c r="D4082" s="6">
        <v>0.21058146996028984</v>
      </c>
      <c r="E4082" s="6">
        <v>5.5821549540693818</v>
      </c>
      <c r="F4082" s="6">
        <v>0</v>
      </c>
      <c r="G4082" s="6">
        <v>0</v>
      </c>
      <c r="H4082" s="6">
        <v>0</v>
      </c>
      <c r="I4082" s="6">
        <v>12.403666478442224</v>
      </c>
      <c r="J4082" s="6">
        <v>14.468741660482728</v>
      </c>
      <c r="K4082" s="7">
        <v>0</v>
      </c>
      <c r="L4082" s="8">
        <v>58.562945873058688</v>
      </c>
      <c r="M4082" s="1"/>
      <c r="N4082" s="1"/>
      <c r="O4082" s="1"/>
    </row>
    <row r="4083" spans="1:15" x14ac:dyDescent="0.3">
      <c r="A4083" s="5">
        <v>42174.999999990105</v>
      </c>
      <c r="B4083" s="6">
        <v>22.120417591340175</v>
      </c>
      <c r="C4083" s="6">
        <v>1.2611681796524474</v>
      </c>
      <c r="D4083" s="6">
        <v>0.19391800781786689</v>
      </c>
      <c r="E4083" s="6">
        <v>5.5821549540693818</v>
      </c>
      <c r="F4083" s="6">
        <v>0</v>
      </c>
      <c r="G4083" s="6">
        <v>0</v>
      </c>
      <c r="H4083" s="6">
        <v>0</v>
      </c>
      <c r="I4083" s="6">
        <v>12.403666478442224</v>
      </c>
      <c r="J4083" s="6">
        <v>14.468741660482728</v>
      </c>
      <c r="K4083" s="7">
        <v>0</v>
      </c>
      <c r="L4083" s="8">
        <v>56.03006687180482</v>
      </c>
      <c r="M4083" s="1"/>
      <c r="N4083" s="1"/>
      <c r="O4083" s="1"/>
    </row>
    <row r="4084" spans="1:15" x14ac:dyDescent="0.3">
      <c r="A4084" s="5">
        <v>42175.041666656769</v>
      </c>
      <c r="B4084" s="6">
        <v>22.52595992809934</v>
      </c>
      <c r="C4084" s="6">
        <v>1.2842896731102735</v>
      </c>
      <c r="D4084" s="6">
        <v>0.19675680417518104</v>
      </c>
      <c r="E4084" s="6">
        <v>5.5821549540693818</v>
      </c>
      <c r="F4084" s="6">
        <v>0</v>
      </c>
      <c r="G4084" s="6">
        <v>0</v>
      </c>
      <c r="H4084" s="6">
        <v>0</v>
      </c>
      <c r="I4084" s="6">
        <v>12.403666478442224</v>
      </c>
      <c r="J4084" s="6">
        <v>14.468741660482728</v>
      </c>
      <c r="K4084" s="7">
        <v>0</v>
      </c>
      <c r="L4084" s="8">
        <v>56.461569498379127</v>
      </c>
      <c r="M4084" s="1"/>
      <c r="N4084" s="1"/>
      <c r="O4084" s="1"/>
    </row>
    <row r="4085" spans="1:15" x14ac:dyDescent="0.3">
      <c r="A4085" s="5">
        <v>42175.083333323433</v>
      </c>
      <c r="B4085" s="6">
        <v>20.508962651973661</v>
      </c>
      <c r="C4085" s="6">
        <v>1.1692930744885903</v>
      </c>
      <c r="D4085" s="6">
        <v>0.18263782324230129</v>
      </c>
      <c r="E4085" s="6">
        <v>5.5821549540693818</v>
      </c>
      <c r="F4085" s="6">
        <v>0</v>
      </c>
      <c r="G4085" s="6">
        <v>0</v>
      </c>
      <c r="H4085" s="6">
        <v>0</v>
      </c>
      <c r="I4085" s="6">
        <v>12.403666478442224</v>
      </c>
      <c r="J4085" s="6">
        <v>14.468741660482728</v>
      </c>
      <c r="K4085" s="7">
        <v>0</v>
      </c>
      <c r="L4085" s="8">
        <v>54.315456642698884</v>
      </c>
      <c r="M4085" s="1"/>
      <c r="N4085" s="1"/>
      <c r="O4085" s="1"/>
    </row>
    <row r="4086" spans="1:15" x14ac:dyDescent="0.3">
      <c r="A4086" s="5">
        <v>42175.124999990097</v>
      </c>
      <c r="B4086" s="6">
        <v>21.219063029978987</v>
      </c>
      <c r="C4086" s="6">
        <v>1.2097785670160952</v>
      </c>
      <c r="D4086" s="6">
        <v>0.18760852588833857</v>
      </c>
      <c r="E4086" s="6">
        <v>5.5821549540693818</v>
      </c>
      <c r="F4086" s="6">
        <v>0</v>
      </c>
      <c r="G4086" s="6">
        <v>0</v>
      </c>
      <c r="H4086" s="6">
        <v>0</v>
      </c>
      <c r="I4086" s="6">
        <v>12.403666478442224</v>
      </c>
      <c r="J4086" s="6">
        <v>14.468741660482728</v>
      </c>
      <c r="K4086" s="7">
        <v>0</v>
      </c>
      <c r="L4086" s="8">
        <v>55.071013215877755</v>
      </c>
      <c r="M4086" s="1"/>
      <c r="N4086" s="1"/>
      <c r="O4086" s="1"/>
    </row>
    <row r="4087" spans="1:15" x14ac:dyDescent="0.3">
      <c r="A4087" s="5">
        <v>42175.166666656762</v>
      </c>
      <c r="B4087" s="6">
        <v>21.139908838483102</v>
      </c>
      <c r="C4087" s="6">
        <v>1.2052656889391549</v>
      </c>
      <c r="D4087" s="6">
        <v>0.18705444654786738</v>
      </c>
      <c r="E4087" s="6">
        <v>5.5821549540693818</v>
      </c>
      <c r="F4087" s="6">
        <v>0</v>
      </c>
      <c r="G4087" s="6">
        <v>0</v>
      </c>
      <c r="H4087" s="6">
        <v>0</v>
      </c>
      <c r="I4087" s="6">
        <v>12.403666478442224</v>
      </c>
      <c r="J4087" s="6">
        <v>14.468741660482728</v>
      </c>
      <c r="K4087" s="7">
        <v>0</v>
      </c>
      <c r="L4087" s="8">
        <v>54.986792066964455</v>
      </c>
      <c r="M4087" s="1"/>
      <c r="N4087" s="1"/>
      <c r="O4087" s="1"/>
    </row>
    <row r="4088" spans="1:15" x14ac:dyDescent="0.3">
      <c r="A4088" s="5">
        <v>42175.208333323426</v>
      </c>
      <c r="B4088" s="6">
        <v>20.862899264898278</v>
      </c>
      <c r="C4088" s="6">
        <v>1.1894723315930873</v>
      </c>
      <c r="D4088" s="6">
        <v>0.18511537953277363</v>
      </c>
      <c r="E4088" s="6">
        <v>5.5821549540693818</v>
      </c>
      <c r="F4088" s="6">
        <v>0</v>
      </c>
      <c r="G4088" s="6">
        <v>0</v>
      </c>
      <c r="H4088" s="6">
        <v>0</v>
      </c>
      <c r="I4088" s="6">
        <v>12.403666478442224</v>
      </c>
      <c r="J4088" s="6">
        <v>14.468741660482728</v>
      </c>
      <c r="K4088" s="7">
        <v>0</v>
      </c>
      <c r="L4088" s="8">
        <v>54.692050069018471</v>
      </c>
      <c r="M4088" s="1"/>
      <c r="N4088" s="1"/>
      <c r="O4088" s="1"/>
    </row>
    <row r="4089" spans="1:15" x14ac:dyDescent="0.3">
      <c r="A4089" s="5">
        <v>42175.24999999009</v>
      </c>
      <c r="B4089" s="6">
        <v>19.874455028457781</v>
      </c>
      <c r="C4089" s="6">
        <v>1.1331174091232856</v>
      </c>
      <c r="D4089" s="6">
        <v>0.17819626987769013</v>
      </c>
      <c r="E4089" s="6">
        <v>5.5821549540693818</v>
      </c>
      <c r="F4089" s="6">
        <v>0</v>
      </c>
      <c r="G4089" s="6">
        <v>0</v>
      </c>
      <c r="H4089" s="6">
        <v>0</v>
      </c>
      <c r="I4089" s="6">
        <v>12.403666478442224</v>
      </c>
      <c r="J4089" s="6">
        <v>14.468741660482728</v>
      </c>
      <c r="K4089" s="7">
        <v>0</v>
      </c>
      <c r="L4089" s="8">
        <v>53.64033180045309</v>
      </c>
      <c r="M4089" s="1"/>
      <c r="N4089" s="1"/>
      <c r="O4089" s="1"/>
    </row>
    <row r="4090" spans="1:15" x14ac:dyDescent="0.3">
      <c r="A4090" s="5">
        <v>42175.291666656754</v>
      </c>
      <c r="B4090" s="6">
        <v>21.809970638762188</v>
      </c>
      <c r="C4090" s="6">
        <v>1.2434684316054345</v>
      </c>
      <c r="D4090" s="6">
        <v>0.191744879149821</v>
      </c>
      <c r="E4090" s="6">
        <v>5.5821549540693818</v>
      </c>
      <c r="F4090" s="6">
        <v>0</v>
      </c>
      <c r="G4090" s="6">
        <v>0</v>
      </c>
      <c r="H4090" s="6">
        <v>0</v>
      </c>
      <c r="I4090" s="6">
        <v>12.403666478442224</v>
      </c>
      <c r="J4090" s="6">
        <v>14.468741660482728</v>
      </c>
      <c r="K4090" s="7">
        <v>0</v>
      </c>
      <c r="L4090" s="8">
        <v>55.699747042511774</v>
      </c>
      <c r="M4090" s="1"/>
      <c r="N4090" s="1"/>
      <c r="O4090" s="1"/>
    </row>
    <row r="4091" spans="1:15" x14ac:dyDescent="0.3">
      <c r="A4091" s="5">
        <v>42175.333333323419</v>
      </c>
      <c r="B4091" s="6">
        <v>24.852019710868102</v>
      </c>
      <c r="C4091" s="6">
        <v>1.4169070873107039</v>
      </c>
      <c r="D4091" s="6">
        <v>0.21303922265456238</v>
      </c>
      <c r="E4091" s="6">
        <v>5.5821549540693818</v>
      </c>
      <c r="F4091" s="6">
        <v>0</v>
      </c>
      <c r="G4091" s="6">
        <v>0</v>
      </c>
      <c r="H4091" s="6">
        <v>0</v>
      </c>
      <c r="I4091" s="6">
        <v>12.403666478442224</v>
      </c>
      <c r="J4091" s="6">
        <v>14.468741660482728</v>
      </c>
      <c r="K4091" s="7">
        <v>0</v>
      </c>
      <c r="L4091" s="8">
        <v>58.936529113827703</v>
      </c>
      <c r="M4091" s="1"/>
      <c r="N4091" s="1"/>
      <c r="O4091" s="1"/>
    </row>
    <row r="4092" spans="1:15" x14ac:dyDescent="0.3">
      <c r="A4092" s="5">
        <v>42175.374999990083</v>
      </c>
      <c r="B4092" s="6">
        <v>25.280309302304026</v>
      </c>
      <c r="C4092" s="6">
        <v>1.4413254872873298</v>
      </c>
      <c r="D4092" s="6">
        <v>0.21662233928179478</v>
      </c>
      <c r="E4092" s="6">
        <v>5.6657391665237986</v>
      </c>
      <c r="F4092" s="6">
        <v>0</v>
      </c>
      <c r="G4092" s="6">
        <v>0</v>
      </c>
      <c r="H4092" s="6">
        <v>0</v>
      </c>
      <c r="I4092" s="6">
        <v>12.403666478442224</v>
      </c>
      <c r="J4092" s="6">
        <v>14.685388884869829</v>
      </c>
      <c r="K4092" s="7">
        <v>0</v>
      </c>
      <c r="L4092" s="8">
        <v>59.693051658709003</v>
      </c>
      <c r="M4092" s="1"/>
      <c r="N4092" s="1"/>
      <c r="O4092" s="1"/>
    </row>
    <row r="4093" spans="1:15" x14ac:dyDescent="0.3">
      <c r="A4093" s="5">
        <v>42175.416666656747</v>
      </c>
      <c r="B4093" s="6">
        <v>26.30976742286952</v>
      </c>
      <c r="C4093" s="6">
        <v>1.5000187655033019</v>
      </c>
      <c r="D4093" s="6">
        <v>0.22544357732927439</v>
      </c>
      <c r="E4093" s="6">
        <v>5.8964579098839627</v>
      </c>
      <c r="F4093" s="6">
        <v>0</v>
      </c>
      <c r="G4093" s="6">
        <v>0</v>
      </c>
      <c r="H4093" s="6">
        <v>0</v>
      </c>
      <c r="I4093" s="6">
        <v>12.403666478442224</v>
      </c>
      <c r="J4093" s="6">
        <v>15.283403436844223</v>
      </c>
      <c r="K4093" s="7">
        <v>0</v>
      </c>
      <c r="L4093" s="8">
        <v>61.618757590872505</v>
      </c>
      <c r="M4093" s="1"/>
      <c r="N4093" s="1"/>
      <c r="O4093" s="1"/>
    </row>
    <row r="4094" spans="1:15" x14ac:dyDescent="0.3">
      <c r="A4094" s="5">
        <v>42175.458333323411</v>
      </c>
      <c r="B4094" s="6">
        <v>29.296370383984915</v>
      </c>
      <c r="C4094" s="6">
        <v>1.6702962299436244</v>
      </c>
      <c r="D4094" s="6">
        <v>0.25103523098375669</v>
      </c>
      <c r="E4094" s="6">
        <v>6.5658054708374696</v>
      </c>
      <c r="F4094" s="6">
        <v>0</v>
      </c>
      <c r="G4094" s="6">
        <v>0</v>
      </c>
      <c r="H4094" s="6">
        <v>0</v>
      </c>
      <c r="I4094" s="6">
        <v>12.403666478442224</v>
      </c>
      <c r="J4094" s="6">
        <v>17.018327855853837</v>
      </c>
      <c r="K4094" s="7">
        <v>0</v>
      </c>
      <c r="L4094" s="8">
        <v>67.205501650045832</v>
      </c>
      <c r="M4094" s="1"/>
      <c r="N4094" s="1"/>
      <c r="O4094" s="1"/>
    </row>
    <row r="4095" spans="1:15" x14ac:dyDescent="0.3">
      <c r="A4095" s="5">
        <v>42175.499999990076</v>
      </c>
      <c r="B4095" s="6">
        <v>29.798064542300818</v>
      </c>
      <c r="C4095" s="6">
        <v>1.6988997002792494</v>
      </c>
      <c r="D4095" s="6">
        <v>0.25533415632042167</v>
      </c>
      <c r="E4095" s="6">
        <v>6.6782435034737055</v>
      </c>
      <c r="F4095" s="6">
        <v>0</v>
      </c>
      <c r="G4095" s="6">
        <v>0</v>
      </c>
      <c r="H4095" s="6">
        <v>0</v>
      </c>
      <c r="I4095" s="6">
        <v>12.403666478442224</v>
      </c>
      <c r="J4095" s="6">
        <v>17.30976312778958</v>
      </c>
      <c r="K4095" s="7">
        <v>0</v>
      </c>
      <c r="L4095" s="8">
        <v>68.143971508606</v>
      </c>
      <c r="M4095" s="1"/>
      <c r="N4095" s="1"/>
      <c r="O4095" s="1"/>
    </row>
    <row r="4096" spans="1:15" x14ac:dyDescent="0.3">
      <c r="A4096" s="5">
        <v>42175.54166665674</v>
      </c>
      <c r="B4096" s="6">
        <v>30.769441336089219</v>
      </c>
      <c r="C4096" s="6">
        <v>1.7542815436698709</v>
      </c>
      <c r="D4096" s="6">
        <v>0.26365770611873507</v>
      </c>
      <c r="E4096" s="6">
        <v>6.8959452523015043</v>
      </c>
      <c r="F4096" s="6">
        <v>0</v>
      </c>
      <c r="G4096" s="6">
        <v>0</v>
      </c>
      <c r="H4096" s="6">
        <v>0</v>
      </c>
      <c r="I4096" s="6">
        <v>12.403666478442224</v>
      </c>
      <c r="J4096" s="6">
        <v>17.874038105596934</v>
      </c>
      <c r="K4096" s="7">
        <v>0</v>
      </c>
      <c r="L4096" s="8">
        <v>69.961030422218485</v>
      </c>
      <c r="M4096" s="1"/>
      <c r="N4096" s="1"/>
      <c r="O4096" s="1"/>
    </row>
    <row r="4097" spans="1:15" x14ac:dyDescent="0.3">
      <c r="A4097" s="5">
        <v>42175.583333323404</v>
      </c>
      <c r="B4097" s="6">
        <v>31.205629067859469</v>
      </c>
      <c r="C4097" s="6">
        <v>1.7791502463239643</v>
      </c>
      <c r="D4097" s="6">
        <v>0.26739531888652979</v>
      </c>
      <c r="E4097" s="6">
        <v>6.9937022016447878</v>
      </c>
      <c r="F4097" s="6">
        <v>0</v>
      </c>
      <c r="G4097" s="6">
        <v>0</v>
      </c>
      <c r="H4097" s="6">
        <v>0</v>
      </c>
      <c r="I4097" s="6">
        <v>12.403666478442224</v>
      </c>
      <c r="J4097" s="6">
        <v>18.127420546106531</v>
      </c>
      <c r="K4097" s="7">
        <v>0</v>
      </c>
      <c r="L4097" s="8">
        <v>70.776963859263503</v>
      </c>
      <c r="M4097" s="1"/>
      <c r="N4097" s="1"/>
      <c r="O4097" s="1"/>
    </row>
    <row r="4098" spans="1:15" x14ac:dyDescent="0.3">
      <c r="A4098" s="5">
        <v>42175.624999990068</v>
      </c>
      <c r="B4098" s="6">
        <v>31.891659158579408</v>
      </c>
      <c r="C4098" s="6">
        <v>1.8182634012690491</v>
      </c>
      <c r="D4098" s="6">
        <v>0.27327378505924832</v>
      </c>
      <c r="E4098" s="6">
        <v>7.147452992741778</v>
      </c>
      <c r="F4098" s="6">
        <v>0</v>
      </c>
      <c r="G4098" s="6">
        <v>0</v>
      </c>
      <c r="H4098" s="6">
        <v>0</v>
      </c>
      <c r="I4098" s="6">
        <v>12.403666478442224</v>
      </c>
      <c r="J4098" s="6">
        <v>18.525936978341271</v>
      </c>
      <c r="K4098" s="7">
        <v>0</v>
      </c>
      <c r="L4098" s="8">
        <v>72.060252794432984</v>
      </c>
      <c r="M4098" s="1"/>
      <c r="N4098" s="1"/>
      <c r="O4098" s="1"/>
    </row>
    <row r="4099" spans="1:15" x14ac:dyDescent="0.3">
      <c r="A4099" s="5">
        <v>42175.666666656733</v>
      </c>
      <c r="B4099" s="6">
        <v>31.5009523359669</v>
      </c>
      <c r="C4099" s="6">
        <v>1.7959877362542569</v>
      </c>
      <c r="D4099" s="6">
        <v>0.26992588987032495</v>
      </c>
      <c r="E4099" s="6">
        <v>7.0598890740795195</v>
      </c>
      <c r="F4099" s="6">
        <v>0</v>
      </c>
      <c r="G4099" s="6">
        <v>0</v>
      </c>
      <c r="H4099" s="6">
        <v>0</v>
      </c>
      <c r="I4099" s="6">
        <v>12.403666478442224</v>
      </c>
      <c r="J4099" s="6">
        <v>18.29897450088799</v>
      </c>
      <c r="K4099" s="7">
        <v>0</v>
      </c>
      <c r="L4099" s="8">
        <v>71.329396015501217</v>
      </c>
      <c r="M4099" s="1"/>
      <c r="N4099" s="1"/>
      <c r="O4099" s="1"/>
    </row>
    <row r="4100" spans="1:15" x14ac:dyDescent="0.3">
      <c r="A4100" s="5">
        <v>42175.708333323397</v>
      </c>
      <c r="B4100" s="6">
        <v>35.394351752927541</v>
      </c>
      <c r="C4100" s="6">
        <v>2.0179650761969912</v>
      </c>
      <c r="D4100" s="6">
        <v>0.30328771623783396</v>
      </c>
      <c r="E4100" s="6">
        <v>7.9324648524773078</v>
      </c>
      <c r="F4100" s="6">
        <v>0</v>
      </c>
      <c r="G4100" s="6">
        <v>0</v>
      </c>
      <c r="H4100" s="6">
        <v>0</v>
      </c>
      <c r="I4100" s="6">
        <v>12.403666478442224</v>
      </c>
      <c r="J4100" s="6">
        <v>20.560659033243812</v>
      </c>
      <c r="K4100" s="7">
        <v>0</v>
      </c>
      <c r="L4100" s="8">
        <v>78.612394909525719</v>
      </c>
      <c r="M4100" s="1"/>
      <c r="N4100" s="1"/>
      <c r="O4100" s="1"/>
    </row>
    <row r="4101" spans="1:15" x14ac:dyDescent="0.3">
      <c r="A4101" s="5">
        <v>42175.749999990061</v>
      </c>
      <c r="B4101" s="6">
        <v>34.85778585121718</v>
      </c>
      <c r="C4101" s="6">
        <v>1.9873734366526929</v>
      </c>
      <c r="D4101" s="6">
        <v>0.29868998132021762</v>
      </c>
      <c r="E4101" s="6">
        <v>7.81221148024248</v>
      </c>
      <c r="F4101" s="6">
        <v>0</v>
      </c>
      <c r="G4101" s="6">
        <v>0</v>
      </c>
      <c r="H4101" s="6">
        <v>0</v>
      </c>
      <c r="I4101" s="6">
        <v>12.403666478442224</v>
      </c>
      <c r="J4101" s="6">
        <v>20.248966686652977</v>
      </c>
      <c r="K4101" s="7">
        <v>0</v>
      </c>
      <c r="L4101" s="8">
        <v>77.608693914527777</v>
      </c>
      <c r="M4101" s="1"/>
      <c r="N4101" s="1"/>
      <c r="O4101" s="1"/>
    </row>
    <row r="4102" spans="1:15" x14ac:dyDescent="0.3">
      <c r="A4102" s="5">
        <v>42175.791666656725</v>
      </c>
      <c r="B4102" s="6">
        <v>33.254866453773289</v>
      </c>
      <c r="C4102" s="6">
        <v>1.8959849748274822</v>
      </c>
      <c r="D4102" s="6">
        <v>0.28495485864421405</v>
      </c>
      <c r="E4102" s="6">
        <v>7.4529704954001419</v>
      </c>
      <c r="F4102" s="6">
        <v>0</v>
      </c>
      <c r="G4102" s="6">
        <v>0</v>
      </c>
      <c r="H4102" s="6">
        <v>0</v>
      </c>
      <c r="I4102" s="6">
        <v>12.403666478442224</v>
      </c>
      <c r="J4102" s="6">
        <v>19.317827181155728</v>
      </c>
      <c r="K4102" s="7">
        <v>0</v>
      </c>
      <c r="L4102" s="8">
        <v>74.610270442243092</v>
      </c>
      <c r="M4102" s="1"/>
      <c r="N4102" s="1"/>
      <c r="O4102" s="1"/>
    </row>
    <row r="4103" spans="1:15" x14ac:dyDescent="0.3">
      <c r="A4103" s="5">
        <v>42175.83333332339</v>
      </c>
      <c r="B4103" s="6">
        <v>30.318892434535066</v>
      </c>
      <c r="C4103" s="6">
        <v>1.7285940567283986</v>
      </c>
      <c r="D4103" s="6">
        <v>0.2597970351179017</v>
      </c>
      <c r="E4103" s="6">
        <v>6.7949697251651742</v>
      </c>
      <c r="F4103" s="6">
        <v>0</v>
      </c>
      <c r="G4103" s="6">
        <v>0</v>
      </c>
      <c r="H4103" s="6">
        <v>0</v>
      </c>
      <c r="I4103" s="6">
        <v>12.403666478442224</v>
      </c>
      <c r="J4103" s="6">
        <v>17.612313229059499</v>
      </c>
      <c r="K4103" s="7">
        <v>0</v>
      </c>
      <c r="L4103" s="8">
        <v>69.118232959048257</v>
      </c>
      <c r="M4103" s="1"/>
      <c r="N4103" s="1"/>
      <c r="O4103" s="1"/>
    </row>
    <row r="4104" spans="1:15" x14ac:dyDescent="0.3">
      <c r="A4104" s="5">
        <v>42175.874999990054</v>
      </c>
      <c r="B4104" s="6">
        <v>26.332582973090105</v>
      </c>
      <c r="C4104" s="6">
        <v>1.5013195658078464</v>
      </c>
      <c r="D4104" s="6">
        <v>0.22563907959950705</v>
      </c>
      <c r="E4104" s="6">
        <v>5.901571255410901</v>
      </c>
      <c r="F4104" s="6">
        <v>0</v>
      </c>
      <c r="G4104" s="6">
        <v>0</v>
      </c>
      <c r="H4104" s="6">
        <v>0</v>
      </c>
      <c r="I4104" s="6">
        <v>12.403666478442224</v>
      </c>
      <c r="J4104" s="6">
        <v>15.296657041600593</v>
      </c>
      <c r="K4104" s="7">
        <v>0</v>
      </c>
      <c r="L4104" s="8">
        <v>61.661436393951178</v>
      </c>
      <c r="M4104" s="1"/>
      <c r="N4104" s="1"/>
      <c r="O4104" s="1"/>
    </row>
    <row r="4105" spans="1:15" x14ac:dyDescent="0.3">
      <c r="A4105" s="5">
        <v>42175.916666656718</v>
      </c>
      <c r="B4105" s="6">
        <v>25.318110153182239</v>
      </c>
      <c r="C4105" s="6">
        <v>1.4434806559270961</v>
      </c>
      <c r="D4105" s="6">
        <v>0.21694624784818775</v>
      </c>
      <c r="E4105" s="6">
        <v>5.67421096798744</v>
      </c>
      <c r="F4105" s="6">
        <v>0</v>
      </c>
      <c r="G4105" s="6">
        <v>0</v>
      </c>
      <c r="H4105" s="6">
        <v>0</v>
      </c>
      <c r="I4105" s="6">
        <v>12.403666478442224</v>
      </c>
      <c r="J4105" s="6">
        <v>14.707347484691027</v>
      </c>
      <c r="K4105" s="7">
        <v>0</v>
      </c>
      <c r="L4105" s="8">
        <v>59.763761988078215</v>
      </c>
      <c r="M4105" s="1"/>
      <c r="N4105" s="1"/>
      <c r="O4105" s="1"/>
    </row>
    <row r="4106" spans="1:15" x14ac:dyDescent="0.3">
      <c r="A4106" s="5">
        <v>42175.958333323382</v>
      </c>
      <c r="B4106" s="6">
        <v>22.174521337187777</v>
      </c>
      <c r="C4106" s="6">
        <v>1.2642528376333035</v>
      </c>
      <c r="D4106" s="6">
        <v>0.1942967340388001</v>
      </c>
      <c r="E4106" s="6">
        <v>5.5821549540693818</v>
      </c>
      <c r="F4106" s="6">
        <v>0</v>
      </c>
      <c r="G4106" s="6">
        <v>0</v>
      </c>
      <c r="H4106" s="6">
        <v>0</v>
      </c>
      <c r="I4106" s="6">
        <v>12.403666478442224</v>
      </c>
      <c r="J4106" s="6">
        <v>14.468741660482728</v>
      </c>
      <c r="K4106" s="7">
        <v>0</v>
      </c>
      <c r="L4106" s="8">
        <v>56.087634001854212</v>
      </c>
      <c r="M4106" s="1"/>
      <c r="N4106" s="1"/>
      <c r="O4106" s="1"/>
    </row>
    <row r="4107" spans="1:15" x14ac:dyDescent="0.3">
      <c r="A4107" s="5">
        <v>42175.999999990046</v>
      </c>
      <c r="B4107" s="6">
        <v>23.435781680540693</v>
      </c>
      <c r="C4107" s="6">
        <v>1.3361620321467442</v>
      </c>
      <c r="D4107" s="6">
        <v>0.20312555644227051</v>
      </c>
      <c r="E4107" s="6">
        <v>5.5821549540693818</v>
      </c>
      <c r="F4107" s="6">
        <v>0</v>
      </c>
      <c r="G4107" s="6">
        <v>0</v>
      </c>
      <c r="H4107" s="6">
        <v>0</v>
      </c>
      <c r="I4107" s="6">
        <v>12.403666478442224</v>
      </c>
      <c r="J4107" s="6">
        <v>14.468741660482728</v>
      </c>
      <c r="K4107" s="7">
        <v>0</v>
      </c>
      <c r="L4107" s="8">
        <v>57.429632362124039</v>
      </c>
      <c r="M4107" s="1"/>
      <c r="N4107" s="1"/>
      <c r="O4107" s="1"/>
    </row>
    <row r="4108" spans="1:15" x14ac:dyDescent="0.3">
      <c r="A4108" s="5">
        <v>42176.041666656711</v>
      </c>
      <c r="B4108" s="6">
        <v>22.792967381415316</v>
      </c>
      <c r="C4108" s="6">
        <v>1.2995127719718418</v>
      </c>
      <c r="D4108" s="6">
        <v>0.19862585634839289</v>
      </c>
      <c r="E4108" s="6">
        <v>5.5821549540693818</v>
      </c>
      <c r="F4108" s="6">
        <v>0</v>
      </c>
      <c r="G4108" s="6">
        <v>0</v>
      </c>
      <c r="H4108" s="6">
        <v>0</v>
      </c>
      <c r="I4108" s="6">
        <v>12.403666478442224</v>
      </c>
      <c r="J4108" s="6">
        <v>14.468741660482728</v>
      </c>
      <c r="K4108" s="7">
        <v>0</v>
      </c>
      <c r="L4108" s="8">
        <v>56.745669102729885</v>
      </c>
      <c r="M4108" s="1"/>
      <c r="N4108" s="1"/>
      <c r="O4108" s="1"/>
    </row>
    <row r="4109" spans="1:15" x14ac:dyDescent="0.3">
      <c r="A4109" s="5">
        <v>42176.083333323375</v>
      </c>
      <c r="B4109" s="6">
        <v>21.507790232925974</v>
      </c>
      <c r="C4109" s="6">
        <v>1.226239990470386</v>
      </c>
      <c r="D4109" s="6">
        <v>0.18962961630896749</v>
      </c>
      <c r="E4109" s="6">
        <v>5.5821549540693818</v>
      </c>
      <c r="F4109" s="6">
        <v>0</v>
      </c>
      <c r="G4109" s="6">
        <v>0</v>
      </c>
      <c r="H4109" s="6">
        <v>0</v>
      </c>
      <c r="I4109" s="6">
        <v>12.403666478442224</v>
      </c>
      <c r="J4109" s="6">
        <v>14.468741660482728</v>
      </c>
      <c r="K4109" s="7">
        <v>0</v>
      </c>
      <c r="L4109" s="8">
        <v>55.378222932699657</v>
      </c>
      <c r="M4109" s="1"/>
      <c r="N4109" s="1"/>
      <c r="O4109" s="1"/>
    </row>
    <row r="4110" spans="1:15" x14ac:dyDescent="0.3">
      <c r="A4110" s="5">
        <v>42176.124999990039</v>
      </c>
      <c r="B4110" s="6">
        <v>21.642613196108901</v>
      </c>
      <c r="C4110" s="6">
        <v>1.2339267545357864</v>
      </c>
      <c r="D4110" s="6">
        <v>0.19057337705124797</v>
      </c>
      <c r="E4110" s="6">
        <v>5.5821549540693818</v>
      </c>
      <c r="F4110" s="6">
        <v>0</v>
      </c>
      <c r="G4110" s="6">
        <v>0</v>
      </c>
      <c r="H4110" s="6">
        <v>0</v>
      </c>
      <c r="I4110" s="6">
        <v>12.403666478442224</v>
      </c>
      <c r="J4110" s="6">
        <v>14.468741660482728</v>
      </c>
      <c r="K4110" s="7">
        <v>0</v>
      </c>
      <c r="L4110" s="8">
        <v>55.52167642069027</v>
      </c>
      <c r="M4110" s="1"/>
      <c r="N4110" s="1"/>
      <c r="O4110" s="1"/>
    </row>
    <row r="4111" spans="1:15" x14ac:dyDescent="0.3">
      <c r="A4111" s="5">
        <v>42176.166666656703</v>
      </c>
      <c r="B4111" s="6">
        <v>21.105177303507336</v>
      </c>
      <c r="C4111" s="6">
        <v>1.203285513539615</v>
      </c>
      <c r="D4111" s="6">
        <v>0.18681132580303703</v>
      </c>
      <c r="E4111" s="6">
        <v>5.5821549540693818</v>
      </c>
      <c r="F4111" s="6">
        <v>0</v>
      </c>
      <c r="G4111" s="6">
        <v>0</v>
      </c>
      <c r="H4111" s="6">
        <v>0</v>
      </c>
      <c r="I4111" s="6">
        <v>12.403666478442224</v>
      </c>
      <c r="J4111" s="6">
        <v>14.468741660482728</v>
      </c>
      <c r="K4111" s="7">
        <v>0</v>
      </c>
      <c r="L4111" s="8">
        <v>54.949837235844321</v>
      </c>
      <c r="M4111" s="1"/>
      <c r="N4111" s="1"/>
      <c r="O4111" s="1"/>
    </row>
    <row r="4112" spans="1:15" x14ac:dyDescent="0.3">
      <c r="A4112" s="5">
        <v>42176.208333323368</v>
      </c>
      <c r="B4112" s="6">
        <v>19.354374871127185</v>
      </c>
      <c r="C4112" s="6">
        <v>1.1034656838524768</v>
      </c>
      <c r="D4112" s="6">
        <v>0.17455570877637597</v>
      </c>
      <c r="E4112" s="6">
        <v>5.5821549540693818</v>
      </c>
      <c r="F4112" s="6">
        <v>0</v>
      </c>
      <c r="G4112" s="6">
        <v>0</v>
      </c>
      <c r="H4112" s="6">
        <v>0</v>
      </c>
      <c r="I4112" s="6">
        <v>12.403666478442224</v>
      </c>
      <c r="J4112" s="6">
        <v>14.468741660482728</v>
      </c>
      <c r="K4112" s="7">
        <v>0</v>
      </c>
      <c r="L4112" s="8">
        <v>53.08695935675037</v>
      </c>
      <c r="M4112" s="1"/>
      <c r="N4112" s="1"/>
      <c r="O4112" s="1"/>
    </row>
    <row r="4113" spans="1:15" x14ac:dyDescent="0.3">
      <c r="A4113" s="5">
        <v>42176.249999990032</v>
      </c>
      <c r="B4113" s="6">
        <v>18.968666227218122</v>
      </c>
      <c r="C4113" s="6">
        <v>1.0814749837987199</v>
      </c>
      <c r="D4113" s="6">
        <v>0.17185574826901254</v>
      </c>
      <c r="E4113" s="6">
        <v>5.5821549540693818</v>
      </c>
      <c r="F4113" s="6">
        <v>0</v>
      </c>
      <c r="G4113" s="6">
        <v>0</v>
      </c>
      <c r="H4113" s="6">
        <v>0</v>
      </c>
      <c r="I4113" s="6">
        <v>12.403666478442224</v>
      </c>
      <c r="J4113" s="6">
        <v>14.468741660482728</v>
      </c>
      <c r="K4113" s="7">
        <v>0</v>
      </c>
      <c r="L4113" s="8">
        <v>52.676560052280188</v>
      </c>
      <c r="M4113" s="1"/>
      <c r="N4113" s="1"/>
      <c r="O4113" s="1"/>
    </row>
    <row r="4114" spans="1:15" x14ac:dyDescent="0.3">
      <c r="A4114" s="5">
        <v>42176.291666656696</v>
      </c>
      <c r="B4114" s="6">
        <v>17.708790288988514</v>
      </c>
      <c r="C4114" s="6">
        <v>1.2847245675565304</v>
      </c>
      <c r="D4114" s="6">
        <v>0.16361085105134879</v>
      </c>
      <c r="E4114" s="6">
        <v>5.6641884326327414</v>
      </c>
      <c r="F4114" s="6">
        <v>0</v>
      </c>
      <c r="G4114" s="6">
        <v>0</v>
      </c>
      <c r="H4114" s="6">
        <v>0</v>
      </c>
      <c r="I4114" s="6">
        <v>12.403666478442224</v>
      </c>
      <c r="J4114" s="6">
        <v>14.681369439290394</v>
      </c>
      <c r="K4114" s="7">
        <v>0</v>
      </c>
      <c r="L4114" s="8">
        <v>51.906350057961752</v>
      </c>
      <c r="M4114" s="1"/>
      <c r="N4114" s="1"/>
      <c r="O4114" s="1"/>
    </row>
    <row r="4115" spans="1:15" x14ac:dyDescent="0.3">
      <c r="A4115" s="5">
        <v>42176.33333332336</v>
      </c>
      <c r="B4115" s="6">
        <v>19.051903490188732</v>
      </c>
      <c r="C4115" s="6">
        <v>1.3821637770356989</v>
      </c>
      <c r="D4115" s="6">
        <v>0.17301264345975031</v>
      </c>
      <c r="E4115" s="6">
        <v>5.6641884326327414</v>
      </c>
      <c r="F4115" s="6">
        <v>0</v>
      </c>
      <c r="G4115" s="6">
        <v>0</v>
      </c>
      <c r="H4115" s="6">
        <v>0</v>
      </c>
      <c r="I4115" s="6">
        <v>12.403666478442224</v>
      </c>
      <c r="J4115" s="6">
        <v>14.681369439290394</v>
      </c>
      <c r="K4115" s="7">
        <v>0</v>
      </c>
      <c r="L4115" s="8">
        <v>53.356304261049537</v>
      </c>
      <c r="M4115" s="1"/>
      <c r="N4115" s="1"/>
      <c r="O4115" s="1"/>
    </row>
    <row r="4116" spans="1:15" x14ac:dyDescent="0.3">
      <c r="A4116" s="5">
        <v>42176.374999990025</v>
      </c>
      <c r="B4116" s="6">
        <v>20.836243623731246</v>
      </c>
      <c r="C4116" s="6">
        <v>1.5116128003190452</v>
      </c>
      <c r="D4116" s="6">
        <v>0.18550302439454791</v>
      </c>
      <c r="E4116" s="6">
        <v>5.6641884326327414</v>
      </c>
      <c r="F4116" s="6">
        <v>0</v>
      </c>
      <c r="G4116" s="6">
        <v>0</v>
      </c>
      <c r="H4116" s="6">
        <v>0</v>
      </c>
      <c r="I4116" s="6">
        <v>12.403666478442224</v>
      </c>
      <c r="J4116" s="6">
        <v>14.681369439290394</v>
      </c>
      <c r="K4116" s="7">
        <v>0</v>
      </c>
      <c r="L4116" s="8">
        <v>55.282583798810201</v>
      </c>
      <c r="M4116" s="1"/>
      <c r="N4116" s="1"/>
      <c r="O4116" s="1"/>
    </row>
    <row r="4117" spans="1:15" x14ac:dyDescent="0.3">
      <c r="A4117" s="5">
        <v>42176.416666656689</v>
      </c>
      <c r="B4117" s="6">
        <v>22.366056381805844</v>
      </c>
      <c r="C4117" s="6">
        <v>1.6225965548266552</v>
      </c>
      <c r="D4117" s="6">
        <v>0.1962117137010701</v>
      </c>
      <c r="E4117" s="6">
        <v>5.6641884326327414</v>
      </c>
      <c r="F4117" s="6">
        <v>0</v>
      </c>
      <c r="G4117" s="6">
        <v>0</v>
      </c>
      <c r="H4117" s="6">
        <v>0</v>
      </c>
      <c r="I4117" s="6">
        <v>12.403666478442224</v>
      </c>
      <c r="J4117" s="6">
        <v>14.681369439290394</v>
      </c>
      <c r="K4117" s="7">
        <v>0</v>
      </c>
      <c r="L4117" s="8">
        <v>56.934089000698926</v>
      </c>
      <c r="M4117" s="1"/>
      <c r="N4117" s="1"/>
      <c r="O4117" s="1"/>
    </row>
    <row r="4118" spans="1:15" x14ac:dyDescent="0.3">
      <c r="A4118" s="5">
        <v>42176.458333323353</v>
      </c>
      <c r="B4118" s="6">
        <v>23.448486121813403</v>
      </c>
      <c r="C4118" s="6">
        <v>2.5457087194765702</v>
      </c>
      <c r="D4118" s="6">
        <v>0.20512024206796714</v>
      </c>
      <c r="E4118" s="6">
        <v>5.8544056021819024</v>
      </c>
      <c r="F4118" s="6">
        <v>0</v>
      </c>
      <c r="G4118" s="6">
        <v>0</v>
      </c>
      <c r="H4118" s="6">
        <v>0</v>
      </c>
      <c r="I4118" s="6">
        <v>12.403666478442224</v>
      </c>
      <c r="J4118" s="6">
        <v>15.174405391936014</v>
      </c>
      <c r="K4118" s="7">
        <v>0</v>
      </c>
      <c r="L4118" s="8">
        <v>59.631792555918082</v>
      </c>
      <c r="M4118" s="1"/>
      <c r="N4118" s="1"/>
      <c r="O4118" s="1"/>
    </row>
    <row r="4119" spans="1:15" x14ac:dyDescent="0.3">
      <c r="A4119" s="5">
        <v>42176.499999990017</v>
      </c>
      <c r="B4119" s="6">
        <v>24.27640485532288</v>
      </c>
      <c r="C4119" s="6">
        <v>2.63559255794546</v>
      </c>
      <c r="D4119" s="6">
        <v>0.21091567320253349</v>
      </c>
      <c r="E4119" s="6">
        <v>5.8544056021819024</v>
      </c>
      <c r="F4119" s="6">
        <v>0</v>
      </c>
      <c r="G4119" s="6">
        <v>0</v>
      </c>
      <c r="H4119" s="6">
        <v>0</v>
      </c>
      <c r="I4119" s="6">
        <v>12.403666478442224</v>
      </c>
      <c r="J4119" s="6">
        <v>15.174405391936014</v>
      </c>
      <c r="K4119" s="7">
        <v>0</v>
      </c>
      <c r="L4119" s="8">
        <v>60.555390559031011</v>
      </c>
      <c r="M4119" s="1"/>
      <c r="N4119" s="1"/>
      <c r="O4119" s="1"/>
    </row>
    <row r="4120" spans="1:15" x14ac:dyDescent="0.3">
      <c r="A4120" s="5">
        <v>42176.541666656682</v>
      </c>
      <c r="B4120" s="6">
        <v>25.166124305369642</v>
      </c>
      <c r="C4120" s="6">
        <v>2.7321858539947477</v>
      </c>
      <c r="D4120" s="6">
        <v>0.21802706032709865</v>
      </c>
      <c r="E4120" s="6">
        <v>5.9805985985015955</v>
      </c>
      <c r="F4120" s="6">
        <v>0</v>
      </c>
      <c r="G4120" s="6">
        <v>0</v>
      </c>
      <c r="H4120" s="6">
        <v>0</v>
      </c>
      <c r="I4120" s="6">
        <v>12.403666478442224</v>
      </c>
      <c r="J4120" s="6">
        <v>15.50149302711189</v>
      </c>
      <c r="K4120" s="7">
        <v>0</v>
      </c>
      <c r="L4120" s="8">
        <v>62.002095323747199</v>
      </c>
      <c r="M4120" s="1"/>
      <c r="N4120" s="1"/>
      <c r="O4120" s="1"/>
    </row>
    <row r="4121" spans="1:15" x14ac:dyDescent="0.3">
      <c r="A4121" s="5">
        <v>42176.583333323346</v>
      </c>
      <c r="B4121" s="6">
        <v>24.453664096075844</v>
      </c>
      <c r="C4121" s="6">
        <v>2.654836887513194</v>
      </c>
      <c r="D4121" s="6">
        <v>0.21215648788780422</v>
      </c>
      <c r="E4121" s="6">
        <v>5.8544056021819024</v>
      </c>
      <c r="F4121" s="6">
        <v>0</v>
      </c>
      <c r="G4121" s="6">
        <v>0</v>
      </c>
      <c r="H4121" s="6">
        <v>0</v>
      </c>
      <c r="I4121" s="6">
        <v>12.403666478442224</v>
      </c>
      <c r="J4121" s="6">
        <v>15.174405391936014</v>
      </c>
      <c r="K4121" s="7">
        <v>0</v>
      </c>
      <c r="L4121" s="8">
        <v>60.753134944036987</v>
      </c>
      <c r="M4121" s="1"/>
      <c r="N4121" s="1"/>
      <c r="O4121" s="1"/>
    </row>
    <row r="4122" spans="1:15" x14ac:dyDescent="0.3">
      <c r="A4122" s="5">
        <v>42176.62499999001</v>
      </c>
      <c r="B4122" s="6">
        <v>25.422517002903401</v>
      </c>
      <c r="C4122" s="6">
        <v>2.7600213876974808</v>
      </c>
      <c r="D4122" s="6">
        <v>0.22024832195063332</v>
      </c>
      <c r="E4122" s="6">
        <v>6.0415289900442168</v>
      </c>
      <c r="F4122" s="6">
        <v>0</v>
      </c>
      <c r="G4122" s="6">
        <v>0</v>
      </c>
      <c r="H4122" s="6">
        <v>0</v>
      </c>
      <c r="I4122" s="6">
        <v>12.403666478442224</v>
      </c>
      <c r="J4122" s="6">
        <v>15.659422375500824</v>
      </c>
      <c r="K4122" s="7">
        <v>0</v>
      </c>
      <c r="L4122" s="8">
        <v>62.507404556538781</v>
      </c>
      <c r="M4122" s="1"/>
      <c r="N4122" s="1"/>
      <c r="O4122" s="1"/>
    </row>
    <row r="4123" spans="1:15" x14ac:dyDescent="0.3">
      <c r="A4123" s="5">
        <v>42176.666666656674</v>
      </c>
      <c r="B4123" s="6">
        <v>26.852700706335291</v>
      </c>
      <c r="C4123" s="6">
        <v>2.9152907345272068</v>
      </c>
      <c r="D4123" s="6">
        <v>0.23263873792423823</v>
      </c>
      <c r="E4123" s="6">
        <v>6.3814047114130252</v>
      </c>
      <c r="F4123" s="6">
        <v>0</v>
      </c>
      <c r="G4123" s="6">
        <v>0</v>
      </c>
      <c r="H4123" s="6">
        <v>0</v>
      </c>
      <c r="I4123" s="6">
        <v>12.403666478442224</v>
      </c>
      <c r="J4123" s="6">
        <v>16.540367825710984</v>
      </c>
      <c r="K4123" s="7">
        <v>0</v>
      </c>
      <c r="L4123" s="8">
        <v>65.326069194352968</v>
      </c>
      <c r="M4123" s="1"/>
      <c r="N4123" s="1"/>
      <c r="O4123" s="1"/>
    </row>
    <row r="4124" spans="1:15" x14ac:dyDescent="0.3">
      <c r="A4124" s="5">
        <v>42176.708333323339</v>
      </c>
      <c r="B4124" s="6">
        <v>30.849987780578914</v>
      </c>
      <c r="C4124" s="6">
        <v>2.2380827015142368</v>
      </c>
      <c r="D4124" s="6">
        <v>0.26522141216468403</v>
      </c>
      <c r="E4124" s="6">
        <v>7.0387853858045171</v>
      </c>
      <c r="F4124" s="6">
        <v>0</v>
      </c>
      <c r="G4124" s="6">
        <v>0</v>
      </c>
      <c r="H4124" s="6">
        <v>0</v>
      </c>
      <c r="I4124" s="6">
        <v>12.403666478442224</v>
      </c>
      <c r="J4124" s="6">
        <v>18.244274512040167</v>
      </c>
      <c r="K4124" s="7">
        <v>0</v>
      </c>
      <c r="L4124" s="8">
        <v>71.040018270544749</v>
      </c>
      <c r="M4124" s="1"/>
      <c r="N4124" s="1"/>
      <c r="O4124" s="1"/>
    </row>
    <row r="4125" spans="1:15" x14ac:dyDescent="0.3">
      <c r="A4125" s="5">
        <v>42176.749999990003</v>
      </c>
      <c r="B4125" s="6">
        <v>32.831326655766169</v>
      </c>
      <c r="C4125" s="6">
        <v>2.3818234476673315</v>
      </c>
      <c r="D4125" s="6">
        <v>0.28225524369134564</v>
      </c>
      <c r="E4125" s="6">
        <v>7.4908510144260649</v>
      </c>
      <c r="F4125" s="6">
        <v>0</v>
      </c>
      <c r="G4125" s="6">
        <v>0</v>
      </c>
      <c r="H4125" s="6">
        <v>0</v>
      </c>
      <c r="I4125" s="6">
        <v>12.403666478442224</v>
      </c>
      <c r="J4125" s="6">
        <v>19.416012102258911</v>
      </c>
      <c r="K4125" s="7">
        <v>0</v>
      </c>
      <c r="L4125" s="8">
        <v>74.805934942252037</v>
      </c>
      <c r="M4125" s="1"/>
      <c r="N4125" s="1"/>
      <c r="O4125" s="1"/>
    </row>
    <row r="4126" spans="1:15" x14ac:dyDescent="0.3">
      <c r="A4126" s="5">
        <v>42176.791666656667</v>
      </c>
      <c r="B4126" s="6">
        <v>32.183591170598966</v>
      </c>
      <c r="C4126" s="6">
        <v>2.3348320000589706</v>
      </c>
      <c r="D4126" s="6">
        <v>0.2766865763289108</v>
      </c>
      <c r="E4126" s="6">
        <v>7.3430625906740108</v>
      </c>
      <c r="F4126" s="6">
        <v>0</v>
      </c>
      <c r="G4126" s="6">
        <v>0</v>
      </c>
      <c r="H4126" s="6">
        <v>0</v>
      </c>
      <c r="I4126" s="6">
        <v>12.403666478442224</v>
      </c>
      <c r="J4126" s="6">
        <v>19.032949908308236</v>
      </c>
      <c r="K4126" s="7">
        <v>0</v>
      </c>
      <c r="L4126" s="8">
        <v>73.57478872441132</v>
      </c>
      <c r="M4126" s="1"/>
      <c r="N4126" s="1"/>
      <c r="O4126" s="1"/>
    </row>
    <row r="4127" spans="1:15" x14ac:dyDescent="0.3">
      <c r="A4127" s="5">
        <v>42176.833333323331</v>
      </c>
      <c r="B4127" s="6">
        <v>29.549919270972868</v>
      </c>
      <c r="C4127" s="6">
        <v>1.6847520053346228</v>
      </c>
      <c r="D4127" s="6">
        <v>0.25320784494843712</v>
      </c>
      <c r="E4127" s="6">
        <v>6.6226300073752897</v>
      </c>
      <c r="F4127" s="6">
        <v>0</v>
      </c>
      <c r="G4127" s="6">
        <v>0</v>
      </c>
      <c r="H4127" s="6">
        <v>0</v>
      </c>
      <c r="I4127" s="6">
        <v>12.403666478442224</v>
      </c>
      <c r="J4127" s="6">
        <v>17.165614978104543</v>
      </c>
      <c r="K4127" s="7">
        <v>0</v>
      </c>
      <c r="L4127" s="8">
        <v>67.679790585177983</v>
      </c>
      <c r="M4127" s="1"/>
      <c r="N4127" s="1"/>
      <c r="O4127" s="1"/>
    </row>
    <row r="4128" spans="1:15" x14ac:dyDescent="0.3">
      <c r="A4128" s="5">
        <v>42176.874999989996</v>
      </c>
      <c r="B4128" s="6">
        <v>25.054597092610081</v>
      </c>
      <c r="C4128" s="6">
        <v>1.4284567855347696</v>
      </c>
      <c r="D4128" s="6">
        <v>0.21468825270541297</v>
      </c>
      <c r="E4128" s="6">
        <v>5.6151532938774888</v>
      </c>
      <c r="F4128" s="6">
        <v>0</v>
      </c>
      <c r="G4128" s="6">
        <v>0</v>
      </c>
      <c r="H4128" s="6">
        <v>0</v>
      </c>
      <c r="I4128" s="6">
        <v>12.403666478442224</v>
      </c>
      <c r="J4128" s="6">
        <v>14.554272151455617</v>
      </c>
      <c r="K4128" s="7">
        <v>0</v>
      </c>
      <c r="L4128" s="8">
        <v>59.270834054625595</v>
      </c>
      <c r="M4128" s="1"/>
      <c r="N4128" s="1"/>
      <c r="O4128" s="1"/>
    </row>
    <row r="4129" spans="1:15" x14ac:dyDescent="0.3">
      <c r="A4129" s="5">
        <v>42176.91666665666</v>
      </c>
      <c r="B4129" s="6">
        <v>23.98214028189232</v>
      </c>
      <c r="C4129" s="6">
        <v>1.3673119903181417</v>
      </c>
      <c r="D4129" s="6">
        <v>0.20695006665173191</v>
      </c>
      <c r="E4129" s="6">
        <v>5.5821549540693818</v>
      </c>
      <c r="F4129" s="6">
        <v>0</v>
      </c>
      <c r="G4129" s="6">
        <v>0</v>
      </c>
      <c r="H4129" s="6">
        <v>0</v>
      </c>
      <c r="I4129" s="6">
        <v>12.403666478442224</v>
      </c>
      <c r="J4129" s="6">
        <v>14.468741660482728</v>
      </c>
      <c r="K4129" s="7">
        <v>0</v>
      </c>
      <c r="L4129" s="8">
        <v>58.010965431856526</v>
      </c>
      <c r="M4129" s="1"/>
      <c r="N4129" s="1"/>
      <c r="O4129" s="1"/>
    </row>
    <row r="4130" spans="1:15" x14ac:dyDescent="0.3">
      <c r="A4130" s="5">
        <v>42176.958333323324</v>
      </c>
      <c r="B4130" s="6">
        <v>19.614871415662332</v>
      </c>
      <c r="C4130" s="6">
        <v>1.118317571323433</v>
      </c>
      <c r="D4130" s="6">
        <v>0.17637918458812199</v>
      </c>
      <c r="E4130" s="6">
        <v>5.5821549540693818</v>
      </c>
      <c r="F4130" s="6">
        <v>0</v>
      </c>
      <c r="G4130" s="6">
        <v>0</v>
      </c>
      <c r="H4130" s="6">
        <v>0</v>
      </c>
      <c r="I4130" s="6">
        <v>12.403666478442224</v>
      </c>
      <c r="J4130" s="6">
        <v>14.468741660482728</v>
      </c>
      <c r="K4130" s="7">
        <v>0</v>
      </c>
      <c r="L4130" s="8">
        <v>53.364131264568222</v>
      </c>
      <c r="M4130" s="1"/>
      <c r="N4130" s="1"/>
      <c r="O4130" s="1"/>
    </row>
    <row r="4131" spans="1:15" x14ac:dyDescent="0.3">
      <c r="A4131" s="5">
        <v>42176.999999989988</v>
      </c>
      <c r="B4131" s="6">
        <v>20.33811941572187</v>
      </c>
      <c r="C4131" s="6">
        <v>1.1595526592193075</v>
      </c>
      <c r="D4131" s="6">
        <v>0.18144192058853875</v>
      </c>
      <c r="E4131" s="6">
        <v>5.5821549540693818</v>
      </c>
      <c r="F4131" s="6">
        <v>0</v>
      </c>
      <c r="G4131" s="6">
        <v>0</v>
      </c>
      <c r="H4131" s="6">
        <v>0</v>
      </c>
      <c r="I4131" s="6">
        <v>12.403666478442224</v>
      </c>
      <c r="J4131" s="6">
        <v>14.468741660482728</v>
      </c>
      <c r="K4131" s="7">
        <v>0</v>
      </c>
      <c r="L4131" s="8">
        <v>54.133677088524053</v>
      </c>
      <c r="M4131" s="1"/>
      <c r="N4131" s="1"/>
      <c r="O4131" s="1"/>
    </row>
    <row r="4132" spans="1:15" x14ac:dyDescent="0.3">
      <c r="A4132" s="5">
        <v>42177.041666656653</v>
      </c>
      <c r="B4132" s="6">
        <v>19.579715321039583</v>
      </c>
      <c r="C4132" s="6">
        <v>1.1163131901820742</v>
      </c>
      <c r="D4132" s="6">
        <v>0.17613309192576274</v>
      </c>
      <c r="E4132" s="6">
        <v>5.5821549540693818</v>
      </c>
      <c r="F4132" s="6">
        <v>0</v>
      </c>
      <c r="G4132" s="6">
        <v>0</v>
      </c>
      <c r="H4132" s="6">
        <v>0</v>
      </c>
      <c r="I4132" s="6">
        <v>12.403666478442224</v>
      </c>
      <c r="J4132" s="6">
        <v>14.468741660482728</v>
      </c>
      <c r="K4132" s="7">
        <v>0</v>
      </c>
      <c r="L4132" s="8">
        <v>53.326724696141753</v>
      </c>
      <c r="M4132" s="1"/>
      <c r="N4132" s="1"/>
      <c r="O4132" s="1"/>
    </row>
    <row r="4133" spans="1:15" x14ac:dyDescent="0.3">
      <c r="A4133" s="5">
        <v>42177.083333323317</v>
      </c>
      <c r="B4133" s="6">
        <v>19.78742466896108</v>
      </c>
      <c r="C4133" s="6">
        <v>1.1281554810942269</v>
      </c>
      <c r="D4133" s="6">
        <v>0.17758705736121322</v>
      </c>
      <c r="E4133" s="6">
        <v>5.5821549540693818</v>
      </c>
      <c r="F4133" s="6">
        <v>0</v>
      </c>
      <c r="G4133" s="6">
        <v>0</v>
      </c>
      <c r="H4133" s="6">
        <v>0</v>
      </c>
      <c r="I4133" s="6">
        <v>12.403666478442224</v>
      </c>
      <c r="J4133" s="6">
        <v>14.468741660482728</v>
      </c>
      <c r="K4133" s="7">
        <v>0</v>
      </c>
      <c r="L4133" s="8">
        <v>53.547730300410848</v>
      </c>
      <c r="M4133" s="1"/>
      <c r="N4133" s="1"/>
      <c r="O4133" s="1"/>
    </row>
    <row r="4134" spans="1:15" x14ac:dyDescent="0.3">
      <c r="A4134" s="5">
        <v>42177.124999989981</v>
      </c>
      <c r="B4134" s="6">
        <v>20.544995250778292</v>
      </c>
      <c r="C4134" s="6">
        <v>1.171347428429014</v>
      </c>
      <c r="D4134" s="6">
        <v>0.18289005143393372</v>
      </c>
      <c r="E4134" s="6">
        <v>5.5821549540693818</v>
      </c>
      <c r="F4134" s="6">
        <v>0</v>
      </c>
      <c r="G4134" s="6">
        <v>0</v>
      </c>
      <c r="H4134" s="6">
        <v>0</v>
      </c>
      <c r="I4134" s="6">
        <v>12.403666478442224</v>
      </c>
      <c r="J4134" s="6">
        <v>14.468741660482728</v>
      </c>
      <c r="K4134" s="7">
        <v>0</v>
      </c>
      <c r="L4134" s="8">
        <v>54.353795823635572</v>
      </c>
      <c r="M4134" s="1"/>
      <c r="N4134" s="1"/>
      <c r="O4134" s="1"/>
    </row>
    <row r="4135" spans="1:15" x14ac:dyDescent="0.3">
      <c r="A4135" s="5">
        <v>42177.166666656645</v>
      </c>
      <c r="B4135" s="6">
        <v>21.794379584121874</v>
      </c>
      <c r="C4135" s="6">
        <v>1.2425795269580249</v>
      </c>
      <c r="D4135" s="6">
        <v>0.19163574176733877</v>
      </c>
      <c r="E4135" s="6">
        <v>5.5821549540693818</v>
      </c>
      <c r="F4135" s="6">
        <v>0</v>
      </c>
      <c r="G4135" s="6">
        <v>0</v>
      </c>
      <c r="H4135" s="6">
        <v>0</v>
      </c>
      <c r="I4135" s="6">
        <v>12.403666478442224</v>
      </c>
      <c r="J4135" s="6">
        <v>14.468741660482728</v>
      </c>
      <c r="K4135" s="7">
        <v>0</v>
      </c>
      <c r="L4135" s="8">
        <v>55.683157945841572</v>
      </c>
      <c r="M4135" s="1"/>
      <c r="N4135" s="1"/>
      <c r="O4135" s="1"/>
    </row>
    <row r="4136" spans="1:15" x14ac:dyDescent="0.3">
      <c r="A4136" s="5">
        <v>42177.208333323309</v>
      </c>
      <c r="B4136" s="6">
        <v>24.672180508492545</v>
      </c>
      <c r="C4136" s="6">
        <v>1.4066537781878725</v>
      </c>
      <c r="D4136" s="6">
        <v>0.21178034823793349</v>
      </c>
      <c r="E4136" s="6">
        <v>5.5821549540693818</v>
      </c>
      <c r="F4136" s="6">
        <v>0</v>
      </c>
      <c r="G4136" s="6">
        <v>0</v>
      </c>
      <c r="H4136" s="6">
        <v>0</v>
      </c>
      <c r="I4136" s="6">
        <v>12.403666478442224</v>
      </c>
      <c r="J4136" s="6">
        <v>14.468741660482728</v>
      </c>
      <c r="K4136" s="7">
        <v>0</v>
      </c>
      <c r="L4136" s="8">
        <v>58.745177727912683</v>
      </c>
      <c r="M4136" s="1"/>
      <c r="N4136" s="1"/>
      <c r="O4136" s="1"/>
    </row>
    <row r="4137" spans="1:15" x14ac:dyDescent="0.3">
      <c r="A4137" s="5">
        <v>42177.249999989974</v>
      </c>
      <c r="B4137" s="6">
        <v>24.819701995329428</v>
      </c>
      <c r="C4137" s="6">
        <v>1.4150645328332336</v>
      </c>
      <c r="D4137" s="6">
        <v>0.21281299864579167</v>
      </c>
      <c r="E4137" s="6">
        <v>5.5821549540693818</v>
      </c>
      <c r="F4137" s="6">
        <v>0</v>
      </c>
      <c r="G4137" s="6">
        <v>0</v>
      </c>
      <c r="H4137" s="6">
        <v>0</v>
      </c>
      <c r="I4137" s="6">
        <v>12.403666478442224</v>
      </c>
      <c r="J4137" s="6">
        <v>14.468741660482728</v>
      </c>
      <c r="K4137" s="7">
        <v>0</v>
      </c>
      <c r="L4137" s="8">
        <v>58.902142619802788</v>
      </c>
      <c r="M4137" s="1"/>
      <c r="N4137" s="1"/>
      <c r="O4137" s="1"/>
    </row>
    <row r="4138" spans="1:15" x14ac:dyDescent="0.3">
      <c r="A4138" s="5">
        <v>42177.291666656638</v>
      </c>
      <c r="B4138" s="6">
        <v>24.729168743598681</v>
      </c>
      <c r="C4138" s="6">
        <v>1.7940339290091014</v>
      </c>
      <c r="D4138" s="6">
        <v>0.21275350023361997</v>
      </c>
      <c r="E4138" s="6">
        <v>5.6641884326327414</v>
      </c>
      <c r="F4138" s="6">
        <v>0</v>
      </c>
      <c r="G4138" s="6">
        <v>0</v>
      </c>
      <c r="H4138" s="6">
        <v>0</v>
      </c>
      <c r="I4138" s="6">
        <v>12.403666478442224</v>
      </c>
      <c r="J4138" s="6">
        <v>14.681369439290394</v>
      </c>
      <c r="K4138" s="7">
        <v>0</v>
      </c>
      <c r="L4138" s="8">
        <v>59.485180523206758</v>
      </c>
      <c r="M4138" s="1"/>
      <c r="N4138" s="1"/>
      <c r="O4138" s="1"/>
    </row>
    <row r="4139" spans="1:15" x14ac:dyDescent="0.3">
      <c r="A4139" s="5">
        <v>42177.333333323302</v>
      </c>
      <c r="B4139" s="6">
        <v>25.996642767464252</v>
      </c>
      <c r="C4139" s="6">
        <v>1.8859857219112037</v>
      </c>
      <c r="D4139" s="6">
        <v>0.22349656522937861</v>
      </c>
      <c r="E4139" s="6">
        <v>5.9314379795898349</v>
      </c>
      <c r="F4139" s="6">
        <v>0</v>
      </c>
      <c r="G4139" s="6">
        <v>0</v>
      </c>
      <c r="H4139" s="6">
        <v>0</v>
      </c>
      <c r="I4139" s="6">
        <v>12.403666478442224</v>
      </c>
      <c r="J4139" s="6">
        <v>15.374070499296685</v>
      </c>
      <c r="K4139" s="7">
        <v>0</v>
      </c>
      <c r="L4139" s="8">
        <v>61.81530001193358</v>
      </c>
      <c r="M4139" s="1"/>
      <c r="N4139" s="1"/>
      <c r="O4139" s="1"/>
    </row>
    <row r="4140" spans="1:15" x14ac:dyDescent="0.3">
      <c r="A4140" s="5">
        <v>42177.374999989966</v>
      </c>
      <c r="B4140" s="6">
        <v>26.37910097213117</v>
      </c>
      <c r="C4140" s="6">
        <v>1.9137320243734719</v>
      </c>
      <c r="D4140" s="6">
        <v>0.22678460883760287</v>
      </c>
      <c r="E4140" s="6">
        <v>6.0187002903835296</v>
      </c>
      <c r="F4140" s="6">
        <v>0</v>
      </c>
      <c r="G4140" s="6">
        <v>0</v>
      </c>
      <c r="H4140" s="6">
        <v>0</v>
      </c>
      <c r="I4140" s="6">
        <v>12.403666478442224</v>
      </c>
      <c r="J4140" s="6">
        <v>15.600251220175871</v>
      </c>
      <c r="K4140" s="7">
        <v>0</v>
      </c>
      <c r="L4140" s="8">
        <v>62.542235594343872</v>
      </c>
      <c r="M4140" s="1"/>
      <c r="N4140" s="1"/>
      <c r="O4140" s="1"/>
    </row>
    <row r="4141" spans="1:15" x14ac:dyDescent="0.3">
      <c r="A4141" s="5">
        <v>42177.416666656631</v>
      </c>
      <c r="B4141" s="6">
        <v>28.162386606781837</v>
      </c>
      <c r="C4141" s="6">
        <v>2.0431045466304516</v>
      </c>
      <c r="D4141" s="6">
        <v>0.24211575054433615</v>
      </c>
      <c r="E4141" s="6">
        <v>6.4255777566947563</v>
      </c>
      <c r="F4141" s="6">
        <v>0</v>
      </c>
      <c r="G4141" s="6">
        <v>0</v>
      </c>
      <c r="H4141" s="6">
        <v>0</v>
      </c>
      <c r="I4141" s="6">
        <v>12.403666478442224</v>
      </c>
      <c r="J4141" s="6">
        <v>16.654862744930711</v>
      </c>
      <c r="K4141" s="7">
        <v>0</v>
      </c>
      <c r="L4141" s="8">
        <v>65.931713884024319</v>
      </c>
      <c r="M4141" s="1"/>
      <c r="N4141" s="1"/>
      <c r="O4141" s="1"/>
    </row>
    <row r="4142" spans="1:15" x14ac:dyDescent="0.3">
      <c r="A4142" s="5">
        <v>42177.458333323295</v>
      </c>
      <c r="B4142" s="6">
        <v>28.805935648739236</v>
      </c>
      <c r="C4142" s="6">
        <v>3.1273456705359926</v>
      </c>
      <c r="D4142" s="6">
        <v>0.24956061542325533</v>
      </c>
      <c r="E4142" s="6">
        <v>6.8455808402972371</v>
      </c>
      <c r="F4142" s="6">
        <v>0</v>
      </c>
      <c r="G4142" s="6">
        <v>0</v>
      </c>
      <c r="H4142" s="6">
        <v>0</v>
      </c>
      <c r="I4142" s="6">
        <v>12.403666478442224</v>
      </c>
      <c r="J4142" s="6">
        <v>17.743495390074383</v>
      </c>
      <c r="K4142" s="7">
        <v>0</v>
      </c>
      <c r="L4142" s="8">
        <v>69.175584643512323</v>
      </c>
      <c r="M4142" s="1"/>
      <c r="N4142" s="1"/>
      <c r="O4142" s="1"/>
    </row>
    <row r="4143" spans="1:15" x14ac:dyDescent="0.3">
      <c r="A4143" s="5">
        <v>42177.499999989959</v>
      </c>
      <c r="B4143" s="6">
        <v>30.261522209467206</v>
      </c>
      <c r="C4143" s="6">
        <v>3.2853729043773701</v>
      </c>
      <c r="D4143" s="6">
        <v>0.26217110939667326</v>
      </c>
      <c r="E4143" s="6">
        <v>7.1914934186289772</v>
      </c>
      <c r="F4143" s="6">
        <v>0</v>
      </c>
      <c r="G4143" s="6">
        <v>0</v>
      </c>
      <c r="H4143" s="6">
        <v>0</v>
      </c>
      <c r="I4143" s="6">
        <v>12.403666478442224</v>
      </c>
      <c r="J4143" s="6">
        <v>18.640088152936485</v>
      </c>
      <c r="K4143" s="7">
        <v>0</v>
      </c>
      <c r="L4143" s="8">
        <v>72.044314273248943</v>
      </c>
      <c r="M4143" s="1"/>
      <c r="N4143" s="1"/>
      <c r="O4143" s="1"/>
    </row>
    <row r="4144" spans="1:15" x14ac:dyDescent="0.3">
      <c r="A4144" s="5">
        <v>42177.541666656623</v>
      </c>
      <c r="B4144" s="6">
        <v>30.41972874108653</v>
      </c>
      <c r="C4144" s="6">
        <v>3.3025487572204582</v>
      </c>
      <c r="D4144" s="6">
        <v>0.26354173383589802</v>
      </c>
      <c r="E4144" s="6">
        <v>7.2290903783274718</v>
      </c>
      <c r="F4144" s="6">
        <v>0</v>
      </c>
      <c r="G4144" s="6">
        <v>0</v>
      </c>
      <c r="H4144" s="6">
        <v>0</v>
      </c>
      <c r="I4144" s="6">
        <v>12.403666478442224</v>
      </c>
      <c r="J4144" s="6">
        <v>18.737538098624672</v>
      </c>
      <c r="K4144" s="7">
        <v>0</v>
      </c>
      <c r="L4144" s="8">
        <v>72.356114187537258</v>
      </c>
      <c r="M4144" s="1"/>
      <c r="N4144" s="1"/>
      <c r="O4144" s="1"/>
    </row>
    <row r="4145" spans="1:15" x14ac:dyDescent="0.3">
      <c r="A4145" s="5">
        <v>42177.583333323288</v>
      </c>
      <c r="B4145" s="6">
        <v>30.546639845702749</v>
      </c>
      <c r="C4145" s="6">
        <v>3.3163269902348</v>
      </c>
      <c r="D4145" s="6">
        <v>0.26464122991747918</v>
      </c>
      <c r="E4145" s="6">
        <v>7.2592501425085647</v>
      </c>
      <c r="F4145" s="6">
        <v>0</v>
      </c>
      <c r="G4145" s="6">
        <v>0</v>
      </c>
      <c r="H4145" s="6">
        <v>0</v>
      </c>
      <c r="I4145" s="6">
        <v>12.403666478442224</v>
      </c>
      <c r="J4145" s="6">
        <v>18.815711105298234</v>
      </c>
      <c r="K4145" s="7">
        <v>0</v>
      </c>
      <c r="L4145" s="8">
        <v>72.606235792104059</v>
      </c>
      <c r="M4145" s="1"/>
      <c r="N4145" s="1"/>
      <c r="O4145" s="1"/>
    </row>
    <row r="4146" spans="1:15" x14ac:dyDescent="0.3">
      <c r="A4146" s="5">
        <v>42177.624999989952</v>
      </c>
      <c r="B4146" s="6">
        <v>32.633614335606104</v>
      </c>
      <c r="C4146" s="6">
        <v>3.5429014960972394</v>
      </c>
      <c r="D4146" s="6">
        <v>0.28272176180590308</v>
      </c>
      <c r="E4146" s="6">
        <v>7.7552087795229045</v>
      </c>
      <c r="F4146" s="6">
        <v>0</v>
      </c>
      <c r="G4146" s="6">
        <v>0</v>
      </c>
      <c r="H4146" s="6">
        <v>0</v>
      </c>
      <c r="I4146" s="6">
        <v>12.403666478442224</v>
      </c>
      <c r="J4146" s="6">
        <v>20.10121776935355</v>
      </c>
      <c r="K4146" s="7">
        <v>0</v>
      </c>
      <c r="L4146" s="8">
        <v>76.719330620827918</v>
      </c>
      <c r="M4146" s="1"/>
      <c r="N4146" s="1"/>
      <c r="O4146" s="1"/>
    </row>
    <row r="4147" spans="1:15" x14ac:dyDescent="0.3">
      <c r="A4147" s="5">
        <v>42177.666666656616</v>
      </c>
      <c r="B4147" s="6">
        <v>32.483426352472179</v>
      </c>
      <c r="C4147" s="6">
        <v>3.526596185117314</v>
      </c>
      <c r="D4147" s="6">
        <v>0.28142060617058107</v>
      </c>
      <c r="E4147" s="6">
        <v>7.7195173861822619</v>
      </c>
      <c r="F4147" s="6">
        <v>0</v>
      </c>
      <c r="G4147" s="6">
        <v>0</v>
      </c>
      <c r="H4147" s="6">
        <v>0</v>
      </c>
      <c r="I4147" s="6">
        <v>12.403666478442224</v>
      </c>
      <c r="J4147" s="6">
        <v>20.008706982032614</v>
      </c>
      <c r="K4147" s="7">
        <v>0</v>
      </c>
      <c r="L4147" s="8">
        <v>76.423333990417177</v>
      </c>
      <c r="M4147" s="1"/>
      <c r="N4147" s="1"/>
      <c r="O4147" s="1"/>
    </row>
    <row r="4148" spans="1:15" x14ac:dyDescent="0.3">
      <c r="A4148" s="5">
        <v>42177.70833332328</v>
      </c>
      <c r="B4148" s="6">
        <v>36.038237555242247</v>
      </c>
      <c r="C4148" s="6">
        <v>2.6144761106266743</v>
      </c>
      <c r="D4148" s="6">
        <v>0.30982547948835321</v>
      </c>
      <c r="E4148" s="6">
        <v>8.2225452288082099</v>
      </c>
      <c r="F4148" s="6">
        <v>0</v>
      </c>
      <c r="G4148" s="6">
        <v>0</v>
      </c>
      <c r="H4148" s="6">
        <v>0</v>
      </c>
      <c r="I4148" s="6">
        <v>12.403666478442224</v>
      </c>
      <c r="J4148" s="6">
        <v>21.31253676871366</v>
      </c>
      <c r="K4148" s="7">
        <v>0</v>
      </c>
      <c r="L4148" s="8">
        <v>80.901287621321373</v>
      </c>
      <c r="M4148" s="1"/>
      <c r="N4148" s="1"/>
      <c r="O4148" s="1"/>
    </row>
    <row r="4149" spans="1:15" x14ac:dyDescent="0.3">
      <c r="A4149" s="5">
        <v>42177.749999989945</v>
      </c>
      <c r="B4149" s="6">
        <v>35.446607464591366</v>
      </c>
      <c r="C4149" s="6">
        <v>2.5715549567837996</v>
      </c>
      <c r="D4149" s="6">
        <v>0.30473915759942438</v>
      </c>
      <c r="E4149" s="6">
        <v>8.0875579067549701</v>
      </c>
      <c r="F4149" s="6">
        <v>0</v>
      </c>
      <c r="G4149" s="6">
        <v>0</v>
      </c>
      <c r="H4149" s="6">
        <v>0</v>
      </c>
      <c r="I4149" s="6">
        <v>12.403666478442224</v>
      </c>
      <c r="J4149" s="6">
        <v>20.962654562594501</v>
      </c>
      <c r="K4149" s="7">
        <v>0</v>
      </c>
      <c r="L4149" s="8">
        <v>79.776780526766288</v>
      </c>
      <c r="M4149" s="1"/>
      <c r="N4149" s="1"/>
      <c r="O4149" s="1"/>
    </row>
    <row r="4150" spans="1:15" x14ac:dyDescent="0.3">
      <c r="A4150" s="5">
        <v>42177.791666656609</v>
      </c>
      <c r="B4150" s="6">
        <v>34.087091254594085</v>
      </c>
      <c r="C4150" s="6">
        <v>2.4729257536325879</v>
      </c>
      <c r="D4150" s="6">
        <v>0.29305121750554686</v>
      </c>
      <c r="E4150" s="6">
        <v>7.777368389055467</v>
      </c>
      <c r="F4150" s="6">
        <v>0</v>
      </c>
      <c r="G4150" s="6">
        <v>0</v>
      </c>
      <c r="H4150" s="6">
        <v>0</v>
      </c>
      <c r="I4150" s="6">
        <v>12.403666478442224</v>
      </c>
      <c r="J4150" s="6">
        <v>20.158654667515997</v>
      </c>
      <c r="K4150" s="7">
        <v>0</v>
      </c>
      <c r="L4150" s="8">
        <v>77.192757760745906</v>
      </c>
      <c r="M4150" s="1"/>
      <c r="N4150" s="1"/>
      <c r="O4150" s="1"/>
    </row>
    <row r="4151" spans="1:15" x14ac:dyDescent="0.3">
      <c r="A4151" s="5">
        <v>42177.833333323273</v>
      </c>
      <c r="B4151" s="6">
        <v>30.782634148085343</v>
      </c>
      <c r="C4151" s="6">
        <v>1.755033715486743</v>
      </c>
      <c r="D4151" s="6">
        <v>0.26377075290792307</v>
      </c>
      <c r="E4151" s="6">
        <v>6.8989019816179535</v>
      </c>
      <c r="F4151" s="6">
        <v>0</v>
      </c>
      <c r="G4151" s="6">
        <v>0</v>
      </c>
      <c r="H4151" s="6">
        <v>0</v>
      </c>
      <c r="I4151" s="6">
        <v>12.403666478442224</v>
      </c>
      <c r="J4151" s="6">
        <v>17.881701839941766</v>
      </c>
      <c r="K4151" s="7">
        <v>0</v>
      </c>
      <c r="L4151" s="8">
        <v>69.985708916481954</v>
      </c>
      <c r="M4151" s="1"/>
      <c r="N4151" s="1"/>
      <c r="O4151" s="1"/>
    </row>
    <row r="4152" spans="1:15" x14ac:dyDescent="0.3">
      <c r="A4152" s="5">
        <v>42177.874999989937</v>
      </c>
      <c r="B4152" s="6">
        <v>26.199952745399866</v>
      </c>
      <c r="C4152" s="6">
        <v>1.4937578178375697</v>
      </c>
      <c r="D4152" s="6">
        <v>0.22450259547511708</v>
      </c>
      <c r="E4152" s="6">
        <v>5.8718466081882887</v>
      </c>
      <c r="F4152" s="6">
        <v>0</v>
      </c>
      <c r="G4152" s="6">
        <v>0</v>
      </c>
      <c r="H4152" s="6">
        <v>0</v>
      </c>
      <c r="I4152" s="6">
        <v>12.403666478442224</v>
      </c>
      <c r="J4152" s="6">
        <v>15.219611842183573</v>
      </c>
      <c r="K4152" s="7">
        <v>0</v>
      </c>
      <c r="L4152" s="8">
        <v>61.41333808752664</v>
      </c>
      <c r="M4152" s="1"/>
      <c r="N4152" s="1"/>
      <c r="O4152" s="1"/>
    </row>
    <row r="4153" spans="1:15" x14ac:dyDescent="0.3">
      <c r="A4153" s="5">
        <v>42177.916666656602</v>
      </c>
      <c r="B4153" s="6">
        <v>25.531069000440436</v>
      </c>
      <c r="C4153" s="6">
        <v>1.4556222405345516</v>
      </c>
      <c r="D4153" s="6">
        <v>0.21877105319816109</v>
      </c>
      <c r="E4153" s="6">
        <v>5.7219385992968617</v>
      </c>
      <c r="F4153" s="6">
        <v>0</v>
      </c>
      <c r="G4153" s="6">
        <v>0</v>
      </c>
      <c r="H4153" s="6">
        <v>0</v>
      </c>
      <c r="I4153" s="6">
        <v>12.403666478442224</v>
      </c>
      <c r="J4153" s="6">
        <v>14.831055761004528</v>
      </c>
      <c r="K4153" s="7">
        <v>0</v>
      </c>
      <c r="L4153" s="8">
        <v>60.162123132916761</v>
      </c>
      <c r="M4153" s="1"/>
      <c r="N4153" s="1"/>
      <c r="O4153" s="1"/>
    </row>
    <row r="4154" spans="1:15" x14ac:dyDescent="0.3">
      <c r="A4154" s="5">
        <v>42177.958333323266</v>
      </c>
      <c r="B4154" s="6">
        <v>23.649347029934169</v>
      </c>
      <c r="C4154" s="6">
        <v>1.34833819572138</v>
      </c>
      <c r="D4154" s="6">
        <v>0.20462051388802485</v>
      </c>
      <c r="E4154" s="6">
        <v>5.5821549540693818</v>
      </c>
      <c r="F4154" s="6">
        <v>0</v>
      </c>
      <c r="G4154" s="6">
        <v>0</v>
      </c>
      <c r="H4154" s="6">
        <v>0</v>
      </c>
      <c r="I4154" s="6">
        <v>12.403666478442224</v>
      </c>
      <c r="J4154" s="6">
        <v>14.468741660482728</v>
      </c>
      <c r="K4154" s="7">
        <v>0</v>
      </c>
      <c r="L4154" s="8">
        <v>57.656868832537903</v>
      </c>
      <c r="M4154" s="1"/>
      <c r="N4154" s="1"/>
      <c r="O4154" s="1"/>
    </row>
    <row r="4155" spans="1:15" x14ac:dyDescent="0.3">
      <c r="A4155" s="5">
        <v>42177.99999998993</v>
      </c>
      <c r="B4155" s="6">
        <v>21.275199094776895</v>
      </c>
      <c r="C4155" s="6">
        <v>1.2129790951418276</v>
      </c>
      <c r="D4155" s="6">
        <v>0.18800147834192393</v>
      </c>
      <c r="E4155" s="6">
        <v>5.5821549540693818</v>
      </c>
      <c r="F4155" s="6">
        <v>0</v>
      </c>
      <c r="G4155" s="6">
        <v>0</v>
      </c>
      <c r="H4155" s="6">
        <v>0</v>
      </c>
      <c r="I4155" s="6">
        <v>12.403666478442224</v>
      </c>
      <c r="J4155" s="6">
        <v>14.468741660482728</v>
      </c>
      <c r="K4155" s="7">
        <v>0</v>
      </c>
      <c r="L4155" s="8">
        <v>55.130742761254979</v>
      </c>
      <c r="M4155" s="1"/>
      <c r="N4155" s="1"/>
      <c r="O4155" s="1"/>
    </row>
    <row r="4156" spans="1:15" x14ac:dyDescent="0.3">
      <c r="A4156" s="5">
        <v>42178.041666656594</v>
      </c>
      <c r="B4156" s="6">
        <v>21.035469535183704</v>
      </c>
      <c r="C4156" s="6">
        <v>1.1993112115662758</v>
      </c>
      <c r="D4156" s="6">
        <v>0.18632337142477159</v>
      </c>
      <c r="E4156" s="6">
        <v>5.5821549540693818</v>
      </c>
      <c r="F4156" s="6">
        <v>0</v>
      </c>
      <c r="G4156" s="6">
        <v>0</v>
      </c>
      <c r="H4156" s="6">
        <v>0</v>
      </c>
      <c r="I4156" s="6">
        <v>12.403666478442224</v>
      </c>
      <c r="J4156" s="6">
        <v>14.468741660482728</v>
      </c>
      <c r="K4156" s="7">
        <v>0</v>
      </c>
      <c r="L4156" s="8">
        <v>54.87566721116908</v>
      </c>
      <c r="M4156" s="1"/>
      <c r="N4156" s="1"/>
      <c r="O4156" s="1"/>
    </row>
    <row r="4157" spans="1:15" x14ac:dyDescent="0.3">
      <c r="A4157" s="5">
        <v>42178.083333323259</v>
      </c>
      <c r="B4157" s="6">
        <v>20.233789331530982</v>
      </c>
      <c r="C4157" s="6">
        <v>1.1536044088384683</v>
      </c>
      <c r="D4157" s="6">
        <v>0.18071160999920255</v>
      </c>
      <c r="E4157" s="6">
        <v>5.5821549540693818</v>
      </c>
      <c r="F4157" s="6">
        <v>0</v>
      </c>
      <c r="G4157" s="6">
        <v>0</v>
      </c>
      <c r="H4157" s="6">
        <v>0</v>
      </c>
      <c r="I4157" s="6">
        <v>12.403666478442224</v>
      </c>
      <c r="J4157" s="6">
        <v>14.468741660482728</v>
      </c>
      <c r="K4157" s="7">
        <v>0</v>
      </c>
      <c r="L4157" s="8">
        <v>54.022668443362988</v>
      </c>
      <c r="M4157" s="1"/>
      <c r="N4157" s="1"/>
      <c r="O4157" s="1"/>
    </row>
    <row r="4158" spans="1:15" x14ac:dyDescent="0.3">
      <c r="A4158" s="5">
        <v>42178.124999989923</v>
      </c>
      <c r="B4158" s="6">
        <v>21.043905706406566</v>
      </c>
      <c r="C4158" s="6">
        <v>1.1997921894076948</v>
      </c>
      <c r="D4158" s="6">
        <v>0.18638242462333163</v>
      </c>
      <c r="E4158" s="6">
        <v>5.5821549540693818</v>
      </c>
      <c r="F4158" s="6">
        <v>0</v>
      </c>
      <c r="G4158" s="6">
        <v>0</v>
      </c>
      <c r="H4158" s="6">
        <v>0</v>
      </c>
      <c r="I4158" s="6">
        <v>12.403666478442224</v>
      </c>
      <c r="J4158" s="6">
        <v>14.468741660482728</v>
      </c>
      <c r="K4158" s="7">
        <v>0</v>
      </c>
      <c r="L4158" s="8">
        <v>54.884643413431924</v>
      </c>
      <c r="M4158" s="1"/>
      <c r="N4158" s="1"/>
      <c r="O4158" s="1"/>
    </row>
    <row r="4159" spans="1:15" x14ac:dyDescent="0.3">
      <c r="A4159" s="5">
        <v>42178.166666656587</v>
      </c>
      <c r="B4159" s="6">
        <v>22.867053784221774</v>
      </c>
      <c r="C4159" s="6">
        <v>1.3037367163607125</v>
      </c>
      <c r="D4159" s="6">
        <v>0.19914446116803808</v>
      </c>
      <c r="E4159" s="6">
        <v>5.5821549540693818</v>
      </c>
      <c r="F4159" s="6">
        <v>0</v>
      </c>
      <c r="G4159" s="6">
        <v>0</v>
      </c>
      <c r="H4159" s="6">
        <v>0</v>
      </c>
      <c r="I4159" s="6">
        <v>12.403666478442224</v>
      </c>
      <c r="J4159" s="6">
        <v>14.468741660482728</v>
      </c>
      <c r="K4159" s="7">
        <v>0</v>
      </c>
      <c r="L4159" s="8">
        <v>56.824498054744858</v>
      </c>
      <c r="M4159" s="1"/>
      <c r="N4159" s="1"/>
      <c r="O4159" s="1"/>
    </row>
    <row r="4160" spans="1:15" x14ac:dyDescent="0.3">
      <c r="A4160" s="5">
        <v>42178.208333323251</v>
      </c>
      <c r="B4160" s="6">
        <v>24.569686582290707</v>
      </c>
      <c r="C4160" s="6">
        <v>1.4008102140779433</v>
      </c>
      <c r="D4160" s="6">
        <v>0.21106289075452062</v>
      </c>
      <c r="E4160" s="6">
        <v>5.5821549540693818</v>
      </c>
      <c r="F4160" s="6">
        <v>0</v>
      </c>
      <c r="G4160" s="6">
        <v>0</v>
      </c>
      <c r="H4160" s="6">
        <v>0</v>
      </c>
      <c r="I4160" s="6">
        <v>12.403666478442224</v>
      </c>
      <c r="J4160" s="6">
        <v>14.468741660482728</v>
      </c>
      <c r="K4160" s="7">
        <v>0</v>
      </c>
      <c r="L4160" s="8">
        <v>58.636122780117503</v>
      </c>
      <c r="M4160" s="1"/>
      <c r="N4160" s="1"/>
      <c r="O4160" s="1"/>
    </row>
    <row r="4161" spans="1:15" x14ac:dyDescent="0.3">
      <c r="A4161" s="5">
        <v>42178.249999989916</v>
      </c>
      <c r="B4161" s="6">
        <v>24.917072262305073</v>
      </c>
      <c r="C4161" s="6">
        <v>1.420615977865719</v>
      </c>
      <c r="D4161" s="6">
        <v>0.21350982762786508</v>
      </c>
      <c r="E4161" s="6">
        <v>5.5843316845327964</v>
      </c>
      <c r="F4161" s="6">
        <v>0</v>
      </c>
      <c r="G4161" s="6">
        <v>0</v>
      </c>
      <c r="H4161" s="6">
        <v>0</v>
      </c>
      <c r="I4161" s="6">
        <v>12.403666478442224</v>
      </c>
      <c r="J4161" s="6">
        <v>14.474383666302842</v>
      </c>
      <c r="K4161" s="7">
        <v>0</v>
      </c>
      <c r="L4161" s="8">
        <v>59.013579897076525</v>
      </c>
      <c r="M4161" s="1"/>
      <c r="N4161" s="1"/>
      <c r="O4161" s="1"/>
    </row>
    <row r="4162" spans="1:15" x14ac:dyDescent="0.3">
      <c r="A4162" s="5">
        <v>42178.29166665658</v>
      </c>
      <c r="B4162" s="6">
        <v>24.005602148803789</v>
      </c>
      <c r="C4162" s="6">
        <v>1.7415411406578698</v>
      </c>
      <c r="D4162" s="6">
        <v>0.20768853407005572</v>
      </c>
      <c r="E4162" s="6">
        <v>5.6641884326327414</v>
      </c>
      <c r="F4162" s="6">
        <v>0</v>
      </c>
      <c r="G4162" s="6">
        <v>0</v>
      </c>
      <c r="H4162" s="6">
        <v>0</v>
      </c>
      <c r="I4162" s="6">
        <v>12.403666478442224</v>
      </c>
      <c r="J4162" s="6">
        <v>14.681369439290394</v>
      </c>
      <c r="K4162" s="7">
        <v>0</v>
      </c>
      <c r="L4162" s="8">
        <v>58.704056173897072</v>
      </c>
      <c r="M4162" s="1"/>
      <c r="N4162" s="1"/>
      <c r="O4162" s="1"/>
    </row>
    <row r="4163" spans="1:15" x14ac:dyDescent="0.3">
      <c r="A4163" s="5">
        <v>42178.333333323244</v>
      </c>
      <c r="B4163" s="6">
        <v>24.930700258440989</v>
      </c>
      <c r="C4163" s="6">
        <v>1.8086544922451906</v>
      </c>
      <c r="D4163" s="6">
        <v>0.21433251694708103</v>
      </c>
      <c r="E4163" s="6">
        <v>5.6882307339991565</v>
      </c>
      <c r="F4163" s="6">
        <v>0</v>
      </c>
      <c r="G4163" s="6">
        <v>0</v>
      </c>
      <c r="H4163" s="6">
        <v>0</v>
      </c>
      <c r="I4163" s="6">
        <v>12.403666478442224</v>
      </c>
      <c r="J4163" s="6">
        <v>14.743686205889738</v>
      </c>
      <c r="K4163" s="7">
        <v>0</v>
      </c>
      <c r="L4163" s="8">
        <v>59.789270685964382</v>
      </c>
      <c r="M4163" s="1"/>
      <c r="N4163" s="1"/>
      <c r="O4163" s="1"/>
    </row>
    <row r="4164" spans="1:15" x14ac:dyDescent="0.3">
      <c r="A4164" s="5">
        <v>42178.374999989908</v>
      </c>
      <c r="B4164" s="6">
        <v>26.139857469188335</v>
      </c>
      <c r="C4164" s="6">
        <v>1.8963755589772973</v>
      </c>
      <c r="D4164" s="6">
        <v>0.22472780090130706</v>
      </c>
      <c r="E4164" s="6">
        <v>5.9641140881412449</v>
      </c>
      <c r="F4164" s="6">
        <v>0</v>
      </c>
      <c r="G4164" s="6">
        <v>0</v>
      </c>
      <c r="H4164" s="6">
        <v>0</v>
      </c>
      <c r="I4164" s="6">
        <v>12.403666478442224</v>
      </c>
      <c r="J4164" s="6">
        <v>15.458765778627042</v>
      </c>
      <c r="K4164" s="7">
        <v>0</v>
      </c>
      <c r="L4164" s="8">
        <v>62.087507174277448</v>
      </c>
      <c r="M4164" s="1"/>
      <c r="N4164" s="1"/>
      <c r="O4164" s="1"/>
    </row>
    <row r="4165" spans="1:15" x14ac:dyDescent="0.3">
      <c r="A4165" s="5">
        <v>42178.416666656572</v>
      </c>
      <c r="B4165" s="6">
        <v>28.631553706665144</v>
      </c>
      <c r="C4165" s="6">
        <v>2.0771413435924737</v>
      </c>
      <c r="D4165" s="6">
        <v>0.24614924195630344</v>
      </c>
      <c r="E4165" s="6">
        <v>6.5326237156639166</v>
      </c>
      <c r="F4165" s="6">
        <v>0</v>
      </c>
      <c r="G4165" s="6">
        <v>0</v>
      </c>
      <c r="H4165" s="6">
        <v>0</v>
      </c>
      <c r="I4165" s="6">
        <v>12.403666478442224</v>
      </c>
      <c r="J4165" s="6">
        <v>16.932321958955988</v>
      </c>
      <c r="K4165" s="7">
        <v>0</v>
      </c>
      <c r="L4165" s="8">
        <v>66.823456445276051</v>
      </c>
      <c r="M4165" s="1"/>
      <c r="N4165" s="1"/>
      <c r="O4165" s="1"/>
    </row>
    <row r="4166" spans="1:15" x14ac:dyDescent="0.3">
      <c r="A4166" s="5">
        <v>42178.458333323237</v>
      </c>
      <c r="B4166" s="6">
        <v>28.884575542202519</v>
      </c>
      <c r="C4166" s="6">
        <v>3.1358832904679654</v>
      </c>
      <c r="D4166" s="6">
        <v>0.25024191321024025</v>
      </c>
      <c r="E4166" s="6">
        <v>6.864269202117514</v>
      </c>
      <c r="F4166" s="6">
        <v>0</v>
      </c>
      <c r="G4166" s="6">
        <v>0</v>
      </c>
      <c r="H4166" s="6">
        <v>0</v>
      </c>
      <c r="I4166" s="6">
        <v>12.403666478442224</v>
      </c>
      <c r="J4166" s="6">
        <v>17.791934941011267</v>
      </c>
      <c r="K4166" s="7">
        <v>0</v>
      </c>
      <c r="L4166" s="8">
        <v>69.330571367451725</v>
      </c>
      <c r="M4166" s="1"/>
      <c r="N4166" s="1"/>
      <c r="O4166" s="1"/>
    </row>
    <row r="4167" spans="1:15" x14ac:dyDescent="0.3">
      <c r="A4167" s="5">
        <v>42178.499999989901</v>
      </c>
      <c r="B4167" s="6">
        <v>30.436493401806867</v>
      </c>
      <c r="C4167" s="6">
        <v>3.3043688296444569</v>
      </c>
      <c r="D4167" s="6">
        <v>0.2636869747021468</v>
      </c>
      <c r="E4167" s="6">
        <v>7.2330744127855313</v>
      </c>
      <c r="F4167" s="6">
        <v>0</v>
      </c>
      <c r="G4167" s="6">
        <v>0</v>
      </c>
      <c r="H4167" s="6">
        <v>0</v>
      </c>
      <c r="I4167" s="6">
        <v>12.403666478442224</v>
      </c>
      <c r="J4167" s="6">
        <v>18.747864570357262</v>
      </c>
      <c r="K4167" s="7">
        <v>0</v>
      </c>
      <c r="L4167" s="8">
        <v>72.389154667738495</v>
      </c>
      <c r="M4167" s="1"/>
      <c r="N4167" s="1"/>
      <c r="O4167" s="1"/>
    </row>
    <row r="4168" spans="1:15" x14ac:dyDescent="0.3">
      <c r="A4168" s="5">
        <v>42178.541666656565</v>
      </c>
      <c r="B4168" s="6">
        <v>30.220293173350033</v>
      </c>
      <c r="C4168" s="6">
        <v>3.2808968321826084</v>
      </c>
      <c r="D4168" s="6">
        <v>0.2618139210813144</v>
      </c>
      <c r="E4168" s="6">
        <v>7.1816955525520241</v>
      </c>
      <c r="F4168" s="6">
        <v>0</v>
      </c>
      <c r="G4168" s="6">
        <v>0</v>
      </c>
      <c r="H4168" s="6">
        <v>0</v>
      </c>
      <c r="I4168" s="6">
        <v>12.403666478442224</v>
      </c>
      <c r="J4168" s="6">
        <v>18.614692442094007</v>
      </c>
      <c r="K4168" s="7">
        <v>0</v>
      </c>
      <c r="L4168" s="8">
        <v>71.963058399702206</v>
      </c>
      <c r="M4168" s="1"/>
      <c r="N4168" s="1"/>
      <c r="O4168" s="1"/>
    </row>
    <row r="4169" spans="1:15" x14ac:dyDescent="0.3">
      <c r="A4169" s="5">
        <v>42178.583333323229</v>
      </c>
      <c r="B4169" s="6">
        <v>30.531831411840873</v>
      </c>
      <c r="C4169" s="6">
        <v>3.3147192975672168</v>
      </c>
      <c r="D4169" s="6">
        <v>0.26451293684923494</v>
      </c>
      <c r="E4169" s="6">
        <v>7.255730995192688</v>
      </c>
      <c r="F4169" s="6">
        <v>0</v>
      </c>
      <c r="G4169" s="6">
        <v>0</v>
      </c>
      <c r="H4169" s="6">
        <v>0</v>
      </c>
      <c r="I4169" s="6">
        <v>12.403666478442224</v>
      </c>
      <c r="J4169" s="6">
        <v>18.806589604050494</v>
      </c>
      <c r="K4169" s="7">
        <v>0</v>
      </c>
      <c r="L4169" s="8">
        <v>72.577050723942733</v>
      </c>
      <c r="M4169" s="1"/>
      <c r="N4169" s="1"/>
      <c r="O4169" s="1"/>
    </row>
    <row r="4170" spans="1:15" x14ac:dyDescent="0.3">
      <c r="A4170" s="5">
        <v>42178.624999989894</v>
      </c>
      <c r="B4170" s="6">
        <v>33.280147698045212</v>
      </c>
      <c r="C4170" s="6">
        <v>3.6130930474683374</v>
      </c>
      <c r="D4170" s="6">
        <v>0.28832301238805635</v>
      </c>
      <c r="E4170" s="6">
        <v>7.9088540716771227</v>
      </c>
      <c r="F4170" s="6">
        <v>0</v>
      </c>
      <c r="G4170" s="6">
        <v>0</v>
      </c>
      <c r="H4170" s="6">
        <v>0</v>
      </c>
      <c r="I4170" s="6">
        <v>12.403666478442224</v>
      </c>
      <c r="J4170" s="6">
        <v>20.499460752183719</v>
      </c>
      <c r="K4170" s="7">
        <v>0</v>
      </c>
      <c r="L4170" s="8">
        <v>77.993545060204667</v>
      </c>
      <c r="M4170" s="1"/>
      <c r="N4170" s="1"/>
      <c r="O4170" s="1"/>
    </row>
    <row r="4171" spans="1:15" x14ac:dyDescent="0.3">
      <c r="A4171" s="5">
        <v>42178.666666656558</v>
      </c>
      <c r="B4171" s="6">
        <v>32.850971453697653</v>
      </c>
      <c r="C4171" s="6">
        <v>3.5664990924576805</v>
      </c>
      <c r="D4171" s="6">
        <v>0.28460483815582638</v>
      </c>
      <c r="E4171" s="6">
        <v>7.806862568563254</v>
      </c>
      <c r="F4171" s="6">
        <v>0</v>
      </c>
      <c r="G4171" s="6">
        <v>0</v>
      </c>
      <c r="H4171" s="6">
        <v>0</v>
      </c>
      <c r="I4171" s="6">
        <v>12.403666478442224</v>
      </c>
      <c r="J4171" s="6">
        <v>20.235102503037815</v>
      </c>
      <c r="K4171" s="7">
        <v>0</v>
      </c>
      <c r="L4171" s="8">
        <v>77.14770693435446</v>
      </c>
      <c r="M4171" s="1"/>
      <c r="N4171" s="1"/>
      <c r="O4171" s="1"/>
    </row>
    <row r="4172" spans="1:15" x14ac:dyDescent="0.3">
      <c r="A4172" s="5">
        <v>42178.708333323222</v>
      </c>
      <c r="B4172" s="6">
        <v>37.598321314706226</v>
      </c>
      <c r="C4172" s="6">
        <v>2.7276559439479602</v>
      </c>
      <c r="D4172" s="6">
        <v>0.32323772524751382</v>
      </c>
      <c r="E4172" s="6">
        <v>8.5784965777957449</v>
      </c>
      <c r="F4172" s="6">
        <v>0</v>
      </c>
      <c r="G4172" s="6">
        <v>0</v>
      </c>
      <c r="H4172" s="6">
        <v>0</v>
      </c>
      <c r="I4172" s="6">
        <v>12.403666478442224</v>
      </c>
      <c r="J4172" s="6">
        <v>22.235149658283571</v>
      </c>
      <c r="K4172" s="7">
        <v>0</v>
      </c>
      <c r="L4172" s="8">
        <v>83.866527698423241</v>
      </c>
      <c r="M4172" s="1"/>
      <c r="N4172" s="1"/>
      <c r="O4172" s="1"/>
    </row>
    <row r="4173" spans="1:15" x14ac:dyDescent="0.3">
      <c r="A4173" s="5">
        <v>42178.749999989886</v>
      </c>
      <c r="B4173" s="6">
        <v>36.622335713894117</v>
      </c>
      <c r="C4173" s="6">
        <v>2.6568508432898761</v>
      </c>
      <c r="D4173" s="6">
        <v>0.31484704836488819</v>
      </c>
      <c r="E4173" s="6">
        <v>8.3558140525184825</v>
      </c>
      <c r="F4173" s="6">
        <v>0</v>
      </c>
      <c r="G4173" s="6">
        <v>0</v>
      </c>
      <c r="H4173" s="6">
        <v>0</v>
      </c>
      <c r="I4173" s="6">
        <v>12.403666478442224</v>
      </c>
      <c r="J4173" s="6">
        <v>21.657964689924388</v>
      </c>
      <c r="K4173" s="7">
        <v>0</v>
      </c>
      <c r="L4173" s="8">
        <v>82.011478826433972</v>
      </c>
      <c r="M4173" s="1"/>
      <c r="N4173" s="1"/>
      <c r="O4173" s="1"/>
    </row>
    <row r="4174" spans="1:15" x14ac:dyDescent="0.3">
      <c r="A4174" s="5">
        <v>42178.791666656551</v>
      </c>
      <c r="B4174" s="6">
        <v>33.831979916154687</v>
      </c>
      <c r="C4174" s="6">
        <v>2.4544181199316504</v>
      </c>
      <c r="D4174" s="6">
        <v>0.29085799169549598</v>
      </c>
      <c r="E4174" s="6">
        <v>7.7191617546304556</v>
      </c>
      <c r="F4174" s="6">
        <v>0</v>
      </c>
      <c r="G4174" s="6">
        <v>0</v>
      </c>
      <c r="H4174" s="6">
        <v>0</v>
      </c>
      <c r="I4174" s="6">
        <v>12.403666478442224</v>
      </c>
      <c r="J4174" s="6">
        <v>20.007785198045653</v>
      </c>
      <c r="K4174" s="7">
        <v>0</v>
      </c>
      <c r="L4174" s="8">
        <v>76.707869458900177</v>
      </c>
      <c r="M4174" s="1"/>
      <c r="N4174" s="1"/>
      <c r="O4174" s="1"/>
    </row>
    <row r="4175" spans="1:15" x14ac:dyDescent="0.3">
      <c r="A4175" s="5">
        <v>42178.833333323215</v>
      </c>
      <c r="B4175" s="6">
        <v>30.825020062767575</v>
      </c>
      <c r="C4175" s="6">
        <v>1.7574502958538163</v>
      </c>
      <c r="D4175" s="6">
        <v>0.26413395004610951</v>
      </c>
      <c r="E4175" s="6">
        <v>6.908401372390923</v>
      </c>
      <c r="F4175" s="6">
        <v>0</v>
      </c>
      <c r="G4175" s="6">
        <v>0</v>
      </c>
      <c r="H4175" s="6">
        <v>0</v>
      </c>
      <c r="I4175" s="6">
        <v>12.403666478442224</v>
      </c>
      <c r="J4175" s="6">
        <v>17.906323913703055</v>
      </c>
      <c r="K4175" s="7">
        <v>0</v>
      </c>
      <c r="L4175" s="8">
        <v>70.064996073203702</v>
      </c>
      <c r="M4175" s="1"/>
      <c r="N4175" s="1"/>
      <c r="O4175" s="1"/>
    </row>
    <row r="4176" spans="1:15" x14ac:dyDescent="0.3">
      <c r="A4176" s="5">
        <v>42178.874999989879</v>
      </c>
      <c r="B4176" s="6">
        <v>26.635873410134447</v>
      </c>
      <c r="C4176" s="6">
        <v>1.5186112939957876</v>
      </c>
      <c r="D4176" s="6">
        <v>0.22823791979440752</v>
      </c>
      <c r="E4176" s="6">
        <v>5.9695437033523389</v>
      </c>
      <c r="F4176" s="6">
        <v>0</v>
      </c>
      <c r="G4176" s="6">
        <v>0</v>
      </c>
      <c r="H4176" s="6">
        <v>0</v>
      </c>
      <c r="I4176" s="6">
        <v>12.403666478442224</v>
      </c>
      <c r="J4176" s="6">
        <v>15.472839142847766</v>
      </c>
      <c r="K4176" s="7">
        <v>0</v>
      </c>
      <c r="L4176" s="8">
        <v>62.228771948566973</v>
      </c>
      <c r="M4176" s="1"/>
      <c r="N4176" s="1"/>
      <c r="O4176" s="1"/>
    </row>
    <row r="4177" spans="1:15" x14ac:dyDescent="0.3">
      <c r="A4177" s="5">
        <v>42178.916666656543</v>
      </c>
      <c r="B4177" s="6">
        <v>25.957050199929824</v>
      </c>
      <c r="C4177" s="6">
        <v>1.4799090304067517</v>
      </c>
      <c r="D4177" s="6">
        <v>0.22242120806058782</v>
      </c>
      <c r="E4177" s="6">
        <v>5.8174080944398625</v>
      </c>
      <c r="F4177" s="6">
        <v>0</v>
      </c>
      <c r="G4177" s="6">
        <v>0</v>
      </c>
      <c r="H4177" s="6">
        <v>0</v>
      </c>
      <c r="I4177" s="6">
        <v>12.403666478442224</v>
      </c>
      <c r="J4177" s="6">
        <v>15.078509203814065</v>
      </c>
      <c r="K4177" s="7">
        <v>0</v>
      </c>
      <c r="L4177" s="8">
        <v>60.958964215093317</v>
      </c>
      <c r="M4177" s="1"/>
      <c r="N4177" s="1"/>
      <c r="O4177" s="1"/>
    </row>
    <row r="4178" spans="1:15" x14ac:dyDescent="0.3">
      <c r="A4178" s="5">
        <v>42178.958333323208</v>
      </c>
      <c r="B4178" s="6">
        <v>22.991482227728117</v>
      </c>
      <c r="C4178" s="6">
        <v>1.3108308497759567</v>
      </c>
      <c r="D4178" s="6">
        <v>0.20001546027258249</v>
      </c>
      <c r="E4178" s="6">
        <v>5.5821549540693818</v>
      </c>
      <c r="F4178" s="6">
        <v>0</v>
      </c>
      <c r="G4178" s="6">
        <v>0</v>
      </c>
      <c r="H4178" s="6">
        <v>0</v>
      </c>
      <c r="I4178" s="6">
        <v>12.403666478442224</v>
      </c>
      <c r="J4178" s="6">
        <v>14.468741660482728</v>
      </c>
      <c r="K4178" s="7">
        <v>0</v>
      </c>
      <c r="L4178" s="8">
        <v>56.95689163077099</v>
      </c>
      <c r="M4178" s="1"/>
      <c r="N4178" s="1"/>
      <c r="O4178" s="1"/>
    </row>
    <row r="4179" spans="1:15" x14ac:dyDescent="0.3">
      <c r="A4179" s="5">
        <v>42178.999999989872</v>
      </c>
      <c r="B4179" s="6">
        <v>20.437281179359097</v>
      </c>
      <c r="C4179" s="6">
        <v>1.1652062442124971</v>
      </c>
      <c r="D4179" s="6">
        <v>0.18213605293399934</v>
      </c>
      <c r="E4179" s="6">
        <v>5.5821549540693818</v>
      </c>
      <c r="F4179" s="6">
        <v>0</v>
      </c>
      <c r="G4179" s="6">
        <v>0</v>
      </c>
      <c r="H4179" s="6">
        <v>0</v>
      </c>
      <c r="I4179" s="6">
        <v>12.403666478442224</v>
      </c>
      <c r="J4179" s="6">
        <v>14.468741660482728</v>
      </c>
      <c r="K4179" s="7">
        <v>0</v>
      </c>
      <c r="L4179" s="8">
        <v>54.239186569499928</v>
      </c>
      <c r="M4179" s="1"/>
      <c r="N4179" s="1"/>
      <c r="O4179" s="1"/>
    </row>
    <row r="4180" spans="1:15" x14ac:dyDescent="0.3">
      <c r="A4180" s="5">
        <v>42179.041666656536</v>
      </c>
      <c r="B4180" s="6">
        <v>19.593654012378742</v>
      </c>
      <c r="C4180" s="6">
        <v>1.117107887384799</v>
      </c>
      <c r="D4180" s="6">
        <v>0.17623066276513685</v>
      </c>
      <c r="E4180" s="6">
        <v>5.5821549540693818</v>
      </c>
      <c r="F4180" s="6">
        <v>0</v>
      </c>
      <c r="G4180" s="6">
        <v>0</v>
      </c>
      <c r="H4180" s="6">
        <v>0</v>
      </c>
      <c r="I4180" s="6">
        <v>12.403666478442224</v>
      </c>
      <c r="J4180" s="6">
        <v>14.468741660482728</v>
      </c>
      <c r="K4180" s="7">
        <v>0</v>
      </c>
      <c r="L4180" s="8">
        <v>53.34155565552301</v>
      </c>
      <c r="M4180" s="1"/>
      <c r="N4180" s="1"/>
      <c r="O4180" s="1"/>
    </row>
    <row r="4181" spans="1:15" x14ac:dyDescent="0.3">
      <c r="A4181" s="5">
        <v>42179.0833333232</v>
      </c>
      <c r="B4181" s="6">
        <v>19.599103683793331</v>
      </c>
      <c r="C4181" s="6">
        <v>1.1174185936429093</v>
      </c>
      <c r="D4181" s="6">
        <v>0.17626881046503898</v>
      </c>
      <c r="E4181" s="6">
        <v>5.5821549540693818</v>
      </c>
      <c r="F4181" s="6">
        <v>0</v>
      </c>
      <c r="G4181" s="6">
        <v>0</v>
      </c>
      <c r="H4181" s="6">
        <v>0</v>
      </c>
      <c r="I4181" s="6">
        <v>12.403666478442224</v>
      </c>
      <c r="J4181" s="6">
        <v>14.468741660482728</v>
      </c>
      <c r="K4181" s="7">
        <v>0</v>
      </c>
      <c r="L4181" s="8">
        <v>53.347354180895614</v>
      </c>
      <c r="M4181" s="1"/>
      <c r="N4181" s="1"/>
      <c r="O4181" s="1"/>
    </row>
    <row r="4182" spans="1:15" x14ac:dyDescent="0.3">
      <c r="A4182" s="5">
        <v>42179.124999989865</v>
      </c>
      <c r="B4182" s="6">
        <v>20.038874134950174</v>
      </c>
      <c r="C4182" s="6">
        <v>1.1424915606002572</v>
      </c>
      <c r="D4182" s="6">
        <v>0.17934720362313689</v>
      </c>
      <c r="E4182" s="6">
        <v>5.5821549540693818</v>
      </c>
      <c r="F4182" s="6">
        <v>0</v>
      </c>
      <c r="G4182" s="6">
        <v>0</v>
      </c>
      <c r="H4182" s="6">
        <v>0</v>
      </c>
      <c r="I4182" s="6">
        <v>12.403666478442224</v>
      </c>
      <c r="J4182" s="6">
        <v>14.468741660482728</v>
      </c>
      <c r="K4182" s="7">
        <v>0</v>
      </c>
      <c r="L4182" s="8">
        <v>53.815275992167898</v>
      </c>
      <c r="M4182" s="1"/>
      <c r="N4182" s="1"/>
      <c r="O4182" s="1"/>
    </row>
    <row r="4183" spans="1:15" x14ac:dyDescent="0.3">
      <c r="A4183" s="5">
        <v>42179.166666656529</v>
      </c>
      <c r="B4183" s="6">
        <v>21.455828773858286</v>
      </c>
      <c r="C4183" s="6">
        <v>1.2232774723138511</v>
      </c>
      <c r="D4183" s="6">
        <v>0.18926588609549366</v>
      </c>
      <c r="E4183" s="6">
        <v>5.5821549540693818</v>
      </c>
      <c r="F4183" s="6">
        <v>0</v>
      </c>
      <c r="G4183" s="6">
        <v>0</v>
      </c>
      <c r="H4183" s="6">
        <v>0</v>
      </c>
      <c r="I4183" s="6">
        <v>12.403666478442224</v>
      </c>
      <c r="J4183" s="6">
        <v>14.468741660482728</v>
      </c>
      <c r="K4183" s="7">
        <v>0</v>
      </c>
      <c r="L4183" s="8">
        <v>55.322935225261965</v>
      </c>
      <c r="M4183" s="1"/>
      <c r="N4183" s="1"/>
      <c r="O4183" s="1"/>
    </row>
    <row r="4184" spans="1:15" x14ac:dyDescent="0.3">
      <c r="A4184" s="5">
        <v>42179.208333323193</v>
      </c>
      <c r="B4184" s="6">
        <v>25.219889867390179</v>
      </c>
      <c r="C4184" s="6">
        <v>1.4378807481258162</v>
      </c>
      <c r="D4184" s="6">
        <v>0.21610461621232552</v>
      </c>
      <c r="E4184" s="6">
        <v>5.6521981629420353</v>
      </c>
      <c r="F4184" s="6">
        <v>0</v>
      </c>
      <c r="G4184" s="6">
        <v>0</v>
      </c>
      <c r="H4184" s="6">
        <v>0</v>
      </c>
      <c r="I4184" s="6">
        <v>12.403666478442224</v>
      </c>
      <c r="J4184" s="6">
        <v>14.65029109839484</v>
      </c>
      <c r="K4184" s="7">
        <v>0</v>
      </c>
      <c r="L4184" s="8">
        <v>59.580030971507426</v>
      </c>
      <c r="M4184" s="1"/>
      <c r="N4184" s="1"/>
      <c r="O4184" s="1"/>
    </row>
    <row r="4185" spans="1:15" x14ac:dyDescent="0.3">
      <c r="A4185" s="5">
        <v>42179.249999989857</v>
      </c>
      <c r="B4185" s="6">
        <v>24.646000302625382</v>
      </c>
      <c r="C4185" s="6">
        <v>1.4051611462138114</v>
      </c>
      <c r="D4185" s="6">
        <v>0.21159708679686334</v>
      </c>
      <c r="E4185" s="6">
        <v>5.5821549540693818</v>
      </c>
      <c r="F4185" s="6">
        <v>0</v>
      </c>
      <c r="G4185" s="6">
        <v>0</v>
      </c>
      <c r="H4185" s="6">
        <v>0</v>
      </c>
      <c r="I4185" s="6">
        <v>12.403666478442224</v>
      </c>
      <c r="J4185" s="6">
        <v>14.468741660482728</v>
      </c>
      <c r="K4185" s="7">
        <v>0</v>
      </c>
      <c r="L4185" s="8">
        <v>58.717321628630387</v>
      </c>
      <c r="M4185" s="1"/>
      <c r="N4185" s="1"/>
      <c r="O4185" s="1"/>
    </row>
    <row r="4186" spans="1:15" x14ac:dyDescent="0.3">
      <c r="A4186" s="5">
        <v>42179.291666656522</v>
      </c>
      <c r="B4186" s="6">
        <v>24.825990544855635</v>
      </c>
      <c r="C4186" s="6">
        <v>1.8010580873349942</v>
      </c>
      <c r="D4186" s="6">
        <v>0.21343231373461977</v>
      </c>
      <c r="E4186" s="6">
        <v>5.6643399886614745</v>
      </c>
      <c r="F4186" s="6">
        <v>0</v>
      </c>
      <c r="G4186" s="6">
        <v>0</v>
      </c>
      <c r="H4186" s="6">
        <v>0</v>
      </c>
      <c r="I4186" s="6">
        <v>12.403666478442224</v>
      </c>
      <c r="J4186" s="6">
        <v>14.68176226697878</v>
      </c>
      <c r="K4186" s="7">
        <v>0</v>
      </c>
      <c r="L4186" s="8">
        <v>59.59024968000773</v>
      </c>
      <c r="M4186" s="1"/>
      <c r="N4186" s="1"/>
      <c r="O4186" s="1"/>
    </row>
    <row r="4187" spans="1:15" x14ac:dyDescent="0.3">
      <c r="A4187" s="5">
        <v>42179.333333323186</v>
      </c>
      <c r="B4187" s="6">
        <v>26.321754635841486</v>
      </c>
      <c r="C4187" s="6">
        <v>1.9095717036576902</v>
      </c>
      <c r="D4187" s="6">
        <v>0.22629159482406752</v>
      </c>
      <c r="E4187" s="6">
        <v>6.0056160533110159</v>
      </c>
      <c r="F4187" s="6">
        <v>0</v>
      </c>
      <c r="G4187" s="6">
        <v>0</v>
      </c>
      <c r="H4187" s="6">
        <v>0</v>
      </c>
      <c r="I4187" s="6">
        <v>12.403666478442224</v>
      </c>
      <c r="J4187" s="6">
        <v>15.566337355801911</v>
      </c>
      <c r="K4187" s="7">
        <v>0</v>
      </c>
      <c r="L4187" s="8">
        <v>62.4332378218784</v>
      </c>
      <c r="M4187" s="1"/>
      <c r="N4187" s="1"/>
      <c r="O4187" s="1"/>
    </row>
    <row r="4188" spans="1:15" x14ac:dyDescent="0.3">
      <c r="A4188" s="5">
        <v>42179.37499998985</v>
      </c>
      <c r="B4188" s="6">
        <v>26.832977434664343</v>
      </c>
      <c r="C4188" s="6">
        <v>1.9466595271862757</v>
      </c>
      <c r="D4188" s="6">
        <v>0.23068664462437691</v>
      </c>
      <c r="E4188" s="6">
        <v>6.1222575116752145</v>
      </c>
      <c r="F4188" s="6">
        <v>0</v>
      </c>
      <c r="G4188" s="6">
        <v>0</v>
      </c>
      <c r="H4188" s="6">
        <v>0</v>
      </c>
      <c r="I4188" s="6">
        <v>12.403666478442224</v>
      </c>
      <c r="J4188" s="6">
        <v>15.868667753624933</v>
      </c>
      <c r="K4188" s="7">
        <v>0</v>
      </c>
      <c r="L4188" s="8">
        <v>63.404915350217372</v>
      </c>
      <c r="M4188" s="1"/>
      <c r="N4188" s="1"/>
      <c r="O4188" s="1"/>
    </row>
    <row r="4189" spans="1:15" x14ac:dyDescent="0.3">
      <c r="A4189" s="5">
        <v>42179.416666656514</v>
      </c>
      <c r="B4189" s="6">
        <v>28.793968546849435</v>
      </c>
      <c r="C4189" s="6">
        <v>2.0889240984794788</v>
      </c>
      <c r="D4189" s="6">
        <v>0.24754554374989107</v>
      </c>
      <c r="E4189" s="6">
        <v>6.5696805602778605</v>
      </c>
      <c r="F4189" s="6">
        <v>0</v>
      </c>
      <c r="G4189" s="6">
        <v>0</v>
      </c>
      <c r="H4189" s="6">
        <v>0</v>
      </c>
      <c r="I4189" s="6">
        <v>12.403666478442224</v>
      </c>
      <c r="J4189" s="6">
        <v>17.028371946081645</v>
      </c>
      <c r="K4189" s="7">
        <v>0</v>
      </c>
      <c r="L4189" s="8">
        <v>67.132157173880529</v>
      </c>
      <c r="M4189" s="1"/>
      <c r="N4189" s="1"/>
      <c r="O4189" s="1"/>
    </row>
    <row r="4190" spans="1:15" x14ac:dyDescent="0.3">
      <c r="A4190" s="5">
        <v>42179.458333323179</v>
      </c>
      <c r="B4190" s="6">
        <v>30.688825722674565</v>
      </c>
      <c r="C4190" s="6">
        <v>3.3317635444290965</v>
      </c>
      <c r="D4190" s="6">
        <v>0.26587305919719001</v>
      </c>
      <c r="E4190" s="6">
        <v>7.2930398769240057</v>
      </c>
      <c r="F4190" s="6">
        <v>0</v>
      </c>
      <c r="G4190" s="6">
        <v>0</v>
      </c>
      <c r="H4190" s="6">
        <v>0</v>
      </c>
      <c r="I4190" s="6">
        <v>12.403666478442224</v>
      </c>
      <c r="J4190" s="6">
        <v>18.90329286217457</v>
      </c>
      <c r="K4190" s="7">
        <v>0</v>
      </c>
      <c r="L4190" s="8">
        <v>72.886461543841648</v>
      </c>
      <c r="M4190" s="1"/>
      <c r="N4190" s="1"/>
      <c r="O4190" s="1"/>
    </row>
    <row r="4191" spans="1:15" x14ac:dyDescent="0.3">
      <c r="A4191" s="5">
        <v>42179.499999989843</v>
      </c>
      <c r="B4191" s="6">
        <v>32.045839118106763</v>
      </c>
      <c r="C4191" s="6">
        <v>3.4790890824298026</v>
      </c>
      <c r="D4191" s="6">
        <v>0.27762956321189236</v>
      </c>
      <c r="E4191" s="6">
        <v>7.6155270550207188</v>
      </c>
      <c r="F4191" s="6">
        <v>0</v>
      </c>
      <c r="G4191" s="6">
        <v>0</v>
      </c>
      <c r="H4191" s="6">
        <v>0</v>
      </c>
      <c r="I4191" s="6">
        <v>12.403666478442224</v>
      </c>
      <c r="J4191" s="6">
        <v>19.739167843627374</v>
      </c>
      <c r="K4191" s="7">
        <v>0</v>
      </c>
      <c r="L4191" s="8">
        <v>75.560919140838777</v>
      </c>
      <c r="M4191" s="1"/>
      <c r="N4191" s="1"/>
      <c r="O4191" s="1"/>
    </row>
    <row r="4192" spans="1:15" x14ac:dyDescent="0.3">
      <c r="A4192" s="5">
        <v>42179.541666656507</v>
      </c>
      <c r="B4192" s="6">
        <v>33.816313738290674</v>
      </c>
      <c r="C4192" s="6">
        <v>3.6713024583722826</v>
      </c>
      <c r="D4192" s="6">
        <v>0.29296809417273928</v>
      </c>
      <c r="E4192" s="6">
        <v>8.0362711435292233</v>
      </c>
      <c r="F4192" s="6">
        <v>0</v>
      </c>
      <c r="G4192" s="6">
        <v>0</v>
      </c>
      <c r="H4192" s="6">
        <v>0</v>
      </c>
      <c r="I4192" s="6">
        <v>12.403666478442224</v>
      </c>
      <c r="J4192" s="6">
        <v>20.829721146410009</v>
      </c>
      <c r="K4192" s="7">
        <v>0</v>
      </c>
      <c r="L4192" s="8">
        <v>79.050243059217166</v>
      </c>
      <c r="M4192" s="1"/>
      <c r="N4192" s="1"/>
      <c r="O4192" s="1"/>
    </row>
    <row r="4193" spans="1:15" x14ac:dyDescent="0.3">
      <c r="A4193" s="5">
        <v>42179.583333323171</v>
      </c>
      <c r="B4193" s="6">
        <v>38.38456611922026</v>
      </c>
      <c r="C4193" s="6">
        <v>4.1672594194523223</v>
      </c>
      <c r="D4193" s="6">
        <v>0.33254521083006394</v>
      </c>
      <c r="E4193" s="6">
        <v>9.1218925707888712</v>
      </c>
      <c r="F4193" s="6">
        <v>0</v>
      </c>
      <c r="G4193" s="6">
        <v>0</v>
      </c>
      <c r="H4193" s="6">
        <v>0</v>
      </c>
      <c r="I4193" s="6">
        <v>12.403666478442224</v>
      </c>
      <c r="J4193" s="6">
        <v>23.643612215602484</v>
      </c>
      <c r="K4193" s="7">
        <v>0</v>
      </c>
      <c r="L4193" s="8">
        <v>88.05354201433623</v>
      </c>
      <c r="M4193" s="1"/>
      <c r="N4193" s="1"/>
      <c r="O4193" s="1"/>
    </row>
    <row r="4194" spans="1:15" x14ac:dyDescent="0.3">
      <c r="A4194" s="5">
        <v>42179.624999989835</v>
      </c>
      <c r="B4194" s="6">
        <v>40.389457208499792</v>
      </c>
      <c r="C4194" s="6">
        <v>4.3849224575293011</v>
      </c>
      <c r="D4194" s="6">
        <v>0.3499146120603655</v>
      </c>
      <c r="E4194" s="6">
        <v>9.5983445144095647</v>
      </c>
      <c r="F4194" s="6">
        <v>0</v>
      </c>
      <c r="G4194" s="6">
        <v>0</v>
      </c>
      <c r="H4194" s="6">
        <v>0</v>
      </c>
      <c r="I4194" s="6">
        <v>12.403666478442224</v>
      </c>
      <c r="J4194" s="6">
        <v>24.878558243185836</v>
      </c>
      <c r="K4194" s="7">
        <v>0</v>
      </c>
      <c r="L4194" s="8">
        <v>92.004863514127081</v>
      </c>
      <c r="M4194" s="1"/>
      <c r="N4194" s="1"/>
      <c r="O4194" s="1"/>
    </row>
    <row r="4195" spans="1:15" x14ac:dyDescent="0.3">
      <c r="A4195" s="5">
        <v>42179.6666666565</v>
      </c>
      <c r="B4195" s="6">
        <v>40.845661843890049</v>
      </c>
      <c r="C4195" s="6">
        <v>4.4344507772743542</v>
      </c>
      <c r="D4195" s="6">
        <v>0.35386694712613931</v>
      </c>
      <c r="E4195" s="6">
        <v>9.7067591741298518</v>
      </c>
      <c r="F4195" s="6">
        <v>0</v>
      </c>
      <c r="G4195" s="6">
        <v>0</v>
      </c>
      <c r="H4195" s="6">
        <v>0</v>
      </c>
      <c r="I4195" s="6">
        <v>12.403666478442224</v>
      </c>
      <c r="J4195" s="6">
        <v>25.159565079543619</v>
      </c>
      <c r="K4195" s="7">
        <v>0</v>
      </c>
      <c r="L4195" s="8">
        <v>92.903970300406229</v>
      </c>
      <c r="M4195" s="1"/>
      <c r="N4195" s="1"/>
      <c r="O4195" s="1"/>
    </row>
    <row r="4196" spans="1:15" x14ac:dyDescent="0.3">
      <c r="A4196" s="5">
        <v>42179.708333323164</v>
      </c>
      <c r="B4196" s="6">
        <v>41.904899559814709</v>
      </c>
      <c r="C4196" s="6">
        <v>3.0400864817377542</v>
      </c>
      <c r="D4196" s="6">
        <v>0.36026194619337848</v>
      </c>
      <c r="E4196" s="6">
        <v>9.5610927535250703</v>
      </c>
      <c r="F4196" s="6">
        <v>0</v>
      </c>
      <c r="G4196" s="6">
        <v>0</v>
      </c>
      <c r="H4196" s="6">
        <v>0</v>
      </c>
      <c r="I4196" s="6">
        <v>12.403666478442224</v>
      </c>
      <c r="J4196" s="6">
        <v>24.78200304020945</v>
      </c>
      <c r="K4196" s="7">
        <v>0</v>
      </c>
      <c r="L4196" s="8">
        <v>92.052010259922568</v>
      </c>
      <c r="M4196" s="1"/>
      <c r="N4196" s="1"/>
      <c r="O4196" s="1"/>
    </row>
    <row r="4197" spans="1:15" x14ac:dyDescent="0.3">
      <c r="A4197" s="5">
        <v>42179.749999989828</v>
      </c>
      <c r="B4197" s="6">
        <v>38.449139477209528</v>
      </c>
      <c r="C4197" s="6">
        <v>2.7893804874121728</v>
      </c>
      <c r="D4197" s="6">
        <v>0.33055232116111555</v>
      </c>
      <c r="E4197" s="6">
        <v>8.7726206886641229</v>
      </c>
      <c r="F4197" s="6">
        <v>0</v>
      </c>
      <c r="G4197" s="6">
        <v>0</v>
      </c>
      <c r="H4197" s="6">
        <v>0</v>
      </c>
      <c r="I4197" s="6">
        <v>12.403666478442224</v>
      </c>
      <c r="J4197" s="6">
        <v>22.738312260063001</v>
      </c>
      <c r="K4197" s="7">
        <v>0</v>
      </c>
      <c r="L4197" s="8">
        <v>85.483671712952173</v>
      </c>
      <c r="M4197" s="1"/>
      <c r="N4197" s="1"/>
      <c r="O4197" s="1"/>
    </row>
    <row r="4198" spans="1:15" x14ac:dyDescent="0.3">
      <c r="A4198" s="5">
        <v>42179.791666656492</v>
      </c>
      <c r="B4198" s="6">
        <v>36.882137213762128</v>
      </c>
      <c r="C4198" s="6">
        <v>2.6756987354452209</v>
      </c>
      <c r="D4198" s="6">
        <v>0.31708059611108458</v>
      </c>
      <c r="E4198" s="6">
        <v>8.4150908021070965</v>
      </c>
      <c r="F4198" s="6">
        <v>0</v>
      </c>
      <c r="G4198" s="6">
        <v>0</v>
      </c>
      <c r="H4198" s="6">
        <v>0</v>
      </c>
      <c r="I4198" s="6">
        <v>12.403666478442224</v>
      </c>
      <c r="J4198" s="6">
        <v>21.811607858795128</v>
      </c>
      <c r="K4198" s="7">
        <v>0</v>
      </c>
      <c r="L4198" s="8">
        <v>82.50528168466289</v>
      </c>
      <c r="M4198" s="1"/>
      <c r="N4198" s="1"/>
      <c r="O4198" s="1"/>
    </row>
    <row r="4199" spans="1:15" x14ac:dyDescent="0.3">
      <c r="A4199" s="5">
        <v>42179.833333323157</v>
      </c>
      <c r="B4199" s="6">
        <v>32.690698290448054</v>
      </c>
      <c r="C4199" s="6">
        <v>1.8638196265640166</v>
      </c>
      <c r="D4199" s="6">
        <v>0.28012060500331071</v>
      </c>
      <c r="E4199" s="6">
        <v>7.3265309957391871</v>
      </c>
      <c r="F4199" s="6">
        <v>0</v>
      </c>
      <c r="G4199" s="6">
        <v>0</v>
      </c>
      <c r="H4199" s="6">
        <v>0</v>
      </c>
      <c r="I4199" s="6">
        <v>12.403666478442224</v>
      </c>
      <c r="J4199" s="6">
        <v>18.990100618326899</v>
      </c>
      <c r="K4199" s="7">
        <v>0</v>
      </c>
      <c r="L4199" s="8">
        <v>73.554936614523697</v>
      </c>
      <c r="M4199" s="1"/>
      <c r="N4199" s="1"/>
      <c r="O4199" s="1"/>
    </row>
    <row r="4200" spans="1:15" x14ac:dyDescent="0.3">
      <c r="A4200" s="5">
        <v>42179.874999989821</v>
      </c>
      <c r="B4200" s="6">
        <v>28.060663214986938</v>
      </c>
      <c r="C4200" s="6">
        <v>1.5998439179800943</v>
      </c>
      <c r="D4200" s="6">
        <v>0.24044668262326532</v>
      </c>
      <c r="E4200" s="6">
        <v>6.2888628740509649</v>
      </c>
      <c r="F4200" s="6">
        <v>0</v>
      </c>
      <c r="G4200" s="6">
        <v>0</v>
      </c>
      <c r="H4200" s="6">
        <v>0</v>
      </c>
      <c r="I4200" s="6">
        <v>12.403666478442224</v>
      </c>
      <c r="J4200" s="6">
        <v>16.300502764888559</v>
      </c>
      <c r="K4200" s="7">
        <v>0</v>
      </c>
      <c r="L4200" s="8">
        <v>64.893985932972043</v>
      </c>
      <c r="M4200" s="1"/>
      <c r="N4200" s="1"/>
      <c r="O4200" s="1"/>
    </row>
    <row r="4201" spans="1:15" x14ac:dyDescent="0.3">
      <c r="A4201" s="5">
        <v>42179.916666656485</v>
      </c>
      <c r="B4201" s="6">
        <v>26.319415824527955</v>
      </c>
      <c r="C4201" s="6">
        <v>1.5005688571598395</v>
      </c>
      <c r="D4201" s="6">
        <v>0.22552625271558346</v>
      </c>
      <c r="E4201" s="6">
        <v>5.8986202776982521</v>
      </c>
      <c r="F4201" s="6">
        <v>0</v>
      </c>
      <c r="G4201" s="6">
        <v>0</v>
      </c>
      <c r="H4201" s="6">
        <v>0</v>
      </c>
      <c r="I4201" s="6">
        <v>12.403666478442224</v>
      </c>
      <c r="J4201" s="6">
        <v>15.289008215202632</v>
      </c>
      <c r="K4201" s="7">
        <v>0</v>
      </c>
      <c r="L4201" s="8">
        <v>61.636805905746485</v>
      </c>
      <c r="M4201" s="1"/>
      <c r="N4201" s="1"/>
      <c r="O4201" s="1"/>
    </row>
    <row r="4202" spans="1:15" x14ac:dyDescent="0.3">
      <c r="A4202" s="5">
        <v>42179.958333323149</v>
      </c>
      <c r="B4202" s="6">
        <v>25.14127744447638</v>
      </c>
      <c r="C4202" s="6">
        <v>1.4333987583127903</v>
      </c>
      <c r="D4202" s="6">
        <v>0.21543100076147953</v>
      </c>
      <c r="E4202" s="6">
        <v>5.6345798071635524</v>
      </c>
      <c r="F4202" s="6">
        <v>0</v>
      </c>
      <c r="G4202" s="6">
        <v>0</v>
      </c>
      <c r="H4202" s="6">
        <v>0</v>
      </c>
      <c r="I4202" s="6">
        <v>12.403666478442224</v>
      </c>
      <c r="J4202" s="6">
        <v>14.604624964018633</v>
      </c>
      <c r="K4202" s="7">
        <v>0</v>
      </c>
      <c r="L4202" s="8">
        <v>59.43297845317506</v>
      </c>
      <c r="M4202" s="1"/>
      <c r="N4202" s="1"/>
      <c r="O4202" s="1"/>
    </row>
    <row r="4203" spans="1:15" x14ac:dyDescent="0.3">
      <c r="A4203" s="5">
        <v>42179.999999989814</v>
      </c>
      <c r="B4203" s="6">
        <v>23.642379197846285</v>
      </c>
      <c r="C4203" s="6">
        <v>1.3479409334150012</v>
      </c>
      <c r="D4203" s="6">
        <v>0.20457173906340967</v>
      </c>
      <c r="E4203" s="6">
        <v>5.5821549540693818</v>
      </c>
      <c r="F4203" s="6">
        <v>0</v>
      </c>
      <c r="G4203" s="6">
        <v>0</v>
      </c>
      <c r="H4203" s="6">
        <v>0</v>
      </c>
      <c r="I4203" s="6">
        <v>12.403666478442224</v>
      </c>
      <c r="J4203" s="6">
        <v>14.468741660482728</v>
      </c>
      <c r="K4203" s="7">
        <v>0</v>
      </c>
      <c r="L4203" s="8">
        <v>57.64945496331903</v>
      </c>
      <c r="M4203" s="1"/>
      <c r="N4203" s="1"/>
      <c r="O4203" s="1"/>
    </row>
    <row r="4204" spans="1:15" x14ac:dyDescent="0.3">
      <c r="A4204" s="5">
        <v>42180.041666656478</v>
      </c>
      <c r="B4204" s="6">
        <v>23.012421224987072</v>
      </c>
      <c r="C4204" s="6">
        <v>1.3120246607403194</v>
      </c>
      <c r="D4204" s="6">
        <v>0.20016203325339518</v>
      </c>
      <c r="E4204" s="6">
        <v>5.5821549540693818</v>
      </c>
      <c r="F4204" s="6">
        <v>0</v>
      </c>
      <c r="G4204" s="6">
        <v>0</v>
      </c>
      <c r="H4204" s="6">
        <v>0</v>
      </c>
      <c r="I4204" s="6">
        <v>12.403666478442224</v>
      </c>
      <c r="J4204" s="6">
        <v>14.468741660482728</v>
      </c>
      <c r="K4204" s="7">
        <v>0</v>
      </c>
      <c r="L4204" s="8">
        <v>56.979171011975119</v>
      </c>
      <c r="M4204" s="1"/>
      <c r="N4204" s="1"/>
      <c r="O4204" s="1"/>
    </row>
    <row r="4205" spans="1:15" x14ac:dyDescent="0.3">
      <c r="A4205" s="5">
        <v>42180.083333323142</v>
      </c>
      <c r="B4205" s="6">
        <v>22.108016196844304</v>
      </c>
      <c r="C4205" s="6">
        <v>1.2604611295229944</v>
      </c>
      <c r="D4205" s="6">
        <v>0.19383119805639579</v>
      </c>
      <c r="E4205" s="6">
        <v>5.5821549540693818</v>
      </c>
      <c r="F4205" s="6">
        <v>0</v>
      </c>
      <c r="G4205" s="6">
        <v>0</v>
      </c>
      <c r="H4205" s="6">
        <v>0</v>
      </c>
      <c r="I4205" s="6">
        <v>12.403666478442224</v>
      </c>
      <c r="J4205" s="6">
        <v>14.468741660482728</v>
      </c>
      <c r="K4205" s="7">
        <v>0</v>
      </c>
      <c r="L4205" s="8">
        <v>56.016871617418026</v>
      </c>
      <c r="M4205" s="1"/>
      <c r="N4205" s="1"/>
      <c r="O4205" s="1"/>
    </row>
    <row r="4206" spans="1:15" x14ac:dyDescent="0.3">
      <c r="A4206" s="5">
        <v>42180.124999989806</v>
      </c>
      <c r="B4206" s="6">
        <v>22.993307303922641</v>
      </c>
      <c r="C4206" s="6">
        <v>1.310934904232093</v>
      </c>
      <c r="D4206" s="6">
        <v>0.20002823580594417</v>
      </c>
      <c r="E4206" s="6">
        <v>5.5821549540693818</v>
      </c>
      <c r="F4206" s="6">
        <v>0</v>
      </c>
      <c r="G4206" s="6">
        <v>0</v>
      </c>
      <c r="H4206" s="6">
        <v>0</v>
      </c>
      <c r="I4206" s="6">
        <v>12.403666478442224</v>
      </c>
      <c r="J4206" s="6">
        <v>14.468741660482728</v>
      </c>
      <c r="K4206" s="7">
        <v>0</v>
      </c>
      <c r="L4206" s="8">
        <v>56.958833536955012</v>
      </c>
      <c r="M4206" s="1"/>
      <c r="N4206" s="1"/>
      <c r="O4206" s="1"/>
    </row>
    <row r="4207" spans="1:15" x14ac:dyDescent="0.3">
      <c r="A4207" s="5">
        <v>42180.166666656471</v>
      </c>
      <c r="B4207" s="6">
        <v>24.431950432927444</v>
      </c>
      <c r="C4207" s="6">
        <v>1.392957358314822</v>
      </c>
      <c r="D4207" s="6">
        <v>0.21009873770897777</v>
      </c>
      <c r="E4207" s="6">
        <v>5.5821549540693818</v>
      </c>
      <c r="F4207" s="6">
        <v>0</v>
      </c>
      <c r="G4207" s="6">
        <v>0</v>
      </c>
      <c r="H4207" s="6">
        <v>0</v>
      </c>
      <c r="I4207" s="6">
        <v>12.403666478442224</v>
      </c>
      <c r="J4207" s="6">
        <v>14.468741660482728</v>
      </c>
      <c r="K4207" s="7">
        <v>0</v>
      </c>
      <c r="L4207" s="8">
        <v>58.489569621945577</v>
      </c>
      <c r="M4207" s="1"/>
      <c r="N4207" s="1"/>
      <c r="O4207" s="1"/>
    </row>
    <row r="4208" spans="1:15" x14ac:dyDescent="0.3">
      <c r="A4208" s="5">
        <v>42180.208333323135</v>
      </c>
      <c r="B4208" s="6">
        <v>28.38538610490798</v>
      </c>
      <c r="C4208" s="6">
        <v>1.6183575908925592</v>
      </c>
      <c r="D4208" s="6">
        <v>0.24322917358062993</v>
      </c>
      <c r="E4208" s="6">
        <v>6.361638692324866</v>
      </c>
      <c r="F4208" s="6">
        <v>0</v>
      </c>
      <c r="G4208" s="6">
        <v>0</v>
      </c>
      <c r="H4208" s="6">
        <v>0</v>
      </c>
      <c r="I4208" s="6">
        <v>12.403666478442224</v>
      </c>
      <c r="J4208" s="6">
        <v>16.489135026514994</v>
      </c>
      <c r="K4208" s="7">
        <v>0</v>
      </c>
      <c r="L4208" s="8">
        <v>65.501413066663247</v>
      </c>
      <c r="M4208" s="1"/>
      <c r="N4208" s="1"/>
      <c r="O4208" s="1"/>
    </row>
    <row r="4209" spans="1:15" x14ac:dyDescent="0.3">
      <c r="A4209" s="5">
        <v>42180.249999989799</v>
      </c>
      <c r="B4209" s="6">
        <v>27.754858169426015</v>
      </c>
      <c r="C4209" s="6">
        <v>1.5824088225056949</v>
      </c>
      <c r="D4209" s="6">
        <v>0.2378262952086404</v>
      </c>
      <c r="E4209" s="6">
        <v>6.2203268603797586</v>
      </c>
      <c r="F4209" s="6">
        <v>0</v>
      </c>
      <c r="G4209" s="6">
        <v>0</v>
      </c>
      <c r="H4209" s="6">
        <v>0</v>
      </c>
      <c r="I4209" s="6">
        <v>12.403666478442224</v>
      </c>
      <c r="J4209" s="6">
        <v>16.12285992186337</v>
      </c>
      <c r="K4209" s="7">
        <v>0</v>
      </c>
      <c r="L4209" s="8">
        <v>64.321946547825704</v>
      </c>
      <c r="M4209" s="1"/>
      <c r="N4209" s="1"/>
      <c r="O4209" s="1"/>
    </row>
    <row r="4210" spans="1:15" x14ac:dyDescent="0.3">
      <c r="A4210" s="5">
        <v>42180.291666656463</v>
      </c>
      <c r="B4210" s="6">
        <v>28.349859289130876</v>
      </c>
      <c r="C4210" s="6">
        <v>2.0567051798091782</v>
      </c>
      <c r="D4210" s="6">
        <v>0.24372747791060159</v>
      </c>
      <c r="E4210" s="6">
        <v>6.4683518409550667</v>
      </c>
      <c r="F4210" s="6">
        <v>0</v>
      </c>
      <c r="G4210" s="6">
        <v>0</v>
      </c>
      <c r="H4210" s="6">
        <v>0</v>
      </c>
      <c r="I4210" s="6">
        <v>12.403666478442224</v>
      </c>
      <c r="J4210" s="6">
        <v>16.765731608303085</v>
      </c>
      <c r="K4210" s="7">
        <v>0</v>
      </c>
      <c r="L4210" s="8">
        <v>66.288041874551027</v>
      </c>
      <c r="M4210" s="1"/>
      <c r="N4210" s="1"/>
      <c r="O4210" s="1"/>
    </row>
    <row r="4211" spans="1:15" x14ac:dyDescent="0.3">
      <c r="A4211" s="5">
        <v>42180.333333323128</v>
      </c>
      <c r="B4211" s="6">
        <v>29.912426965635035</v>
      </c>
      <c r="C4211" s="6">
        <v>2.1700652145554749</v>
      </c>
      <c r="D4211" s="6">
        <v>0.25716107823203244</v>
      </c>
      <c r="E4211" s="6">
        <v>6.8248699246553111</v>
      </c>
      <c r="F4211" s="6">
        <v>0</v>
      </c>
      <c r="G4211" s="6">
        <v>0</v>
      </c>
      <c r="H4211" s="6">
        <v>0</v>
      </c>
      <c r="I4211" s="6">
        <v>12.403666478442224</v>
      </c>
      <c r="J4211" s="6">
        <v>17.689813453538992</v>
      </c>
      <c r="K4211" s="7">
        <v>0</v>
      </c>
      <c r="L4211" s="8">
        <v>69.258003115059068</v>
      </c>
      <c r="M4211" s="1"/>
      <c r="N4211" s="1"/>
      <c r="O4211" s="1"/>
    </row>
    <row r="4212" spans="1:15" x14ac:dyDescent="0.3">
      <c r="A4212" s="5">
        <v>42180.374999989792</v>
      </c>
      <c r="B4212" s="6">
        <v>32.86034929068601</v>
      </c>
      <c r="C4212" s="6">
        <v>2.3839289608891989</v>
      </c>
      <c r="D4212" s="6">
        <v>0.28250475511005113</v>
      </c>
      <c r="E4212" s="6">
        <v>7.4974728678927276</v>
      </c>
      <c r="F4212" s="6">
        <v>0</v>
      </c>
      <c r="G4212" s="6">
        <v>0</v>
      </c>
      <c r="H4212" s="6">
        <v>0</v>
      </c>
      <c r="I4212" s="6">
        <v>12.403666478442224</v>
      </c>
      <c r="J4212" s="6">
        <v>19.433175704471864</v>
      </c>
      <c r="K4212" s="7">
        <v>0</v>
      </c>
      <c r="L4212" s="8">
        <v>74.861098057492086</v>
      </c>
      <c r="M4212" s="1"/>
      <c r="N4212" s="1"/>
      <c r="O4212" s="1"/>
    </row>
    <row r="4213" spans="1:15" x14ac:dyDescent="0.3">
      <c r="A4213" s="5">
        <v>42180.416666656456</v>
      </c>
      <c r="B4213" s="6">
        <v>35.938485588779017</v>
      </c>
      <c r="C4213" s="6">
        <v>2.6072393767851159</v>
      </c>
      <c r="D4213" s="6">
        <v>0.30896789868152258</v>
      </c>
      <c r="E4213" s="6">
        <v>8.1997856514384999</v>
      </c>
      <c r="F4213" s="6">
        <v>0</v>
      </c>
      <c r="G4213" s="6">
        <v>0</v>
      </c>
      <c r="H4213" s="6">
        <v>0</v>
      </c>
      <c r="I4213" s="6">
        <v>12.403666478442224</v>
      </c>
      <c r="J4213" s="6">
        <v>21.253544775841078</v>
      </c>
      <c r="K4213" s="7">
        <v>0</v>
      </c>
      <c r="L4213" s="8">
        <v>80.71168976996745</v>
      </c>
      <c r="M4213" s="1"/>
      <c r="N4213" s="1"/>
      <c r="O4213" s="1"/>
    </row>
    <row r="4214" spans="1:15" x14ac:dyDescent="0.3">
      <c r="A4214" s="5">
        <v>42180.45833332312</v>
      </c>
      <c r="B4214" s="6">
        <v>40.412307659932502</v>
      </c>
      <c r="C4214" s="6">
        <v>4.3874032400051517</v>
      </c>
      <c r="D4214" s="6">
        <v>0.35011257725725359</v>
      </c>
      <c r="E4214" s="6">
        <v>9.603774805389433</v>
      </c>
      <c r="F4214" s="6">
        <v>0</v>
      </c>
      <c r="G4214" s="6">
        <v>0</v>
      </c>
      <c r="H4214" s="6">
        <v>0</v>
      </c>
      <c r="I4214" s="6">
        <v>12.403666478442224</v>
      </c>
      <c r="J4214" s="6">
        <v>24.892633358974539</v>
      </c>
      <c r="K4214" s="7">
        <v>0</v>
      </c>
      <c r="L4214" s="8">
        <v>92.049898120001103</v>
      </c>
      <c r="M4214" s="1"/>
      <c r="N4214" s="1"/>
      <c r="O4214" s="1"/>
    </row>
    <row r="4215" spans="1:15" x14ac:dyDescent="0.3">
      <c r="A4215" s="5">
        <v>42180.499999989785</v>
      </c>
      <c r="B4215" s="6">
        <v>45.282827106470613</v>
      </c>
      <c r="C4215" s="6">
        <v>4.9161761321663189</v>
      </c>
      <c r="D4215" s="6">
        <v>0.39122044049760102</v>
      </c>
      <c r="E4215" s="6">
        <v>10.605807250329535</v>
      </c>
      <c r="F4215" s="6">
        <v>0</v>
      </c>
      <c r="G4215" s="6">
        <v>0</v>
      </c>
      <c r="H4215" s="6">
        <v>0</v>
      </c>
      <c r="I4215" s="6">
        <v>12.403666478442224</v>
      </c>
      <c r="J4215" s="6">
        <v>27.489864840463788</v>
      </c>
      <c r="K4215" s="7">
        <v>0</v>
      </c>
      <c r="L4215" s="8">
        <v>101.08956224837007</v>
      </c>
      <c r="M4215" s="1"/>
      <c r="N4215" s="1"/>
      <c r="O4215" s="1"/>
    </row>
    <row r="4216" spans="1:15" x14ac:dyDescent="0.3">
      <c r="A4216" s="5">
        <v>42180.541666656449</v>
      </c>
      <c r="B4216" s="6">
        <v>57.521206294674613</v>
      </c>
      <c r="C4216" s="6">
        <v>6.2448482029269412</v>
      </c>
      <c r="D4216" s="6">
        <v>0.47688909481502906</v>
      </c>
      <c r="E4216" s="6">
        <v>10.605807250329535</v>
      </c>
      <c r="F4216" s="6">
        <v>0</v>
      </c>
      <c r="G4216" s="6">
        <v>0</v>
      </c>
      <c r="H4216" s="6">
        <v>0</v>
      </c>
      <c r="I4216" s="6">
        <v>12.403666478442224</v>
      </c>
      <c r="J4216" s="6">
        <v>27.489864840463788</v>
      </c>
      <c r="K4216" s="7">
        <v>0</v>
      </c>
      <c r="L4216" s="8">
        <v>114.74228216165213</v>
      </c>
      <c r="M4216" s="1"/>
      <c r="N4216" s="1"/>
      <c r="O4216" s="1"/>
    </row>
    <row r="4217" spans="1:15" x14ac:dyDescent="0.3">
      <c r="A4217" s="5">
        <v>42180.583333323113</v>
      </c>
      <c r="B4217" s="6">
        <v>73.177150562086609</v>
      </c>
      <c r="C4217" s="6">
        <v>7.9445516987578992</v>
      </c>
      <c r="D4217" s="6">
        <v>0.58648070468691305</v>
      </c>
      <c r="E4217" s="6">
        <v>10.605807250329535</v>
      </c>
      <c r="F4217" s="6">
        <v>0</v>
      </c>
      <c r="G4217" s="6">
        <v>0</v>
      </c>
      <c r="H4217" s="6">
        <v>0</v>
      </c>
      <c r="I4217" s="6">
        <v>12.403666478442224</v>
      </c>
      <c r="J4217" s="6">
        <v>27.489864840463788</v>
      </c>
      <c r="K4217" s="7">
        <v>0</v>
      </c>
      <c r="L4217" s="8">
        <v>132.20752153476695</v>
      </c>
      <c r="M4217" s="1"/>
      <c r="N4217" s="1"/>
      <c r="O4217" s="1"/>
    </row>
    <row r="4218" spans="1:15" x14ac:dyDescent="0.3">
      <c r="A4218" s="5">
        <v>42180.624999989777</v>
      </c>
      <c r="B4218" s="6">
        <v>72.084040089264079</v>
      </c>
      <c r="C4218" s="6">
        <v>7.8258770496756807</v>
      </c>
      <c r="D4218" s="6">
        <v>0.5788289313771553</v>
      </c>
      <c r="E4218" s="6">
        <v>10.605807250329535</v>
      </c>
      <c r="F4218" s="6">
        <v>0</v>
      </c>
      <c r="G4218" s="6">
        <v>0</v>
      </c>
      <c r="H4218" s="6">
        <v>0</v>
      </c>
      <c r="I4218" s="6">
        <v>12.403666478442224</v>
      </c>
      <c r="J4218" s="6">
        <v>27.489864840463788</v>
      </c>
      <c r="K4218" s="7">
        <v>0</v>
      </c>
      <c r="L4218" s="8">
        <v>130.98808463955245</v>
      </c>
      <c r="M4218" s="1"/>
      <c r="N4218" s="1"/>
      <c r="O4218" s="1"/>
    </row>
    <row r="4219" spans="1:15" x14ac:dyDescent="0.3">
      <c r="A4219" s="5">
        <v>42180.666666656442</v>
      </c>
      <c r="B4219" s="6">
        <v>77.756644415497504</v>
      </c>
      <c r="C4219" s="6">
        <v>8.4417291017192078</v>
      </c>
      <c r="D4219" s="6">
        <v>0.61853716166078931</v>
      </c>
      <c r="E4219" s="6">
        <v>10.605807250329535</v>
      </c>
      <c r="F4219" s="6">
        <v>0</v>
      </c>
      <c r="G4219" s="6">
        <v>0</v>
      </c>
      <c r="H4219" s="6">
        <v>0</v>
      </c>
      <c r="I4219" s="6">
        <v>12.403666478442224</v>
      </c>
      <c r="J4219" s="6">
        <v>27.489864840463788</v>
      </c>
      <c r="K4219" s="7">
        <v>0</v>
      </c>
      <c r="L4219" s="8">
        <v>137.31624924811302</v>
      </c>
      <c r="M4219" s="1"/>
      <c r="N4219" s="1"/>
      <c r="O4219" s="1"/>
    </row>
    <row r="4220" spans="1:15" x14ac:dyDescent="0.3">
      <c r="A4220" s="5">
        <v>42180.708333323106</v>
      </c>
      <c r="B4220" s="6">
        <v>78.352286262235964</v>
      </c>
      <c r="C4220" s="6">
        <v>5.684245250106585</v>
      </c>
      <c r="D4220" s="6">
        <v>0.62029448033642931</v>
      </c>
      <c r="E4220" s="6">
        <v>10.261210928682504</v>
      </c>
      <c r="F4220" s="6">
        <v>0</v>
      </c>
      <c r="G4220" s="6">
        <v>0</v>
      </c>
      <c r="H4220" s="6">
        <v>0</v>
      </c>
      <c r="I4220" s="6">
        <v>12.403666478442224</v>
      </c>
      <c r="J4220" s="6">
        <v>26.59668376683042</v>
      </c>
      <c r="K4220" s="7">
        <v>0</v>
      </c>
      <c r="L4220" s="8">
        <v>133.91838716663412</v>
      </c>
      <c r="M4220" s="1"/>
      <c r="N4220" s="1"/>
      <c r="O4220" s="1"/>
    </row>
    <row r="4221" spans="1:15" x14ac:dyDescent="0.3">
      <c r="A4221" s="5">
        <v>42180.74999998977</v>
      </c>
      <c r="B4221" s="6">
        <v>68.334507926582887</v>
      </c>
      <c r="C4221" s="6">
        <v>4.9574826802120278</v>
      </c>
      <c r="D4221" s="6">
        <v>0.55017003198685777</v>
      </c>
      <c r="E4221" s="6">
        <v>10.261210928682504</v>
      </c>
      <c r="F4221" s="6">
        <v>0</v>
      </c>
      <c r="G4221" s="6">
        <v>0</v>
      </c>
      <c r="H4221" s="6">
        <v>0</v>
      </c>
      <c r="I4221" s="6">
        <v>12.403666478442224</v>
      </c>
      <c r="J4221" s="6">
        <v>26.59668376683042</v>
      </c>
      <c r="K4221" s="7">
        <v>0</v>
      </c>
      <c r="L4221" s="8">
        <v>123.10372181273691</v>
      </c>
      <c r="M4221" s="1"/>
      <c r="N4221" s="1"/>
      <c r="O4221" s="1"/>
    </row>
    <row r="4222" spans="1:15" x14ac:dyDescent="0.3">
      <c r="A4222" s="5">
        <v>42180.791666656434</v>
      </c>
      <c r="B4222" s="6">
        <v>48.814649730054036</v>
      </c>
      <c r="C4222" s="6">
        <v>3.5413700620681543</v>
      </c>
      <c r="D4222" s="6">
        <v>0.41353102461115576</v>
      </c>
      <c r="E4222" s="6">
        <v>10.261210928682504</v>
      </c>
      <c r="F4222" s="6">
        <v>0</v>
      </c>
      <c r="G4222" s="6">
        <v>0</v>
      </c>
      <c r="H4222" s="6">
        <v>0</v>
      </c>
      <c r="I4222" s="6">
        <v>12.403666478442224</v>
      </c>
      <c r="J4222" s="6">
        <v>26.59668376683042</v>
      </c>
      <c r="K4222" s="7">
        <v>0</v>
      </c>
      <c r="L4222" s="8">
        <v>102.03111199068849</v>
      </c>
      <c r="M4222" s="1"/>
      <c r="N4222" s="1"/>
      <c r="O4222" s="1"/>
    </row>
    <row r="4223" spans="1:15" x14ac:dyDescent="0.3">
      <c r="A4223" s="5">
        <v>42180.833333323098</v>
      </c>
      <c r="B4223" s="6">
        <v>42.384479142456584</v>
      </c>
      <c r="C4223" s="6">
        <v>2.4164985215530264</v>
      </c>
      <c r="D4223" s="6">
        <v>0.3631848373090355</v>
      </c>
      <c r="E4223" s="6">
        <v>9.4990690445484827</v>
      </c>
      <c r="F4223" s="6">
        <v>0</v>
      </c>
      <c r="G4223" s="6">
        <v>0</v>
      </c>
      <c r="H4223" s="6">
        <v>0</v>
      </c>
      <c r="I4223" s="6">
        <v>12.403666478442224</v>
      </c>
      <c r="J4223" s="6">
        <v>24.621239852983166</v>
      </c>
      <c r="K4223" s="7">
        <v>0</v>
      </c>
      <c r="L4223" s="8">
        <v>91.688137877292519</v>
      </c>
      <c r="M4223" s="1"/>
      <c r="N4223" s="1"/>
      <c r="O4223" s="1"/>
    </row>
    <row r="4224" spans="1:15" x14ac:dyDescent="0.3">
      <c r="A4224" s="5">
        <v>42180.874999989763</v>
      </c>
      <c r="B4224" s="6">
        <v>30.738289413778265</v>
      </c>
      <c r="C4224" s="6">
        <v>1.7525054554476955</v>
      </c>
      <c r="D4224" s="6">
        <v>0.26339077100320984</v>
      </c>
      <c r="E4224" s="6">
        <v>6.8889635866802879</v>
      </c>
      <c r="F4224" s="6">
        <v>0</v>
      </c>
      <c r="G4224" s="6">
        <v>0</v>
      </c>
      <c r="H4224" s="6">
        <v>0</v>
      </c>
      <c r="I4224" s="6">
        <v>12.403666478442224</v>
      </c>
      <c r="J4224" s="6">
        <v>17.855941883427459</v>
      </c>
      <c r="K4224" s="7">
        <v>0</v>
      </c>
      <c r="L4224" s="8">
        <v>69.902757588779139</v>
      </c>
      <c r="M4224" s="1"/>
      <c r="N4224" s="1"/>
      <c r="O4224" s="1"/>
    </row>
    <row r="4225" spans="1:15" x14ac:dyDescent="0.3">
      <c r="A4225" s="5">
        <v>42180.916666656427</v>
      </c>
      <c r="B4225" s="6">
        <v>27.876319884202747</v>
      </c>
      <c r="C4225" s="6">
        <v>1.5893338115611639</v>
      </c>
      <c r="D4225" s="6">
        <v>0.23886707839184759</v>
      </c>
      <c r="E4225" s="6">
        <v>6.2475484574897662</v>
      </c>
      <c r="F4225" s="6">
        <v>0</v>
      </c>
      <c r="G4225" s="6">
        <v>0</v>
      </c>
      <c r="H4225" s="6">
        <v>0</v>
      </c>
      <c r="I4225" s="6">
        <v>12.403666478442224</v>
      </c>
      <c r="J4225" s="6">
        <v>16.193417306853792</v>
      </c>
      <c r="K4225" s="7">
        <v>0</v>
      </c>
      <c r="L4225" s="8">
        <v>64.549153016941546</v>
      </c>
      <c r="M4225" s="1"/>
      <c r="N4225" s="1"/>
      <c r="O4225" s="1"/>
    </row>
    <row r="4226" spans="1:15" x14ac:dyDescent="0.3">
      <c r="A4226" s="5">
        <v>42180.958333323091</v>
      </c>
      <c r="B4226" s="6">
        <v>24.475688053140939</v>
      </c>
      <c r="C4226" s="6">
        <v>1.3954510044966453</v>
      </c>
      <c r="D4226" s="6">
        <v>0.21040490105047224</v>
      </c>
      <c r="E4226" s="6">
        <v>5.5821549540693818</v>
      </c>
      <c r="F4226" s="6">
        <v>0</v>
      </c>
      <c r="G4226" s="6">
        <v>0</v>
      </c>
      <c r="H4226" s="6">
        <v>0</v>
      </c>
      <c r="I4226" s="6">
        <v>12.403666478442224</v>
      </c>
      <c r="J4226" s="6">
        <v>14.468741660482728</v>
      </c>
      <c r="K4226" s="7">
        <v>0</v>
      </c>
      <c r="L4226" s="8">
        <v>58.536107051682393</v>
      </c>
      <c r="M4226" s="1"/>
      <c r="N4226" s="1"/>
      <c r="O4226" s="1"/>
    </row>
    <row r="4227" spans="1:15" x14ac:dyDescent="0.3">
      <c r="A4227" s="5">
        <v>42180.999999989755</v>
      </c>
      <c r="B4227" s="6">
        <v>22.714995198460095</v>
      </c>
      <c r="C4227" s="6">
        <v>1.2950672846461568</v>
      </c>
      <c r="D4227" s="6">
        <v>0.19808005106770632</v>
      </c>
      <c r="E4227" s="6">
        <v>5.5821549540693818</v>
      </c>
      <c r="F4227" s="6">
        <v>0</v>
      </c>
      <c r="G4227" s="6">
        <v>0</v>
      </c>
      <c r="H4227" s="6">
        <v>0</v>
      </c>
      <c r="I4227" s="6">
        <v>12.403666478442224</v>
      </c>
      <c r="J4227" s="6">
        <v>14.468741660482728</v>
      </c>
      <c r="K4227" s="7">
        <v>0</v>
      </c>
      <c r="L4227" s="8">
        <v>56.662705627168293</v>
      </c>
      <c r="M4227" s="1"/>
      <c r="N4227" s="1"/>
      <c r="O4227" s="1"/>
    </row>
    <row r="4228" spans="1:15" x14ac:dyDescent="0.3">
      <c r="A4228" s="5">
        <v>42181.04166665642</v>
      </c>
      <c r="B4228" s="6">
        <v>21.492647756673858</v>
      </c>
      <c r="C4228" s="6">
        <v>1.2253766609635421</v>
      </c>
      <c r="D4228" s="6">
        <v>0.18952361897520267</v>
      </c>
      <c r="E4228" s="6">
        <v>5.5821549540693818</v>
      </c>
      <c r="F4228" s="6">
        <v>0</v>
      </c>
      <c r="G4228" s="6">
        <v>0</v>
      </c>
      <c r="H4228" s="6">
        <v>0</v>
      </c>
      <c r="I4228" s="6">
        <v>12.403666478442224</v>
      </c>
      <c r="J4228" s="6">
        <v>14.468741660482728</v>
      </c>
      <c r="K4228" s="7">
        <v>0</v>
      </c>
      <c r="L4228" s="8">
        <v>55.36211112960693</v>
      </c>
      <c r="M4228" s="1"/>
      <c r="N4228" s="1"/>
      <c r="O4228" s="1"/>
    </row>
    <row r="4229" spans="1:15" x14ac:dyDescent="0.3">
      <c r="A4229" s="5">
        <v>42181.083333323084</v>
      </c>
      <c r="B4229" s="6">
        <v>20.593462516955412</v>
      </c>
      <c r="C4229" s="6">
        <v>1.1741107295106923</v>
      </c>
      <c r="D4229" s="6">
        <v>0.18322932229717356</v>
      </c>
      <c r="E4229" s="6">
        <v>5.5821549540693818</v>
      </c>
      <c r="F4229" s="6">
        <v>0</v>
      </c>
      <c r="G4229" s="6">
        <v>0</v>
      </c>
      <c r="H4229" s="6">
        <v>0</v>
      </c>
      <c r="I4229" s="6">
        <v>12.403666478442224</v>
      </c>
      <c r="J4229" s="6">
        <v>14.468741660482728</v>
      </c>
      <c r="K4229" s="7">
        <v>0</v>
      </c>
      <c r="L4229" s="8">
        <v>54.405365661757607</v>
      </c>
      <c r="M4229" s="1"/>
      <c r="N4229" s="1"/>
      <c r="O4229" s="1"/>
    </row>
    <row r="4230" spans="1:15" x14ac:dyDescent="0.3">
      <c r="A4230" s="5">
        <v>42181.124999989748</v>
      </c>
      <c r="B4230" s="6">
        <v>21.060195579027642</v>
      </c>
      <c r="C4230" s="6">
        <v>1.2007209362957436</v>
      </c>
      <c r="D4230" s="6">
        <v>0.18649645373167917</v>
      </c>
      <c r="E4230" s="6">
        <v>5.5821549540693818</v>
      </c>
      <c r="F4230" s="6">
        <v>0</v>
      </c>
      <c r="G4230" s="6">
        <v>0</v>
      </c>
      <c r="H4230" s="6">
        <v>0</v>
      </c>
      <c r="I4230" s="6">
        <v>12.403666478442224</v>
      </c>
      <c r="J4230" s="6">
        <v>14.468741660482728</v>
      </c>
      <c r="K4230" s="7">
        <v>0</v>
      </c>
      <c r="L4230" s="8">
        <v>54.9019760620494</v>
      </c>
      <c r="M4230" s="1"/>
      <c r="N4230" s="1"/>
      <c r="O4230" s="1"/>
    </row>
    <row r="4231" spans="1:15" x14ac:dyDescent="0.3">
      <c r="A4231" s="5">
        <v>42181.166666656412</v>
      </c>
      <c r="B4231" s="6">
        <v>22.410457502122611</v>
      </c>
      <c r="C4231" s="6">
        <v>1.2777044455162185</v>
      </c>
      <c r="D4231" s="6">
        <v>0.19594828719334395</v>
      </c>
      <c r="E4231" s="6">
        <v>5.5821549540693818</v>
      </c>
      <c r="F4231" s="6">
        <v>0</v>
      </c>
      <c r="G4231" s="6">
        <v>0</v>
      </c>
      <c r="H4231" s="6">
        <v>0</v>
      </c>
      <c r="I4231" s="6">
        <v>12.403666478442224</v>
      </c>
      <c r="J4231" s="6">
        <v>14.468741660482728</v>
      </c>
      <c r="K4231" s="7">
        <v>0</v>
      </c>
      <c r="L4231" s="8">
        <v>56.338673327826505</v>
      </c>
      <c r="M4231" s="1"/>
      <c r="N4231" s="1"/>
      <c r="O4231" s="1"/>
    </row>
    <row r="4232" spans="1:15" x14ac:dyDescent="0.3">
      <c r="A4232" s="5">
        <v>42181.208333323077</v>
      </c>
      <c r="B4232" s="6">
        <v>27.344377378864721</v>
      </c>
      <c r="C4232" s="6">
        <v>1.559005769228023</v>
      </c>
      <c r="D4232" s="6">
        <v>0.23430896051078037</v>
      </c>
      <c r="E4232" s="6">
        <v>6.1283312655324735</v>
      </c>
      <c r="F4232" s="6">
        <v>0</v>
      </c>
      <c r="G4232" s="6">
        <v>0</v>
      </c>
      <c r="H4232" s="6">
        <v>0</v>
      </c>
      <c r="I4232" s="6">
        <v>12.403666478442224</v>
      </c>
      <c r="J4232" s="6">
        <v>15.884410701678707</v>
      </c>
      <c r="K4232" s="7">
        <v>0</v>
      </c>
      <c r="L4232" s="8">
        <v>63.554100554256934</v>
      </c>
      <c r="M4232" s="1"/>
      <c r="N4232" s="1"/>
      <c r="O4232" s="1"/>
    </row>
    <row r="4233" spans="1:15" x14ac:dyDescent="0.3">
      <c r="A4233" s="5">
        <v>42181.249999989741</v>
      </c>
      <c r="B4233" s="6">
        <v>26.483051610880619</v>
      </c>
      <c r="C4233" s="6">
        <v>1.5098983486103617</v>
      </c>
      <c r="D4233" s="6">
        <v>0.2269284177922069</v>
      </c>
      <c r="E4233" s="6">
        <v>5.9352937880060805</v>
      </c>
      <c r="F4233" s="6">
        <v>0</v>
      </c>
      <c r="G4233" s="6">
        <v>0</v>
      </c>
      <c r="H4233" s="6">
        <v>0</v>
      </c>
      <c r="I4233" s="6">
        <v>12.403666478442224</v>
      </c>
      <c r="J4233" s="6">
        <v>15.384064613814468</v>
      </c>
      <c r="K4233" s="7">
        <v>0</v>
      </c>
      <c r="L4233" s="8">
        <v>61.942903257545957</v>
      </c>
      <c r="M4233" s="1"/>
      <c r="N4233" s="1"/>
      <c r="O4233" s="1"/>
    </row>
    <row r="4234" spans="1:15" x14ac:dyDescent="0.3">
      <c r="A4234" s="5">
        <v>42181.291666656405</v>
      </c>
      <c r="B4234" s="6">
        <v>26.573986236000028</v>
      </c>
      <c r="C4234" s="6">
        <v>1.5150828735026096</v>
      </c>
      <c r="D4234" s="6">
        <v>0.22770761993643401</v>
      </c>
      <c r="E4234" s="6">
        <v>5.9556737549191157</v>
      </c>
      <c r="F4234" s="6">
        <v>0</v>
      </c>
      <c r="G4234" s="6">
        <v>0</v>
      </c>
      <c r="H4234" s="6">
        <v>0</v>
      </c>
      <c r="I4234" s="6">
        <v>12.403666478442224</v>
      </c>
      <c r="J4234" s="6">
        <v>15.436888743337944</v>
      </c>
      <c r="K4234" s="7">
        <v>0</v>
      </c>
      <c r="L4234" s="8">
        <v>62.11300570613836</v>
      </c>
      <c r="M4234" s="1"/>
      <c r="N4234" s="1"/>
      <c r="O4234" s="1"/>
    </row>
    <row r="4235" spans="1:15" x14ac:dyDescent="0.3">
      <c r="A4235" s="5">
        <v>42181.333333323069</v>
      </c>
      <c r="B4235" s="6">
        <v>28.313185208165585</v>
      </c>
      <c r="C4235" s="6">
        <v>1.6142411462939035</v>
      </c>
      <c r="D4235" s="6">
        <v>0.24261049732301168</v>
      </c>
      <c r="E4235" s="6">
        <v>6.3454572665503708</v>
      </c>
      <c r="F4235" s="6">
        <v>0</v>
      </c>
      <c r="G4235" s="6">
        <v>0</v>
      </c>
      <c r="H4235" s="6">
        <v>0</v>
      </c>
      <c r="I4235" s="6">
        <v>12.403666478442224</v>
      </c>
      <c r="J4235" s="6">
        <v>16.447193362201503</v>
      </c>
      <c r="K4235" s="7">
        <v>0</v>
      </c>
      <c r="L4235" s="8">
        <v>65.366353958976589</v>
      </c>
      <c r="M4235" s="1"/>
      <c r="N4235" s="1"/>
      <c r="O4235" s="1"/>
    </row>
    <row r="4236" spans="1:15" x14ac:dyDescent="0.3">
      <c r="A4236" s="5">
        <v>42181.374999989734</v>
      </c>
      <c r="B4236" s="6">
        <v>30.510814802357409</v>
      </c>
      <c r="C4236" s="6">
        <v>1.7395362725460535</v>
      </c>
      <c r="D4236" s="6">
        <v>0.26144158272928664</v>
      </c>
      <c r="E4236" s="6">
        <v>6.8379827303978251</v>
      </c>
      <c r="F4236" s="6">
        <v>0</v>
      </c>
      <c r="G4236" s="6">
        <v>0</v>
      </c>
      <c r="H4236" s="6">
        <v>0</v>
      </c>
      <c r="I4236" s="6">
        <v>12.403666478442224</v>
      </c>
      <c r="J4236" s="6">
        <v>17.723801366861647</v>
      </c>
      <c r="K4236" s="7">
        <v>0</v>
      </c>
      <c r="L4236" s="8">
        <v>69.477243233334448</v>
      </c>
      <c r="M4236" s="1"/>
      <c r="N4236" s="1"/>
      <c r="O4236" s="1"/>
    </row>
    <row r="4237" spans="1:15" x14ac:dyDescent="0.3">
      <c r="A4237" s="5">
        <v>42181.416666656398</v>
      </c>
      <c r="B4237" s="6">
        <v>33.926619921557773</v>
      </c>
      <c r="C4237" s="6">
        <v>1.9342841658189145</v>
      </c>
      <c r="D4237" s="6">
        <v>0.29071099105035003</v>
      </c>
      <c r="E4237" s="6">
        <v>7.6035216570636566</v>
      </c>
      <c r="F4237" s="6">
        <v>0</v>
      </c>
      <c r="G4237" s="6">
        <v>0</v>
      </c>
      <c r="H4237" s="6">
        <v>0</v>
      </c>
      <c r="I4237" s="6">
        <v>12.403666478442224</v>
      </c>
      <c r="J4237" s="6">
        <v>19.708050290818232</v>
      </c>
      <c r="K4237" s="7">
        <v>0</v>
      </c>
      <c r="L4237" s="8">
        <v>75.866853504751163</v>
      </c>
      <c r="M4237" s="1"/>
      <c r="N4237" s="1"/>
      <c r="O4237" s="1"/>
    </row>
    <row r="4238" spans="1:15" x14ac:dyDescent="0.3">
      <c r="A4238" s="5">
        <v>42181.458333323062</v>
      </c>
      <c r="B4238" s="6">
        <v>37.467530402634438</v>
      </c>
      <c r="C4238" s="6">
        <v>2.136164786168504</v>
      </c>
      <c r="D4238" s="6">
        <v>0.32105240429913273</v>
      </c>
      <c r="E4238" s="6">
        <v>8.3970987829559505</v>
      </c>
      <c r="F4238" s="6">
        <v>0</v>
      </c>
      <c r="G4238" s="6">
        <v>0</v>
      </c>
      <c r="H4238" s="6">
        <v>0</v>
      </c>
      <c r="I4238" s="6">
        <v>12.403666478442224</v>
      </c>
      <c r="J4238" s="6">
        <v>21.764973202611209</v>
      </c>
      <c r="K4238" s="7">
        <v>0</v>
      </c>
      <c r="L4238" s="8">
        <v>82.490486057111468</v>
      </c>
      <c r="M4238" s="1"/>
      <c r="N4238" s="1"/>
      <c r="O4238" s="1"/>
    </row>
    <row r="4239" spans="1:15" x14ac:dyDescent="0.3">
      <c r="A4239" s="5">
        <v>42181.499999989726</v>
      </c>
      <c r="B4239" s="6">
        <v>41.669447130528866</v>
      </c>
      <c r="C4239" s="6">
        <v>2.3757318580326623</v>
      </c>
      <c r="D4239" s="6">
        <v>0.35705785898638365</v>
      </c>
      <c r="E4239" s="6">
        <v>9.3388184389545081</v>
      </c>
      <c r="F4239" s="6">
        <v>0</v>
      </c>
      <c r="G4239" s="6">
        <v>0</v>
      </c>
      <c r="H4239" s="6">
        <v>0</v>
      </c>
      <c r="I4239" s="6">
        <v>12.403666478442224</v>
      </c>
      <c r="J4239" s="6">
        <v>24.20587613908539</v>
      </c>
      <c r="K4239" s="7">
        <v>0</v>
      </c>
      <c r="L4239" s="8">
        <v>90.350597904030039</v>
      </c>
      <c r="M4239" s="1"/>
      <c r="N4239" s="1"/>
      <c r="O4239" s="1"/>
    </row>
    <row r="4240" spans="1:15" x14ac:dyDescent="0.3">
      <c r="A4240" s="5">
        <v>42181.541666656391</v>
      </c>
      <c r="B4240" s="6">
        <v>44.506926982028503</v>
      </c>
      <c r="C4240" s="6">
        <v>2.5375072532908987</v>
      </c>
      <c r="D4240" s="6">
        <v>0.38137170403260673</v>
      </c>
      <c r="E4240" s="6">
        <v>9.9747450226295964</v>
      </c>
      <c r="F4240" s="6">
        <v>0</v>
      </c>
      <c r="G4240" s="6">
        <v>0</v>
      </c>
      <c r="H4240" s="6">
        <v>0</v>
      </c>
      <c r="I4240" s="6">
        <v>12.403666478442224</v>
      </c>
      <c r="J4240" s="6">
        <v>25.854174606242882</v>
      </c>
      <c r="K4240" s="7">
        <v>0</v>
      </c>
      <c r="L4240" s="8">
        <v>95.658392046666705</v>
      </c>
      <c r="M4240" s="1"/>
      <c r="N4240" s="1"/>
      <c r="O4240" s="1"/>
    </row>
    <row r="4241" spans="1:15" x14ac:dyDescent="0.3">
      <c r="A4241" s="5">
        <v>42181.583333323055</v>
      </c>
      <c r="B4241" s="6">
        <v>51.503378563709369</v>
      </c>
      <c r="C4241" s="6">
        <v>2.9364012646204718</v>
      </c>
      <c r="D4241" s="6">
        <v>0.43131184682728024</v>
      </c>
      <c r="E4241" s="6">
        <v>10.112599554473521</v>
      </c>
      <c r="F4241" s="6">
        <v>0</v>
      </c>
      <c r="G4241" s="6">
        <v>0</v>
      </c>
      <c r="H4241" s="6">
        <v>0</v>
      </c>
      <c r="I4241" s="6">
        <v>12.403666478442224</v>
      </c>
      <c r="J4241" s="6">
        <v>26.211488515367254</v>
      </c>
      <c r="K4241" s="7">
        <v>0</v>
      </c>
      <c r="L4241" s="8">
        <v>103.59884622344011</v>
      </c>
      <c r="M4241" s="1"/>
      <c r="N4241" s="1"/>
      <c r="O4241" s="1"/>
    </row>
    <row r="4242" spans="1:15" x14ac:dyDescent="0.3">
      <c r="A4242" s="5">
        <v>42181.624999989719</v>
      </c>
      <c r="B4242" s="6">
        <v>54.880696013188128</v>
      </c>
      <c r="C4242" s="6">
        <v>3.128954831128866</v>
      </c>
      <c r="D4242" s="6">
        <v>0.45495306897363152</v>
      </c>
      <c r="E4242" s="6">
        <v>10.112599554473521</v>
      </c>
      <c r="F4242" s="6">
        <v>0</v>
      </c>
      <c r="G4242" s="6">
        <v>0</v>
      </c>
      <c r="H4242" s="6">
        <v>0</v>
      </c>
      <c r="I4242" s="6">
        <v>12.403666478442224</v>
      </c>
      <c r="J4242" s="6">
        <v>26.211488515367254</v>
      </c>
      <c r="K4242" s="7">
        <v>0</v>
      </c>
      <c r="L4242" s="8">
        <v>107.19235846157362</v>
      </c>
      <c r="M4242" s="1"/>
      <c r="N4242" s="1"/>
      <c r="O4242" s="1"/>
    </row>
    <row r="4243" spans="1:15" x14ac:dyDescent="0.3">
      <c r="A4243" s="5">
        <v>42181.666666656383</v>
      </c>
      <c r="B4243" s="6">
        <v>57.371268866475091</v>
      </c>
      <c r="C4243" s="6">
        <v>3.2709517540486841</v>
      </c>
      <c r="D4243" s="6">
        <v>0.47238707894664028</v>
      </c>
      <c r="E4243" s="6">
        <v>10.112599554473521</v>
      </c>
      <c r="F4243" s="6">
        <v>0</v>
      </c>
      <c r="G4243" s="6">
        <v>0</v>
      </c>
      <c r="H4243" s="6">
        <v>0</v>
      </c>
      <c r="I4243" s="6">
        <v>12.403666478442224</v>
      </c>
      <c r="J4243" s="6">
        <v>26.211488515367254</v>
      </c>
      <c r="K4243" s="7">
        <v>0</v>
      </c>
      <c r="L4243" s="8">
        <v>109.8423622477534</v>
      </c>
      <c r="M4243" s="1"/>
      <c r="N4243" s="1"/>
      <c r="O4243" s="1"/>
    </row>
    <row r="4244" spans="1:15" x14ac:dyDescent="0.3">
      <c r="A4244" s="5">
        <v>42181.708333323048</v>
      </c>
      <c r="B4244" s="6">
        <v>52.287348839741696</v>
      </c>
      <c r="C4244" s="6">
        <v>2.9810983577853127</v>
      </c>
      <c r="D4244" s="6">
        <v>0.4367996387595065</v>
      </c>
      <c r="E4244" s="6">
        <v>10.112599554473521</v>
      </c>
      <c r="F4244" s="6">
        <v>0</v>
      </c>
      <c r="G4244" s="6">
        <v>0</v>
      </c>
      <c r="H4244" s="6">
        <v>0</v>
      </c>
      <c r="I4244" s="6">
        <v>12.403666478442224</v>
      </c>
      <c r="J4244" s="6">
        <v>26.211488515367254</v>
      </c>
      <c r="K4244" s="7">
        <v>0</v>
      </c>
      <c r="L4244" s="8">
        <v>104.43300138456951</v>
      </c>
      <c r="M4244" s="1"/>
      <c r="N4244" s="1"/>
      <c r="O4244" s="1"/>
    </row>
    <row r="4245" spans="1:15" x14ac:dyDescent="0.3">
      <c r="A4245" s="5">
        <v>42181.749999989712</v>
      </c>
      <c r="B4245" s="6">
        <v>46.741265880310486</v>
      </c>
      <c r="C4245" s="6">
        <v>2.6648953149962118</v>
      </c>
      <c r="D4245" s="6">
        <v>0.39797705804348804</v>
      </c>
      <c r="E4245" s="6">
        <v>10.112599554473521</v>
      </c>
      <c r="F4245" s="6">
        <v>0</v>
      </c>
      <c r="G4245" s="6">
        <v>0</v>
      </c>
      <c r="H4245" s="6">
        <v>0</v>
      </c>
      <c r="I4245" s="6">
        <v>12.403666478442224</v>
      </c>
      <c r="J4245" s="6">
        <v>26.211488515367254</v>
      </c>
      <c r="K4245" s="7">
        <v>0</v>
      </c>
      <c r="L4245" s="8">
        <v>98.531892801633177</v>
      </c>
      <c r="M4245" s="1"/>
      <c r="N4245" s="1"/>
      <c r="O4245" s="1"/>
    </row>
    <row r="4246" spans="1:15" x14ac:dyDescent="0.3">
      <c r="A4246" s="5">
        <v>42181.791666656376</v>
      </c>
      <c r="B4246" s="6">
        <v>39.102490964246797</v>
      </c>
      <c r="C4246" s="6">
        <v>2.2293800352377366</v>
      </c>
      <c r="D4246" s="6">
        <v>0.33506208184123726</v>
      </c>
      <c r="E4246" s="6">
        <v>8.7635207273585287</v>
      </c>
      <c r="F4246" s="6">
        <v>0</v>
      </c>
      <c r="G4246" s="6">
        <v>0</v>
      </c>
      <c r="H4246" s="6">
        <v>0</v>
      </c>
      <c r="I4246" s="6">
        <v>12.403666478442224</v>
      </c>
      <c r="J4246" s="6">
        <v>22.714725492885389</v>
      </c>
      <c r="K4246" s="7">
        <v>0</v>
      </c>
      <c r="L4246" s="8">
        <v>85.548845780011916</v>
      </c>
      <c r="M4246" s="1"/>
      <c r="N4246" s="1"/>
      <c r="O4246" s="1"/>
    </row>
    <row r="4247" spans="1:15" x14ac:dyDescent="0.3">
      <c r="A4247" s="5">
        <v>42181.83333332304</v>
      </c>
      <c r="B4247" s="6">
        <v>36.66489122083248</v>
      </c>
      <c r="C4247" s="6">
        <v>2.090403308490651</v>
      </c>
      <c r="D4247" s="6">
        <v>0.31417473618668917</v>
      </c>
      <c r="E4247" s="6">
        <v>8.2172139486945444</v>
      </c>
      <c r="F4247" s="6">
        <v>0</v>
      </c>
      <c r="G4247" s="6">
        <v>0</v>
      </c>
      <c r="H4247" s="6">
        <v>0</v>
      </c>
      <c r="I4247" s="6">
        <v>12.403666478442224</v>
      </c>
      <c r="J4247" s="6">
        <v>21.298718285472155</v>
      </c>
      <c r="K4247" s="7">
        <v>0</v>
      </c>
      <c r="L4247" s="8">
        <v>80.98906797811874</v>
      </c>
      <c r="M4247" s="1"/>
      <c r="N4247" s="1"/>
      <c r="O4247" s="1"/>
    </row>
    <row r="4248" spans="1:15" x14ac:dyDescent="0.3">
      <c r="A4248" s="5">
        <v>42181.874999989705</v>
      </c>
      <c r="B4248" s="6">
        <v>28.404666968805643</v>
      </c>
      <c r="C4248" s="6">
        <v>1.619456865439413</v>
      </c>
      <c r="D4248" s="6">
        <v>0.24339438777128483</v>
      </c>
      <c r="E4248" s="6">
        <v>6.3659598556636183</v>
      </c>
      <c r="F4248" s="6">
        <v>0</v>
      </c>
      <c r="G4248" s="6">
        <v>0</v>
      </c>
      <c r="H4248" s="6">
        <v>0</v>
      </c>
      <c r="I4248" s="6">
        <v>12.403666478442224</v>
      </c>
      <c r="J4248" s="6">
        <v>16.50033532398713</v>
      </c>
      <c r="K4248" s="7">
        <v>0</v>
      </c>
      <c r="L4248" s="8">
        <v>65.537479880109316</v>
      </c>
      <c r="M4248" s="1"/>
      <c r="N4248" s="1"/>
      <c r="O4248" s="1"/>
    </row>
    <row r="4249" spans="1:15" x14ac:dyDescent="0.3">
      <c r="A4249" s="5">
        <v>42181.916666656369</v>
      </c>
      <c r="B4249" s="6">
        <v>28.149631102840328</v>
      </c>
      <c r="C4249" s="6">
        <v>1.6049163117858745</v>
      </c>
      <c r="D4249" s="6">
        <v>0.24120903215614883</v>
      </c>
      <c r="E4249" s="6">
        <v>6.3088020623237897</v>
      </c>
      <c r="F4249" s="6">
        <v>0</v>
      </c>
      <c r="G4249" s="6">
        <v>0</v>
      </c>
      <c r="H4249" s="6">
        <v>0</v>
      </c>
      <c r="I4249" s="6">
        <v>12.403666478442224</v>
      </c>
      <c r="J4249" s="6">
        <v>16.352184412283332</v>
      </c>
      <c r="K4249" s="7">
        <v>0</v>
      </c>
      <c r="L4249" s="8">
        <v>65.060409399831698</v>
      </c>
      <c r="M4249" s="1"/>
      <c r="N4249" s="1"/>
      <c r="O4249" s="1"/>
    </row>
    <row r="4250" spans="1:15" x14ac:dyDescent="0.3">
      <c r="A4250" s="5">
        <v>42181.958333323033</v>
      </c>
      <c r="B4250" s="6">
        <v>23.296158403127652</v>
      </c>
      <c r="C4250" s="6">
        <v>1.3282015841179038</v>
      </c>
      <c r="D4250" s="6">
        <v>0.20214819350037924</v>
      </c>
      <c r="E4250" s="6">
        <v>5.5821549540693818</v>
      </c>
      <c r="F4250" s="6">
        <v>0</v>
      </c>
      <c r="G4250" s="6">
        <v>0</v>
      </c>
      <c r="H4250" s="6">
        <v>0</v>
      </c>
      <c r="I4250" s="6">
        <v>12.403666478442224</v>
      </c>
      <c r="J4250" s="6">
        <v>14.468741660482728</v>
      </c>
      <c r="K4250" s="7">
        <v>0</v>
      </c>
      <c r="L4250" s="8">
        <v>57.281071273740267</v>
      </c>
      <c r="M4250" s="1"/>
      <c r="N4250" s="1"/>
      <c r="O4250" s="1"/>
    </row>
    <row r="4251" spans="1:15" x14ac:dyDescent="0.3">
      <c r="A4251" s="5">
        <v>42181.999999989697</v>
      </c>
      <c r="B4251" s="6">
        <v>24.531528256572255</v>
      </c>
      <c r="C4251" s="6">
        <v>1.3986346644534295</v>
      </c>
      <c r="D4251" s="6">
        <v>0.21079578247449146</v>
      </c>
      <c r="E4251" s="6">
        <v>5.5821549540693818</v>
      </c>
      <c r="F4251" s="6">
        <v>0</v>
      </c>
      <c r="G4251" s="6">
        <v>0</v>
      </c>
      <c r="H4251" s="6">
        <v>0</v>
      </c>
      <c r="I4251" s="6">
        <v>12.403666478442224</v>
      </c>
      <c r="J4251" s="6">
        <v>14.468741660482728</v>
      </c>
      <c r="K4251" s="7">
        <v>0</v>
      </c>
      <c r="L4251" s="8">
        <v>58.595521796494509</v>
      </c>
      <c r="M4251" s="1"/>
      <c r="N4251" s="1"/>
      <c r="O4251" s="1"/>
    </row>
    <row r="4252" spans="1:15" x14ac:dyDescent="0.3">
      <c r="A4252" s="5">
        <v>42182.041666656361</v>
      </c>
      <c r="B4252" s="6">
        <v>24.719473598567404</v>
      </c>
      <c r="C4252" s="6">
        <v>1.409350135075059</v>
      </c>
      <c r="D4252" s="6">
        <v>0.21211139986845751</v>
      </c>
      <c r="E4252" s="6">
        <v>5.5821549540693818</v>
      </c>
      <c r="F4252" s="6">
        <v>0</v>
      </c>
      <c r="G4252" s="6">
        <v>0</v>
      </c>
      <c r="H4252" s="6">
        <v>0</v>
      </c>
      <c r="I4252" s="6">
        <v>12.403666478442224</v>
      </c>
      <c r="J4252" s="6">
        <v>14.468741660482728</v>
      </c>
      <c r="K4252" s="7">
        <v>0</v>
      </c>
      <c r="L4252" s="8">
        <v>58.795498226505252</v>
      </c>
      <c r="M4252" s="1"/>
      <c r="N4252" s="1"/>
      <c r="O4252" s="1"/>
    </row>
    <row r="4253" spans="1:15" x14ac:dyDescent="0.3">
      <c r="A4253" s="5">
        <v>42182.083333323026</v>
      </c>
      <c r="B4253" s="6">
        <v>22.51900053182478</v>
      </c>
      <c r="C4253" s="6">
        <v>1.2838928917613308</v>
      </c>
      <c r="D4253" s="6">
        <v>0.19670808840125914</v>
      </c>
      <c r="E4253" s="6">
        <v>5.5821549540693818</v>
      </c>
      <c r="F4253" s="6">
        <v>0</v>
      </c>
      <c r="G4253" s="6">
        <v>0</v>
      </c>
      <c r="H4253" s="6">
        <v>0</v>
      </c>
      <c r="I4253" s="6">
        <v>12.403666478442224</v>
      </c>
      <c r="J4253" s="6">
        <v>14.468741660482728</v>
      </c>
      <c r="K4253" s="7">
        <v>0</v>
      </c>
      <c r="L4253" s="8">
        <v>56.454164604981699</v>
      </c>
      <c r="M4253" s="1"/>
      <c r="N4253" s="1"/>
      <c r="O4253" s="1"/>
    </row>
    <row r="4254" spans="1:15" x14ac:dyDescent="0.3">
      <c r="A4254" s="5">
        <v>42182.12499998969</v>
      </c>
      <c r="B4254" s="6">
        <v>21.373411607058983</v>
      </c>
      <c r="C4254" s="6">
        <v>1.2185785597460757</v>
      </c>
      <c r="D4254" s="6">
        <v>0.18868896592789855</v>
      </c>
      <c r="E4254" s="6">
        <v>5.5821549540693818</v>
      </c>
      <c r="F4254" s="6">
        <v>0</v>
      </c>
      <c r="G4254" s="6">
        <v>0</v>
      </c>
      <c r="H4254" s="6">
        <v>0</v>
      </c>
      <c r="I4254" s="6">
        <v>12.403666478442224</v>
      </c>
      <c r="J4254" s="6">
        <v>14.468741660482728</v>
      </c>
      <c r="K4254" s="7">
        <v>0</v>
      </c>
      <c r="L4254" s="8">
        <v>55.235242225727291</v>
      </c>
      <c r="M4254" s="1"/>
      <c r="N4254" s="1"/>
      <c r="O4254" s="1"/>
    </row>
    <row r="4255" spans="1:15" x14ac:dyDescent="0.3">
      <c r="A4255" s="5">
        <v>42182.166666656354</v>
      </c>
      <c r="B4255" s="6">
        <v>21.077109971830744</v>
      </c>
      <c r="C4255" s="6">
        <v>1.2016852894275654</v>
      </c>
      <c r="D4255" s="6">
        <v>0.18661485448130088</v>
      </c>
      <c r="E4255" s="6">
        <v>5.5821549540693818</v>
      </c>
      <c r="F4255" s="6">
        <v>0</v>
      </c>
      <c r="G4255" s="6">
        <v>0</v>
      </c>
      <c r="H4255" s="6">
        <v>0</v>
      </c>
      <c r="I4255" s="6">
        <v>12.403666478442224</v>
      </c>
      <c r="J4255" s="6">
        <v>14.468741660482728</v>
      </c>
      <c r="K4255" s="7">
        <v>0</v>
      </c>
      <c r="L4255" s="8">
        <v>54.919973208733943</v>
      </c>
      <c r="M4255" s="1"/>
      <c r="N4255" s="1"/>
      <c r="O4255" s="1"/>
    </row>
    <row r="4256" spans="1:15" x14ac:dyDescent="0.3">
      <c r="A4256" s="5">
        <v>42182.208333323018</v>
      </c>
      <c r="B4256" s="6">
        <v>24.378011222531384</v>
      </c>
      <c r="C4256" s="6">
        <v>1.3898820811187116</v>
      </c>
      <c r="D4256" s="6">
        <v>0.20972116323620535</v>
      </c>
      <c r="E4256" s="6">
        <v>5.5821549540693818</v>
      </c>
      <c r="F4256" s="6">
        <v>0</v>
      </c>
      <c r="G4256" s="6">
        <v>0</v>
      </c>
      <c r="H4256" s="6">
        <v>0</v>
      </c>
      <c r="I4256" s="6">
        <v>12.403666478442224</v>
      </c>
      <c r="J4256" s="6">
        <v>14.468741660482728</v>
      </c>
      <c r="K4256" s="7">
        <v>0</v>
      </c>
      <c r="L4256" s="8">
        <v>58.432177559880635</v>
      </c>
      <c r="M4256" s="1"/>
      <c r="N4256" s="1"/>
      <c r="O4256" s="1"/>
    </row>
    <row r="4257" spans="1:15" x14ac:dyDescent="0.3">
      <c r="A4257" s="5">
        <v>42182.249999989683</v>
      </c>
      <c r="B4257" s="6">
        <v>22.036080366355304</v>
      </c>
      <c r="C4257" s="6">
        <v>1.256359797348094</v>
      </c>
      <c r="D4257" s="6">
        <v>0.1933276472429728</v>
      </c>
      <c r="E4257" s="6">
        <v>5.5821549540693818</v>
      </c>
      <c r="F4257" s="6">
        <v>0</v>
      </c>
      <c r="G4257" s="6">
        <v>0</v>
      </c>
      <c r="H4257" s="6">
        <v>0</v>
      </c>
      <c r="I4257" s="6">
        <v>12.403666478442224</v>
      </c>
      <c r="J4257" s="6">
        <v>14.468741660482728</v>
      </c>
      <c r="K4257" s="7">
        <v>0</v>
      </c>
      <c r="L4257" s="8">
        <v>55.940330903940705</v>
      </c>
      <c r="M4257" s="1"/>
      <c r="N4257" s="1"/>
      <c r="O4257" s="1"/>
    </row>
    <row r="4258" spans="1:15" x14ac:dyDescent="0.3">
      <c r="A4258" s="5">
        <v>42182.291666656347</v>
      </c>
      <c r="B4258" s="6">
        <v>20.025272582770221</v>
      </c>
      <c r="C4258" s="6">
        <v>1.1417160849686421</v>
      </c>
      <c r="D4258" s="6">
        <v>0.1792519927578772</v>
      </c>
      <c r="E4258" s="6">
        <v>5.5821549540693818</v>
      </c>
      <c r="F4258" s="6">
        <v>0</v>
      </c>
      <c r="G4258" s="6">
        <v>0</v>
      </c>
      <c r="H4258" s="6">
        <v>0</v>
      </c>
      <c r="I4258" s="6">
        <v>12.403666478442224</v>
      </c>
      <c r="J4258" s="6">
        <v>14.468741660482728</v>
      </c>
      <c r="K4258" s="7">
        <v>0</v>
      </c>
      <c r="L4258" s="8">
        <v>53.800803753491074</v>
      </c>
      <c r="M4258" s="1"/>
      <c r="N4258" s="1"/>
      <c r="O4258" s="1"/>
    </row>
    <row r="4259" spans="1:15" x14ac:dyDescent="0.3">
      <c r="A4259" s="5">
        <v>42182.333333323011</v>
      </c>
      <c r="B4259" s="6">
        <v>23.04179384755702</v>
      </c>
      <c r="C4259" s="6">
        <v>1.3136993043940932</v>
      </c>
      <c r="D4259" s="6">
        <v>0.20036764161138482</v>
      </c>
      <c r="E4259" s="6">
        <v>5.5821549540693818</v>
      </c>
      <c r="F4259" s="6">
        <v>0</v>
      </c>
      <c r="G4259" s="6">
        <v>0</v>
      </c>
      <c r="H4259" s="6">
        <v>0</v>
      </c>
      <c r="I4259" s="6">
        <v>12.403666478442224</v>
      </c>
      <c r="J4259" s="6">
        <v>14.468741660482728</v>
      </c>
      <c r="K4259" s="7">
        <v>0</v>
      </c>
      <c r="L4259" s="8">
        <v>57.010423886556829</v>
      </c>
      <c r="M4259" s="1"/>
      <c r="N4259" s="1"/>
      <c r="O4259" s="1"/>
    </row>
    <row r="4260" spans="1:15" x14ac:dyDescent="0.3">
      <c r="A4260" s="5">
        <v>42182.374999989675</v>
      </c>
      <c r="B4260" s="6">
        <v>24.836252689378799</v>
      </c>
      <c r="C4260" s="6">
        <v>1.416008150131598</v>
      </c>
      <c r="D4260" s="6">
        <v>0.21292885350413726</v>
      </c>
      <c r="E4260" s="6">
        <v>5.5821549540693818</v>
      </c>
      <c r="F4260" s="6">
        <v>0</v>
      </c>
      <c r="G4260" s="6">
        <v>0</v>
      </c>
      <c r="H4260" s="6">
        <v>0</v>
      </c>
      <c r="I4260" s="6">
        <v>12.403666478442224</v>
      </c>
      <c r="J4260" s="6">
        <v>14.468741660482728</v>
      </c>
      <c r="K4260" s="7">
        <v>0</v>
      </c>
      <c r="L4260" s="8">
        <v>58.919752786008871</v>
      </c>
      <c r="M4260" s="1"/>
      <c r="N4260" s="1"/>
      <c r="O4260" s="1"/>
    </row>
    <row r="4261" spans="1:15" x14ac:dyDescent="0.3">
      <c r="A4261" s="5">
        <v>42182.41666665634</v>
      </c>
      <c r="B4261" s="6">
        <v>26.601878421031387</v>
      </c>
      <c r="C4261" s="6">
        <v>1.5166731118458632</v>
      </c>
      <c r="D4261" s="6">
        <v>0.2279466229603655</v>
      </c>
      <c r="E4261" s="6">
        <v>5.9619248590208249</v>
      </c>
      <c r="F4261" s="6">
        <v>0</v>
      </c>
      <c r="G4261" s="6">
        <v>0</v>
      </c>
      <c r="H4261" s="6">
        <v>0</v>
      </c>
      <c r="I4261" s="6">
        <v>12.403666478442224</v>
      </c>
      <c r="J4261" s="6">
        <v>15.453091376744688</v>
      </c>
      <c r="K4261" s="7">
        <v>0</v>
      </c>
      <c r="L4261" s="8">
        <v>62.165180870045354</v>
      </c>
      <c r="M4261" s="1"/>
      <c r="N4261" s="1"/>
      <c r="O4261" s="1"/>
    </row>
    <row r="4262" spans="1:15" x14ac:dyDescent="0.3">
      <c r="A4262" s="5">
        <v>42182.458333323004</v>
      </c>
      <c r="B4262" s="6">
        <v>30.399920484668076</v>
      </c>
      <c r="C4262" s="6">
        <v>1.7332137705319501</v>
      </c>
      <c r="D4262" s="6">
        <v>0.26049134963586751</v>
      </c>
      <c r="E4262" s="6">
        <v>6.8131294633129933</v>
      </c>
      <c r="F4262" s="6">
        <v>0</v>
      </c>
      <c r="G4262" s="6">
        <v>0</v>
      </c>
      <c r="H4262" s="6">
        <v>0</v>
      </c>
      <c r="I4262" s="6">
        <v>12.403666478442224</v>
      </c>
      <c r="J4262" s="6">
        <v>17.659382606754082</v>
      </c>
      <c r="K4262" s="7">
        <v>0</v>
      </c>
      <c r="L4262" s="8">
        <v>69.269804153345206</v>
      </c>
      <c r="M4262" s="1"/>
      <c r="N4262" s="1"/>
      <c r="O4262" s="1"/>
    </row>
    <row r="4263" spans="1:15" x14ac:dyDescent="0.3">
      <c r="A4263" s="5">
        <v>42182.499999989668</v>
      </c>
      <c r="B4263" s="6">
        <v>28.804228972275169</v>
      </c>
      <c r="C4263" s="6">
        <v>1.6422373976103439</v>
      </c>
      <c r="D4263" s="6">
        <v>0.24681816138278095</v>
      </c>
      <c r="E4263" s="6">
        <v>6.4555083681221124</v>
      </c>
      <c r="F4263" s="6">
        <v>0</v>
      </c>
      <c r="G4263" s="6">
        <v>0</v>
      </c>
      <c r="H4263" s="6">
        <v>0</v>
      </c>
      <c r="I4263" s="6">
        <v>12.403666478442224</v>
      </c>
      <c r="J4263" s="6">
        <v>16.732441796040174</v>
      </c>
      <c r="K4263" s="7">
        <v>0</v>
      </c>
      <c r="L4263" s="8">
        <v>66.284901173872811</v>
      </c>
      <c r="M4263" s="1"/>
      <c r="N4263" s="1"/>
      <c r="O4263" s="1"/>
    </row>
    <row r="4264" spans="1:15" x14ac:dyDescent="0.3">
      <c r="A4264" s="5">
        <v>42182.541666656332</v>
      </c>
      <c r="B4264" s="6">
        <v>29.506559650974417</v>
      </c>
      <c r="C4264" s="6">
        <v>1.6822799103663399</v>
      </c>
      <c r="D4264" s="6">
        <v>0.25283630430777027</v>
      </c>
      <c r="E4264" s="6">
        <v>6.6129123929927625</v>
      </c>
      <c r="F4264" s="6">
        <v>0</v>
      </c>
      <c r="G4264" s="6">
        <v>0</v>
      </c>
      <c r="H4264" s="6">
        <v>0</v>
      </c>
      <c r="I4264" s="6">
        <v>12.403666478442224</v>
      </c>
      <c r="J4264" s="6">
        <v>17.1404272767215</v>
      </c>
      <c r="K4264" s="7">
        <v>0</v>
      </c>
      <c r="L4264" s="8">
        <v>67.598682013805018</v>
      </c>
      <c r="M4264" s="1"/>
      <c r="N4264" s="1"/>
      <c r="O4264" s="1"/>
    </row>
    <row r="4265" spans="1:15" x14ac:dyDescent="0.3">
      <c r="A4265" s="5">
        <v>42182.583333322997</v>
      </c>
      <c r="B4265" s="6">
        <v>30.09791572359908</v>
      </c>
      <c r="C4265" s="6">
        <v>1.7159953435655051</v>
      </c>
      <c r="D4265" s="6">
        <v>0.25790352616287526</v>
      </c>
      <c r="E4265" s="6">
        <v>6.7454451568116713</v>
      </c>
      <c r="F4265" s="6">
        <v>0</v>
      </c>
      <c r="G4265" s="6">
        <v>0</v>
      </c>
      <c r="H4265" s="6">
        <v>0</v>
      </c>
      <c r="I4265" s="6">
        <v>12.403666478442224</v>
      </c>
      <c r="J4265" s="6">
        <v>17.483947357590562</v>
      </c>
      <c r="K4265" s="7">
        <v>0</v>
      </c>
      <c r="L4265" s="8">
        <v>68.704873586171914</v>
      </c>
      <c r="M4265" s="1"/>
      <c r="N4265" s="1"/>
      <c r="O4265" s="1"/>
    </row>
    <row r="4266" spans="1:15" x14ac:dyDescent="0.3">
      <c r="A4266" s="5">
        <v>42182.624999989661</v>
      </c>
      <c r="B4266" s="6">
        <v>33.831479549292929</v>
      </c>
      <c r="C4266" s="6">
        <v>1.9288598554682961</v>
      </c>
      <c r="D4266" s="6">
        <v>0.28989575062928946</v>
      </c>
      <c r="E4266" s="6">
        <v>7.582199112034135</v>
      </c>
      <c r="F4266" s="6">
        <v>0</v>
      </c>
      <c r="G4266" s="6">
        <v>0</v>
      </c>
      <c r="H4266" s="6">
        <v>0</v>
      </c>
      <c r="I4266" s="6">
        <v>12.403666478442224</v>
      </c>
      <c r="J4266" s="6">
        <v>19.652783033260071</v>
      </c>
      <c r="K4266" s="7">
        <v>0</v>
      </c>
      <c r="L4266" s="8">
        <v>75.68888377912694</v>
      </c>
      <c r="M4266" s="1"/>
      <c r="N4266" s="1"/>
      <c r="O4266" s="1"/>
    </row>
    <row r="4267" spans="1:15" x14ac:dyDescent="0.3">
      <c r="A4267" s="5">
        <v>42182.666666656325</v>
      </c>
      <c r="B4267" s="6">
        <v>35.979651308438754</v>
      </c>
      <c r="C4267" s="6">
        <v>2.051335204583014</v>
      </c>
      <c r="D4267" s="6">
        <v>0.30830304090729432</v>
      </c>
      <c r="E4267" s="6">
        <v>8.0636402497461486</v>
      </c>
      <c r="F4267" s="6">
        <v>0</v>
      </c>
      <c r="G4267" s="6">
        <v>0</v>
      </c>
      <c r="H4267" s="6">
        <v>0</v>
      </c>
      <c r="I4267" s="6">
        <v>12.403666478442224</v>
      </c>
      <c r="J4267" s="6">
        <v>20.900660869615351</v>
      </c>
      <c r="K4267" s="7">
        <v>0</v>
      </c>
      <c r="L4267" s="8">
        <v>79.70725715173279</v>
      </c>
      <c r="M4267" s="1"/>
      <c r="N4267" s="1"/>
      <c r="O4267" s="1"/>
    </row>
    <row r="4268" spans="1:15" x14ac:dyDescent="0.3">
      <c r="A4268" s="5">
        <v>42182.708333322989</v>
      </c>
      <c r="B4268" s="6">
        <v>39.199753488623884</v>
      </c>
      <c r="C4268" s="6">
        <v>2.2349253374595657</v>
      </c>
      <c r="D4268" s="6">
        <v>0.33589550659498818</v>
      </c>
      <c r="E4268" s="6">
        <v>8.7853188820887063</v>
      </c>
      <c r="F4268" s="6">
        <v>0</v>
      </c>
      <c r="G4268" s="6">
        <v>0</v>
      </c>
      <c r="H4268" s="6">
        <v>0</v>
      </c>
      <c r="I4268" s="6">
        <v>12.403666478442224</v>
      </c>
      <c r="J4268" s="6">
        <v>22.771225513408137</v>
      </c>
      <c r="K4268" s="7">
        <v>0</v>
      </c>
      <c r="L4268" s="8">
        <v>85.730785206617497</v>
      </c>
      <c r="M4268" s="1"/>
      <c r="N4268" s="1"/>
      <c r="O4268" s="1"/>
    </row>
    <row r="4269" spans="1:15" x14ac:dyDescent="0.3">
      <c r="A4269" s="5">
        <v>42182.749999989654</v>
      </c>
      <c r="B4269" s="6">
        <v>37.031429155043568</v>
      </c>
      <c r="C4269" s="6">
        <v>2.1113010143026578</v>
      </c>
      <c r="D4269" s="6">
        <v>0.31731553259842799</v>
      </c>
      <c r="E4269" s="6">
        <v>8.2993612161604258</v>
      </c>
      <c r="F4269" s="6">
        <v>0</v>
      </c>
      <c r="G4269" s="6">
        <v>0</v>
      </c>
      <c r="H4269" s="6">
        <v>0</v>
      </c>
      <c r="I4269" s="6">
        <v>12.403666478442224</v>
      </c>
      <c r="J4269" s="6">
        <v>21.511641000957141</v>
      </c>
      <c r="K4269" s="7">
        <v>0</v>
      </c>
      <c r="L4269" s="8">
        <v>81.674714397504445</v>
      </c>
      <c r="M4269" s="1"/>
      <c r="N4269" s="1"/>
      <c r="O4269" s="1"/>
    </row>
    <row r="4270" spans="1:15" x14ac:dyDescent="0.3">
      <c r="A4270" s="5">
        <v>42182.791666656318</v>
      </c>
      <c r="B4270" s="6">
        <v>33.720254684983097</v>
      </c>
      <c r="C4270" s="6">
        <v>1.9225185077485027</v>
      </c>
      <c r="D4270" s="6">
        <v>0.28894268514243243</v>
      </c>
      <c r="E4270" s="6">
        <v>7.5572717639358222</v>
      </c>
      <c r="F4270" s="6">
        <v>0</v>
      </c>
      <c r="G4270" s="6">
        <v>0</v>
      </c>
      <c r="H4270" s="6">
        <v>0</v>
      </c>
      <c r="I4270" s="6">
        <v>12.403666478442224</v>
      </c>
      <c r="J4270" s="6">
        <v>19.588172257872607</v>
      </c>
      <c r="K4270" s="7">
        <v>0</v>
      </c>
      <c r="L4270" s="8">
        <v>75.480826378124675</v>
      </c>
      <c r="M4270" s="1"/>
      <c r="N4270" s="1"/>
      <c r="O4270" s="1"/>
    </row>
    <row r="4271" spans="1:15" x14ac:dyDescent="0.3">
      <c r="A4271" s="5">
        <v>42182.833333322982</v>
      </c>
      <c r="B4271" s="6">
        <v>31.096763243229546</v>
      </c>
      <c r="C4271" s="6">
        <v>1.7729433963263117</v>
      </c>
      <c r="D4271" s="6">
        <v>0.2664624675785347</v>
      </c>
      <c r="E4271" s="6">
        <v>6.9693035537039796</v>
      </c>
      <c r="F4271" s="6">
        <v>0</v>
      </c>
      <c r="G4271" s="6">
        <v>0</v>
      </c>
      <c r="H4271" s="6">
        <v>0</v>
      </c>
      <c r="I4271" s="6">
        <v>12.403666478442224</v>
      </c>
      <c r="J4271" s="6">
        <v>18.064180142207803</v>
      </c>
      <c r="K4271" s="7">
        <v>0</v>
      </c>
      <c r="L4271" s="8">
        <v>70.573319281488409</v>
      </c>
      <c r="M4271" s="1"/>
      <c r="N4271" s="1"/>
      <c r="O4271" s="1"/>
    </row>
    <row r="4272" spans="1:15" x14ac:dyDescent="0.3">
      <c r="A4272" s="5">
        <v>42182.874999989646</v>
      </c>
      <c r="B4272" s="6">
        <v>26.12932624654292</v>
      </c>
      <c r="C4272" s="6">
        <v>1.4897311355820995</v>
      </c>
      <c r="D4272" s="6">
        <v>0.22389740994456345</v>
      </c>
      <c r="E4272" s="6">
        <v>5.8560180312518568</v>
      </c>
      <c r="F4272" s="6">
        <v>0</v>
      </c>
      <c r="G4272" s="6">
        <v>0</v>
      </c>
      <c r="H4272" s="6">
        <v>0</v>
      </c>
      <c r="I4272" s="6">
        <v>12.403666478442224</v>
      </c>
      <c r="J4272" s="6">
        <v>15.178584749164711</v>
      </c>
      <c r="K4272" s="7">
        <v>0</v>
      </c>
      <c r="L4272" s="8">
        <v>61.28122405092838</v>
      </c>
      <c r="M4272" s="1"/>
      <c r="N4272" s="1"/>
      <c r="O4272" s="1"/>
    </row>
    <row r="4273" spans="1:15" x14ac:dyDescent="0.3">
      <c r="A4273" s="5">
        <v>42182.916666656311</v>
      </c>
      <c r="B4273" s="6">
        <v>25.216198602143933</v>
      </c>
      <c r="C4273" s="6">
        <v>1.4376702952149703</v>
      </c>
      <c r="D4273" s="6">
        <v>0.21607298643663764</v>
      </c>
      <c r="E4273" s="6">
        <v>5.6513708888043004</v>
      </c>
      <c r="F4273" s="6">
        <v>0</v>
      </c>
      <c r="G4273" s="6">
        <v>0</v>
      </c>
      <c r="H4273" s="6">
        <v>0</v>
      </c>
      <c r="I4273" s="6">
        <v>12.403666478442224</v>
      </c>
      <c r="J4273" s="6">
        <v>14.648146834059695</v>
      </c>
      <c r="K4273" s="7">
        <v>0</v>
      </c>
      <c r="L4273" s="8">
        <v>59.573126085101762</v>
      </c>
      <c r="M4273" s="1"/>
      <c r="N4273" s="1"/>
      <c r="O4273" s="1"/>
    </row>
    <row r="4274" spans="1:15" x14ac:dyDescent="0.3">
      <c r="A4274" s="5">
        <v>42182.958333322975</v>
      </c>
      <c r="B4274" s="6">
        <v>24.246647030662572</v>
      </c>
      <c r="C4274" s="6">
        <v>1.3823925146109091</v>
      </c>
      <c r="D4274" s="6">
        <v>0.20880161389312368</v>
      </c>
      <c r="E4274" s="6">
        <v>5.5821549540693818</v>
      </c>
      <c r="F4274" s="6">
        <v>0</v>
      </c>
      <c r="G4274" s="6">
        <v>0</v>
      </c>
      <c r="H4274" s="6">
        <v>0</v>
      </c>
      <c r="I4274" s="6">
        <v>12.403666478442224</v>
      </c>
      <c r="J4274" s="6">
        <v>14.468741660482728</v>
      </c>
      <c r="K4274" s="7">
        <v>0</v>
      </c>
      <c r="L4274" s="8">
        <v>58.292404252160935</v>
      </c>
      <c r="M4274" s="1"/>
      <c r="N4274" s="1"/>
      <c r="O4274" s="1"/>
    </row>
    <row r="4275" spans="1:15" x14ac:dyDescent="0.3">
      <c r="A4275" s="5">
        <v>42182.999999989639</v>
      </c>
      <c r="B4275" s="6">
        <v>23.85755702678</v>
      </c>
      <c r="C4275" s="6">
        <v>1.3602090305111492</v>
      </c>
      <c r="D4275" s="6">
        <v>0.20607798386594567</v>
      </c>
      <c r="E4275" s="6">
        <v>5.5821549540693818</v>
      </c>
      <c r="F4275" s="6">
        <v>0</v>
      </c>
      <c r="G4275" s="6">
        <v>0</v>
      </c>
      <c r="H4275" s="6">
        <v>0</v>
      </c>
      <c r="I4275" s="6">
        <v>12.403666478442224</v>
      </c>
      <c r="J4275" s="6">
        <v>14.468741660482728</v>
      </c>
      <c r="K4275" s="7">
        <v>0</v>
      </c>
      <c r="L4275" s="8">
        <v>57.878407134151431</v>
      </c>
      <c r="M4275" s="1"/>
      <c r="N4275" s="1"/>
      <c r="O4275" s="1"/>
    </row>
    <row r="4276" spans="1:15" x14ac:dyDescent="0.3">
      <c r="A4276" s="5">
        <v>42183.041666656303</v>
      </c>
      <c r="B4276" s="6">
        <v>23.984046413982714</v>
      </c>
      <c r="C4276" s="6">
        <v>1.3674206660756716</v>
      </c>
      <c r="D4276" s="6">
        <v>0.20696340957636467</v>
      </c>
      <c r="E4276" s="6">
        <v>5.5821549540693818</v>
      </c>
      <c r="F4276" s="6">
        <v>0</v>
      </c>
      <c r="G4276" s="6">
        <v>0</v>
      </c>
      <c r="H4276" s="6">
        <v>0</v>
      </c>
      <c r="I4276" s="6">
        <v>12.403666478442224</v>
      </c>
      <c r="J4276" s="6">
        <v>14.468741660482728</v>
      </c>
      <c r="K4276" s="7">
        <v>0</v>
      </c>
      <c r="L4276" s="8">
        <v>58.012993582629079</v>
      </c>
      <c r="M4276" s="1"/>
      <c r="N4276" s="1"/>
      <c r="O4276" s="1"/>
    </row>
    <row r="4277" spans="1:15" x14ac:dyDescent="0.3">
      <c r="A4277" s="5">
        <v>42183.083333322968</v>
      </c>
      <c r="B4277" s="6">
        <v>22.697933382128792</v>
      </c>
      <c r="C4277" s="6">
        <v>1.2940945263446797</v>
      </c>
      <c r="D4277" s="6">
        <v>0.19796061835338721</v>
      </c>
      <c r="E4277" s="6">
        <v>5.5821549540693818</v>
      </c>
      <c r="F4277" s="6">
        <v>0</v>
      </c>
      <c r="G4277" s="6">
        <v>0</v>
      </c>
      <c r="H4277" s="6">
        <v>0</v>
      </c>
      <c r="I4277" s="6">
        <v>12.403666478442224</v>
      </c>
      <c r="J4277" s="6">
        <v>14.468741660482728</v>
      </c>
      <c r="K4277" s="7">
        <v>0</v>
      </c>
      <c r="L4277" s="8">
        <v>56.644551619821193</v>
      </c>
      <c r="M4277" s="1"/>
      <c r="N4277" s="1"/>
      <c r="O4277" s="1"/>
    </row>
    <row r="4278" spans="1:15" x14ac:dyDescent="0.3">
      <c r="A4278" s="5">
        <v>42183.124999989632</v>
      </c>
      <c r="B4278" s="6">
        <v>22.359498102538613</v>
      </c>
      <c r="C4278" s="6">
        <v>1.2747990585385924</v>
      </c>
      <c r="D4278" s="6">
        <v>0.19559157139625596</v>
      </c>
      <c r="E4278" s="6">
        <v>5.5821549540693818</v>
      </c>
      <c r="F4278" s="6">
        <v>0</v>
      </c>
      <c r="G4278" s="6">
        <v>0</v>
      </c>
      <c r="H4278" s="6">
        <v>0</v>
      </c>
      <c r="I4278" s="6">
        <v>12.403666478442224</v>
      </c>
      <c r="J4278" s="6">
        <v>14.468741660482728</v>
      </c>
      <c r="K4278" s="7">
        <v>0</v>
      </c>
      <c r="L4278" s="8">
        <v>56.284451825467798</v>
      </c>
      <c r="M4278" s="1"/>
      <c r="N4278" s="1"/>
      <c r="O4278" s="1"/>
    </row>
    <row r="4279" spans="1:15" x14ac:dyDescent="0.3">
      <c r="A4279" s="5">
        <v>42183.166666656296</v>
      </c>
      <c r="B4279" s="6">
        <v>21.144158192459876</v>
      </c>
      <c r="C4279" s="6">
        <v>1.2055079605869417</v>
      </c>
      <c r="D4279" s="6">
        <v>0.18708419202570481</v>
      </c>
      <c r="E4279" s="6">
        <v>5.5821549540693818</v>
      </c>
      <c r="F4279" s="6">
        <v>0</v>
      </c>
      <c r="G4279" s="6">
        <v>0</v>
      </c>
      <c r="H4279" s="6">
        <v>0</v>
      </c>
      <c r="I4279" s="6">
        <v>12.403666478442224</v>
      </c>
      <c r="J4279" s="6">
        <v>14.468741660482728</v>
      </c>
      <c r="K4279" s="7">
        <v>0</v>
      </c>
      <c r="L4279" s="8">
        <v>54.991313438066854</v>
      </c>
      <c r="M4279" s="1"/>
      <c r="N4279" s="1"/>
      <c r="O4279" s="1"/>
    </row>
    <row r="4280" spans="1:15" x14ac:dyDescent="0.3">
      <c r="A4280" s="5">
        <v>42183.20833332296</v>
      </c>
      <c r="B4280" s="6">
        <v>20.431542341806665</v>
      </c>
      <c r="C4280" s="6">
        <v>1.1648790515056036</v>
      </c>
      <c r="D4280" s="6">
        <v>0.18209588107113234</v>
      </c>
      <c r="E4280" s="6">
        <v>5.5821549540693818</v>
      </c>
      <c r="F4280" s="6">
        <v>0</v>
      </c>
      <c r="G4280" s="6">
        <v>0</v>
      </c>
      <c r="H4280" s="6">
        <v>0</v>
      </c>
      <c r="I4280" s="6">
        <v>12.403666478442224</v>
      </c>
      <c r="J4280" s="6">
        <v>14.468741660482728</v>
      </c>
      <c r="K4280" s="7">
        <v>0</v>
      </c>
      <c r="L4280" s="8">
        <v>54.233080367377731</v>
      </c>
      <c r="M4280" s="1"/>
      <c r="N4280" s="1"/>
      <c r="O4280" s="1"/>
    </row>
    <row r="4281" spans="1:15" x14ac:dyDescent="0.3">
      <c r="A4281" s="5">
        <v>42183.249999989624</v>
      </c>
      <c r="B4281" s="6">
        <v>19.96142836682084</v>
      </c>
      <c r="C4281" s="6">
        <v>1.1380760861631158</v>
      </c>
      <c r="D4281" s="6">
        <v>0.17880508324623154</v>
      </c>
      <c r="E4281" s="6">
        <v>5.5821549540693818</v>
      </c>
      <c r="F4281" s="6">
        <v>0</v>
      </c>
      <c r="G4281" s="6">
        <v>0</v>
      </c>
      <c r="H4281" s="6">
        <v>0</v>
      </c>
      <c r="I4281" s="6">
        <v>12.403666478442224</v>
      </c>
      <c r="J4281" s="6">
        <v>14.468741660482728</v>
      </c>
      <c r="K4281" s="7">
        <v>0</v>
      </c>
      <c r="L4281" s="8">
        <v>53.732872629224524</v>
      </c>
      <c r="M4281" s="1"/>
      <c r="N4281" s="1"/>
      <c r="O4281" s="1"/>
    </row>
    <row r="4282" spans="1:15" x14ac:dyDescent="0.3">
      <c r="A4282" s="5">
        <v>42183.291666656289</v>
      </c>
      <c r="B4282" s="6">
        <v>18.790799899496982</v>
      </c>
      <c r="C4282" s="6">
        <v>1.3632214217327792</v>
      </c>
      <c r="D4282" s="6">
        <v>0.17118491832490806</v>
      </c>
      <c r="E4282" s="6">
        <v>5.6641884326327414</v>
      </c>
      <c r="F4282" s="6">
        <v>0</v>
      </c>
      <c r="G4282" s="6">
        <v>0</v>
      </c>
      <c r="H4282" s="6">
        <v>0</v>
      </c>
      <c r="I4282" s="6">
        <v>12.403666478442224</v>
      </c>
      <c r="J4282" s="6">
        <v>14.681369439290394</v>
      </c>
      <c r="K4282" s="7">
        <v>0</v>
      </c>
      <c r="L4282" s="8">
        <v>53.074430589920027</v>
      </c>
      <c r="M4282" s="1"/>
      <c r="N4282" s="1"/>
      <c r="O4282" s="1"/>
    </row>
    <row r="4283" spans="1:15" x14ac:dyDescent="0.3">
      <c r="A4283" s="5">
        <v>42183.333333322953</v>
      </c>
      <c r="B4283" s="6">
        <v>20.272976395632739</v>
      </c>
      <c r="C4283" s="6">
        <v>1.4707492950073588</v>
      </c>
      <c r="D4283" s="6">
        <v>0.18156015379785836</v>
      </c>
      <c r="E4283" s="6">
        <v>5.6641884326327414</v>
      </c>
      <c r="F4283" s="6">
        <v>0</v>
      </c>
      <c r="G4283" s="6">
        <v>0</v>
      </c>
      <c r="H4283" s="6">
        <v>0</v>
      </c>
      <c r="I4283" s="6">
        <v>12.403666478442224</v>
      </c>
      <c r="J4283" s="6">
        <v>14.681369439290394</v>
      </c>
      <c r="K4283" s="7">
        <v>0</v>
      </c>
      <c r="L4283" s="8">
        <v>54.674510194803311</v>
      </c>
      <c r="M4283" s="1"/>
      <c r="N4283" s="1"/>
      <c r="O4283" s="1"/>
    </row>
    <row r="4284" spans="1:15" x14ac:dyDescent="0.3">
      <c r="A4284" s="5">
        <v>42183.374999989617</v>
      </c>
      <c r="B4284" s="6">
        <v>22.584292299117564</v>
      </c>
      <c r="C4284" s="6">
        <v>1.6384289770259255</v>
      </c>
      <c r="D4284" s="6">
        <v>0.19773936512225215</v>
      </c>
      <c r="E4284" s="6">
        <v>5.6641884326327414</v>
      </c>
      <c r="F4284" s="6">
        <v>0</v>
      </c>
      <c r="G4284" s="6">
        <v>0</v>
      </c>
      <c r="H4284" s="6">
        <v>0</v>
      </c>
      <c r="I4284" s="6">
        <v>12.403666478442224</v>
      </c>
      <c r="J4284" s="6">
        <v>14.681369439290394</v>
      </c>
      <c r="K4284" s="7">
        <v>0</v>
      </c>
      <c r="L4284" s="8">
        <v>57.169684991631101</v>
      </c>
      <c r="M4284" s="1"/>
      <c r="N4284" s="1"/>
      <c r="O4284" s="1"/>
    </row>
    <row r="4285" spans="1:15" x14ac:dyDescent="0.3">
      <c r="A4285" s="5">
        <v>42183.416666656281</v>
      </c>
      <c r="B4285" s="6">
        <v>24.931398204441692</v>
      </c>
      <c r="C4285" s="6">
        <v>1.8087051263291285</v>
      </c>
      <c r="D4285" s="6">
        <v>0.21433851728086517</v>
      </c>
      <c r="E4285" s="6">
        <v>5.688389978539047</v>
      </c>
      <c r="F4285" s="6">
        <v>0</v>
      </c>
      <c r="G4285" s="6">
        <v>0</v>
      </c>
      <c r="H4285" s="6">
        <v>0</v>
      </c>
      <c r="I4285" s="6">
        <v>12.403666478442224</v>
      </c>
      <c r="J4285" s="6">
        <v>14.7440989619181</v>
      </c>
      <c r="K4285" s="7">
        <v>0</v>
      </c>
      <c r="L4285" s="8">
        <v>59.79059726695106</v>
      </c>
      <c r="M4285" s="1"/>
      <c r="N4285" s="1"/>
      <c r="O4285" s="1"/>
    </row>
    <row r="4286" spans="1:15" x14ac:dyDescent="0.3">
      <c r="A4286" s="5">
        <v>42183.458333322946</v>
      </c>
      <c r="B4286" s="6">
        <v>25.653036504921324</v>
      </c>
      <c r="C4286" s="6">
        <v>2.785047971641871</v>
      </c>
      <c r="D4286" s="6">
        <v>0.22224543079278869</v>
      </c>
      <c r="E4286" s="6">
        <v>6.0963107511913446</v>
      </c>
      <c r="F4286" s="6">
        <v>0</v>
      </c>
      <c r="G4286" s="6">
        <v>0</v>
      </c>
      <c r="H4286" s="6">
        <v>0</v>
      </c>
      <c r="I4286" s="6">
        <v>12.403666478442224</v>
      </c>
      <c r="J4286" s="6">
        <v>15.80141469858499</v>
      </c>
      <c r="K4286" s="7">
        <v>0</v>
      </c>
      <c r="L4286" s="8">
        <v>62.961721835574544</v>
      </c>
      <c r="M4286" s="1"/>
      <c r="N4286" s="1"/>
      <c r="O4286" s="1"/>
    </row>
    <row r="4287" spans="1:15" x14ac:dyDescent="0.3">
      <c r="A4287" s="5">
        <v>42183.49999998961</v>
      </c>
      <c r="B4287" s="6">
        <v>26.09776869669739</v>
      </c>
      <c r="C4287" s="6">
        <v>2.833330773889946</v>
      </c>
      <c r="D4287" s="6">
        <v>0.22609837418721809</v>
      </c>
      <c r="E4287" s="6">
        <v>6.2019990443337631</v>
      </c>
      <c r="F4287" s="6">
        <v>0</v>
      </c>
      <c r="G4287" s="6">
        <v>0</v>
      </c>
      <c r="H4287" s="6">
        <v>0</v>
      </c>
      <c r="I4287" s="6">
        <v>12.403666478442224</v>
      </c>
      <c r="J4287" s="6">
        <v>16.075354892398536</v>
      </c>
      <c r="K4287" s="7">
        <v>0</v>
      </c>
      <c r="L4287" s="8">
        <v>63.838218259949073</v>
      </c>
      <c r="M4287" s="1"/>
      <c r="N4287" s="1"/>
      <c r="O4287" s="1"/>
    </row>
    <row r="4288" spans="1:15" x14ac:dyDescent="0.3">
      <c r="A4288" s="5">
        <v>42183.541666656274</v>
      </c>
      <c r="B4288" s="6">
        <v>27.353983875638882</v>
      </c>
      <c r="C4288" s="6">
        <v>2.9697130511063512</v>
      </c>
      <c r="D4288" s="6">
        <v>0.23698161148190369</v>
      </c>
      <c r="E4288" s="6">
        <v>6.5005320503473616</v>
      </c>
      <c r="F4288" s="6">
        <v>0</v>
      </c>
      <c r="G4288" s="6">
        <v>0</v>
      </c>
      <c r="H4288" s="6">
        <v>0</v>
      </c>
      <c r="I4288" s="6">
        <v>12.403666478442224</v>
      </c>
      <c r="J4288" s="6">
        <v>16.849141535133931</v>
      </c>
      <c r="K4288" s="7">
        <v>0</v>
      </c>
      <c r="L4288" s="8">
        <v>66.314018602150654</v>
      </c>
      <c r="M4288" s="1"/>
      <c r="N4288" s="1"/>
      <c r="O4288" s="1"/>
    </row>
    <row r="4289" spans="1:15" x14ac:dyDescent="0.3">
      <c r="A4289" s="5">
        <v>42183.583333322938</v>
      </c>
      <c r="B4289" s="6">
        <v>28.293651761019593</v>
      </c>
      <c r="C4289" s="6">
        <v>3.0717290497852794</v>
      </c>
      <c r="D4289" s="6">
        <v>0.24512243699191777</v>
      </c>
      <c r="E4289" s="6">
        <v>6.7238392378258034</v>
      </c>
      <c r="F4289" s="6">
        <v>0</v>
      </c>
      <c r="G4289" s="6">
        <v>0</v>
      </c>
      <c r="H4289" s="6">
        <v>0</v>
      </c>
      <c r="I4289" s="6">
        <v>12.403666478442224</v>
      </c>
      <c r="J4289" s="6">
        <v>17.427945605092461</v>
      </c>
      <c r="K4289" s="7">
        <v>0</v>
      </c>
      <c r="L4289" s="8">
        <v>68.165954569157279</v>
      </c>
      <c r="M4289" s="1"/>
      <c r="N4289" s="1"/>
      <c r="O4289" s="1"/>
    </row>
    <row r="4290" spans="1:15" x14ac:dyDescent="0.3">
      <c r="A4290" s="5">
        <v>42183.624999989603</v>
      </c>
      <c r="B4290" s="6">
        <v>29.114768626416087</v>
      </c>
      <c r="C4290" s="6">
        <v>3.1608744365317851</v>
      </c>
      <c r="D4290" s="6">
        <v>0.25223619412730636</v>
      </c>
      <c r="E4290" s="6">
        <v>6.9189733917705336</v>
      </c>
      <c r="F4290" s="6">
        <v>0</v>
      </c>
      <c r="G4290" s="6">
        <v>0</v>
      </c>
      <c r="H4290" s="6">
        <v>0</v>
      </c>
      <c r="I4290" s="6">
        <v>12.403666478442224</v>
      </c>
      <c r="J4290" s="6">
        <v>17.933726201617283</v>
      </c>
      <c r="K4290" s="7">
        <v>0</v>
      </c>
      <c r="L4290" s="8">
        <v>69.784245328905229</v>
      </c>
      <c r="M4290" s="1"/>
      <c r="N4290" s="1"/>
      <c r="O4290" s="1"/>
    </row>
    <row r="4291" spans="1:15" x14ac:dyDescent="0.3">
      <c r="A4291" s="5">
        <v>42183.666666656267</v>
      </c>
      <c r="B4291" s="6">
        <v>30.362589897123211</v>
      </c>
      <c r="C4291" s="6">
        <v>3.2963454205725147</v>
      </c>
      <c r="D4291" s="6">
        <v>0.26304671068379698</v>
      </c>
      <c r="E4291" s="6">
        <v>7.2155116291334975</v>
      </c>
      <c r="F4291" s="6">
        <v>0</v>
      </c>
      <c r="G4291" s="6">
        <v>0</v>
      </c>
      <c r="H4291" s="6">
        <v>0</v>
      </c>
      <c r="I4291" s="6">
        <v>12.403666478442224</v>
      </c>
      <c r="J4291" s="6">
        <v>18.702342476902118</v>
      </c>
      <c r="K4291" s="7">
        <v>0</v>
      </c>
      <c r="L4291" s="8">
        <v>72.243502612857355</v>
      </c>
      <c r="M4291" s="1"/>
      <c r="N4291" s="1"/>
      <c r="O4291" s="1"/>
    </row>
    <row r="4292" spans="1:15" x14ac:dyDescent="0.3">
      <c r="A4292" s="5">
        <v>42183.708333322931</v>
      </c>
      <c r="B4292" s="6">
        <v>36.146036022411835</v>
      </c>
      <c r="C4292" s="6">
        <v>2.6222965962079972</v>
      </c>
      <c r="D4292" s="6">
        <v>0.31075223712259464</v>
      </c>
      <c r="E4292" s="6">
        <v>8.2471407093874003</v>
      </c>
      <c r="F4292" s="6">
        <v>0</v>
      </c>
      <c r="G4292" s="6">
        <v>0</v>
      </c>
      <c r="H4292" s="6">
        <v>0</v>
      </c>
      <c r="I4292" s="6">
        <v>12.403666478442224</v>
      </c>
      <c r="J4292" s="6">
        <v>21.376287355618501</v>
      </c>
      <c r="K4292" s="7">
        <v>0</v>
      </c>
      <c r="L4292" s="8">
        <v>81.106179399190552</v>
      </c>
      <c r="M4292" s="1"/>
      <c r="N4292" s="1"/>
      <c r="O4292" s="1"/>
    </row>
    <row r="4293" spans="1:15" x14ac:dyDescent="0.3">
      <c r="A4293" s="5">
        <v>42183.749999989595</v>
      </c>
      <c r="B4293" s="6">
        <v>35.307401010982176</v>
      </c>
      <c r="C4293" s="6">
        <v>2.5614559072160068</v>
      </c>
      <c r="D4293" s="6">
        <v>0.30354238136498085</v>
      </c>
      <c r="E4293" s="6">
        <v>8.0557963268722368</v>
      </c>
      <c r="F4293" s="6">
        <v>0</v>
      </c>
      <c r="G4293" s="6">
        <v>0</v>
      </c>
      <c r="H4293" s="6">
        <v>0</v>
      </c>
      <c r="I4293" s="6">
        <v>12.403666478442224</v>
      </c>
      <c r="J4293" s="6">
        <v>20.880329708155092</v>
      </c>
      <c r="K4293" s="7">
        <v>0</v>
      </c>
      <c r="L4293" s="8">
        <v>79.512191813032729</v>
      </c>
      <c r="M4293" s="1"/>
      <c r="N4293" s="1"/>
      <c r="O4293" s="1"/>
    </row>
    <row r="4294" spans="1:15" x14ac:dyDescent="0.3">
      <c r="A4294" s="5">
        <v>42183.79166665626</v>
      </c>
      <c r="B4294" s="6">
        <v>31.477485510589347</v>
      </c>
      <c r="C4294" s="6">
        <v>2.2836059550326682</v>
      </c>
      <c r="D4294" s="6">
        <v>0.27061609287792149</v>
      </c>
      <c r="E4294" s="6">
        <v>7.1819563291137243</v>
      </c>
      <c r="F4294" s="6">
        <v>0</v>
      </c>
      <c r="G4294" s="6">
        <v>0</v>
      </c>
      <c r="H4294" s="6">
        <v>0</v>
      </c>
      <c r="I4294" s="6">
        <v>12.403666478442224</v>
      </c>
      <c r="J4294" s="6">
        <v>18.61536836541277</v>
      </c>
      <c r="K4294" s="7">
        <v>0</v>
      </c>
      <c r="L4294" s="8">
        <v>72.232698731468659</v>
      </c>
      <c r="M4294" s="1"/>
      <c r="N4294" s="1"/>
      <c r="O4294" s="1"/>
    </row>
    <row r="4295" spans="1:15" x14ac:dyDescent="0.3">
      <c r="A4295" s="5">
        <v>42183.833333322924</v>
      </c>
      <c r="B4295" s="6">
        <v>29.278391894381762</v>
      </c>
      <c r="C4295" s="6">
        <v>1.6692712086522279</v>
      </c>
      <c r="D4295" s="6">
        <v>0.25088117659984799</v>
      </c>
      <c r="E4295" s="6">
        <v>6.5617761913108046</v>
      </c>
      <c r="F4295" s="6">
        <v>0</v>
      </c>
      <c r="G4295" s="6">
        <v>0</v>
      </c>
      <c r="H4295" s="6">
        <v>0</v>
      </c>
      <c r="I4295" s="6">
        <v>12.403666478442224</v>
      </c>
      <c r="J4295" s="6">
        <v>17.007884110556748</v>
      </c>
      <c r="K4295" s="7">
        <v>0</v>
      </c>
      <c r="L4295" s="8">
        <v>67.171871059943612</v>
      </c>
      <c r="M4295" s="1"/>
      <c r="N4295" s="1"/>
      <c r="O4295" s="1"/>
    </row>
    <row r="4296" spans="1:15" x14ac:dyDescent="0.3">
      <c r="A4296" s="5">
        <v>42183.874999989588</v>
      </c>
      <c r="B4296" s="6">
        <v>24.792538136873716</v>
      </c>
      <c r="C4296" s="6">
        <v>1.4135158191265658</v>
      </c>
      <c r="D4296" s="6">
        <v>0.21262285163660169</v>
      </c>
      <c r="E4296" s="6">
        <v>5.5821549540693818</v>
      </c>
      <c r="F4296" s="6">
        <v>0</v>
      </c>
      <c r="G4296" s="6">
        <v>0</v>
      </c>
      <c r="H4296" s="6">
        <v>0</v>
      </c>
      <c r="I4296" s="6">
        <v>12.403666478442224</v>
      </c>
      <c r="J4296" s="6">
        <v>14.468741660482728</v>
      </c>
      <c r="K4296" s="7">
        <v>0</v>
      </c>
      <c r="L4296" s="8">
        <v>58.873239900631219</v>
      </c>
      <c r="M4296" s="1"/>
      <c r="N4296" s="1"/>
      <c r="O4296" s="1"/>
    </row>
    <row r="4297" spans="1:15" x14ac:dyDescent="0.3">
      <c r="A4297" s="5">
        <v>42183.916666656252</v>
      </c>
      <c r="B4297" s="6">
        <v>25.064501727077118</v>
      </c>
      <c r="C4297" s="6">
        <v>1.4290214859871608</v>
      </c>
      <c r="D4297" s="6">
        <v>0.2147731237037194</v>
      </c>
      <c r="E4297" s="6">
        <v>5.6173730877399377</v>
      </c>
      <c r="F4297" s="6">
        <v>0</v>
      </c>
      <c r="G4297" s="6">
        <v>0</v>
      </c>
      <c r="H4297" s="6">
        <v>0</v>
      </c>
      <c r="I4297" s="6">
        <v>12.403666478442224</v>
      </c>
      <c r="J4297" s="6">
        <v>14.560025776032427</v>
      </c>
      <c r="K4297" s="7">
        <v>0</v>
      </c>
      <c r="L4297" s="8">
        <v>59.289361678982587</v>
      </c>
      <c r="M4297" s="1"/>
      <c r="N4297" s="1"/>
      <c r="O4297" s="1"/>
    </row>
    <row r="4298" spans="1:15" x14ac:dyDescent="0.3">
      <c r="A4298" s="5">
        <v>42183.958333322917</v>
      </c>
      <c r="B4298" s="6">
        <v>20.992990106635126</v>
      </c>
      <c r="C4298" s="6">
        <v>1.1968892996220699</v>
      </c>
      <c r="D4298" s="6">
        <v>0.18602601542493155</v>
      </c>
      <c r="E4298" s="6">
        <v>5.5821549540693818</v>
      </c>
      <c r="F4298" s="6">
        <v>0</v>
      </c>
      <c r="G4298" s="6">
        <v>0</v>
      </c>
      <c r="H4298" s="6">
        <v>0</v>
      </c>
      <c r="I4298" s="6">
        <v>12.403666478442224</v>
      </c>
      <c r="J4298" s="6">
        <v>14.468741660482728</v>
      </c>
      <c r="K4298" s="7">
        <v>0</v>
      </c>
      <c r="L4298" s="8">
        <v>54.830468514676461</v>
      </c>
      <c r="M4298" s="1"/>
      <c r="N4298" s="1"/>
      <c r="O4298" s="1"/>
    </row>
    <row r="4299" spans="1:15" x14ac:dyDescent="0.3">
      <c r="A4299" s="5">
        <v>42183.999999989581</v>
      </c>
      <c r="B4299" s="6">
        <v>19.952722113451809</v>
      </c>
      <c r="C4299" s="6">
        <v>1.1375797099230347</v>
      </c>
      <c r="D4299" s="6">
        <v>0.17874413947264833</v>
      </c>
      <c r="E4299" s="6">
        <v>5.5821549540693818</v>
      </c>
      <c r="F4299" s="6">
        <v>0</v>
      </c>
      <c r="G4299" s="6">
        <v>0</v>
      </c>
      <c r="H4299" s="6">
        <v>0</v>
      </c>
      <c r="I4299" s="6">
        <v>12.403666478442224</v>
      </c>
      <c r="J4299" s="6">
        <v>14.468741660482728</v>
      </c>
      <c r="K4299" s="7">
        <v>0</v>
      </c>
      <c r="L4299" s="8">
        <v>53.723609055841827</v>
      </c>
      <c r="M4299" s="1"/>
      <c r="N4299" s="1"/>
      <c r="O4299" s="1"/>
    </row>
    <row r="4300" spans="1:15" x14ac:dyDescent="0.3">
      <c r="A4300" s="5">
        <v>42184.041666656245</v>
      </c>
      <c r="B4300" s="6">
        <v>18.846276954607141</v>
      </c>
      <c r="C4300" s="6">
        <v>1.0744971111835029</v>
      </c>
      <c r="D4300" s="6">
        <v>0.17099902336073566</v>
      </c>
      <c r="E4300" s="6">
        <v>5.5821549540693818</v>
      </c>
      <c r="F4300" s="6">
        <v>0</v>
      </c>
      <c r="G4300" s="6">
        <v>0</v>
      </c>
      <c r="H4300" s="6">
        <v>0</v>
      </c>
      <c r="I4300" s="6">
        <v>12.403666478442224</v>
      </c>
      <c r="J4300" s="6">
        <v>14.468741660482728</v>
      </c>
      <c r="K4300" s="7">
        <v>0</v>
      </c>
      <c r="L4300" s="8">
        <v>52.546336182145716</v>
      </c>
      <c r="M4300" s="1"/>
      <c r="N4300" s="1"/>
      <c r="O4300" s="1"/>
    </row>
    <row r="4301" spans="1:15" x14ac:dyDescent="0.3">
      <c r="A4301" s="5">
        <v>42184.083333322909</v>
      </c>
      <c r="B4301" s="6">
        <v>18.89037766824389</v>
      </c>
      <c r="C4301" s="6">
        <v>1.0770114586866173</v>
      </c>
      <c r="D4301" s="6">
        <v>0.1713077283561929</v>
      </c>
      <c r="E4301" s="6">
        <v>5.5821549540693818</v>
      </c>
      <c r="F4301" s="6">
        <v>0</v>
      </c>
      <c r="G4301" s="6">
        <v>0</v>
      </c>
      <c r="H4301" s="6">
        <v>0</v>
      </c>
      <c r="I4301" s="6">
        <v>12.403666478442224</v>
      </c>
      <c r="J4301" s="6">
        <v>14.468741660482728</v>
      </c>
      <c r="K4301" s="7">
        <v>0</v>
      </c>
      <c r="L4301" s="8">
        <v>52.59325994828103</v>
      </c>
      <c r="M4301" s="1"/>
      <c r="N4301" s="1"/>
      <c r="O4301" s="1"/>
    </row>
    <row r="4302" spans="1:15" x14ac:dyDescent="0.3">
      <c r="A4302" s="5">
        <v>42184.124999989574</v>
      </c>
      <c r="B4302" s="6">
        <v>20.058037545792956</v>
      </c>
      <c r="C4302" s="6">
        <v>1.1435841387068291</v>
      </c>
      <c r="D4302" s="6">
        <v>0.17948134749903635</v>
      </c>
      <c r="E4302" s="6">
        <v>5.5821549540693818</v>
      </c>
      <c r="F4302" s="6">
        <v>0</v>
      </c>
      <c r="G4302" s="6">
        <v>0</v>
      </c>
      <c r="H4302" s="6">
        <v>0</v>
      </c>
      <c r="I4302" s="6">
        <v>12.403666478442224</v>
      </c>
      <c r="J4302" s="6">
        <v>14.468741660482728</v>
      </c>
      <c r="K4302" s="7">
        <v>0</v>
      </c>
      <c r="L4302" s="8">
        <v>53.835666124993153</v>
      </c>
      <c r="M4302" s="1"/>
      <c r="N4302" s="1"/>
      <c r="O4302" s="1"/>
    </row>
    <row r="4303" spans="1:15" x14ac:dyDescent="0.3">
      <c r="A4303" s="5">
        <v>42184.166666656238</v>
      </c>
      <c r="B4303" s="6">
        <v>21.773118058271763</v>
      </c>
      <c r="C4303" s="6">
        <v>1.2413673274259729</v>
      </c>
      <c r="D4303" s="6">
        <v>0.19148691108638802</v>
      </c>
      <c r="E4303" s="6">
        <v>5.5821549540693818</v>
      </c>
      <c r="F4303" s="6">
        <v>0</v>
      </c>
      <c r="G4303" s="6">
        <v>0</v>
      </c>
      <c r="H4303" s="6">
        <v>0</v>
      </c>
      <c r="I4303" s="6">
        <v>12.403666478442224</v>
      </c>
      <c r="J4303" s="6">
        <v>14.468741660482728</v>
      </c>
      <c r="K4303" s="7">
        <v>0</v>
      </c>
      <c r="L4303" s="8">
        <v>55.66053538977846</v>
      </c>
      <c r="M4303" s="1"/>
      <c r="N4303" s="1"/>
      <c r="O4303" s="1"/>
    </row>
    <row r="4304" spans="1:15" x14ac:dyDescent="0.3">
      <c r="A4304" s="5">
        <v>42184.208333322902</v>
      </c>
      <c r="B4304" s="6">
        <v>25.265294204166693</v>
      </c>
      <c r="C4304" s="6">
        <v>1.4404694200857515</v>
      </c>
      <c r="D4304" s="6">
        <v>0.2164936776564895</v>
      </c>
      <c r="E4304" s="6">
        <v>5.6623740324746628</v>
      </c>
      <c r="F4304" s="6">
        <v>0</v>
      </c>
      <c r="G4304" s="6">
        <v>0</v>
      </c>
      <c r="H4304" s="6">
        <v>0</v>
      </c>
      <c r="I4304" s="6">
        <v>12.403666478442224</v>
      </c>
      <c r="J4304" s="6">
        <v>14.676666580381603</v>
      </c>
      <c r="K4304" s="7">
        <v>0</v>
      </c>
      <c r="L4304" s="8">
        <v>59.664964393207427</v>
      </c>
      <c r="M4304" s="1"/>
      <c r="N4304" s="1"/>
      <c r="O4304" s="1"/>
    </row>
    <row r="4305" spans="1:15" x14ac:dyDescent="0.3">
      <c r="A4305" s="5">
        <v>42184.249999989566</v>
      </c>
      <c r="B4305" s="6">
        <v>26.761988478209776</v>
      </c>
      <c r="C4305" s="6">
        <v>1.525801588219418</v>
      </c>
      <c r="D4305" s="6">
        <v>0.22931857670957709</v>
      </c>
      <c r="E4305" s="6">
        <v>5.9978081945869475</v>
      </c>
      <c r="F4305" s="6">
        <v>0</v>
      </c>
      <c r="G4305" s="6">
        <v>0</v>
      </c>
      <c r="H4305" s="6">
        <v>0</v>
      </c>
      <c r="I4305" s="6">
        <v>12.403666478442224</v>
      </c>
      <c r="J4305" s="6">
        <v>15.546099671300205</v>
      </c>
      <c r="K4305" s="7">
        <v>0</v>
      </c>
      <c r="L4305" s="8">
        <v>62.464682987468152</v>
      </c>
      <c r="M4305" s="1"/>
      <c r="N4305" s="1"/>
      <c r="O4305" s="1"/>
    </row>
    <row r="4306" spans="1:15" x14ac:dyDescent="0.3">
      <c r="A4306" s="5">
        <v>42184.291666656231</v>
      </c>
      <c r="B4306" s="6">
        <v>25.269386874214749</v>
      </c>
      <c r="C4306" s="6">
        <v>1.8332252849919819</v>
      </c>
      <c r="D4306" s="6">
        <v>0.21724425043481171</v>
      </c>
      <c r="E4306" s="6">
        <v>5.7655060450440665</v>
      </c>
      <c r="F4306" s="6">
        <v>0</v>
      </c>
      <c r="G4306" s="6">
        <v>0</v>
      </c>
      <c r="H4306" s="6">
        <v>0</v>
      </c>
      <c r="I4306" s="6">
        <v>12.403666478442224</v>
      </c>
      <c r="J4306" s="6">
        <v>14.943980988360291</v>
      </c>
      <c r="K4306" s="7">
        <v>0</v>
      </c>
      <c r="L4306" s="8">
        <v>60.433009921488122</v>
      </c>
      <c r="M4306" s="1"/>
      <c r="N4306" s="1"/>
      <c r="O4306" s="1"/>
    </row>
    <row r="4307" spans="1:15" x14ac:dyDescent="0.3">
      <c r="A4307" s="5">
        <v>42184.333333322895</v>
      </c>
      <c r="B4307" s="6">
        <v>27.355194770896546</v>
      </c>
      <c r="C4307" s="6">
        <v>1.9845449744987673</v>
      </c>
      <c r="D4307" s="6">
        <v>0.2351762159122974</v>
      </c>
      <c r="E4307" s="6">
        <v>6.2414075022887943</v>
      </c>
      <c r="F4307" s="6">
        <v>0</v>
      </c>
      <c r="G4307" s="6">
        <v>0</v>
      </c>
      <c r="H4307" s="6">
        <v>0</v>
      </c>
      <c r="I4307" s="6">
        <v>12.403666478442224</v>
      </c>
      <c r="J4307" s="6">
        <v>16.177500175372749</v>
      </c>
      <c r="K4307" s="7">
        <v>0</v>
      </c>
      <c r="L4307" s="8">
        <v>64.39749011741138</v>
      </c>
      <c r="M4307" s="1"/>
      <c r="N4307" s="1"/>
      <c r="O4307" s="1"/>
    </row>
    <row r="4308" spans="1:15" x14ac:dyDescent="0.3">
      <c r="A4308" s="5">
        <v>42184.374999989559</v>
      </c>
      <c r="B4308" s="6">
        <v>29.325643085039765</v>
      </c>
      <c r="C4308" s="6">
        <v>2.1274956400704435</v>
      </c>
      <c r="D4308" s="6">
        <v>0.25211641984986854</v>
      </c>
      <c r="E4308" s="6">
        <v>6.6909883220843147</v>
      </c>
      <c r="F4308" s="6">
        <v>0</v>
      </c>
      <c r="G4308" s="6">
        <v>0</v>
      </c>
      <c r="H4308" s="6">
        <v>0</v>
      </c>
      <c r="I4308" s="6">
        <v>12.403666478442224</v>
      </c>
      <c r="J4308" s="6">
        <v>17.342797231913138</v>
      </c>
      <c r="K4308" s="7">
        <v>0</v>
      </c>
      <c r="L4308" s="8">
        <v>68.142707177399757</v>
      </c>
      <c r="M4308" s="1"/>
      <c r="N4308" s="1"/>
      <c r="O4308" s="1"/>
    </row>
    <row r="4309" spans="1:15" x14ac:dyDescent="0.3">
      <c r="A4309" s="5">
        <v>42184.416666656223</v>
      </c>
      <c r="B4309" s="6">
        <v>30.559568551303723</v>
      </c>
      <c r="C4309" s="6">
        <v>2.2170135763706251</v>
      </c>
      <c r="D4309" s="6">
        <v>0.26272463976217975</v>
      </c>
      <c r="E4309" s="6">
        <v>6.9725228432933788</v>
      </c>
      <c r="F4309" s="6">
        <v>0</v>
      </c>
      <c r="G4309" s="6">
        <v>0</v>
      </c>
      <c r="H4309" s="6">
        <v>0</v>
      </c>
      <c r="I4309" s="6">
        <v>12.403666478442224</v>
      </c>
      <c r="J4309" s="6">
        <v>18.072524423185772</v>
      </c>
      <c r="K4309" s="7">
        <v>0</v>
      </c>
      <c r="L4309" s="8">
        <v>70.488020512357906</v>
      </c>
      <c r="M4309" s="1"/>
      <c r="N4309" s="1"/>
      <c r="O4309" s="1"/>
    </row>
    <row r="4310" spans="1:15" x14ac:dyDescent="0.3">
      <c r="A4310" s="5">
        <v>42184.458333322887</v>
      </c>
      <c r="B4310" s="6">
        <v>33.669963128942683</v>
      </c>
      <c r="C4310" s="6">
        <v>3.6554137557761992</v>
      </c>
      <c r="D4310" s="6">
        <v>0.29170018367742268</v>
      </c>
      <c r="E4310" s="6">
        <v>8.0014916821176936</v>
      </c>
      <c r="F4310" s="6">
        <v>0</v>
      </c>
      <c r="G4310" s="6">
        <v>0</v>
      </c>
      <c r="H4310" s="6">
        <v>0</v>
      </c>
      <c r="I4310" s="6">
        <v>12.403666478442224</v>
      </c>
      <c r="J4310" s="6">
        <v>20.739574053325946</v>
      </c>
      <c r="K4310" s="7">
        <v>0</v>
      </c>
      <c r="L4310" s="8">
        <v>78.761809282282172</v>
      </c>
      <c r="M4310" s="1"/>
      <c r="N4310" s="1"/>
      <c r="O4310" s="1"/>
    </row>
    <row r="4311" spans="1:15" x14ac:dyDescent="0.3">
      <c r="A4311" s="5">
        <v>42184.499999989552</v>
      </c>
      <c r="B4311" s="6">
        <v>35.319765217139796</v>
      </c>
      <c r="C4311" s="6">
        <v>3.8345261956802403</v>
      </c>
      <c r="D4311" s="6">
        <v>0.3059932665155447</v>
      </c>
      <c r="E4311" s="6">
        <v>8.3935585707951628</v>
      </c>
      <c r="F4311" s="6">
        <v>0</v>
      </c>
      <c r="G4311" s="6">
        <v>0</v>
      </c>
      <c r="H4311" s="6">
        <v>0</v>
      </c>
      <c r="I4311" s="6">
        <v>12.403666478442224</v>
      </c>
      <c r="J4311" s="6">
        <v>21.755797102055208</v>
      </c>
      <c r="K4311" s="7">
        <v>0</v>
      </c>
      <c r="L4311" s="8">
        <v>82.013306830628181</v>
      </c>
      <c r="M4311" s="1"/>
      <c r="N4311" s="1"/>
      <c r="O4311" s="1"/>
    </row>
    <row r="4312" spans="1:15" x14ac:dyDescent="0.3">
      <c r="A4312" s="5">
        <v>42184.541666656216</v>
      </c>
      <c r="B4312" s="6">
        <v>38.334962651955657</v>
      </c>
      <c r="C4312" s="6">
        <v>4.1618741686316172</v>
      </c>
      <c r="D4312" s="6">
        <v>0.33211547051651769</v>
      </c>
      <c r="E4312" s="6">
        <v>9.1101045646897258</v>
      </c>
      <c r="F4312" s="6">
        <v>0</v>
      </c>
      <c r="G4312" s="6">
        <v>0</v>
      </c>
      <c r="H4312" s="6">
        <v>0</v>
      </c>
      <c r="I4312" s="6">
        <v>12.403666478442224</v>
      </c>
      <c r="J4312" s="6">
        <v>23.613058134545252</v>
      </c>
      <c r="K4312" s="7">
        <v>0</v>
      </c>
      <c r="L4312" s="8">
        <v>87.955781468780998</v>
      </c>
      <c r="M4312" s="1"/>
      <c r="N4312" s="1"/>
      <c r="O4312" s="1"/>
    </row>
    <row r="4313" spans="1:15" x14ac:dyDescent="0.3">
      <c r="A4313" s="5">
        <v>42184.58333332288</v>
      </c>
      <c r="B4313" s="6">
        <v>41.338298482463081</v>
      </c>
      <c r="C4313" s="6">
        <v>4.4879343744598597</v>
      </c>
      <c r="D4313" s="6">
        <v>0.35813491134717684</v>
      </c>
      <c r="E4313" s="6">
        <v>9.8238317099907544</v>
      </c>
      <c r="F4313" s="6">
        <v>0</v>
      </c>
      <c r="G4313" s="6">
        <v>0</v>
      </c>
      <c r="H4313" s="6">
        <v>0</v>
      </c>
      <c r="I4313" s="6">
        <v>12.403666478442224</v>
      </c>
      <c r="J4313" s="6">
        <v>25.463012814485872</v>
      </c>
      <c r="K4313" s="7">
        <v>0</v>
      </c>
      <c r="L4313" s="8">
        <v>93.874878771188975</v>
      </c>
      <c r="M4313" s="1"/>
      <c r="N4313" s="1"/>
      <c r="O4313" s="1"/>
    </row>
    <row r="4314" spans="1:15" x14ac:dyDescent="0.3">
      <c r="A4314" s="5">
        <v>42184.624999989544</v>
      </c>
      <c r="B4314" s="6">
        <v>46.549871973545841</v>
      </c>
      <c r="C4314" s="6">
        <v>5.0537341454779261</v>
      </c>
      <c r="D4314" s="6">
        <v>0.40008975456712764</v>
      </c>
      <c r="E4314" s="6">
        <v>10.605807250329535</v>
      </c>
      <c r="F4314" s="6">
        <v>0</v>
      </c>
      <c r="G4314" s="6">
        <v>0</v>
      </c>
      <c r="H4314" s="6">
        <v>0</v>
      </c>
      <c r="I4314" s="6">
        <v>12.403666478442224</v>
      </c>
      <c r="J4314" s="6">
        <v>27.489864840463788</v>
      </c>
      <c r="K4314" s="7">
        <v>0</v>
      </c>
      <c r="L4314" s="8">
        <v>102.50303444282645</v>
      </c>
      <c r="M4314" s="1"/>
      <c r="N4314" s="1"/>
      <c r="O4314" s="1"/>
    </row>
    <row r="4315" spans="1:15" x14ac:dyDescent="0.3">
      <c r="A4315" s="5">
        <v>42184.666666656209</v>
      </c>
      <c r="B4315" s="6">
        <v>42.541804416185599</v>
      </c>
      <c r="C4315" s="6">
        <v>4.6185942189164733</v>
      </c>
      <c r="D4315" s="6">
        <v>0.36856150137875165</v>
      </c>
      <c r="E4315" s="6">
        <v>10.109838637921786</v>
      </c>
      <c r="F4315" s="6">
        <v>0</v>
      </c>
      <c r="G4315" s="6">
        <v>0</v>
      </c>
      <c r="H4315" s="6">
        <v>0</v>
      </c>
      <c r="I4315" s="6">
        <v>12.403666478442224</v>
      </c>
      <c r="J4315" s="6">
        <v>26.204332320553267</v>
      </c>
      <c r="K4315" s="7">
        <v>0</v>
      </c>
      <c r="L4315" s="8">
        <v>96.246797573398084</v>
      </c>
      <c r="M4315" s="1"/>
      <c r="N4315" s="1"/>
      <c r="O4315" s="1"/>
    </row>
    <row r="4316" spans="1:15" x14ac:dyDescent="0.3">
      <c r="A4316" s="5">
        <v>42184.708333322873</v>
      </c>
      <c r="B4316" s="6">
        <v>44.963673460060065</v>
      </c>
      <c r="C4316" s="6">
        <v>3.2619922083355459</v>
      </c>
      <c r="D4316" s="6">
        <v>0.3865586286778448</v>
      </c>
      <c r="E4316" s="6">
        <v>10.258987779632054</v>
      </c>
      <c r="F4316" s="6">
        <v>0</v>
      </c>
      <c r="G4316" s="6">
        <v>0</v>
      </c>
      <c r="H4316" s="6">
        <v>0</v>
      </c>
      <c r="I4316" s="6">
        <v>12.403666478442224</v>
      </c>
      <c r="J4316" s="6">
        <v>26.590921445728917</v>
      </c>
      <c r="K4316" s="7">
        <v>0</v>
      </c>
      <c r="L4316" s="8">
        <v>97.865800000876646</v>
      </c>
      <c r="M4316" s="1"/>
      <c r="N4316" s="1"/>
      <c r="O4316" s="1"/>
    </row>
    <row r="4317" spans="1:15" x14ac:dyDescent="0.3">
      <c r="A4317" s="5">
        <v>42184.749999989537</v>
      </c>
      <c r="B4317" s="6">
        <v>40.659485165020527</v>
      </c>
      <c r="C4317" s="6">
        <v>2.94973505492259</v>
      </c>
      <c r="D4317" s="6">
        <v>0.34955495444781032</v>
      </c>
      <c r="E4317" s="6">
        <v>9.2769368989523695</v>
      </c>
      <c r="F4317" s="6">
        <v>0</v>
      </c>
      <c r="G4317" s="6">
        <v>0</v>
      </c>
      <c r="H4317" s="6">
        <v>0</v>
      </c>
      <c r="I4317" s="6">
        <v>12.403666478442224</v>
      </c>
      <c r="J4317" s="6">
        <v>24.045481448645795</v>
      </c>
      <c r="K4317" s="7">
        <v>0</v>
      </c>
      <c r="L4317" s="8">
        <v>89.684860000431314</v>
      </c>
      <c r="M4317" s="1"/>
      <c r="N4317" s="1"/>
      <c r="O4317" s="1"/>
    </row>
    <row r="4318" spans="1:15" x14ac:dyDescent="0.3">
      <c r="A4318" s="5">
        <v>42184.791666656201</v>
      </c>
      <c r="B4318" s="6">
        <v>32.825922813200037</v>
      </c>
      <c r="C4318" s="6">
        <v>2.3814314135876105</v>
      </c>
      <c r="D4318" s="6">
        <v>0.28220878614437028</v>
      </c>
      <c r="E4318" s="6">
        <v>7.4896180645671473</v>
      </c>
      <c r="F4318" s="6">
        <v>0</v>
      </c>
      <c r="G4318" s="6">
        <v>0</v>
      </c>
      <c r="H4318" s="6">
        <v>0</v>
      </c>
      <c r="I4318" s="6">
        <v>12.403666478442224</v>
      </c>
      <c r="J4318" s="6">
        <v>19.412816341278464</v>
      </c>
      <c r="K4318" s="7">
        <v>0</v>
      </c>
      <c r="L4318" s="8">
        <v>74.795663897219868</v>
      </c>
      <c r="M4318" s="1"/>
      <c r="N4318" s="1"/>
      <c r="O4318" s="1"/>
    </row>
    <row r="4319" spans="1:15" x14ac:dyDescent="0.3">
      <c r="A4319" s="5">
        <v>42184.833333322866</v>
      </c>
      <c r="B4319" s="6">
        <v>32.260920343502228</v>
      </c>
      <c r="C4319" s="6">
        <v>1.8393163698435544</v>
      </c>
      <c r="D4319" s="6">
        <v>0.27643791650746041</v>
      </c>
      <c r="E4319" s="6">
        <v>7.2302105861349713</v>
      </c>
      <c r="F4319" s="6">
        <v>0</v>
      </c>
      <c r="G4319" s="6">
        <v>0</v>
      </c>
      <c r="H4319" s="6">
        <v>0</v>
      </c>
      <c r="I4319" s="6">
        <v>12.403666478442224</v>
      </c>
      <c r="J4319" s="6">
        <v>18.740441636327613</v>
      </c>
      <c r="K4319" s="7">
        <v>0</v>
      </c>
      <c r="L4319" s="8">
        <v>72.75099333075805</v>
      </c>
      <c r="M4319" s="1"/>
      <c r="N4319" s="1"/>
      <c r="O4319" s="1"/>
    </row>
    <row r="4320" spans="1:15" x14ac:dyDescent="0.3">
      <c r="A4320" s="5">
        <v>42184.87499998953</v>
      </c>
      <c r="B4320" s="6">
        <v>26.685313549894168</v>
      </c>
      <c r="C4320" s="6">
        <v>1.5214300622584147</v>
      </c>
      <c r="D4320" s="6">
        <v>0.22866156329501111</v>
      </c>
      <c r="E4320" s="6">
        <v>5.9806240636788459</v>
      </c>
      <c r="F4320" s="6">
        <v>0</v>
      </c>
      <c r="G4320" s="6">
        <v>0</v>
      </c>
      <c r="H4320" s="6">
        <v>0</v>
      </c>
      <c r="I4320" s="6">
        <v>12.403666478442224</v>
      </c>
      <c r="J4320" s="6">
        <v>15.501559031920783</v>
      </c>
      <c r="K4320" s="7">
        <v>0</v>
      </c>
      <c r="L4320" s="8">
        <v>62.321254749489448</v>
      </c>
      <c r="M4320" s="1"/>
      <c r="N4320" s="1"/>
      <c r="O4320" s="1"/>
    </row>
    <row r="4321" spans="1:15" x14ac:dyDescent="0.3">
      <c r="A4321" s="5">
        <v>42184.916666656194</v>
      </c>
      <c r="B4321" s="6">
        <v>26.037753515648188</v>
      </c>
      <c r="C4321" s="6">
        <v>1.4845102298803226</v>
      </c>
      <c r="D4321" s="6">
        <v>0.22311273998884298</v>
      </c>
      <c r="E4321" s="6">
        <v>5.8354950541865227</v>
      </c>
      <c r="F4321" s="6">
        <v>0</v>
      </c>
      <c r="G4321" s="6">
        <v>0</v>
      </c>
      <c r="H4321" s="6">
        <v>0</v>
      </c>
      <c r="I4321" s="6">
        <v>12.403666478442224</v>
      </c>
      <c r="J4321" s="6">
        <v>15.12538994255228</v>
      </c>
      <c r="K4321" s="7">
        <v>0</v>
      </c>
      <c r="L4321" s="8">
        <v>61.109927960698379</v>
      </c>
      <c r="M4321" s="1"/>
      <c r="N4321" s="1"/>
      <c r="O4321" s="1"/>
    </row>
    <row r="4322" spans="1:15" x14ac:dyDescent="0.3">
      <c r="A4322" s="5">
        <v>42184.958333322858</v>
      </c>
      <c r="B4322" s="6">
        <v>23.048843479959</v>
      </c>
      <c r="C4322" s="6">
        <v>1.3141012304439479</v>
      </c>
      <c r="D4322" s="6">
        <v>0.20041698903819868</v>
      </c>
      <c r="E4322" s="6">
        <v>5.5821549540693818</v>
      </c>
      <c r="F4322" s="6">
        <v>0</v>
      </c>
      <c r="G4322" s="6">
        <v>0</v>
      </c>
      <c r="H4322" s="6">
        <v>0</v>
      </c>
      <c r="I4322" s="6">
        <v>12.403666478442224</v>
      </c>
      <c r="J4322" s="6">
        <v>14.468741660482728</v>
      </c>
      <c r="K4322" s="7">
        <v>0</v>
      </c>
      <c r="L4322" s="8">
        <v>57.01792479243548</v>
      </c>
      <c r="M4322" s="1"/>
      <c r="N4322" s="1"/>
      <c r="O4322" s="1"/>
    </row>
    <row r="4323" spans="1:15" x14ac:dyDescent="0.3">
      <c r="A4323" s="5">
        <v>42184.999999989523</v>
      </c>
      <c r="B4323" s="6">
        <v>21.123031024709167</v>
      </c>
      <c r="C4323" s="6">
        <v>1.204303421315323</v>
      </c>
      <c r="D4323" s="6">
        <v>0.18693630185144985</v>
      </c>
      <c r="E4323" s="6">
        <v>5.5821549540693818</v>
      </c>
      <c r="F4323" s="6">
        <v>0</v>
      </c>
      <c r="G4323" s="6">
        <v>0</v>
      </c>
      <c r="H4323" s="6">
        <v>0</v>
      </c>
      <c r="I4323" s="6">
        <v>12.403666478442224</v>
      </c>
      <c r="J4323" s="6">
        <v>14.468741660482728</v>
      </c>
      <c r="K4323" s="7">
        <v>0</v>
      </c>
      <c r="L4323" s="8">
        <v>54.968833840870275</v>
      </c>
      <c r="M4323" s="1"/>
      <c r="N4323" s="1"/>
      <c r="O4323" s="1"/>
    </row>
    <row r="4324" spans="1:15" x14ac:dyDescent="0.3">
      <c r="A4324" s="5">
        <v>42185.041666656187</v>
      </c>
      <c r="B4324" s="6">
        <v>20.911414209038131</v>
      </c>
      <c r="C4324" s="6">
        <v>1.1922383509746903</v>
      </c>
      <c r="D4324" s="6">
        <v>0.1854549841417526</v>
      </c>
      <c r="E4324" s="6">
        <v>5.5821549540693818</v>
      </c>
      <c r="F4324" s="6">
        <v>0</v>
      </c>
      <c r="G4324" s="6">
        <v>0</v>
      </c>
      <c r="H4324" s="6">
        <v>0</v>
      </c>
      <c r="I4324" s="6">
        <v>12.403666478442224</v>
      </c>
      <c r="J4324" s="6">
        <v>14.468741660482728</v>
      </c>
      <c r="K4324" s="7">
        <v>0</v>
      </c>
      <c r="L4324" s="8">
        <v>54.743670637148909</v>
      </c>
      <c r="M4324" s="1"/>
      <c r="N4324" s="1"/>
      <c r="O4324" s="1"/>
    </row>
    <row r="4325" spans="1:15" x14ac:dyDescent="0.3">
      <c r="A4325" s="5">
        <v>42185.083333322851</v>
      </c>
      <c r="B4325" s="6">
        <v>18.664581263758592</v>
      </c>
      <c r="C4325" s="6">
        <v>1.0641379566724296</v>
      </c>
      <c r="D4325" s="6">
        <v>0.16972715352479581</v>
      </c>
      <c r="E4325" s="6">
        <v>5.5821549540693818</v>
      </c>
      <c r="F4325" s="6">
        <v>0</v>
      </c>
      <c r="G4325" s="6">
        <v>0</v>
      </c>
      <c r="H4325" s="6">
        <v>0</v>
      </c>
      <c r="I4325" s="6">
        <v>12.403666478442224</v>
      </c>
      <c r="J4325" s="6">
        <v>14.468741660482728</v>
      </c>
      <c r="K4325" s="7">
        <v>0</v>
      </c>
      <c r="L4325" s="8">
        <v>52.353009466950148</v>
      </c>
      <c r="M4325" s="1"/>
      <c r="N4325" s="1"/>
      <c r="O4325" s="1"/>
    </row>
    <row r="4326" spans="1:15" x14ac:dyDescent="0.3">
      <c r="A4326" s="5">
        <v>42185.124999989515</v>
      </c>
      <c r="B4326" s="6">
        <v>19.174053272487512</v>
      </c>
      <c r="C4326" s="6">
        <v>1.093184871504818</v>
      </c>
      <c r="D4326" s="6">
        <v>0.17329345758589826</v>
      </c>
      <c r="E4326" s="6">
        <v>5.5821549540693818</v>
      </c>
      <c r="F4326" s="6">
        <v>0</v>
      </c>
      <c r="G4326" s="6">
        <v>0</v>
      </c>
      <c r="H4326" s="6">
        <v>0</v>
      </c>
      <c r="I4326" s="6">
        <v>12.403666478442224</v>
      </c>
      <c r="J4326" s="6">
        <v>14.468741660482728</v>
      </c>
      <c r="K4326" s="7">
        <v>0</v>
      </c>
      <c r="L4326" s="8">
        <v>52.895094694572563</v>
      </c>
      <c r="M4326" s="1"/>
      <c r="N4326" s="1"/>
      <c r="O4326" s="1"/>
    </row>
    <row r="4327" spans="1:15" x14ac:dyDescent="0.3">
      <c r="A4327" s="5">
        <v>42185.16666665618</v>
      </c>
      <c r="B4327" s="6">
        <v>20.528996564861302</v>
      </c>
      <c r="C4327" s="6">
        <v>1.1704352831898273</v>
      </c>
      <c r="D4327" s="6">
        <v>0.18277806063251478</v>
      </c>
      <c r="E4327" s="6">
        <v>5.5821549540693818</v>
      </c>
      <c r="F4327" s="6">
        <v>0</v>
      </c>
      <c r="G4327" s="6">
        <v>0</v>
      </c>
      <c r="H4327" s="6">
        <v>0</v>
      </c>
      <c r="I4327" s="6">
        <v>12.403666478442224</v>
      </c>
      <c r="J4327" s="6">
        <v>14.468741660482728</v>
      </c>
      <c r="K4327" s="7">
        <v>0</v>
      </c>
      <c r="L4327" s="8">
        <v>54.336773001677976</v>
      </c>
      <c r="M4327" s="1"/>
      <c r="N4327" s="1"/>
      <c r="O4327" s="1"/>
    </row>
    <row r="4328" spans="1:15" x14ac:dyDescent="0.3">
      <c r="A4328" s="5">
        <v>42185.208333322844</v>
      </c>
      <c r="B4328" s="6">
        <v>26.738247274133958</v>
      </c>
      <c r="C4328" s="6">
        <v>1.5244480129081284</v>
      </c>
      <c r="D4328" s="6">
        <v>0.22911514268103053</v>
      </c>
      <c r="E4328" s="6">
        <v>5.992487394584689</v>
      </c>
      <c r="F4328" s="6">
        <v>0</v>
      </c>
      <c r="G4328" s="6">
        <v>0</v>
      </c>
      <c r="H4328" s="6">
        <v>0</v>
      </c>
      <c r="I4328" s="6">
        <v>12.403666478442224</v>
      </c>
      <c r="J4328" s="6">
        <v>15.532308352124506</v>
      </c>
      <c r="K4328" s="7">
        <v>0</v>
      </c>
      <c r="L4328" s="8">
        <v>62.420272654874537</v>
      </c>
      <c r="M4328" s="1"/>
      <c r="N4328" s="1"/>
      <c r="O4328" s="1"/>
    </row>
    <row r="4329" spans="1:15" x14ac:dyDescent="0.3">
      <c r="A4329" s="5">
        <v>42185.249999989508</v>
      </c>
      <c r="B4329" s="6">
        <v>26.720206575820207</v>
      </c>
      <c r="C4329" s="6">
        <v>1.5234194448642358</v>
      </c>
      <c r="D4329" s="6">
        <v>0.22896055524207676</v>
      </c>
      <c r="E4329" s="6">
        <v>5.9884441730479043</v>
      </c>
      <c r="F4329" s="6">
        <v>0</v>
      </c>
      <c r="G4329" s="6">
        <v>0</v>
      </c>
      <c r="H4329" s="6">
        <v>0</v>
      </c>
      <c r="I4329" s="6">
        <v>12.403666478442224</v>
      </c>
      <c r="J4329" s="6">
        <v>15.521828469646648</v>
      </c>
      <c r="K4329" s="7">
        <v>0</v>
      </c>
      <c r="L4329" s="8">
        <v>62.386525697063298</v>
      </c>
      <c r="M4329" s="1"/>
      <c r="N4329" s="1"/>
      <c r="O4329" s="1"/>
    </row>
    <row r="4330" spans="1:15" x14ac:dyDescent="0.3">
      <c r="A4330" s="5">
        <v>42185.291666656172</v>
      </c>
      <c r="B4330" s="6">
        <v>27.58530384402799</v>
      </c>
      <c r="C4330" s="6">
        <v>2.0012387618577745</v>
      </c>
      <c r="D4330" s="6">
        <v>0.23715449395123547</v>
      </c>
      <c r="E4330" s="6">
        <v>6.2939095775770744</v>
      </c>
      <c r="F4330" s="6">
        <v>0</v>
      </c>
      <c r="G4330" s="6">
        <v>0</v>
      </c>
      <c r="H4330" s="6">
        <v>0</v>
      </c>
      <c r="I4330" s="6">
        <v>12.403666478442224</v>
      </c>
      <c r="J4330" s="6">
        <v>16.313583636013981</v>
      </c>
      <c r="K4330" s="7">
        <v>0</v>
      </c>
      <c r="L4330" s="8">
        <v>64.83485679187028</v>
      </c>
      <c r="M4330" s="1"/>
      <c r="N4330" s="1"/>
      <c r="O4330" s="1"/>
    </row>
    <row r="4331" spans="1:15" x14ac:dyDescent="0.3">
      <c r="A4331" s="5">
        <v>42185.333333322837</v>
      </c>
      <c r="B4331" s="6">
        <v>29.074248998982917</v>
      </c>
      <c r="C4331" s="6">
        <v>2.1092576829189333</v>
      </c>
      <c r="D4331" s="6">
        <v>0.24995515174862729</v>
      </c>
      <c r="E4331" s="6">
        <v>6.633629822249552</v>
      </c>
      <c r="F4331" s="6">
        <v>0</v>
      </c>
      <c r="G4331" s="6">
        <v>0</v>
      </c>
      <c r="H4331" s="6">
        <v>0</v>
      </c>
      <c r="I4331" s="6">
        <v>12.403666478442224</v>
      </c>
      <c r="J4331" s="6">
        <v>17.194126096308601</v>
      </c>
      <c r="K4331" s="7">
        <v>0</v>
      </c>
      <c r="L4331" s="8">
        <v>67.664884230650856</v>
      </c>
      <c r="M4331" s="1"/>
      <c r="N4331" s="1"/>
      <c r="O4331" s="1"/>
    </row>
    <row r="4332" spans="1:15" x14ac:dyDescent="0.3">
      <c r="A4332" s="5">
        <v>42185.374999989501</v>
      </c>
      <c r="B4332" s="6">
        <v>32.495503414311393</v>
      </c>
      <c r="C4332" s="6">
        <v>2.3574603849390043</v>
      </c>
      <c r="D4332" s="6">
        <v>0.27936812701013813</v>
      </c>
      <c r="E4332" s="6">
        <v>7.4142290157083393</v>
      </c>
      <c r="F4332" s="6">
        <v>0</v>
      </c>
      <c r="G4332" s="6">
        <v>0</v>
      </c>
      <c r="H4332" s="6">
        <v>0</v>
      </c>
      <c r="I4332" s="6">
        <v>12.403666478442224</v>
      </c>
      <c r="J4332" s="6">
        <v>19.217410681467388</v>
      </c>
      <c r="K4332" s="7">
        <v>0</v>
      </c>
      <c r="L4332" s="8">
        <v>74.167638101878481</v>
      </c>
      <c r="M4332" s="1"/>
      <c r="N4332" s="1"/>
      <c r="O4332" s="1"/>
    </row>
    <row r="4333" spans="1:15" x14ac:dyDescent="0.3">
      <c r="A4333" s="5">
        <v>42185.416666656165</v>
      </c>
      <c r="B4333" s="6">
        <v>34.581698438072237</v>
      </c>
      <c r="C4333" s="6">
        <v>2.5088081594623888</v>
      </c>
      <c r="D4333" s="6">
        <v>0.29730342067016063</v>
      </c>
      <c r="E4333" s="6">
        <v>7.8902188005221356</v>
      </c>
      <c r="F4333" s="6">
        <v>0</v>
      </c>
      <c r="G4333" s="6">
        <v>0</v>
      </c>
      <c r="H4333" s="6">
        <v>0</v>
      </c>
      <c r="I4333" s="6">
        <v>12.403666478442224</v>
      </c>
      <c r="J4333" s="6">
        <v>20.451158810311252</v>
      </c>
      <c r="K4333" s="7">
        <v>0</v>
      </c>
      <c r="L4333" s="8">
        <v>78.132854107480398</v>
      </c>
      <c r="M4333" s="1"/>
      <c r="N4333" s="1"/>
      <c r="O4333" s="1"/>
    </row>
    <row r="4334" spans="1:15" x14ac:dyDescent="0.3">
      <c r="A4334" s="5">
        <v>42185.458333322829</v>
      </c>
      <c r="B4334" s="6">
        <v>39.318013859768669</v>
      </c>
      <c r="C4334" s="6">
        <v>4.2686001217878644</v>
      </c>
      <c r="D4334" s="6">
        <v>0.34063214803069269</v>
      </c>
      <c r="E4334" s="6">
        <v>9.3437215731874286</v>
      </c>
      <c r="F4334" s="6">
        <v>2.1236851865902397E-10</v>
      </c>
      <c r="G4334" s="6">
        <v>0</v>
      </c>
      <c r="H4334" s="6">
        <v>0</v>
      </c>
      <c r="I4334" s="6">
        <v>12.403666478442224</v>
      </c>
      <c r="J4334" s="6">
        <v>24.218584883849108</v>
      </c>
      <c r="K4334" s="7">
        <v>0</v>
      </c>
      <c r="L4334" s="8">
        <v>89.893219065278345</v>
      </c>
      <c r="M4334" s="1"/>
      <c r="N4334" s="1"/>
      <c r="O4334" s="1"/>
    </row>
    <row r="4335" spans="1:15" x14ac:dyDescent="0.3">
      <c r="A4335" s="5">
        <v>42185.499999989494</v>
      </c>
      <c r="B4335" s="6">
        <v>47.329709281459166</v>
      </c>
      <c r="C4335" s="6">
        <v>5.1383979751262414</v>
      </c>
      <c r="D4335" s="6">
        <v>0.40554861572252093</v>
      </c>
      <c r="E4335" s="6">
        <v>10.605807250329535</v>
      </c>
      <c r="F4335" s="6">
        <v>2.9952524676962116E-8</v>
      </c>
      <c r="G4335" s="6">
        <v>0</v>
      </c>
      <c r="H4335" s="6">
        <v>0</v>
      </c>
      <c r="I4335" s="6">
        <v>12.403666478442224</v>
      </c>
      <c r="J4335" s="6">
        <v>27.489864840463788</v>
      </c>
      <c r="K4335" s="7">
        <v>0</v>
      </c>
      <c r="L4335" s="8">
        <v>103.37299447149599</v>
      </c>
      <c r="M4335" s="1"/>
      <c r="N4335" s="1"/>
      <c r="O4335" s="1"/>
    </row>
    <row r="4336" spans="1:15" x14ac:dyDescent="0.3">
      <c r="A4336" s="5">
        <v>42185.541666656158</v>
      </c>
      <c r="B4336" s="6">
        <v>59.294683204610806</v>
      </c>
      <c r="C4336" s="6">
        <v>6.4373875255067041</v>
      </c>
      <c r="D4336" s="6">
        <v>0.48930343318458236</v>
      </c>
      <c r="E4336" s="6">
        <v>10.605807250329535</v>
      </c>
      <c r="F4336" s="6">
        <v>1.1668919095747801E-5</v>
      </c>
      <c r="G4336" s="6">
        <v>0</v>
      </c>
      <c r="H4336" s="6">
        <v>0</v>
      </c>
      <c r="I4336" s="6">
        <v>12.403666478442224</v>
      </c>
      <c r="J4336" s="6">
        <v>27.489864840463788</v>
      </c>
      <c r="K4336" s="7">
        <v>0</v>
      </c>
      <c r="L4336" s="8">
        <v>116.72072440145675</v>
      </c>
      <c r="M4336" s="1"/>
      <c r="N4336" s="1"/>
      <c r="O4336" s="1"/>
    </row>
    <row r="4337" spans="1:15" x14ac:dyDescent="0.3">
      <c r="A4337" s="5">
        <v>42185.583333322822</v>
      </c>
      <c r="B4337" s="6">
        <v>74.888478027019389</v>
      </c>
      <c r="C4337" s="6">
        <v>8.1303437036970294</v>
      </c>
      <c r="D4337" s="6">
        <v>0.59845999694144247</v>
      </c>
      <c r="E4337" s="6">
        <v>10.605807250329535</v>
      </c>
      <c r="F4337" s="6">
        <v>6.0551047810808402E-4</v>
      </c>
      <c r="G4337" s="6">
        <v>0</v>
      </c>
      <c r="H4337" s="6">
        <v>0</v>
      </c>
      <c r="I4337" s="6">
        <v>12.403666478442224</v>
      </c>
      <c r="J4337" s="6">
        <v>27.489864840463788</v>
      </c>
      <c r="K4337" s="7">
        <v>0</v>
      </c>
      <c r="L4337" s="8">
        <v>134.11722580737151</v>
      </c>
      <c r="M4337" s="1"/>
      <c r="N4337" s="1"/>
      <c r="O4337" s="1"/>
    </row>
    <row r="4338" spans="1:15" x14ac:dyDescent="0.3">
      <c r="A4338" s="5">
        <v>42185.624999989486</v>
      </c>
      <c r="B4338" s="6">
        <v>82.550345570183865</v>
      </c>
      <c r="C4338" s="6">
        <v>8.9621621379781047</v>
      </c>
      <c r="D4338" s="6">
        <v>0.65209306974359382</v>
      </c>
      <c r="E4338" s="6">
        <v>10.605807250329535</v>
      </c>
      <c r="F4338" s="6">
        <v>2.6586258149125495E-2</v>
      </c>
      <c r="G4338" s="6">
        <v>0</v>
      </c>
      <c r="H4338" s="6">
        <v>0</v>
      </c>
      <c r="I4338" s="6">
        <v>12.403666478442224</v>
      </c>
      <c r="J4338" s="6">
        <v>27.489864840463788</v>
      </c>
      <c r="K4338" s="7">
        <v>0</v>
      </c>
      <c r="L4338" s="8">
        <v>142.69052560529022</v>
      </c>
      <c r="M4338" s="1"/>
      <c r="N4338" s="1"/>
      <c r="O4338" s="1"/>
    </row>
    <row r="4339" spans="1:15" x14ac:dyDescent="0.3">
      <c r="A4339" s="5">
        <v>42185.66666665615</v>
      </c>
      <c r="B4339" s="6">
        <v>80.940944289822497</v>
      </c>
      <c r="C4339" s="6">
        <v>8.7874358528239718</v>
      </c>
      <c r="D4339" s="6">
        <v>0.64082726078106422</v>
      </c>
      <c r="E4339" s="6">
        <v>10.605807250329535</v>
      </c>
      <c r="F4339" s="6">
        <v>1.2794731627548907E-2</v>
      </c>
      <c r="G4339" s="6">
        <v>0</v>
      </c>
      <c r="H4339" s="6">
        <v>0</v>
      </c>
      <c r="I4339" s="6">
        <v>12.403666478442224</v>
      </c>
      <c r="J4339" s="6">
        <v>27.489864840463788</v>
      </c>
      <c r="K4339" s="7">
        <v>0</v>
      </c>
      <c r="L4339" s="8">
        <v>140.88134070429064</v>
      </c>
      <c r="M4339" s="1"/>
      <c r="N4339" s="1"/>
      <c r="O4339" s="1"/>
    </row>
    <row r="4340" spans="1:15" x14ac:dyDescent="0.3">
      <c r="A4340" s="5">
        <v>42185.708333322815</v>
      </c>
      <c r="B4340" s="6">
        <v>82.767653189053775</v>
      </c>
      <c r="C4340" s="6">
        <v>6.0045681108491769</v>
      </c>
      <c r="D4340" s="6">
        <v>0.651202048824154</v>
      </c>
      <c r="E4340" s="6">
        <v>10.261210928682504</v>
      </c>
      <c r="F4340" s="6">
        <v>7.1629381262928199E-2</v>
      </c>
      <c r="G4340" s="6">
        <v>0</v>
      </c>
      <c r="H4340" s="6">
        <v>0</v>
      </c>
      <c r="I4340" s="6">
        <v>12.403666478442224</v>
      </c>
      <c r="J4340" s="6">
        <v>26.59668376683042</v>
      </c>
      <c r="K4340" s="7">
        <v>0</v>
      </c>
      <c r="L4340" s="8">
        <v>138.75661390394518</v>
      </c>
      <c r="M4340" s="1"/>
      <c r="N4340" s="1"/>
      <c r="O4340" s="1"/>
    </row>
    <row r="4341" spans="1:15" x14ac:dyDescent="0.3">
      <c r="A4341" s="5">
        <v>42185.749999989479</v>
      </c>
      <c r="B4341" s="6">
        <v>70.331667370841814</v>
      </c>
      <c r="C4341" s="6">
        <v>5.1023711656193242</v>
      </c>
      <c r="D4341" s="6">
        <v>0.56415014809667019</v>
      </c>
      <c r="E4341" s="6">
        <v>10.261210928682504</v>
      </c>
      <c r="F4341" s="6">
        <v>2.0245773156094984</v>
      </c>
      <c r="G4341" s="6">
        <v>0</v>
      </c>
      <c r="H4341" s="6">
        <v>0</v>
      </c>
      <c r="I4341" s="6">
        <v>12.403666478442224</v>
      </c>
      <c r="J4341" s="6">
        <v>26.59668376683042</v>
      </c>
      <c r="K4341" s="7">
        <v>0</v>
      </c>
      <c r="L4341" s="8">
        <v>127.28432717412247</v>
      </c>
      <c r="M4341" s="1"/>
      <c r="N4341" s="1"/>
      <c r="O4341" s="1"/>
    </row>
    <row r="4342" spans="1:15" x14ac:dyDescent="0.3">
      <c r="A4342" s="5">
        <v>42185.791666656143</v>
      </c>
      <c r="B4342" s="6">
        <v>52.408854770335111</v>
      </c>
      <c r="C4342" s="6">
        <v>3.8021198615028364</v>
      </c>
      <c r="D4342" s="6">
        <v>0.43869045989312327</v>
      </c>
      <c r="E4342" s="6">
        <v>10.261210928682504</v>
      </c>
      <c r="F4342" s="6">
        <v>0.184865638539427</v>
      </c>
      <c r="G4342" s="6">
        <v>0</v>
      </c>
      <c r="H4342" s="6">
        <v>0</v>
      </c>
      <c r="I4342" s="6">
        <v>12.403666478442224</v>
      </c>
      <c r="J4342" s="6">
        <v>26.59668376683042</v>
      </c>
      <c r="K4342" s="7">
        <v>0</v>
      </c>
      <c r="L4342" s="8">
        <v>106.09609190422564</v>
      </c>
      <c r="M4342" s="1"/>
      <c r="N4342" s="1"/>
      <c r="O4342" s="1"/>
    </row>
    <row r="4343" spans="1:15" x14ac:dyDescent="0.3">
      <c r="A4343" s="5">
        <v>42185.833333322807</v>
      </c>
      <c r="B4343" s="6">
        <v>37.241772777171057</v>
      </c>
      <c r="C4343" s="6">
        <v>2.1232934950921649</v>
      </c>
      <c r="D4343" s="6">
        <v>0.31911792856334242</v>
      </c>
      <c r="E4343" s="6">
        <v>8.3465027318778624</v>
      </c>
      <c r="F4343" s="6">
        <v>4.6733421283089263E-4</v>
      </c>
      <c r="G4343" s="6">
        <v>0</v>
      </c>
      <c r="H4343" s="6">
        <v>0</v>
      </c>
      <c r="I4343" s="6">
        <v>12.403666478442224</v>
      </c>
      <c r="J4343" s="6">
        <v>21.633830087073765</v>
      </c>
      <c r="K4343" s="7">
        <v>0</v>
      </c>
      <c r="L4343" s="8">
        <v>82.068650832433249</v>
      </c>
      <c r="M4343" s="1"/>
      <c r="N4343" s="1"/>
      <c r="O4343" s="1"/>
    </row>
    <row r="4344" spans="1:15" x14ac:dyDescent="0.3">
      <c r="A4344" s="5">
        <v>42185.874999989472</v>
      </c>
      <c r="B4344" s="6">
        <v>27.747303816581407</v>
      </c>
      <c r="C4344" s="6">
        <v>1.5819781204456571</v>
      </c>
      <c r="D4344" s="6">
        <v>0.23776156334300577</v>
      </c>
      <c r="E4344" s="6">
        <v>6.2186338038479843</v>
      </c>
      <c r="F4344" s="6">
        <v>0</v>
      </c>
      <c r="G4344" s="6">
        <v>0</v>
      </c>
      <c r="H4344" s="6">
        <v>0</v>
      </c>
      <c r="I4344" s="6">
        <v>12.403666478442224</v>
      </c>
      <c r="J4344" s="6">
        <v>16.118471581199884</v>
      </c>
      <c r="K4344" s="7">
        <v>0</v>
      </c>
      <c r="L4344" s="8">
        <v>64.307815363860158</v>
      </c>
      <c r="M4344" s="1"/>
      <c r="N4344" s="1"/>
      <c r="O4344" s="1"/>
    </row>
    <row r="4345" spans="1:15" x14ac:dyDescent="0.3">
      <c r="A4345" s="5">
        <v>42185.916666656136</v>
      </c>
      <c r="B4345" s="6">
        <v>26.908438488705539</v>
      </c>
      <c r="C4345" s="6">
        <v>1.534151253969821</v>
      </c>
      <c r="D4345" s="6">
        <v>0.23057348002116526</v>
      </c>
      <c r="E4345" s="6">
        <v>6.0306300857466413</v>
      </c>
      <c r="F4345" s="6">
        <v>0</v>
      </c>
      <c r="G4345" s="6">
        <v>0</v>
      </c>
      <c r="H4345" s="6">
        <v>0</v>
      </c>
      <c r="I4345" s="6">
        <v>12.403666478442224</v>
      </c>
      <c r="J4345" s="6">
        <v>15.631172813824119</v>
      </c>
      <c r="K4345" s="7">
        <v>0</v>
      </c>
      <c r="L4345" s="8">
        <v>62.738632600709508</v>
      </c>
      <c r="M4345" s="1"/>
      <c r="N4345" s="1"/>
      <c r="O4345" s="1"/>
    </row>
    <row r="4346" spans="1:15" x14ac:dyDescent="0.3">
      <c r="A4346" s="5">
        <v>42185.9583333228</v>
      </c>
      <c r="B4346" s="6">
        <v>23.108496085964038</v>
      </c>
      <c r="C4346" s="6">
        <v>1.3175022498060935</v>
      </c>
      <c r="D4346" s="6">
        <v>0.20083455728023394</v>
      </c>
      <c r="E4346" s="6">
        <v>5.5821549540693818</v>
      </c>
      <c r="F4346" s="6">
        <v>0</v>
      </c>
      <c r="G4346" s="6">
        <v>0</v>
      </c>
      <c r="H4346" s="6">
        <v>0</v>
      </c>
      <c r="I4346" s="6">
        <v>12.403666478442224</v>
      </c>
      <c r="J4346" s="6">
        <v>14.468741660482728</v>
      </c>
      <c r="K4346" s="7">
        <v>0</v>
      </c>
      <c r="L4346" s="8">
        <v>57.081395986044697</v>
      </c>
      <c r="M4346" s="1"/>
      <c r="N4346" s="1"/>
      <c r="O4346" s="1"/>
    </row>
    <row r="4347" spans="1:15" x14ac:dyDescent="0.3">
      <c r="A4347" s="5">
        <v>42185.999999989464</v>
      </c>
      <c r="B4347" s="6">
        <v>23.044882929428898</v>
      </c>
      <c r="C4347" s="6">
        <v>1.3138754245665567</v>
      </c>
      <c r="D4347" s="6">
        <v>0.20038926518448796</v>
      </c>
      <c r="E4347" s="6">
        <v>5.5821549540693818</v>
      </c>
      <c r="F4347" s="6">
        <v>0</v>
      </c>
      <c r="G4347" s="6">
        <v>0</v>
      </c>
      <c r="H4347" s="6">
        <v>0</v>
      </c>
      <c r="I4347" s="6">
        <v>12.403666478442224</v>
      </c>
      <c r="J4347" s="6">
        <v>14.468741660482728</v>
      </c>
      <c r="K4347" s="7">
        <v>0</v>
      </c>
      <c r="L4347" s="8">
        <v>57.013710712174273</v>
      </c>
      <c r="M4347" s="1"/>
      <c r="N4347" s="1"/>
      <c r="O4347" s="1"/>
    </row>
    <row r="4348" spans="1:15" x14ac:dyDescent="0.3">
      <c r="A4348" s="5">
        <v>42186.041666656129</v>
      </c>
      <c r="B4348" s="6">
        <v>21.440910144666201</v>
      </c>
      <c r="C4348" s="6">
        <v>1.2224269051695646</v>
      </c>
      <c r="D4348" s="6">
        <v>0.18916145569114909</v>
      </c>
      <c r="E4348" s="6">
        <v>5.5821549540693818</v>
      </c>
      <c r="F4348" s="6">
        <v>0</v>
      </c>
      <c r="G4348" s="6">
        <v>0</v>
      </c>
      <c r="H4348" s="6">
        <v>0</v>
      </c>
      <c r="I4348" s="6">
        <v>12.403666478442224</v>
      </c>
      <c r="J4348" s="6">
        <v>14.468741660482728</v>
      </c>
      <c r="K4348" s="7">
        <v>0</v>
      </c>
      <c r="L4348" s="8">
        <v>55.307061598521251</v>
      </c>
      <c r="M4348" s="1"/>
      <c r="N4348" s="1"/>
      <c r="O4348" s="1"/>
    </row>
    <row r="4349" spans="1:15" x14ac:dyDescent="0.3">
      <c r="A4349" s="5">
        <v>42186.083333322793</v>
      </c>
      <c r="B4349" s="6">
        <v>20.327315646635455</v>
      </c>
      <c r="C4349" s="6">
        <v>1.158936695721519</v>
      </c>
      <c r="D4349" s="6">
        <v>0.18136629420493386</v>
      </c>
      <c r="E4349" s="6">
        <v>5.5821549540693818</v>
      </c>
      <c r="F4349" s="6">
        <v>0</v>
      </c>
      <c r="G4349" s="6">
        <v>0</v>
      </c>
      <c r="H4349" s="6">
        <v>0</v>
      </c>
      <c r="I4349" s="6">
        <v>12.403666478442224</v>
      </c>
      <c r="J4349" s="6">
        <v>14.468741660482728</v>
      </c>
      <c r="K4349" s="7">
        <v>0</v>
      </c>
      <c r="L4349" s="8">
        <v>54.122181729556239</v>
      </c>
      <c r="M4349" s="1"/>
      <c r="N4349" s="1"/>
      <c r="O4349" s="1"/>
    </row>
    <row r="4350" spans="1:15" x14ac:dyDescent="0.3">
      <c r="A4350" s="5">
        <v>42186.124999989457</v>
      </c>
      <c r="B4350" s="6">
        <v>21.095197908483691</v>
      </c>
      <c r="C4350" s="6">
        <v>1.2027165507067916</v>
      </c>
      <c r="D4350" s="6">
        <v>0.1867414700378715</v>
      </c>
      <c r="E4350" s="6">
        <v>5.5821549540693818</v>
      </c>
      <c r="F4350" s="6">
        <v>0</v>
      </c>
      <c r="G4350" s="6">
        <v>0</v>
      </c>
      <c r="H4350" s="6">
        <v>0</v>
      </c>
      <c r="I4350" s="6">
        <v>12.403666478442224</v>
      </c>
      <c r="J4350" s="6">
        <v>14.468741660482728</v>
      </c>
      <c r="K4350" s="7">
        <v>0</v>
      </c>
      <c r="L4350" s="8">
        <v>54.939219022222687</v>
      </c>
      <c r="M4350" s="1"/>
      <c r="N4350" s="1"/>
      <c r="O4350" s="1"/>
    </row>
    <row r="4351" spans="1:15" x14ac:dyDescent="0.3">
      <c r="A4351" s="5">
        <v>42186.166666656121</v>
      </c>
      <c r="B4351" s="6">
        <v>22.131260495712962</v>
      </c>
      <c r="C4351" s="6">
        <v>1.2617863744000604</v>
      </c>
      <c r="D4351" s="6">
        <v>0.19399390814847639</v>
      </c>
      <c r="E4351" s="6">
        <v>5.5821549540693818</v>
      </c>
      <c r="F4351" s="6">
        <v>0</v>
      </c>
      <c r="G4351" s="6">
        <v>0</v>
      </c>
      <c r="H4351" s="6">
        <v>0</v>
      </c>
      <c r="I4351" s="6">
        <v>12.403666478442224</v>
      </c>
      <c r="J4351" s="6">
        <v>14.468741660482728</v>
      </c>
      <c r="K4351" s="7">
        <v>0</v>
      </c>
      <c r="L4351" s="8">
        <v>56.04160387125583</v>
      </c>
      <c r="M4351" s="1"/>
      <c r="N4351" s="1"/>
      <c r="O4351" s="1"/>
    </row>
    <row r="4352" spans="1:15" x14ac:dyDescent="0.3">
      <c r="A4352" s="5">
        <v>42186.208333322786</v>
      </c>
      <c r="B4352" s="6">
        <v>29.288847788815371</v>
      </c>
      <c r="C4352" s="6">
        <v>1.6698673385080509</v>
      </c>
      <c r="D4352" s="6">
        <v>0.25025377966698581</v>
      </c>
      <c r="E4352" s="6">
        <v>6.4616921636111728</v>
      </c>
      <c r="F4352" s="6">
        <v>0</v>
      </c>
      <c r="G4352" s="6">
        <v>0</v>
      </c>
      <c r="H4352" s="6">
        <v>0</v>
      </c>
      <c r="I4352" s="6">
        <v>12.403666478442224</v>
      </c>
      <c r="J4352" s="6">
        <v>16.748469967982491</v>
      </c>
      <c r="K4352" s="7">
        <v>0</v>
      </c>
      <c r="L4352" s="8">
        <v>66.822797517026302</v>
      </c>
      <c r="M4352" s="1"/>
      <c r="N4352" s="1"/>
      <c r="O4352" s="1"/>
    </row>
    <row r="4353" spans="1:15" x14ac:dyDescent="0.3">
      <c r="A4353" s="5">
        <v>42186.24999998945</v>
      </c>
      <c r="B4353" s="6">
        <v>30.325773926806995</v>
      </c>
      <c r="C4353" s="6">
        <v>1.7289863964772323</v>
      </c>
      <c r="D4353" s="6">
        <v>0.25911362581521802</v>
      </c>
      <c r="E4353" s="6">
        <v>6.6904583325098628</v>
      </c>
      <c r="F4353" s="6">
        <v>0</v>
      </c>
      <c r="G4353" s="6">
        <v>0</v>
      </c>
      <c r="H4353" s="6">
        <v>0</v>
      </c>
      <c r="I4353" s="6">
        <v>12.403666478442224</v>
      </c>
      <c r="J4353" s="6">
        <v>17.341423518302793</v>
      </c>
      <c r="K4353" s="7">
        <v>0</v>
      </c>
      <c r="L4353" s="8">
        <v>68.749422278354331</v>
      </c>
      <c r="M4353" s="1"/>
      <c r="N4353" s="1"/>
      <c r="O4353" s="1"/>
    </row>
    <row r="4354" spans="1:15" x14ac:dyDescent="0.3">
      <c r="A4354" s="5">
        <v>42186.291666656114</v>
      </c>
      <c r="B4354" s="6">
        <v>30.523606175300511</v>
      </c>
      <c r="C4354" s="6">
        <v>2.2144046038092551</v>
      </c>
      <c r="D4354" s="6">
        <v>0.26165228735901097</v>
      </c>
      <c r="E4354" s="6">
        <v>6.8552920188439153</v>
      </c>
      <c r="F4354" s="6">
        <v>0</v>
      </c>
      <c r="G4354" s="6">
        <v>0</v>
      </c>
      <c r="H4354" s="6">
        <v>0</v>
      </c>
      <c r="I4354" s="6">
        <v>12.403666478442224</v>
      </c>
      <c r="J4354" s="6">
        <v>17.768666410006084</v>
      </c>
      <c r="K4354" s="7">
        <v>0</v>
      </c>
      <c r="L4354" s="8">
        <v>70.027287973761005</v>
      </c>
      <c r="M4354" s="1"/>
      <c r="N4354" s="1"/>
      <c r="O4354" s="1"/>
    </row>
    <row r="4355" spans="1:15" x14ac:dyDescent="0.3">
      <c r="A4355" s="5">
        <v>42186.333333322778</v>
      </c>
      <c r="B4355" s="6">
        <v>31.725167998221728</v>
      </c>
      <c r="C4355" s="6">
        <v>2.3015746458140312</v>
      </c>
      <c r="D4355" s="6">
        <v>0.27195223021520609</v>
      </c>
      <c r="E4355" s="6">
        <v>7.1251506039505728</v>
      </c>
      <c r="F4355" s="6">
        <v>0</v>
      </c>
      <c r="G4355" s="6">
        <v>0</v>
      </c>
      <c r="H4355" s="6">
        <v>0</v>
      </c>
      <c r="I4355" s="6">
        <v>12.403666478442224</v>
      </c>
      <c r="J4355" s="6">
        <v>18.46813000155781</v>
      </c>
      <c r="K4355" s="7">
        <v>0</v>
      </c>
      <c r="L4355" s="8">
        <v>72.295641958201571</v>
      </c>
      <c r="M4355" s="1"/>
      <c r="N4355" s="1"/>
      <c r="O4355" s="1"/>
    </row>
    <row r="4356" spans="1:15" x14ac:dyDescent="0.3">
      <c r="A4356" s="5">
        <v>42186.374999989443</v>
      </c>
      <c r="B4356" s="6">
        <v>33.98506701093023</v>
      </c>
      <c r="C4356" s="6">
        <v>2.465524172260718</v>
      </c>
      <c r="D4356" s="6">
        <v>0.29132437590728466</v>
      </c>
      <c r="E4356" s="6">
        <v>7.6327009758247213</v>
      </c>
      <c r="F4356" s="6">
        <v>0</v>
      </c>
      <c r="G4356" s="6">
        <v>0</v>
      </c>
      <c r="H4356" s="6">
        <v>0</v>
      </c>
      <c r="I4356" s="6">
        <v>12.403666478442224</v>
      </c>
      <c r="J4356" s="6">
        <v>19.783682018790063</v>
      </c>
      <c r="K4356" s="7">
        <v>0</v>
      </c>
      <c r="L4356" s="8">
        <v>76.561965032155243</v>
      </c>
      <c r="M4356" s="1"/>
      <c r="N4356" s="1"/>
      <c r="O4356" s="1"/>
    </row>
    <row r="4357" spans="1:15" x14ac:dyDescent="0.3">
      <c r="A4357" s="5">
        <v>42186.416666656107</v>
      </c>
      <c r="B4357" s="6">
        <v>39.304007125917899</v>
      </c>
      <c r="C4357" s="6">
        <v>2.8513988100859606</v>
      </c>
      <c r="D4357" s="6">
        <v>0.33691901631180837</v>
      </c>
      <c r="E4357" s="6">
        <v>8.8272809186261494</v>
      </c>
      <c r="F4357" s="6">
        <v>0</v>
      </c>
      <c r="G4357" s="6">
        <v>0</v>
      </c>
      <c r="H4357" s="6">
        <v>0</v>
      </c>
      <c r="I4357" s="6">
        <v>12.403666478442224</v>
      </c>
      <c r="J4357" s="6">
        <v>22.879989578756305</v>
      </c>
      <c r="K4357" s="7">
        <v>0</v>
      </c>
      <c r="L4357" s="8">
        <v>86.603261928140356</v>
      </c>
      <c r="M4357" s="1"/>
      <c r="N4357" s="1"/>
      <c r="O4357" s="1"/>
    </row>
    <row r="4358" spans="1:15" x14ac:dyDescent="0.3">
      <c r="A4358" s="5">
        <v>42186.458333322771</v>
      </c>
      <c r="B4358" s="6">
        <v>43.961585992882803</v>
      </c>
      <c r="C4358" s="6">
        <v>4.7727342482886872</v>
      </c>
      <c r="D4358" s="6">
        <v>0.37970824536840181</v>
      </c>
      <c r="E4358" s="6">
        <v>10.282449059746028</v>
      </c>
      <c r="F4358" s="6">
        <v>0</v>
      </c>
      <c r="G4358" s="6">
        <v>0</v>
      </c>
      <c r="H4358" s="6">
        <v>0</v>
      </c>
      <c r="I4358" s="6">
        <v>12.403666478442224</v>
      </c>
      <c r="J4358" s="6">
        <v>26.651732226473342</v>
      </c>
      <c r="K4358" s="7">
        <v>0</v>
      </c>
      <c r="L4358" s="8">
        <v>98.451876251201483</v>
      </c>
      <c r="M4358" s="1"/>
      <c r="N4358" s="1"/>
      <c r="O4358" s="1"/>
    </row>
    <row r="4359" spans="1:15" x14ac:dyDescent="0.3">
      <c r="A4359" s="5">
        <v>42186.499999989435</v>
      </c>
      <c r="B4359" s="6">
        <v>59.938618766593279</v>
      </c>
      <c r="C4359" s="6">
        <v>6.507297044031862</v>
      </c>
      <c r="D4359" s="6">
        <v>0.4938109821184597</v>
      </c>
      <c r="E4359" s="6">
        <v>10.605807250329535</v>
      </c>
      <c r="F4359" s="6">
        <v>0</v>
      </c>
      <c r="G4359" s="6">
        <v>0</v>
      </c>
      <c r="H4359" s="6">
        <v>0</v>
      </c>
      <c r="I4359" s="6">
        <v>12.403666478442224</v>
      </c>
      <c r="J4359" s="6">
        <v>27.489864840463788</v>
      </c>
      <c r="K4359" s="7">
        <v>0</v>
      </c>
      <c r="L4359" s="8">
        <v>117.43906536197915</v>
      </c>
      <c r="M4359" s="1"/>
      <c r="N4359" s="1"/>
      <c r="O4359" s="1"/>
    </row>
    <row r="4360" spans="1:15" x14ac:dyDescent="0.3">
      <c r="A4360" s="5">
        <v>42186.5416666561</v>
      </c>
      <c r="B4360" s="6">
        <v>73.000669431085683</v>
      </c>
      <c r="C4360" s="6">
        <v>7.9253918454659544</v>
      </c>
      <c r="D4360" s="6">
        <v>0.58524533676990653</v>
      </c>
      <c r="E4360" s="6">
        <v>10.605807250329535</v>
      </c>
      <c r="F4360" s="6">
        <v>0</v>
      </c>
      <c r="G4360" s="6">
        <v>0</v>
      </c>
      <c r="H4360" s="6">
        <v>0</v>
      </c>
      <c r="I4360" s="6">
        <v>12.403666478442224</v>
      </c>
      <c r="J4360" s="6">
        <v>27.489864840463788</v>
      </c>
      <c r="K4360" s="7">
        <v>0</v>
      </c>
      <c r="L4360" s="8">
        <v>132.01064518255708</v>
      </c>
      <c r="M4360" s="1"/>
      <c r="N4360" s="1"/>
      <c r="O4360" s="1"/>
    </row>
    <row r="4361" spans="1:15" x14ac:dyDescent="0.3">
      <c r="A4361" s="5">
        <v>42186.583333322764</v>
      </c>
      <c r="B4361" s="6">
        <v>95.995500344852488</v>
      </c>
      <c r="C4361" s="6">
        <v>10.421849026367255</v>
      </c>
      <c r="D4361" s="6">
        <v>0.74620915316627412</v>
      </c>
      <c r="E4361" s="6">
        <v>10.605807250329535</v>
      </c>
      <c r="F4361" s="6">
        <v>0</v>
      </c>
      <c r="G4361" s="6">
        <v>0</v>
      </c>
      <c r="H4361" s="6">
        <v>0</v>
      </c>
      <c r="I4361" s="6">
        <v>12.403666478442224</v>
      </c>
      <c r="J4361" s="6">
        <v>27.489864840463788</v>
      </c>
      <c r="K4361" s="7">
        <v>0</v>
      </c>
      <c r="L4361" s="8">
        <v>157.66289709362155</v>
      </c>
      <c r="M4361" s="1"/>
      <c r="N4361" s="1"/>
      <c r="O4361" s="1"/>
    </row>
    <row r="4362" spans="1:15" x14ac:dyDescent="0.3">
      <c r="A4362" s="5">
        <v>42186.624999989428</v>
      </c>
      <c r="B4362" s="6">
        <v>115.54552896138513</v>
      </c>
      <c r="C4362" s="6">
        <v>12.544317745950194</v>
      </c>
      <c r="D4362" s="6">
        <v>0.88305935348200271</v>
      </c>
      <c r="E4362" s="6">
        <v>10.605807250329535</v>
      </c>
      <c r="F4362" s="6">
        <v>0</v>
      </c>
      <c r="G4362" s="6">
        <v>0</v>
      </c>
      <c r="H4362" s="6">
        <v>0</v>
      </c>
      <c r="I4362" s="6">
        <v>12.403666478442224</v>
      </c>
      <c r="J4362" s="6">
        <v>27.489864840463788</v>
      </c>
      <c r="K4362" s="7">
        <v>0</v>
      </c>
      <c r="L4362" s="8">
        <v>179.47224463005287</v>
      </c>
      <c r="M4362" s="1"/>
      <c r="N4362" s="1"/>
      <c r="O4362" s="1"/>
    </row>
    <row r="4363" spans="1:15" x14ac:dyDescent="0.3">
      <c r="A4363" s="5">
        <v>42186.666666656092</v>
      </c>
      <c r="B4363" s="6">
        <v>133.66318045588685</v>
      </c>
      <c r="C4363" s="6">
        <v>14.511278987984689</v>
      </c>
      <c r="D4363" s="6">
        <v>1.0098829139435148</v>
      </c>
      <c r="E4363" s="6">
        <v>10.605807250329535</v>
      </c>
      <c r="F4363" s="6">
        <v>0</v>
      </c>
      <c r="G4363" s="6">
        <v>0</v>
      </c>
      <c r="H4363" s="6">
        <v>0</v>
      </c>
      <c r="I4363" s="6">
        <v>12.403666478442224</v>
      </c>
      <c r="J4363" s="6">
        <v>27.489864840463788</v>
      </c>
      <c r="K4363" s="7">
        <v>0</v>
      </c>
      <c r="L4363" s="8">
        <v>199.68368092705063</v>
      </c>
      <c r="M4363" s="1"/>
      <c r="N4363" s="1"/>
      <c r="O4363" s="1"/>
    </row>
    <row r="4364" spans="1:15" x14ac:dyDescent="0.3">
      <c r="A4364" s="5">
        <v>42186.708333322757</v>
      </c>
      <c r="B4364" s="6">
        <v>103.24155535346434</v>
      </c>
      <c r="C4364" s="6">
        <v>7.4898940238632754</v>
      </c>
      <c r="D4364" s="6">
        <v>0.79451936397502787</v>
      </c>
      <c r="E4364" s="6">
        <v>10.261210928682504</v>
      </c>
      <c r="F4364" s="6">
        <v>0</v>
      </c>
      <c r="G4364" s="6">
        <v>0</v>
      </c>
      <c r="H4364" s="6">
        <v>0</v>
      </c>
      <c r="I4364" s="6">
        <v>12.403666478442224</v>
      </c>
      <c r="J4364" s="6">
        <v>26.59668376683042</v>
      </c>
      <c r="K4364" s="7">
        <v>0</v>
      </c>
      <c r="L4364" s="8">
        <v>160.78752991525778</v>
      </c>
      <c r="M4364" s="1"/>
      <c r="N4364" s="1"/>
      <c r="O4364" s="1"/>
    </row>
    <row r="4365" spans="1:15" x14ac:dyDescent="0.3">
      <c r="A4365" s="5">
        <v>42186.749999989421</v>
      </c>
      <c r="B4365" s="6">
        <v>85.703036802225768</v>
      </c>
      <c r="C4365" s="6">
        <v>6.2175222077413768</v>
      </c>
      <c r="D4365" s="6">
        <v>0.67174973411635786</v>
      </c>
      <c r="E4365" s="6">
        <v>10.261210928682504</v>
      </c>
      <c r="F4365" s="6">
        <v>0</v>
      </c>
      <c r="G4365" s="6">
        <v>0</v>
      </c>
      <c r="H4365" s="6">
        <v>0</v>
      </c>
      <c r="I4365" s="6">
        <v>12.403666478442224</v>
      </c>
      <c r="J4365" s="6">
        <v>26.59668376683042</v>
      </c>
      <c r="K4365" s="7">
        <v>0</v>
      </c>
      <c r="L4365" s="8">
        <v>141.85386991803864</v>
      </c>
      <c r="M4365" s="1"/>
      <c r="N4365" s="1"/>
      <c r="O4365" s="1"/>
    </row>
    <row r="4366" spans="1:15" x14ac:dyDescent="0.3">
      <c r="A4366" s="5">
        <v>42186.791666656085</v>
      </c>
      <c r="B4366" s="6">
        <v>50.707167546052872</v>
      </c>
      <c r="C4366" s="6">
        <v>3.6786670819704104</v>
      </c>
      <c r="D4366" s="6">
        <v>0.42677864932314763</v>
      </c>
      <c r="E4366" s="6">
        <v>10.261210928682504</v>
      </c>
      <c r="F4366" s="6">
        <v>0</v>
      </c>
      <c r="G4366" s="6">
        <v>0</v>
      </c>
      <c r="H4366" s="6">
        <v>0</v>
      </c>
      <c r="I4366" s="6">
        <v>12.403666478442224</v>
      </c>
      <c r="J4366" s="6">
        <v>26.59668376683042</v>
      </c>
      <c r="K4366" s="7">
        <v>0</v>
      </c>
      <c r="L4366" s="8">
        <v>104.07417445130157</v>
      </c>
      <c r="M4366" s="1"/>
      <c r="N4366" s="1"/>
      <c r="O4366" s="1"/>
    </row>
    <row r="4367" spans="1:15" x14ac:dyDescent="0.3">
      <c r="A4367" s="5">
        <v>42186.833333322749</v>
      </c>
      <c r="B4367" s="6">
        <v>36.4473831945553</v>
      </c>
      <c r="C4367" s="6">
        <v>2.0780023580824101</v>
      </c>
      <c r="D4367" s="6">
        <v>0.31141871708901936</v>
      </c>
      <c r="E4367" s="6">
        <v>8.0410049610188921</v>
      </c>
      <c r="F4367" s="6">
        <v>0</v>
      </c>
      <c r="G4367" s="6">
        <v>0</v>
      </c>
      <c r="H4367" s="6">
        <v>0</v>
      </c>
      <c r="I4367" s="6">
        <v>12.403666478442224</v>
      </c>
      <c r="J4367" s="6">
        <v>20.841991028362312</v>
      </c>
      <c r="K4367" s="7">
        <v>0</v>
      </c>
      <c r="L4367" s="8">
        <v>80.12346673755016</v>
      </c>
      <c r="M4367" s="1"/>
      <c r="N4367" s="1"/>
      <c r="O4367" s="1"/>
    </row>
    <row r="4368" spans="1:15" x14ac:dyDescent="0.3">
      <c r="A4368" s="5">
        <v>42186.874999989413</v>
      </c>
      <c r="B4368" s="6">
        <v>29.660834684273635</v>
      </c>
      <c r="C4368" s="6">
        <v>1.6910757100888536</v>
      </c>
      <c r="D4368" s="6">
        <v>0.25343216098284516</v>
      </c>
      <c r="E4368" s="6">
        <v>6.5437597418471007</v>
      </c>
      <c r="F4368" s="6">
        <v>0</v>
      </c>
      <c r="G4368" s="6">
        <v>0</v>
      </c>
      <c r="H4368" s="6">
        <v>0</v>
      </c>
      <c r="I4368" s="6">
        <v>12.403666478442224</v>
      </c>
      <c r="J4368" s="6">
        <v>16.961186131895399</v>
      </c>
      <c r="K4368" s="7">
        <v>0</v>
      </c>
      <c r="L4368" s="8">
        <v>67.513954907530064</v>
      </c>
      <c r="M4368" s="1"/>
      <c r="N4368" s="1"/>
      <c r="O4368" s="1"/>
    </row>
    <row r="4369" spans="1:15" x14ac:dyDescent="0.3">
      <c r="A4369" s="5">
        <v>42186.916666656078</v>
      </c>
      <c r="B4369" s="6">
        <v>28.253311485882584</v>
      </c>
      <c r="C4369" s="6">
        <v>1.6108275202613538</v>
      </c>
      <c r="D4369" s="6">
        <v>0.24140580873757739</v>
      </c>
      <c r="E4369" s="6">
        <v>6.2332326194856131</v>
      </c>
      <c r="F4369" s="6">
        <v>0</v>
      </c>
      <c r="G4369" s="6">
        <v>0</v>
      </c>
      <c r="H4369" s="6">
        <v>0</v>
      </c>
      <c r="I4369" s="6">
        <v>12.403666478442224</v>
      </c>
      <c r="J4369" s="6">
        <v>16.156311177869604</v>
      </c>
      <c r="K4369" s="7">
        <v>0</v>
      </c>
      <c r="L4369" s="8">
        <v>64.898755090678961</v>
      </c>
      <c r="M4369" s="1"/>
      <c r="N4369" s="1"/>
      <c r="O4369" s="1"/>
    </row>
    <row r="4370" spans="1:15" x14ac:dyDescent="0.3">
      <c r="A4370" s="5">
        <v>42186.958333322742</v>
      </c>
      <c r="B4370" s="6">
        <v>21.630330114246622</v>
      </c>
      <c r="C4370" s="6">
        <v>1.2332264498544301</v>
      </c>
      <c r="D4370" s="6">
        <v>0.19048739547821203</v>
      </c>
      <c r="E4370" s="6">
        <v>5.5821549540693818</v>
      </c>
      <c r="F4370" s="6">
        <v>0</v>
      </c>
      <c r="G4370" s="6">
        <v>0</v>
      </c>
      <c r="H4370" s="6">
        <v>0</v>
      </c>
      <c r="I4370" s="6">
        <v>12.403666478442224</v>
      </c>
      <c r="J4370" s="6">
        <v>14.468741660482728</v>
      </c>
      <c r="K4370" s="7">
        <v>0</v>
      </c>
      <c r="L4370" s="8">
        <v>55.508607052573595</v>
      </c>
      <c r="M4370" s="1"/>
      <c r="N4370" s="1"/>
      <c r="O4370" s="1"/>
    </row>
    <row r="4371" spans="1:15" x14ac:dyDescent="0.3">
      <c r="A4371" s="5">
        <v>42186.999999989406</v>
      </c>
      <c r="B4371" s="6">
        <v>21.43908565254285</v>
      </c>
      <c r="C4371" s="6">
        <v>1.2223228840135221</v>
      </c>
      <c r="D4371" s="6">
        <v>0.18914868424628561</v>
      </c>
      <c r="E4371" s="6">
        <v>5.5821549540693818</v>
      </c>
      <c r="F4371" s="6">
        <v>0</v>
      </c>
      <c r="G4371" s="6">
        <v>0</v>
      </c>
      <c r="H4371" s="6">
        <v>0</v>
      </c>
      <c r="I4371" s="6">
        <v>12.403666478442224</v>
      </c>
      <c r="J4371" s="6">
        <v>14.468741660482728</v>
      </c>
      <c r="K4371" s="7">
        <v>0</v>
      </c>
      <c r="L4371" s="8">
        <v>55.305120313796991</v>
      </c>
      <c r="M4371" s="1"/>
      <c r="N4371" s="1"/>
      <c r="O4371" s="1"/>
    </row>
    <row r="4372" spans="1:15" x14ac:dyDescent="0.3">
      <c r="A4372" s="5">
        <v>42187.04166665607</v>
      </c>
      <c r="B4372" s="6">
        <v>20.102294819072622</v>
      </c>
      <c r="C4372" s="6">
        <v>1.1461074122638504</v>
      </c>
      <c r="D4372" s="6">
        <v>0.17979114841199403</v>
      </c>
      <c r="E4372" s="6">
        <v>5.5821549540693818</v>
      </c>
      <c r="F4372" s="6">
        <v>0</v>
      </c>
      <c r="G4372" s="6">
        <v>0</v>
      </c>
      <c r="H4372" s="6">
        <v>0</v>
      </c>
      <c r="I4372" s="6">
        <v>12.403666478442224</v>
      </c>
      <c r="J4372" s="6">
        <v>14.468741660482728</v>
      </c>
      <c r="K4372" s="7">
        <v>0</v>
      </c>
      <c r="L4372" s="8">
        <v>53.882756472742798</v>
      </c>
      <c r="M4372" s="1"/>
      <c r="N4372" s="1"/>
      <c r="O4372" s="1"/>
    </row>
    <row r="4373" spans="1:15" x14ac:dyDescent="0.3">
      <c r="A4373" s="5">
        <v>42187.083333322735</v>
      </c>
      <c r="B4373" s="6">
        <v>19.447091137896901</v>
      </c>
      <c r="C4373" s="6">
        <v>1.1087517868341814</v>
      </c>
      <c r="D4373" s="6">
        <v>0.17520472264376397</v>
      </c>
      <c r="E4373" s="6">
        <v>5.5821549540693818</v>
      </c>
      <c r="F4373" s="6">
        <v>0</v>
      </c>
      <c r="G4373" s="6">
        <v>0</v>
      </c>
      <c r="H4373" s="6">
        <v>0</v>
      </c>
      <c r="I4373" s="6">
        <v>12.403666478442224</v>
      </c>
      <c r="J4373" s="6">
        <v>14.468741660482728</v>
      </c>
      <c r="K4373" s="7">
        <v>0</v>
      </c>
      <c r="L4373" s="8">
        <v>53.185610740369178</v>
      </c>
      <c r="M4373" s="1"/>
      <c r="N4373" s="1"/>
      <c r="O4373" s="1"/>
    </row>
    <row r="4374" spans="1:15" x14ac:dyDescent="0.3">
      <c r="A4374" s="5">
        <v>42187.124999989399</v>
      </c>
      <c r="B4374" s="6">
        <v>18.684765112094389</v>
      </c>
      <c r="C4374" s="6">
        <v>1.065288713757323</v>
      </c>
      <c r="D4374" s="6">
        <v>0.16986844046314639</v>
      </c>
      <c r="E4374" s="6">
        <v>5.5821549540693818</v>
      </c>
      <c r="F4374" s="6">
        <v>0</v>
      </c>
      <c r="G4374" s="6">
        <v>0</v>
      </c>
      <c r="H4374" s="6">
        <v>0</v>
      </c>
      <c r="I4374" s="6">
        <v>12.403666478442224</v>
      </c>
      <c r="J4374" s="6">
        <v>14.468741660482728</v>
      </c>
      <c r="K4374" s="7">
        <v>0</v>
      </c>
      <c r="L4374" s="8">
        <v>52.37448535930919</v>
      </c>
      <c r="M4374" s="1"/>
      <c r="N4374" s="1"/>
      <c r="O4374" s="1"/>
    </row>
    <row r="4375" spans="1:15" x14ac:dyDescent="0.3">
      <c r="A4375" s="5">
        <v>42187.166666656063</v>
      </c>
      <c r="B4375" s="6">
        <v>20.531212760665788</v>
      </c>
      <c r="C4375" s="6">
        <v>1.1705616368455372</v>
      </c>
      <c r="D4375" s="6">
        <v>0.18279357400314619</v>
      </c>
      <c r="E4375" s="6">
        <v>5.5821549540693818</v>
      </c>
      <c r="F4375" s="6">
        <v>0</v>
      </c>
      <c r="G4375" s="6">
        <v>0</v>
      </c>
      <c r="H4375" s="6">
        <v>0</v>
      </c>
      <c r="I4375" s="6">
        <v>12.403666478442224</v>
      </c>
      <c r="J4375" s="6">
        <v>14.468741660482728</v>
      </c>
      <c r="K4375" s="7">
        <v>0</v>
      </c>
      <c r="L4375" s="8">
        <v>54.339131064508805</v>
      </c>
      <c r="M4375" s="1"/>
      <c r="N4375" s="1"/>
      <c r="O4375" s="1"/>
    </row>
    <row r="4376" spans="1:15" x14ac:dyDescent="0.3">
      <c r="A4376" s="5">
        <v>42187.208333322727</v>
      </c>
      <c r="B4376" s="6">
        <v>27.543574053933732</v>
      </c>
      <c r="C4376" s="6">
        <v>1.5703627206532056</v>
      </c>
      <c r="D4376" s="6">
        <v>0.23534157308730483</v>
      </c>
      <c r="E4376" s="6">
        <v>6.0766506728241012</v>
      </c>
      <c r="F4376" s="6">
        <v>0</v>
      </c>
      <c r="G4376" s="6">
        <v>0</v>
      </c>
      <c r="H4376" s="6">
        <v>0</v>
      </c>
      <c r="I4376" s="6">
        <v>12.403666478442224</v>
      </c>
      <c r="J4376" s="6">
        <v>15.750456493866377</v>
      </c>
      <c r="K4376" s="7">
        <v>0</v>
      </c>
      <c r="L4376" s="8">
        <v>63.580051992806943</v>
      </c>
      <c r="M4376" s="1"/>
      <c r="N4376" s="1"/>
      <c r="O4376" s="1"/>
    </row>
    <row r="4377" spans="1:15" x14ac:dyDescent="0.3">
      <c r="A4377" s="5">
        <v>42187.249999989392</v>
      </c>
      <c r="B4377" s="6">
        <v>28.131630183604575</v>
      </c>
      <c r="C4377" s="6">
        <v>1.6038900116967878</v>
      </c>
      <c r="D4377" s="6">
        <v>0.24036612270999996</v>
      </c>
      <c r="E4377" s="6">
        <v>6.2063873463954211</v>
      </c>
      <c r="F4377" s="6">
        <v>0</v>
      </c>
      <c r="G4377" s="6">
        <v>0</v>
      </c>
      <c r="H4377" s="6">
        <v>0</v>
      </c>
      <c r="I4377" s="6">
        <v>12.403666478442224</v>
      </c>
      <c r="J4377" s="6">
        <v>16.086729210987095</v>
      </c>
      <c r="K4377" s="7">
        <v>0</v>
      </c>
      <c r="L4377" s="8">
        <v>64.672669353836113</v>
      </c>
      <c r="M4377" s="1"/>
      <c r="N4377" s="1"/>
      <c r="O4377" s="1"/>
    </row>
    <row r="4378" spans="1:15" x14ac:dyDescent="0.3">
      <c r="A4378" s="5">
        <v>42187.291666656056</v>
      </c>
      <c r="B4378" s="6">
        <v>29.172962553325696</v>
      </c>
      <c r="C4378" s="6">
        <v>2.116419082785634</v>
      </c>
      <c r="D4378" s="6">
        <v>0.25007439610111182</v>
      </c>
      <c r="E4378" s="6">
        <v>6.5519511754045592</v>
      </c>
      <c r="F4378" s="6">
        <v>0</v>
      </c>
      <c r="G4378" s="6">
        <v>0</v>
      </c>
      <c r="H4378" s="6">
        <v>0</v>
      </c>
      <c r="I4378" s="6">
        <v>12.403666478442224</v>
      </c>
      <c r="J4378" s="6">
        <v>16.982418028348846</v>
      </c>
      <c r="K4378" s="7">
        <v>0</v>
      </c>
      <c r="L4378" s="8">
        <v>67.477491714408075</v>
      </c>
      <c r="M4378" s="1"/>
      <c r="N4378" s="1"/>
      <c r="O4378" s="1"/>
    </row>
    <row r="4379" spans="1:15" x14ac:dyDescent="0.3">
      <c r="A4379" s="5">
        <v>42187.33333332272</v>
      </c>
      <c r="B4379" s="6">
        <v>30.271946135032202</v>
      </c>
      <c r="C4379" s="6">
        <v>2.1961473524030986</v>
      </c>
      <c r="D4379" s="6">
        <v>0.25949502504882077</v>
      </c>
      <c r="E4379" s="6">
        <v>6.798771729085054</v>
      </c>
      <c r="F4379" s="6">
        <v>0</v>
      </c>
      <c r="G4379" s="6">
        <v>0</v>
      </c>
      <c r="H4379" s="6">
        <v>0</v>
      </c>
      <c r="I4379" s="6">
        <v>12.403666478442224</v>
      </c>
      <c r="J4379" s="6">
        <v>17.622167884288807</v>
      </c>
      <c r="K4379" s="7">
        <v>0</v>
      </c>
      <c r="L4379" s="8">
        <v>69.552194604300212</v>
      </c>
      <c r="M4379" s="1"/>
      <c r="N4379" s="1"/>
      <c r="O4379" s="1"/>
    </row>
    <row r="4380" spans="1:15" x14ac:dyDescent="0.3">
      <c r="A4380" s="5">
        <v>42187.374999989384</v>
      </c>
      <c r="B4380" s="6">
        <v>30.211397415464813</v>
      </c>
      <c r="C4380" s="6">
        <v>2.1917547074910018</v>
      </c>
      <c r="D4380" s="6">
        <v>0.25897599361850815</v>
      </c>
      <c r="E4380" s="6">
        <v>6.7851731014649239</v>
      </c>
      <c r="F4380" s="6">
        <v>0</v>
      </c>
      <c r="G4380" s="6">
        <v>0</v>
      </c>
      <c r="H4380" s="6">
        <v>0</v>
      </c>
      <c r="I4380" s="6">
        <v>12.403666478442224</v>
      </c>
      <c r="J4380" s="6">
        <v>17.58692073841204</v>
      </c>
      <c r="K4380" s="7">
        <v>0</v>
      </c>
      <c r="L4380" s="8">
        <v>69.437888434893509</v>
      </c>
      <c r="M4380" s="1"/>
      <c r="N4380" s="1"/>
      <c r="O4380" s="1"/>
    </row>
    <row r="4381" spans="1:15" x14ac:dyDescent="0.3">
      <c r="A4381" s="5">
        <v>42187.416666656049</v>
      </c>
      <c r="B4381" s="6">
        <v>32.910899040680874</v>
      </c>
      <c r="C4381" s="6">
        <v>2.3875962077560065</v>
      </c>
      <c r="D4381" s="6">
        <v>0.28211646958031339</v>
      </c>
      <c r="E4381" s="6">
        <v>7.3914537565067482</v>
      </c>
      <c r="F4381" s="6">
        <v>0</v>
      </c>
      <c r="G4381" s="6">
        <v>0</v>
      </c>
      <c r="H4381" s="6">
        <v>0</v>
      </c>
      <c r="I4381" s="6">
        <v>12.403666478442224</v>
      </c>
      <c r="J4381" s="6">
        <v>19.15837804185961</v>
      </c>
      <c r="K4381" s="7">
        <v>0</v>
      </c>
      <c r="L4381" s="8">
        <v>74.534109994825783</v>
      </c>
      <c r="M4381" s="1"/>
      <c r="N4381" s="1"/>
      <c r="O4381" s="1"/>
    </row>
    <row r="4382" spans="1:15" x14ac:dyDescent="0.3">
      <c r="A4382" s="5">
        <v>42187.458333322713</v>
      </c>
      <c r="B4382" s="6">
        <v>36.748776874508962</v>
      </c>
      <c r="C4382" s="6">
        <v>3.9896682981383673</v>
      </c>
      <c r="D4382" s="6">
        <v>0.31740923971018159</v>
      </c>
      <c r="E4382" s="6">
        <v>8.5954002269455536</v>
      </c>
      <c r="F4382" s="6">
        <v>0</v>
      </c>
      <c r="G4382" s="6">
        <v>0</v>
      </c>
      <c r="H4382" s="6">
        <v>0</v>
      </c>
      <c r="I4382" s="6">
        <v>12.403666478442224</v>
      </c>
      <c r="J4382" s="6">
        <v>22.278963299194729</v>
      </c>
      <c r="K4382" s="7">
        <v>0</v>
      </c>
      <c r="L4382" s="8">
        <v>84.333884416940009</v>
      </c>
      <c r="M4382" s="1"/>
      <c r="N4382" s="1"/>
      <c r="O4382" s="1"/>
    </row>
    <row r="4383" spans="1:15" x14ac:dyDescent="0.3">
      <c r="A4383" s="5">
        <v>42187.499999989377</v>
      </c>
      <c r="B4383" s="6">
        <v>38.815213529004616</v>
      </c>
      <c r="C4383" s="6">
        <v>4.214013093033329</v>
      </c>
      <c r="D4383" s="6">
        <v>0.33525761843724855</v>
      </c>
      <c r="E4383" s="6">
        <v>9.0787319620308917</v>
      </c>
      <c r="F4383" s="6">
        <v>0</v>
      </c>
      <c r="G4383" s="6">
        <v>0</v>
      </c>
      <c r="H4383" s="6">
        <v>0</v>
      </c>
      <c r="I4383" s="6">
        <v>12.403666478442224</v>
      </c>
      <c r="J4383" s="6">
        <v>23.531741494856359</v>
      </c>
      <c r="K4383" s="7">
        <v>0</v>
      </c>
      <c r="L4383" s="8">
        <v>88.378624175804674</v>
      </c>
      <c r="M4383" s="1"/>
      <c r="N4383" s="1"/>
      <c r="O4383" s="1"/>
    </row>
    <row r="4384" spans="1:15" x14ac:dyDescent="0.3">
      <c r="A4384" s="5">
        <v>42187.541666656041</v>
      </c>
      <c r="B4384" s="6">
        <v>39.292989999309512</v>
      </c>
      <c r="C4384" s="6">
        <v>4.2658833809528742</v>
      </c>
      <c r="D4384" s="6">
        <v>0.33938430452284962</v>
      </c>
      <c r="E4384" s="6">
        <v>9.1904820753832865</v>
      </c>
      <c r="F4384" s="6">
        <v>0</v>
      </c>
      <c r="G4384" s="6">
        <v>0</v>
      </c>
      <c r="H4384" s="6">
        <v>0</v>
      </c>
      <c r="I4384" s="6">
        <v>12.403666478442224</v>
      </c>
      <c r="J4384" s="6">
        <v>23.821393705145987</v>
      </c>
      <c r="K4384" s="7">
        <v>0</v>
      </c>
      <c r="L4384" s="8">
        <v>89.31379994375672</v>
      </c>
      <c r="M4384" s="1"/>
      <c r="N4384" s="1"/>
      <c r="O4384" s="1"/>
    </row>
    <row r="4385" spans="1:15" x14ac:dyDescent="0.3">
      <c r="A4385" s="5">
        <v>42187.583333322706</v>
      </c>
      <c r="B4385" s="6">
        <v>42.056040611903832</v>
      </c>
      <c r="C4385" s="6">
        <v>4.5658567779685981</v>
      </c>
      <c r="D4385" s="6">
        <v>0.36324952858783505</v>
      </c>
      <c r="E4385" s="6">
        <v>9.8367491863583201</v>
      </c>
      <c r="F4385" s="6">
        <v>0</v>
      </c>
      <c r="G4385" s="6">
        <v>0</v>
      </c>
      <c r="H4385" s="6">
        <v>0</v>
      </c>
      <c r="I4385" s="6">
        <v>12.403666478442224</v>
      </c>
      <c r="J4385" s="6">
        <v>25.496494441206295</v>
      </c>
      <c r="K4385" s="7">
        <v>0</v>
      </c>
      <c r="L4385" s="8">
        <v>94.722057024467105</v>
      </c>
      <c r="M4385" s="1"/>
      <c r="N4385" s="1"/>
      <c r="O4385" s="1"/>
    </row>
    <row r="4386" spans="1:15" x14ac:dyDescent="0.3">
      <c r="A4386" s="5">
        <v>42187.62499998937</v>
      </c>
      <c r="B4386" s="6">
        <v>49.220680737880791</v>
      </c>
      <c r="C4386" s="6">
        <v>5.3436932125196543</v>
      </c>
      <c r="D4386" s="6">
        <v>0.41878541591747226</v>
      </c>
      <c r="E4386" s="6">
        <v>10.605807250329535</v>
      </c>
      <c r="F4386" s="6">
        <v>0</v>
      </c>
      <c r="G4386" s="6">
        <v>0</v>
      </c>
      <c r="H4386" s="6">
        <v>0</v>
      </c>
      <c r="I4386" s="6">
        <v>12.403666478442224</v>
      </c>
      <c r="J4386" s="6">
        <v>27.489864840463788</v>
      </c>
      <c r="K4386" s="7">
        <v>0</v>
      </c>
      <c r="L4386" s="8">
        <v>105.48249793555345</v>
      </c>
      <c r="M4386" s="1"/>
      <c r="N4386" s="1"/>
      <c r="O4386" s="1"/>
    </row>
    <row r="4387" spans="1:15" x14ac:dyDescent="0.3">
      <c r="A4387" s="5">
        <v>42187.666666656034</v>
      </c>
      <c r="B4387" s="6">
        <v>46.892294811626101</v>
      </c>
      <c r="C4387" s="6">
        <v>5.0909096287957132</v>
      </c>
      <c r="D4387" s="6">
        <v>0.40248671443368944</v>
      </c>
      <c r="E4387" s="6">
        <v>10.605807250329535</v>
      </c>
      <c r="F4387" s="6">
        <v>0</v>
      </c>
      <c r="G4387" s="6">
        <v>0</v>
      </c>
      <c r="H4387" s="6">
        <v>0</v>
      </c>
      <c r="I4387" s="6">
        <v>12.403666478442224</v>
      </c>
      <c r="J4387" s="6">
        <v>27.489864840463788</v>
      </c>
      <c r="K4387" s="7">
        <v>0</v>
      </c>
      <c r="L4387" s="8">
        <v>102.88502972409105</v>
      </c>
      <c r="M4387" s="1"/>
      <c r="N4387" s="1"/>
      <c r="O4387" s="1"/>
    </row>
    <row r="4388" spans="1:15" x14ac:dyDescent="0.3">
      <c r="A4388" s="5">
        <v>42187.708333322698</v>
      </c>
      <c r="B4388" s="6">
        <v>41.261997257698212</v>
      </c>
      <c r="C4388" s="6">
        <v>2.993445668413464</v>
      </c>
      <c r="D4388" s="6">
        <v>0.3537031601532804</v>
      </c>
      <c r="E4388" s="6">
        <v>9.2670256213418476</v>
      </c>
      <c r="F4388" s="6">
        <v>0</v>
      </c>
      <c r="G4388" s="6">
        <v>0</v>
      </c>
      <c r="H4388" s="6">
        <v>0</v>
      </c>
      <c r="I4388" s="6">
        <v>12.403666478442224</v>
      </c>
      <c r="J4388" s="6">
        <v>24.019791779252543</v>
      </c>
      <c r="K4388" s="7">
        <v>0</v>
      </c>
      <c r="L4388" s="8">
        <v>90.299629965301563</v>
      </c>
      <c r="M4388" s="1"/>
      <c r="N4388" s="1"/>
      <c r="O4388" s="1"/>
    </row>
    <row r="4389" spans="1:15" x14ac:dyDescent="0.3">
      <c r="A4389" s="5">
        <v>42187.749999989363</v>
      </c>
      <c r="B4389" s="6">
        <v>38.097197409039147</v>
      </c>
      <c r="C4389" s="6">
        <v>2.7638480476488372</v>
      </c>
      <c r="D4389" s="6">
        <v>0.3265740878320299</v>
      </c>
      <c r="E4389" s="6">
        <v>8.5562437098222706</v>
      </c>
      <c r="F4389" s="6">
        <v>0</v>
      </c>
      <c r="G4389" s="6">
        <v>0</v>
      </c>
      <c r="H4389" s="6">
        <v>0</v>
      </c>
      <c r="I4389" s="6">
        <v>12.403666478442224</v>
      </c>
      <c r="J4389" s="6">
        <v>22.17747103765009</v>
      </c>
      <c r="K4389" s="7">
        <v>0</v>
      </c>
      <c r="L4389" s="8">
        <v>84.325000770434599</v>
      </c>
      <c r="M4389" s="1"/>
      <c r="N4389" s="1"/>
      <c r="O4389" s="1"/>
    </row>
    <row r="4390" spans="1:15" x14ac:dyDescent="0.3">
      <c r="A4390" s="5">
        <v>42187.791666656027</v>
      </c>
      <c r="B4390" s="6">
        <v>34.405049246161219</v>
      </c>
      <c r="C4390" s="6">
        <v>2.4959927410750464</v>
      </c>
      <c r="D4390" s="6">
        <v>0.29492451777345974</v>
      </c>
      <c r="E4390" s="6">
        <v>7.7270247214758827</v>
      </c>
      <c r="F4390" s="6">
        <v>0</v>
      </c>
      <c r="G4390" s="6">
        <v>0</v>
      </c>
      <c r="H4390" s="6">
        <v>0</v>
      </c>
      <c r="I4390" s="6">
        <v>12.403666478442224</v>
      </c>
      <c r="J4390" s="6">
        <v>20.028165720784184</v>
      </c>
      <c r="K4390" s="7">
        <v>0</v>
      </c>
      <c r="L4390" s="8">
        <v>77.354823425712027</v>
      </c>
      <c r="M4390" s="1"/>
      <c r="N4390" s="1"/>
      <c r="O4390" s="1"/>
    </row>
    <row r="4391" spans="1:15" x14ac:dyDescent="0.3">
      <c r="A4391" s="5">
        <v>42187.833333322691</v>
      </c>
      <c r="B4391" s="6">
        <v>32.670119229942287</v>
      </c>
      <c r="C4391" s="6">
        <v>1.8626463369473152</v>
      </c>
      <c r="D4391" s="6">
        <v>0.27914450163472326</v>
      </c>
      <c r="E4391" s="6">
        <v>7.2076667178753215</v>
      </c>
      <c r="F4391" s="6">
        <v>0</v>
      </c>
      <c r="G4391" s="6">
        <v>0</v>
      </c>
      <c r="H4391" s="6">
        <v>0</v>
      </c>
      <c r="I4391" s="6">
        <v>12.403666478442224</v>
      </c>
      <c r="J4391" s="6">
        <v>18.682008753585965</v>
      </c>
      <c r="K4391" s="7">
        <v>0</v>
      </c>
      <c r="L4391" s="8">
        <v>73.105252018427834</v>
      </c>
      <c r="M4391" s="1"/>
      <c r="N4391" s="1"/>
      <c r="O4391" s="1"/>
    </row>
    <row r="4392" spans="1:15" x14ac:dyDescent="0.3">
      <c r="A4392" s="5">
        <v>42187.874999989355</v>
      </c>
      <c r="B4392" s="6">
        <v>27.465545346804099</v>
      </c>
      <c r="C4392" s="6">
        <v>1.5659140106718064</v>
      </c>
      <c r="D4392" s="6">
        <v>0.23467486953438546</v>
      </c>
      <c r="E4392" s="6">
        <v>6.0594360152509648</v>
      </c>
      <c r="F4392" s="6">
        <v>0</v>
      </c>
      <c r="G4392" s="6">
        <v>0</v>
      </c>
      <c r="H4392" s="6">
        <v>0</v>
      </c>
      <c r="I4392" s="6">
        <v>12.403666478442224</v>
      </c>
      <c r="J4392" s="6">
        <v>15.705836730486677</v>
      </c>
      <c r="K4392" s="7">
        <v>0</v>
      </c>
      <c r="L4392" s="8">
        <v>63.435073451190163</v>
      </c>
      <c r="M4392" s="1"/>
      <c r="N4392" s="1"/>
      <c r="O4392" s="1"/>
    </row>
    <row r="4393" spans="1:15" x14ac:dyDescent="0.3">
      <c r="A4393" s="5">
        <v>42187.91666665602</v>
      </c>
      <c r="B4393" s="6">
        <v>26.489268852124145</v>
      </c>
      <c r="C4393" s="6">
        <v>1.5102528169104821</v>
      </c>
      <c r="D4393" s="6">
        <v>0.2263332343647359</v>
      </c>
      <c r="E4393" s="6">
        <v>5.844050342838127</v>
      </c>
      <c r="F4393" s="6">
        <v>0</v>
      </c>
      <c r="G4393" s="6">
        <v>0</v>
      </c>
      <c r="H4393" s="6">
        <v>0</v>
      </c>
      <c r="I4393" s="6">
        <v>12.403666478442224</v>
      </c>
      <c r="J4393" s="6">
        <v>15.147564938113934</v>
      </c>
      <c r="K4393" s="7">
        <v>0</v>
      </c>
      <c r="L4393" s="8">
        <v>61.621136662793646</v>
      </c>
      <c r="M4393" s="1"/>
      <c r="N4393" s="1"/>
      <c r="O4393" s="1"/>
    </row>
    <row r="4394" spans="1:15" x14ac:dyDescent="0.3">
      <c r="A4394" s="5">
        <v>42187.958333322684</v>
      </c>
      <c r="B4394" s="6">
        <v>21.925615585161058</v>
      </c>
      <c r="C4394" s="6">
        <v>1.2500617848246327</v>
      </c>
      <c r="D4394" s="6">
        <v>0.19255439377461309</v>
      </c>
      <c r="E4394" s="6">
        <v>5.5821549540693818</v>
      </c>
      <c r="F4394" s="6">
        <v>0</v>
      </c>
      <c r="G4394" s="6">
        <v>0</v>
      </c>
      <c r="H4394" s="6">
        <v>0</v>
      </c>
      <c r="I4394" s="6">
        <v>12.403666478442224</v>
      </c>
      <c r="J4394" s="6">
        <v>14.468741660482728</v>
      </c>
      <c r="K4394" s="7">
        <v>0</v>
      </c>
      <c r="L4394" s="8">
        <v>55.822794856754641</v>
      </c>
      <c r="M4394" s="1"/>
      <c r="N4394" s="1"/>
      <c r="O4394" s="1"/>
    </row>
    <row r="4395" spans="1:15" x14ac:dyDescent="0.3">
      <c r="A4395" s="5">
        <v>42187.999999989348</v>
      </c>
      <c r="B4395" s="6">
        <v>22.886887554474509</v>
      </c>
      <c r="C4395" s="6">
        <v>1.3048675141777972</v>
      </c>
      <c r="D4395" s="6">
        <v>0.19928329755980723</v>
      </c>
      <c r="E4395" s="6">
        <v>5.5821549540693818</v>
      </c>
      <c r="F4395" s="6">
        <v>0</v>
      </c>
      <c r="G4395" s="6">
        <v>0</v>
      </c>
      <c r="H4395" s="6">
        <v>0</v>
      </c>
      <c r="I4395" s="6">
        <v>12.403666478442224</v>
      </c>
      <c r="J4395" s="6">
        <v>14.468741660482728</v>
      </c>
      <c r="K4395" s="7">
        <v>0</v>
      </c>
      <c r="L4395" s="8">
        <v>56.845601459206442</v>
      </c>
      <c r="M4395" s="1"/>
      <c r="N4395" s="1"/>
      <c r="O4395" s="1"/>
    </row>
    <row r="4396" spans="1:15" x14ac:dyDescent="0.3">
      <c r="A4396" s="5">
        <v>42188.041666656012</v>
      </c>
      <c r="B4396" s="6">
        <v>21.580290794164263</v>
      </c>
      <c r="C4396" s="6">
        <v>1.2303735200686912</v>
      </c>
      <c r="D4396" s="6">
        <v>0.19013712023763552</v>
      </c>
      <c r="E4396" s="6">
        <v>5.5821549540693818</v>
      </c>
      <c r="F4396" s="6">
        <v>0</v>
      </c>
      <c r="G4396" s="6">
        <v>0</v>
      </c>
      <c r="H4396" s="6">
        <v>0</v>
      </c>
      <c r="I4396" s="6">
        <v>12.403666478442224</v>
      </c>
      <c r="J4396" s="6">
        <v>14.468741660482728</v>
      </c>
      <c r="K4396" s="7">
        <v>0</v>
      </c>
      <c r="L4396" s="8">
        <v>55.455364527464923</v>
      </c>
      <c r="M4396" s="1"/>
      <c r="N4396" s="1"/>
      <c r="O4396" s="1"/>
    </row>
    <row r="4397" spans="1:15" x14ac:dyDescent="0.3">
      <c r="A4397" s="5">
        <v>42188.083333322676</v>
      </c>
      <c r="B4397" s="6">
        <v>19.563531671001584</v>
      </c>
      <c r="C4397" s="6">
        <v>1.1153904994428838</v>
      </c>
      <c r="D4397" s="6">
        <v>0.17601980637549677</v>
      </c>
      <c r="E4397" s="6">
        <v>5.5821549540693818</v>
      </c>
      <c r="F4397" s="6">
        <v>0</v>
      </c>
      <c r="G4397" s="6">
        <v>0</v>
      </c>
      <c r="H4397" s="6">
        <v>0</v>
      </c>
      <c r="I4397" s="6">
        <v>12.403666478442224</v>
      </c>
      <c r="J4397" s="6">
        <v>14.468741660482728</v>
      </c>
      <c r="K4397" s="7">
        <v>0</v>
      </c>
      <c r="L4397" s="8">
        <v>53.3095050698143</v>
      </c>
      <c r="M4397" s="1"/>
      <c r="N4397" s="1"/>
      <c r="O4397" s="1"/>
    </row>
    <row r="4398" spans="1:15" x14ac:dyDescent="0.3">
      <c r="A4398" s="5">
        <v>42188.124999989341</v>
      </c>
      <c r="B4398" s="6">
        <v>19.587257365449087</v>
      </c>
      <c r="C4398" s="6">
        <v>1.1167431904919469</v>
      </c>
      <c r="D4398" s="6">
        <v>0.17618588623662929</v>
      </c>
      <c r="E4398" s="6">
        <v>5.5821549540693818</v>
      </c>
      <c r="F4398" s="6">
        <v>0</v>
      </c>
      <c r="G4398" s="6">
        <v>0</v>
      </c>
      <c r="H4398" s="6">
        <v>0</v>
      </c>
      <c r="I4398" s="6">
        <v>12.403666478442224</v>
      </c>
      <c r="J4398" s="6">
        <v>14.468741660482728</v>
      </c>
      <c r="K4398" s="7">
        <v>0</v>
      </c>
      <c r="L4398" s="8">
        <v>53.334749535171994</v>
      </c>
      <c r="M4398" s="1"/>
      <c r="N4398" s="1"/>
      <c r="O4398" s="1"/>
    </row>
    <row r="4399" spans="1:15" x14ac:dyDescent="0.3">
      <c r="A4399" s="5">
        <v>42188.166666656005</v>
      </c>
      <c r="B4399" s="6">
        <v>18.483435485205824</v>
      </c>
      <c r="C4399" s="6">
        <v>1.0538101547290089</v>
      </c>
      <c r="D4399" s="6">
        <v>0.16845913307492644</v>
      </c>
      <c r="E4399" s="6">
        <v>5.5821549540693818</v>
      </c>
      <c r="F4399" s="6">
        <v>0</v>
      </c>
      <c r="G4399" s="6">
        <v>0</v>
      </c>
      <c r="H4399" s="6">
        <v>0</v>
      </c>
      <c r="I4399" s="6">
        <v>12.403666478442224</v>
      </c>
      <c r="J4399" s="6">
        <v>14.468741660482728</v>
      </c>
      <c r="K4399" s="7">
        <v>0</v>
      </c>
      <c r="L4399" s="8">
        <v>52.160267866004091</v>
      </c>
      <c r="M4399" s="1"/>
      <c r="N4399" s="1"/>
      <c r="O4399" s="1"/>
    </row>
    <row r="4400" spans="1:15" x14ac:dyDescent="0.3">
      <c r="A4400" s="5">
        <v>42188.208333322669</v>
      </c>
      <c r="B4400" s="6">
        <v>22.202283916586904</v>
      </c>
      <c r="C4400" s="6">
        <v>1.2658356866721463</v>
      </c>
      <c r="D4400" s="6">
        <v>0.19449107209459399</v>
      </c>
      <c r="E4400" s="6">
        <v>5.5821549540693818</v>
      </c>
      <c r="F4400" s="6">
        <v>0</v>
      </c>
      <c r="G4400" s="6">
        <v>0</v>
      </c>
      <c r="H4400" s="6">
        <v>0</v>
      </c>
      <c r="I4400" s="6">
        <v>12.403666478442224</v>
      </c>
      <c r="J4400" s="6">
        <v>14.468741660482728</v>
      </c>
      <c r="K4400" s="7">
        <v>0</v>
      </c>
      <c r="L4400" s="8">
        <v>56.117173768347975</v>
      </c>
      <c r="M4400" s="1"/>
      <c r="N4400" s="1"/>
      <c r="O4400" s="1"/>
    </row>
    <row r="4401" spans="1:15" x14ac:dyDescent="0.3">
      <c r="A4401" s="5">
        <v>42188.249999989333</v>
      </c>
      <c r="B4401" s="6">
        <v>22.66339780229665</v>
      </c>
      <c r="C4401" s="6">
        <v>1.2921255230846693</v>
      </c>
      <c r="D4401" s="6">
        <v>0.19771886929456223</v>
      </c>
      <c r="E4401" s="6">
        <v>5.5821549540693818</v>
      </c>
      <c r="F4401" s="6">
        <v>0</v>
      </c>
      <c r="G4401" s="6">
        <v>0</v>
      </c>
      <c r="H4401" s="6">
        <v>0</v>
      </c>
      <c r="I4401" s="6">
        <v>12.403666478442224</v>
      </c>
      <c r="J4401" s="6">
        <v>14.468741660482728</v>
      </c>
      <c r="K4401" s="7">
        <v>0</v>
      </c>
      <c r="L4401" s="8">
        <v>56.607805287670217</v>
      </c>
      <c r="M4401" s="1"/>
      <c r="N4401" s="1"/>
      <c r="O4401" s="1"/>
    </row>
    <row r="4402" spans="1:15" x14ac:dyDescent="0.3">
      <c r="A4402" s="5">
        <v>42188.291666655998</v>
      </c>
      <c r="B4402" s="6">
        <v>23.17076955494008</v>
      </c>
      <c r="C4402" s="6">
        <v>1.3210526944206611</v>
      </c>
      <c r="D4402" s="6">
        <v>0.20127047156306624</v>
      </c>
      <c r="E4402" s="6">
        <v>5.5821549540693818</v>
      </c>
      <c r="F4402" s="6">
        <v>0</v>
      </c>
      <c r="G4402" s="6">
        <v>0</v>
      </c>
      <c r="H4402" s="6">
        <v>0</v>
      </c>
      <c r="I4402" s="6">
        <v>12.403666478442224</v>
      </c>
      <c r="J4402" s="6">
        <v>14.468741660482728</v>
      </c>
      <c r="K4402" s="7">
        <v>0</v>
      </c>
      <c r="L4402" s="8">
        <v>57.147655813918142</v>
      </c>
      <c r="M4402" s="1"/>
      <c r="N4402" s="1"/>
      <c r="O4402" s="1"/>
    </row>
    <row r="4403" spans="1:15" x14ac:dyDescent="0.3">
      <c r="A4403" s="5">
        <v>42188.333333322662</v>
      </c>
      <c r="B4403" s="6">
        <v>24.713557792456196</v>
      </c>
      <c r="C4403" s="6">
        <v>1.4090128527252279</v>
      </c>
      <c r="D4403" s="6">
        <v>0.21206998922567905</v>
      </c>
      <c r="E4403" s="6">
        <v>5.5821549540693818</v>
      </c>
      <c r="F4403" s="6">
        <v>0</v>
      </c>
      <c r="G4403" s="6">
        <v>0</v>
      </c>
      <c r="H4403" s="6">
        <v>0</v>
      </c>
      <c r="I4403" s="6">
        <v>12.403666478442224</v>
      </c>
      <c r="J4403" s="6">
        <v>14.468741660482728</v>
      </c>
      <c r="K4403" s="7">
        <v>0</v>
      </c>
      <c r="L4403" s="8">
        <v>58.789203727401436</v>
      </c>
      <c r="M4403" s="1"/>
      <c r="N4403" s="1"/>
      <c r="O4403" s="1"/>
    </row>
    <row r="4404" spans="1:15" x14ac:dyDescent="0.3">
      <c r="A4404" s="5">
        <v>42188.374999989326</v>
      </c>
      <c r="B4404" s="6">
        <v>25.820934804015465</v>
      </c>
      <c r="C4404" s="6">
        <v>1.4721485798917855</v>
      </c>
      <c r="D4404" s="6">
        <v>0.22062276317019461</v>
      </c>
      <c r="E4404" s="6">
        <v>5.6966027917266224</v>
      </c>
      <c r="F4404" s="6">
        <v>0</v>
      </c>
      <c r="G4404" s="6">
        <v>0</v>
      </c>
      <c r="H4404" s="6">
        <v>0</v>
      </c>
      <c r="I4404" s="6">
        <v>12.403666478442224</v>
      </c>
      <c r="J4404" s="6">
        <v>14.765386273591554</v>
      </c>
      <c r="K4404" s="7">
        <v>0</v>
      </c>
      <c r="L4404" s="8">
        <v>60.379361690837847</v>
      </c>
      <c r="M4404" s="1"/>
      <c r="N4404" s="1"/>
      <c r="O4404" s="1"/>
    </row>
    <row r="4405" spans="1:15" x14ac:dyDescent="0.3">
      <c r="A4405" s="5">
        <v>42188.41666665599</v>
      </c>
      <c r="B4405" s="6">
        <v>27.869110983019343</v>
      </c>
      <c r="C4405" s="6">
        <v>1.5889228049992297</v>
      </c>
      <c r="D4405" s="6">
        <v>0.23812307024664234</v>
      </c>
      <c r="E4405" s="6">
        <v>6.1484704807867034</v>
      </c>
      <c r="F4405" s="6">
        <v>0</v>
      </c>
      <c r="G4405" s="6">
        <v>0</v>
      </c>
      <c r="H4405" s="6">
        <v>0</v>
      </c>
      <c r="I4405" s="6">
        <v>12.403666478442224</v>
      </c>
      <c r="J4405" s="6">
        <v>15.936610811699994</v>
      </c>
      <c r="K4405" s="7">
        <v>0</v>
      </c>
      <c r="L4405" s="8">
        <v>64.184904629194136</v>
      </c>
      <c r="M4405" s="1"/>
      <c r="N4405" s="1"/>
      <c r="O4405" s="1"/>
    </row>
    <row r="4406" spans="1:15" x14ac:dyDescent="0.3">
      <c r="A4406" s="5">
        <v>42188.458333322655</v>
      </c>
      <c r="B4406" s="6">
        <v>29.232188370589107</v>
      </c>
      <c r="C4406" s="6">
        <v>1.6666369720355592</v>
      </c>
      <c r="D4406" s="6">
        <v>0.24976966251539651</v>
      </c>
      <c r="E4406" s="6">
        <v>6.4491919887532472</v>
      </c>
      <c r="F4406" s="6">
        <v>0</v>
      </c>
      <c r="G4406" s="6">
        <v>0</v>
      </c>
      <c r="H4406" s="6">
        <v>0</v>
      </c>
      <c r="I4406" s="6">
        <v>12.403666478442224</v>
      </c>
      <c r="J4406" s="6">
        <v>16.71606997152622</v>
      </c>
      <c r="K4406" s="7">
        <v>0</v>
      </c>
      <c r="L4406" s="8">
        <v>66.717523443861751</v>
      </c>
      <c r="M4406" s="1"/>
      <c r="N4406" s="1"/>
      <c r="O4406" s="1"/>
    </row>
    <row r="4407" spans="1:15" x14ac:dyDescent="0.3">
      <c r="A4407" s="5">
        <v>42188.499999989319</v>
      </c>
      <c r="B4407" s="6">
        <v>29.995841316668987</v>
      </c>
      <c r="C4407" s="6">
        <v>1.7101756978266502</v>
      </c>
      <c r="D4407" s="6">
        <v>0.25629457047655219</v>
      </c>
      <c r="E4407" s="6">
        <v>6.6176687514098926</v>
      </c>
      <c r="F4407" s="6">
        <v>0</v>
      </c>
      <c r="G4407" s="6">
        <v>0</v>
      </c>
      <c r="H4407" s="6">
        <v>0</v>
      </c>
      <c r="I4407" s="6">
        <v>12.403666478442224</v>
      </c>
      <c r="J4407" s="6">
        <v>17.152755583934109</v>
      </c>
      <c r="K4407" s="7">
        <v>0</v>
      </c>
      <c r="L4407" s="8">
        <v>68.136402398758406</v>
      </c>
      <c r="M4407" s="1"/>
      <c r="N4407" s="1"/>
      <c r="O4407" s="1"/>
    </row>
    <row r="4408" spans="1:15" x14ac:dyDescent="0.3">
      <c r="A4408" s="5">
        <v>42188.541666655983</v>
      </c>
      <c r="B4408" s="6">
        <v>30.913418484704724</v>
      </c>
      <c r="C4408" s="6">
        <v>1.7624902222665195</v>
      </c>
      <c r="D4408" s="6">
        <v>0.26413465883007081</v>
      </c>
      <c r="E4408" s="6">
        <v>6.8201042053053946</v>
      </c>
      <c r="F4408" s="6">
        <v>0</v>
      </c>
      <c r="G4408" s="6">
        <v>0</v>
      </c>
      <c r="H4408" s="6">
        <v>0</v>
      </c>
      <c r="I4408" s="6">
        <v>12.403666478442224</v>
      </c>
      <c r="J4408" s="6">
        <v>17.677460883130674</v>
      </c>
      <c r="K4408" s="7">
        <v>0</v>
      </c>
      <c r="L4408" s="8">
        <v>69.84127493267961</v>
      </c>
      <c r="M4408" s="1"/>
      <c r="N4408" s="1"/>
      <c r="O4408" s="1"/>
    </row>
    <row r="4409" spans="1:15" x14ac:dyDescent="0.3">
      <c r="A4409" s="5">
        <v>42188.583333322647</v>
      </c>
      <c r="B4409" s="6">
        <v>30.668575485467709</v>
      </c>
      <c r="C4409" s="6">
        <v>1.7485308022703403</v>
      </c>
      <c r="D4409" s="6">
        <v>0.26204263778418108</v>
      </c>
      <c r="E4409" s="6">
        <v>6.7660870551295851</v>
      </c>
      <c r="F4409" s="6">
        <v>0</v>
      </c>
      <c r="G4409" s="6">
        <v>0</v>
      </c>
      <c r="H4409" s="6">
        <v>0</v>
      </c>
      <c r="I4409" s="6">
        <v>12.403666478442224</v>
      </c>
      <c r="J4409" s="6">
        <v>17.537450403744113</v>
      </c>
      <c r="K4409" s="7">
        <v>0</v>
      </c>
      <c r="L4409" s="8">
        <v>69.386352862838152</v>
      </c>
      <c r="M4409" s="1"/>
      <c r="N4409" s="1"/>
      <c r="O4409" s="1"/>
    </row>
    <row r="4410" spans="1:15" x14ac:dyDescent="0.3">
      <c r="A4410" s="5">
        <v>42188.624999989312</v>
      </c>
      <c r="B4410" s="6">
        <v>33.008992005879726</v>
      </c>
      <c r="C4410" s="6">
        <v>1.8819667480651461</v>
      </c>
      <c r="D4410" s="6">
        <v>0.2820399447609282</v>
      </c>
      <c r="E4410" s="6">
        <v>7.2824286742528717</v>
      </c>
      <c r="F4410" s="6">
        <v>0</v>
      </c>
      <c r="G4410" s="6">
        <v>0</v>
      </c>
      <c r="H4410" s="6">
        <v>0</v>
      </c>
      <c r="I4410" s="6">
        <v>12.403666478442224</v>
      </c>
      <c r="J4410" s="6">
        <v>18.875789012600535</v>
      </c>
      <c r="K4410" s="7">
        <v>0</v>
      </c>
      <c r="L4410" s="8">
        <v>73.734882864001435</v>
      </c>
      <c r="M4410" s="1"/>
      <c r="N4410" s="1"/>
      <c r="O4410" s="1"/>
    </row>
    <row r="4411" spans="1:15" x14ac:dyDescent="0.3">
      <c r="A4411" s="5">
        <v>42188.666666655976</v>
      </c>
      <c r="B4411" s="6">
        <v>34.213773009451351</v>
      </c>
      <c r="C4411" s="6">
        <v>1.950655843055338</v>
      </c>
      <c r="D4411" s="6">
        <v>0.29233399941233446</v>
      </c>
      <c r="E4411" s="6">
        <v>7.5482269065964234</v>
      </c>
      <c r="F4411" s="6">
        <v>0</v>
      </c>
      <c r="G4411" s="6">
        <v>0</v>
      </c>
      <c r="H4411" s="6">
        <v>0</v>
      </c>
      <c r="I4411" s="6">
        <v>12.403666478442224</v>
      </c>
      <c r="J4411" s="6">
        <v>19.56472831816178</v>
      </c>
      <c r="K4411" s="7">
        <v>0</v>
      </c>
      <c r="L4411" s="8">
        <v>75.973384555119452</v>
      </c>
      <c r="M4411" s="1"/>
      <c r="N4411" s="1"/>
      <c r="O4411" s="1"/>
    </row>
    <row r="4412" spans="1:15" x14ac:dyDescent="0.3">
      <c r="A4412" s="5">
        <v>42188.70833332264</v>
      </c>
      <c r="B4412" s="6">
        <v>40.141871610050714</v>
      </c>
      <c r="C4412" s="6">
        <v>2.2886390339262461</v>
      </c>
      <c r="D4412" s="6">
        <v>0.34298567037376709</v>
      </c>
      <c r="E4412" s="6">
        <v>8.8560813004874372</v>
      </c>
      <c r="F4412" s="6">
        <v>0</v>
      </c>
      <c r="G4412" s="6">
        <v>0</v>
      </c>
      <c r="H4412" s="6">
        <v>0</v>
      </c>
      <c r="I4412" s="6">
        <v>12.403666478442224</v>
      </c>
      <c r="J4412" s="6">
        <v>22.954639116130842</v>
      </c>
      <c r="K4412" s="7">
        <v>0</v>
      </c>
      <c r="L4412" s="8">
        <v>86.987883209411223</v>
      </c>
      <c r="M4412" s="1"/>
      <c r="N4412" s="1"/>
      <c r="O4412" s="1"/>
    </row>
    <row r="4413" spans="1:15" x14ac:dyDescent="0.3">
      <c r="A4413" s="5">
        <v>42188.749999989304</v>
      </c>
      <c r="B4413" s="6">
        <v>33.211666629580584</v>
      </c>
      <c r="C4413" s="6">
        <v>1.8935219904189171</v>
      </c>
      <c r="D4413" s="6">
        <v>0.28377166500439549</v>
      </c>
      <c r="E4413" s="6">
        <v>7.3271426567616285</v>
      </c>
      <c r="F4413" s="6">
        <v>0</v>
      </c>
      <c r="G4413" s="6">
        <v>0</v>
      </c>
      <c r="H4413" s="6">
        <v>0</v>
      </c>
      <c r="I4413" s="6">
        <v>12.403666478442224</v>
      </c>
      <c r="J4413" s="6">
        <v>18.991686021346041</v>
      </c>
      <c r="K4413" s="7">
        <v>0</v>
      </c>
      <c r="L4413" s="8">
        <v>74.111455441553801</v>
      </c>
      <c r="M4413" s="1"/>
      <c r="N4413" s="1"/>
      <c r="O4413" s="1"/>
    </row>
    <row r="4414" spans="1:15" x14ac:dyDescent="0.3">
      <c r="A4414" s="5">
        <v>42188.791666655969</v>
      </c>
      <c r="B4414" s="6">
        <v>33.176281659013497</v>
      </c>
      <c r="C4414" s="6">
        <v>1.8915045601993983</v>
      </c>
      <c r="D4414" s="6">
        <v>0.28346932389860435</v>
      </c>
      <c r="E4414" s="6">
        <v>7.3193360407871237</v>
      </c>
      <c r="F4414" s="6">
        <v>0</v>
      </c>
      <c r="G4414" s="6">
        <v>0</v>
      </c>
      <c r="H4414" s="6">
        <v>0</v>
      </c>
      <c r="I4414" s="6">
        <v>12.403666478442224</v>
      </c>
      <c r="J4414" s="6">
        <v>18.971451558005789</v>
      </c>
      <c r="K4414" s="7">
        <v>0</v>
      </c>
      <c r="L4414" s="8">
        <v>74.045709620346642</v>
      </c>
      <c r="M4414" s="1"/>
      <c r="N4414" s="1"/>
      <c r="O4414" s="1"/>
    </row>
    <row r="4415" spans="1:15" x14ac:dyDescent="0.3">
      <c r="A4415" s="5">
        <v>42188.833333322633</v>
      </c>
      <c r="B4415" s="6">
        <v>29.339595877701061</v>
      </c>
      <c r="C4415" s="6">
        <v>1.6727606778682385</v>
      </c>
      <c r="D4415" s="6">
        <v>0.25068738842981908</v>
      </c>
      <c r="E4415" s="6">
        <v>6.4728881837016656</v>
      </c>
      <c r="F4415" s="6">
        <v>0</v>
      </c>
      <c r="G4415" s="6">
        <v>0</v>
      </c>
      <c r="H4415" s="6">
        <v>0</v>
      </c>
      <c r="I4415" s="6">
        <v>12.403666478442224</v>
      </c>
      <c r="J4415" s="6">
        <v>16.777489642937375</v>
      </c>
      <c r="K4415" s="7">
        <v>0</v>
      </c>
      <c r="L4415" s="8">
        <v>66.917088249080393</v>
      </c>
      <c r="M4415" s="1"/>
      <c r="N4415" s="1"/>
      <c r="O4415" s="1"/>
    </row>
    <row r="4416" spans="1:15" x14ac:dyDescent="0.3">
      <c r="A4416" s="5">
        <v>42188.874999989297</v>
      </c>
      <c r="B4416" s="6">
        <v>26.245183873759817</v>
      </c>
      <c r="C4416" s="6">
        <v>1.4963366145344132</v>
      </c>
      <c r="D4416" s="6">
        <v>0.2242476901044754</v>
      </c>
      <c r="E4416" s="6">
        <v>5.7902004268795251</v>
      </c>
      <c r="F4416" s="6">
        <v>0</v>
      </c>
      <c r="G4416" s="6">
        <v>0</v>
      </c>
      <c r="H4416" s="6">
        <v>0</v>
      </c>
      <c r="I4416" s="6">
        <v>12.403666478442224</v>
      </c>
      <c r="J4416" s="6">
        <v>15.007987923707388</v>
      </c>
      <c r="K4416" s="7">
        <v>0</v>
      </c>
      <c r="L4416" s="8">
        <v>61.167623007427849</v>
      </c>
      <c r="M4416" s="1"/>
      <c r="N4416" s="1"/>
      <c r="O4416" s="1"/>
    </row>
    <row r="4417" spans="1:15" x14ac:dyDescent="0.3">
      <c r="A4417" s="5">
        <v>42188.916666655961</v>
      </c>
      <c r="B4417" s="6">
        <v>25.358685841594898</v>
      </c>
      <c r="C4417" s="6">
        <v>1.4457940284880901</v>
      </c>
      <c r="D4417" s="6">
        <v>0.21667315235494553</v>
      </c>
      <c r="E4417" s="6">
        <v>5.5946216376830344</v>
      </c>
      <c r="F4417" s="6">
        <v>0</v>
      </c>
      <c r="G4417" s="6">
        <v>0</v>
      </c>
      <c r="H4417" s="6">
        <v>0</v>
      </c>
      <c r="I4417" s="6">
        <v>12.403666478442224</v>
      </c>
      <c r="J4417" s="6">
        <v>14.501054848857653</v>
      </c>
      <c r="K4417" s="7">
        <v>0</v>
      </c>
      <c r="L4417" s="8">
        <v>59.520495987420844</v>
      </c>
      <c r="M4417" s="1"/>
      <c r="N4417" s="1"/>
      <c r="O4417" s="1"/>
    </row>
    <row r="4418" spans="1:15" x14ac:dyDescent="0.3">
      <c r="A4418" s="5">
        <v>42188.958333322626</v>
      </c>
      <c r="B4418" s="6">
        <v>21.925615585161058</v>
      </c>
      <c r="C4418" s="6">
        <v>1.2500617848246327</v>
      </c>
      <c r="D4418" s="6">
        <v>0.19255439377461309</v>
      </c>
      <c r="E4418" s="6">
        <v>5.5821549540693818</v>
      </c>
      <c r="F4418" s="6">
        <v>0</v>
      </c>
      <c r="G4418" s="6">
        <v>0</v>
      </c>
      <c r="H4418" s="6">
        <v>0</v>
      </c>
      <c r="I4418" s="6">
        <v>12.403666478442224</v>
      </c>
      <c r="J4418" s="6">
        <v>14.468741660482728</v>
      </c>
      <c r="K4418" s="7">
        <v>0</v>
      </c>
      <c r="L4418" s="8">
        <v>55.822794856754641</v>
      </c>
      <c r="M4418" s="1"/>
      <c r="N4418" s="1"/>
      <c r="O4418" s="1"/>
    </row>
    <row r="4419" spans="1:15" x14ac:dyDescent="0.3">
      <c r="A4419" s="5">
        <v>42188.99999998929</v>
      </c>
      <c r="B4419" s="6">
        <v>22.383919917935621</v>
      </c>
      <c r="C4419" s="6">
        <v>1.2761914380604018</v>
      </c>
      <c r="D4419" s="6">
        <v>0.19576252410403502</v>
      </c>
      <c r="E4419" s="6">
        <v>5.5821549540693818</v>
      </c>
      <c r="F4419" s="6">
        <v>0</v>
      </c>
      <c r="G4419" s="6">
        <v>0</v>
      </c>
      <c r="H4419" s="6">
        <v>0</v>
      </c>
      <c r="I4419" s="6">
        <v>12.403666478442224</v>
      </c>
      <c r="J4419" s="6">
        <v>14.468741660482728</v>
      </c>
      <c r="K4419" s="7">
        <v>0</v>
      </c>
      <c r="L4419" s="8">
        <v>56.31043697309439</v>
      </c>
      <c r="M4419" s="1"/>
      <c r="N4419" s="1"/>
      <c r="O4419" s="1"/>
    </row>
    <row r="4420" spans="1:15" x14ac:dyDescent="0.3">
      <c r="A4420" s="5">
        <v>42189.041666655954</v>
      </c>
      <c r="B4420" s="6">
        <v>21.091072593268727</v>
      </c>
      <c r="C4420" s="6">
        <v>1.2024813509752013</v>
      </c>
      <c r="D4420" s="6">
        <v>0.18671259283136676</v>
      </c>
      <c r="E4420" s="6">
        <v>5.5821549540693818</v>
      </c>
      <c r="F4420" s="6">
        <v>0</v>
      </c>
      <c r="G4420" s="6">
        <v>0</v>
      </c>
      <c r="H4420" s="6">
        <v>0</v>
      </c>
      <c r="I4420" s="6">
        <v>12.403666478442224</v>
      </c>
      <c r="J4420" s="6">
        <v>14.468741660482728</v>
      </c>
      <c r="K4420" s="7">
        <v>0</v>
      </c>
      <c r="L4420" s="8">
        <v>54.934829630069629</v>
      </c>
      <c r="M4420" s="1"/>
      <c r="N4420" s="1"/>
      <c r="O4420" s="1"/>
    </row>
    <row r="4421" spans="1:15" x14ac:dyDescent="0.3">
      <c r="A4421" s="5">
        <v>42189.083333322618</v>
      </c>
      <c r="B4421" s="6">
        <v>19.921349015350941</v>
      </c>
      <c r="C4421" s="6">
        <v>1.1357910116374554</v>
      </c>
      <c r="D4421" s="6">
        <v>0.17852452778594227</v>
      </c>
      <c r="E4421" s="6">
        <v>5.5821549540693818</v>
      </c>
      <c r="F4421" s="6">
        <v>0</v>
      </c>
      <c r="G4421" s="6">
        <v>0</v>
      </c>
      <c r="H4421" s="6">
        <v>0</v>
      </c>
      <c r="I4421" s="6">
        <v>12.403666478442224</v>
      </c>
      <c r="J4421" s="6">
        <v>14.468741660482728</v>
      </c>
      <c r="K4421" s="7">
        <v>0</v>
      </c>
      <c r="L4421" s="8">
        <v>53.690227647768673</v>
      </c>
      <c r="M4421" s="1"/>
      <c r="N4421" s="1"/>
      <c r="O4421" s="1"/>
    </row>
    <row r="4422" spans="1:15" x14ac:dyDescent="0.3">
      <c r="A4422" s="5">
        <v>42189.124999989283</v>
      </c>
      <c r="B4422" s="6">
        <v>19.457477536116549</v>
      </c>
      <c r="C4422" s="6">
        <v>1.1093439544495407</v>
      </c>
      <c r="D4422" s="6">
        <v>0.17527742743130151</v>
      </c>
      <c r="E4422" s="6">
        <v>5.5821549540693818</v>
      </c>
      <c r="F4422" s="6">
        <v>0</v>
      </c>
      <c r="G4422" s="6">
        <v>0</v>
      </c>
      <c r="H4422" s="6">
        <v>0</v>
      </c>
      <c r="I4422" s="6">
        <v>12.403666478442224</v>
      </c>
      <c r="J4422" s="6">
        <v>14.468741660482728</v>
      </c>
      <c r="K4422" s="7">
        <v>0</v>
      </c>
      <c r="L4422" s="8">
        <v>53.196662010991723</v>
      </c>
      <c r="M4422" s="1"/>
      <c r="N4422" s="1"/>
      <c r="O4422" s="1"/>
    </row>
    <row r="4423" spans="1:15" x14ac:dyDescent="0.3">
      <c r="A4423" s="5">
        <v>42189.166666655947</v>
      </c>
      <c r="B4423" s="6">
        <v>19.141025681387408</v>
      </c>
      <c r="C4423" s="6">
        <v>1.0913018443524587</v>
      </c>
      <c r="D4423" s="6">
        <v>0.17306226444819753</v>
      </c>
      <c r="E4423" s="6">
        <v>5.5821549540693818</v>
      </c>
      <c r="F4423" s="6">
        <v>0</v>
      </c>
      <c r="G4423" s="6">
        <v>0</v>
      </c>
      <c r="H4423" s="6">
        <v>0</v>
      </c>
      <c r="I4423" s="6">
        <v>12.403666478442224</v>
      </c>
      <c r="J4423" s="6">
        <v>14.468741660482728</v>
      </c>
      <c r="K4423" s="7">
        <v>0</v>
      </c>
      <c r="L4423" s="8">
        <v>52.859952883182395</v>
      </c>
      <c r="M4423" s="1"/>
      <c r="N4423" s="1"/>
      <c r="O4423" s="1"/>
    </row>
    <row r="4424" spans="1:15" x14ac:dyDescent="0.3">
      <c r="A4424" s="5">
        <v>42189.208333322611</v>
      </c>
      <c r="B4424" s="6">
        <v>19.538740900101967</v>
      </c>
      <c r="C4424" s="6">
        <v>1.1139770843805981</v>
      </c>
      <c r="D4424" s="6">
        <v>0.17584627097919944</v>
      </c>
      <c r="E4424" s="6">
        <v>5.5821549540693818</v>
      </c>
      <c r="F4424" s="6">
        <v>0</v>
      </c>
      <c r="G4424" s="6">
        <v>0</v>
      </c>
      <c r="H4424" s="6">
        <v>0</v>
      </c>
      <c r="I4424" s="6">
        <v>12.403666478442224</v>
      </c>
      <c r="J4424" s="6">
        <v>14.468741660482728</v>
      </c>
      <c r="K4424" s="7">
        <v>0</v>
      </c>
      <c r="L4424" s="8">
        <v>53.283127348456098</v>
      </c>
      <c r="M4424" s="1"/>
      <c r="N4424" s="1"/>
      <c r="O4424" s="1"/>
    </row>
    <row r="4425" spans="1:15" x14ac:dyDescent="0.3">
      <c r="A4425" s="5">
        <v>42189.249999989275</v>
      </c>
      <c r="B4425" s="6">
        <v>19.042325728986874</v>
      </c>
      <c r="C4425" s="6">
        <v>1.0856745889542831</v>
      </c>
      <c r="D4425" s="6">
        <v>0.17237136478139378</v>
      </c>
      <c r="E4425" s="6">
        <v>5.5821549540693818</v>
      </c>
      <c r="F4425" s="6">
        <v>0</v>
      </c>
      <c r="G4425" s="6">
        <v>0</v>
      </c>
      <c r="H4425" s="6">
        <v>0</v>
      </c>
      <c r="I4425" s="6">
        <v>12.403666478442224</v>
      </c>
      <c r="J4425" s="6">
        <v>14.468741660482728</v>
      </c>
      <c r="K4425" s="7">
        <v>0</v>
      </c>
      <c r="L4425" s="8">
        <v>52.754934775716883</v>
      </c>
      <c r="M4425" s="1"/>
      <c r="N4425" s="1"/>
      <c r="O4425" s="1"/>
    </row>
    <row r="4426" spans="1:15" x14ac:dyDescent="0.3">
      <c r="A4426" s="5">
        <v>42189.291666655939</v>
      </c>
      <c r="B4426" s="6">
        <v>21.013016324781624</v>
      </c>
      <c r="C4426" s="6">
        <v>1.1980310696171821</v>
      </c>
      <c r="D4426" s="6">
        <v>0.18616619895195705</v>
      </c>
      <c r="E4426" s="6">
        <v>5.5821549540693818</v>
      </c>
      <c r="F4426" s="6">
        <v>0</v>
      </c>
      <c r="G4426" s="6">
        <v>0</v>
      </c>
      <c r="H4426" s="6">
        <v>0</v>
      </c>
      <c r="I4426" s="6">
        <v>12.403666478442224</v>
      </c>
      <c r="J4426" s="6">
        <v>14.468741660482728</v>
      </c>
      <c r="K4426" s="7">
        <v>0</v>
      </c>
      <c r="L4426" s="8">
        <v>54.851776686345097</v>
      </c>
      <c r="M4426" s="1"/>
      <c r="N4426" s="1"/>
      <c r="O4426" s="1"/>
    </row>
    <row r="4427" spans="1:15" x14ac:dyDescent="0.3">
      <c r="A4427" s="5">
        <v>42189.333333322604</v>
      </c>
      <c r="B4427" s="6">
        <v>23.401277671674059</v>
      </c>
      <c r="C4427" s="6">
        <v>1.3341948288661842</v>
      </c>
      <c r="D4427" s="6">
        <v>0.20288402838020408</v>
      </c>
      <c r="E4427" s="6">
        <v>5.5821549540693818</v>
      </c>
      <c r="F4427" s="6">
        <v>0</v>
      </c>
      <c r="G4427" s="6">
        <v>0</v>
      </c>
      <c r="H4427" s="6">
        <v>0</v>
      </c>
      <c r="I4427" s="6">
        <v>12.403666478442224</v>
      </c>
      <c r="J4427" s="6">
        <v>14.468741660482728</v>
      </c>
      <c r="K4427" s="7">
        <v>0</v>
      </c>
      <c r="L4427" s="8">
        <v>57.392919621914778</v>
      </c>
      <c r="M4427" s="1"/>
      <c r="N4427" s="1"/>
      <c r="O4427" s="1"/>
    </row>
    <row r="4428" spans="1:15" x14ac:dyDescent="0.3">
      <c r="A4428" s="5">
        <v>42189.374999989268</v>
      </c>
      <c r="B4428" s="6">
        <v>25.365578314135799</v>
      </c>
      <c r="C4428" s="6">
        <v>1.4461869942633436</v>
      </c>
      <c r="D4428" s="6">
        <v>0.21673204396164336</v>
      </c>
      <c r="E4428" s="6">
        <v>5.5961422518132524</v>
      </c>
      <c r="F4428" s="6">
        <v>0</v>
      </c>
      <c r="G4428" s="6">
        <v>0</v>
      </c>
      <c r="H4428" s="6">
        <v>0</v>
      </c>
      <c r="I4428" s="6">
        <v>12.403666478442224</v>
      </c>
      <c r="J4428" s="6">
        <v>14.504996225117615</v>
      </c>
      <c r="K4428" s="7">
        <v>0</v>
      </c>
      <c r="L4428" s="8">
        <v>59.533302307733877</v>
      </c>
      <c r="M4428" s="1"/>
      <c r="N4428" s="1"/>
      <c r="O4428" s="1"/>
    </row>
    <row r="4429" spans="1:15" x14ac:dyDescent="0.3">
      <c r="A4429" s="5">
        <v>42189.416666655932</v>
      </c>
      <c r="B4429" s="6">
        <v>25.958242570202</v>
      </c>
      <c r="C4429" s="6">
        <v>1.4799770119192805</v>
      </c>
      <c r="D4429" s="6">
        <v>0.22179596696822632</v>
      </c>
      <c r="E4429" s="6">
        <v>5.7268955681160456</v>
      </c>
      <c r="F4429" s="6">
        <v>0</v>
      </c>
      <c r="G4429" s="6">
        <v>0</v>
      </c>
      <c r="H4429" s="6">
        <v>0</v>
      </c>
      <c r="I4429" s="6">
        <v>12.403666478442224</v>
      </c>
      <c r="J4429" s="6">
        <v>14.843904043048646</v>
      </c>
      <c r="K4429" s="7">
        <v>0</v>
      </c>
      <c r="L4429" s="8">
        <v>60.634481638696428</v>
      </c>
      <c r="M4429" s="1"/>
      <c r="N4429" s="1"/>
      <c r="O4429" s="1"/>
    </row>
    <row r="4430" spans="1:15" x14ac:dyDescent="0.3">
      <c r="A4430" s="5">
        <v>42189.458333322596</v>
      </c>
      <c r="B4430" s="6">
        <v>28.120165869152238</v>
      </c>
      <c r="C4430" s="6">
        <v>1.6032363880240379</v>
      </c>
      <c r="D4430" s="6">
        <v>0.24026816774626519</v>
      </c>
      <c r="E4430" s="6">
        <v>6.2038580945999282</v>
      </c>
      <c r="F4430" s="6">
        <v>0</v>
      </c>
      <c r="G4430" s="6">
        <v>0</v>
      </c>
      <c r="H4430" s="6">
        <v>0</v>
      </c>
      <c r="I4430" s="6">
        <v>12.403666478442224</v>
      </c>
      <c r="J4430" s="6">
        <v>16.080173482755896</v>
      </c>
      <c r="K4430" s="7">
        <v>0</v>
      </c>
      <c r="L4430" s="8">
        <v>64.651368480720592</v>
      </c>
      <c r="M4430" s="1"/>
      <c r="N4430" s="1"/>
      <c r="O4430" s="1"/>
    </row>
    <row r="4431" spans="1:15" x14ac:dyDescent="0.3">
      <c r="A4431" s="5">
        <v>42189.499999989261</v>
      </c>
      <c r="B4431" s="6">
        <v>28.399277524848554</v>
      </c>
      <c r="C4431" s="6">
        <v>1.6191495929751101</v>
      </c>
      <c r="D4431" s="6">
        <v>0.2426529917342469</v>
      </c>
      <c r="E4431" s="6">
        <v>6.265435580043861</v>
      </c>
      <c r="F4431" s="6">
        <v>0</v>
      </c>
      <c r="G4431" s="6">
        <v>0</v>
      </c>
      <c r="H4431" s="6">
        <v>0</v>
      </c>
      <c r="I4431" s="6">
        <v>12.403666478442224</v>
      </c>
      <c r="J4431" s="6">
        <v>16.239780074891229</v>
      </c>
      <c r="K4431" s="7">
        <v>0</v>
      </c>
      <c r="L4431" s="8">
        <v>65.169962242935227</v>
      </c>
      <c r="M4431" s="1"/>
      <c r="N4431" s="1"/>
      <c r="O4431" s="1"/>
    </row>
    <row r="4432" spans="1:15" x14ac:dyDescent="0.3">
      <c r="A4432" s="5">
        <v>42189.541666655925</v>
      </c>
      <c r="B4432" s="6">
        <v>28.10714151190982</v>
      </c>
      <c r="C4432" s="6">
        <v>1.6024938204460644</v>
      </c>
      <c r="D4432" s="6">
        <v>0.24015688325152676</v>
      </c>
      <c r="E4432" s="6">
        <v>6.2009846668797159</v>
      </c>
      <c r="F4432" s="6">
        <v>0</v>
      </c>
      <c r="G4432" s="6">
        <v>0</v>
      </c>
      <c r="H4432" s="6">
        <v>0</v>
      </c>
      <c r="I4432" s="6">
        <v>12.403666478442224</v>
      </c>
      <c r="J4432" s="6">
        <v>16.072725663104549</v>
      </c>
      <c r="K4432" s="7">
        <v>0</v>
      </c>
      <c r="L4432" s="8">
        <v>64.62716902403389</v>
      </c>
      <c r="M4432" s="1"/>
      <c r="N4432" s="1"/>
      <c r="O4432" s="1"/>
    </row>
    <row r="4433" spans="1:15" x14ac:dyDescent="0.3">
      <c r="A4433" s="5">
        <v>42189.583333322589</v>
      </c>
      <c r="B4433" s="6">
        <v>30.28639700277256</v>
      </c>
      <c r="C4433" s="6">
        <v>1.7267413699807947</v>
      </c>
      <c r="D4433" s="6">
        <v>0.2587771761145562</v>
      </c>
      <c r="E4433" s="6">
        <v>6.6817710135926083</v>
      </c>
      <c r="F4433" s="6">
        <v>0</v>
      </c>
      <c r="G4433" s="6">
        <v>0</v>
      </c>
      <c r="H4433" s="6">
        <v>0</v>
      </c>
      <c r="I4433" s="6">
        <v>12.403666478442224</v>
      </c>
      <c r="J4433" s="6">
        <v>17.318906305117164</v>
      </c>
      <c r="K4433" s="7">
        <v>0</v>
      </c>
      <c r="L4433" s="8">
        <v>68.676259346019904</v>
      </c>
      <c r="M4433" s="1"/>
      <c r="N4433" s="1"/>
      <c r="O4433" s="1"/>
    </row>
    <row r="4434" spans="1:15" x14ac:dyDescent="0.3">
      <c r="A4434" s="5">
        <v>42189.624999989253</v>
      </c>
      <c r="B4434" s="6">
        <v>29.595242370841891</v>
      </c>
      <c r="C4434" s="6">
        <v>1.6873360456730113</v>
      </c>
      <c r="D4434" s="6">
        <v>0.25287171816612009</v>
      </c>
      <c r="E4434" s="6">
        <v>6.5292887957466919</v>
      </c>
      <c r="F4434" s="6">
        <v>0</v>
      </c>
      <c r="G4434" s="6">
        <v>0</v>
      </c>
      <c r="H4434" s="6">
        <v>0</v>
      </c>
      <c r="I4434" s="6">
        <v>12.403666478442224</v>
      </c>
      <c r="J4434" s="6">
        <v>16.923677968393605</v>
      </c>
      <c r="K4434" s="7">
        <v>0</v>
      </c>
      <c r="L4434" s="8">
        <v>67.392083377263546</v>
      </c>
      <c r="M4434" s="1"/>
      <c r="N4434" s="1"/>
      <c r="O4434" s="1"/>
    </row>
    <row r="4435" spans="1:15" x14ac:dyDescent="0.3">
      <c r="A4435" s="5">
        <v>42189.666666655918</v>
      </c>
      <c r="B4435" s="6">
        <v>29.054663501295931</v>
      </c>
      <c r="C4435" s="6">
        <v>1.6565156117436466</v>
      </c>
      <c r="D4435" s="6">
        <v>0.24825283024374697</v>
      </c>
      <c r="E4435" s="6">
        <v>6.410026533525067</v>
      </c>
      <c r="F4435" s="6">
        <v>0</v>
      </c>
      <c r="G4435" s="6">
        <v>0</v>
      </c>
      <c r="H4435" s="6">
        <v>0</v>
      </c>
      <c r="I4435" s="6">
        <v>12.403666478442224</v>
      </c>
      <c r="J4435" s="6">
        <v>16.614554542740311</v>
      </c>
      <c r="K4435" s="7">
        <v>0</v>
      </c>
      <c r="L4435" s="8">
        <v>66.387679497990931</v>
      </c>
      <c r="M4435" s="1"/>
      <c r="N4435" s="1"/>
      <c r="O4435" s="1"/>
    </row>
    <row r="4436" spans="1:15" x14ac:dyDescent="0.3">
      <c r="A4436" s="5">
        <v>42189.708333322582</v>
      </c>
      <c r="B4436" s="6">
        <v>30.565960954363465</v>
      </c>
      <c r="C4436" s="6">
        <v>1.7426803620214504</v>
      </c>
      <c r="D4436" s="6">
        <v>0.26116586467098951</v>
      </c>
      <c r="E4436" s="6">
        <v>6.7434482843493235</v>
      </c>
      <c r="F4436" s="6">
        <v>0</v>
      </c>
      <c r="G4436" s="6">
        <v>0</v>
      </c>
      <c r="H4436" s="6">
        <v>0</v>
      </c>
      <c r="I4436" s="6">
        <v>12.403666478442224</v>
      </c>
      <c r="J4436" s="6">
        <v>17.478771537136925</v>
      </c>
      <c r="K4436" s="7">
        <v>0</v>
      </c>
      <c r="L4436" s="8">
        <v>69.195693480984389</v>
      </c>
      <c r="M4436" s="1"/>
      <c r="N4436" s="1"/>
      <c r="O4436" s="1"/>
    </row>
    <row r="4437" spans="1:15" x14ac:dyDescent="0.3">
      <c r="A4437" s="5">
        <v>42189.749999989246</v>
      </c>
      <c r="B4437" s="6">
        <v>32.85332080058641</v>
      </c>
      <c r="C4437" s="6">
        <v>1.8730913473276423</v>
      </c>
      <c r="D4437" s="6">
        <v>0.28070983755456536</v>
      </c>
      <c r="E4437" s="6">
        <v>7.2480845643515002</v>
      </c>
      <c r="F4437" s="6">
        <v>0</v>
      </c>
      <c r="G4437" s="6">
        <v>0</v>
      </c>
      <c r="H4437" s="6">
        <v>0</v>
      </c>
      <c r="I4437" s="6">
        <v>12.403666478442224</v>
      </c>
      <c r="J4437" s="6">
        <v>18.786770334722394</v>
      </c>
      <c r="K4437" s="7">
        <v>0</v>
      </c>
      <c r="L4437" s="8">
        <v>73.44564336298474</v>
      </c>
      <c r="M4437" s="1"/>
      <c r="N4437" s="1"/>
      <c r="O4437" s="1"/>
    </row>
    <row r="4438" spans="1:15" x14ac:dyDescent="0.3">
      <c r="A4438" s="5">
        <v>42189.79166665591</v>
      </c>
      <c r="B4438" s="6">
        <v>29.684577885787611</v>
      </c>
      <c r="C4438" s="6">
        <v>1.6924293992816031</v>
      </c>
      <c r="D4438" s="6">
        <v>0.25363503089302775</v>
      </c>
      <c r="E4438" s="6">
        <v>6.5489979560734906</v>
      </c>
      <c r="F4438" s="6">
        <v>0</v>
      </c>
      <c r="G4438" s="6">
        <v>0</v>
      </c>
      <c r="H4438" s="6">
        <v>0</v>
      </c>
      <c r="I4438" s="6">
        <v>12.403666478442224</v>
      </c>
      <c r="J4438" s="6">
        <v>16.974763391757854</v>
      </c>
      <c r="K4438" s="7">
        <v>0</v>
      </c>
      <c r="L4438" s="8">
        <v>67.558070142235806</v>
      </c>
      <c r="M4438" s="1"/>
      <c r="N4438" s="1"/>
      <c r="O4438" s="1"/>
    </row>
    <row r="4439" spans="1:15" x14ac:dyDescent="0.3">
      <c r="A4439" s="5">
        <v>42189.833333322575</v>
      </c>
      <c r="B4439" s="6">
        <v>28.188140294662293</v>
      </c>
      <c r="C4439" s="6">
        <v>1.607111865606206</v>
      </c>
      <c r="D4439" s="6">
        <v>0.24084896413085627</v>
      </c>
      <c r="E4439" s="6">
        <v>6.2188545811743161</v>
      </c>
      <c r="F4439" s="6">
        <v>0</v>
      </c>
      <c r="G4439" s="6">
        <v>0</v>
      </c>
      <c r="H4439" s="6">
        <v>0</v>
      </c>
      <c r="I4439" s="6">
        <v>12.403666478442224</v>
      </c>
      <c r="J4439" s="6">
        <v>16.119043827962194</v>
      </c>
      <c r="K4439" s="7">
        <v>0</v>
      </c>
      <c r="L4439" s="8">
        <v>64.777666011978084</v>
      </c>
      <c r="M4439" s="1"/>
      <c r="N4439" s="1"/>
      <c r="O4439" s="1"/>
    </row>
    <row r="4440" spans="1:15" x14ac:dyDescent="0.3">
      <c r="A4440" s="5">
        <v>42189.874999989239</v>
      </c>
      <c r="B4440" s="6">
        <v>26.927642592779911</v>
      </c>
      <c r="C4440" s="6">
        <v>1.5352461521505323</v>
      </c>
      <c r="D4440" s="6">
        <v>0.23007884724431643</v>
      </c>
      <c r="E4440" s="6">
        <v>5.9407641564081484</v>
      </c>
      <c r="F4440" s="6">
        <v>0</v>
      </c>
      <c r="G4440" s="6">
        <v>0</v>
      </c>
      <c r="H4440" s="6">
        <v>0</v>
      </c>
      <c r="I4440" s="6">
        <v>12.403666478442224</v>
      </c>
      <c r="J4440" s="6">
        <v>15.398243608817014</v>
      </c>
      <c r="K4440" s="7">
        <v>0</v>
      </c>
      <c r="L4440" s="8">
        <v>62.435641835842148</v>
      </c>
      <c r="M4440" s="1"/>
      <c r="N4440" s="1"/>
      <c r="O4440" s="1"/>
    </row>
    <row r="4441" spans="1:15" x14ac:dyDescent="0.3">
      <c r="A4441" s="5">
        <v>42189.916666655903</v>
      </c>
      <c r="B4441" s="6">
        <v>24.430624723678513</v>
      </c>
      <c r="C4441" s="6">
        <v>1.3928817746458737</v>
      </c>
      <c r="D4441" s="6">
        <v>0.21008945774423526</v>
      </c>
      <c r="E4441" s="6">
        <v>5.5821549540693818</v>
      </c>
      <c r="F4441" s="6">
        <v>0</v>
      </c>
      <c r="G4441" s="6">
        <v>0</v>
      </c>
      <c r="H4441" s="6">
        <v>0</v>
      </c>
      <c r="I4441" s="6">
        <v>12.403666478442224</v>
      </c>
      <c r="J4441" s="6">
        <v>14.468741660482728</v>
      </c>
      <c r="K4441" s="7">
        <v>0</v>
      </c>
      <c r="L4441" s="8">
        <v>58.488159049062951</v>
      </c>
      <c r="M4441" s="1"/>
      <c r="N4441" s="1"/>
      <c r="O4441" s="1"/>
    </row>
    <row r="4442" spans="1:15" x14ac:dyDescent="0.3">
      <c r="A4442" s="5">
        <v>42189.958333322567</v>
      </c>
      <c r="B4442" s="6">
        <v>21.925615585161058</v>
      </c>
      <c r="C4442" s="6">
        <v>1.2500617848246327</v>
      </c>
      <c r="D4442" s="6">
        <v>0.19255439377461309</v>
      </c>
      <c r="E4442" s="6">
        <v>5.5821549540693818</v>
      </c>
      <c r="F4442" s="6">
        <v>0</v>
      </c>
      <c r="G4442" s="6">
        <v>0</v>
      </c>
      <c r="H4442" s="6">
        <v>0</v>
      </c>
      <c r="I4442" s="6">
        <v>12.403666478442224</v>
      </c>
      <c r="J4442" s="6">
        <v>14.468741660482728</v>
      </c>
      <c r="K4442" s="7">
        <v>0</v>
      </c>
      <c r="L4442" s="8">
        <v>55.822794856754641</v>
      </c>
      <c r="M4442" s="1"/>
      <c r="N4442" s="1"/>
      <c r="O4442" s="1"/>
    </row>
    <row r="4443" spans="1:15" x14ac:dyDescent="0.3">
      <c r="A4443" s="5">
        <v>42189.999999989232</v>
      </c>
      <c r="B4443" s="6">
        <v>20.746233231852635</v>
      </c>
      <c r="C4443" s="6">
        <v>1.182820762384871</v>
      </c>
      <c r="D4443" s="6">
        <v>0.18429871730145411</v>
      </c>
      <c r="E4443" s="6">
        <v>5.5821549540693818</v>
      </c>
      <c r="F4443" s="6">
        <v>0</v>
      </c>
      <c r="G4443" s="6">
        <v>0</v>
      </c>
      <c r="H4443" s="6">
        <v>0</v>
      </c>
      <c r="I4443" s="6">
        <v>12.403666478442224</v>
      </c>
      <c r="J4443" s="6">
        <v>14.468741660482728</v>
      </c>
      <c r="K4443" s="7">
        <v>0</v>
      </c>
      <c r="L4443" s="8">
        <v>54.567915804533293</v>
      </c>
      <c r="M4443" s="1"/>
      <c r="N4443" s="1"/>
      <c r="O4443" s="1"/>
    </row>
    <row r="4444" spans="1:15" x14ac:dyDescent="0.3">
      <c r="A4444" s="5">
        <v>42190.041666655896</v>
      </c>
      <c r="B4444" s="6">
        <v>20.477152479613498</v>
      </c>
      <c r="C4444" s="6">
        <v>1.1674794569560893</v>
      </c>
      <c r="D4444" s="6">
        <v>0.18241515203578015</v>
      </c>
      <c r="E4444" s="6">
        <v>5.5821549540693818</v>
      </c>
      <c r="F4444" s="6">
        <v>0</v>
      </c>
      <c r="G4444" s="6">
        <v>0</v>
      </c>
      <c r="H4444" s="6">
        <v>0</v>
      </c>
      <c r="I4444" s="6">
        <v>12.403666478442224</v>
      </c>
      <c r="J4444" s="6">
        <v>14.468741660482728</v>
      </c>
      <c r="K4444" s="7">
        <v>0</v>
      </c>
      <c r="L4444" s="8">
        <v>54.281610181599703</v>
      </c>
      <c r="M4444" s="1"/>
      <c r="N4444" s="1"/>
      <c r="O4444" s="1"/>
    </row>
    <row r="4445" spans="1:15" x14ac:dyDescent="0.3">
      <c r="A4445" s="5">
        <v>42190.08333332256</v>
      </c>
      <c r="B4445" s="6">
        <v>19.526140627622027</v>
      </c>
      <c r="C4445" s="6">
        <v>1.1132586954694921</v>
      </c>
      <c r="D4445" s="6">
        <v>0.17575806907183986</v>
      </c>
      <c r="E4445" s="6">
        <v>5.5821549540693818</v>
      </c>
      <c r="F4445" s="6">
        <v>0</v>
      </c>
      <c r="G4445" s="6">
        <v>0</v>
      </c>
      <c r="H4445" s="6">
        <v>0</v>
      </c>
      <c r="I4445" s="6">
        <v>12.403666478442224</v>
      </c>
      <c r="J4445" s="6">
        <v>14.468741660482728</v>
      </c>
      <c r="K4445" s="7">
        <v>0</v>
      </c>
      <c r="L4445" s="8">
        <v>53.269720485157691</v>
      </c>
      <c r="M4445" s="1"/>
      <c r="N4445" s="1"/>
      <c r="O4445" s="1"/>
    </row>
    <row r="4446" spans="1:15" x14ac:dyDescent="0.3">
      <c r="A4446" s="5">
        <v>42190.124999989224</v>
      </c>
      <c r="B4446" s="6">
        <v>19.837120156504898</v>
      </c>
      <c r="C4446" s="6">
        <v>1.1309888076941332</v>
      </c>
      <c r="D4446" s="6">
        <v>0.17793492577401995</v>
      </c>
      <c r="E4446" s="6">
        <v>5.5821549540693818</v>
      </c>
      <c r="F4446" s="6">
        <v>0</v>
      </c>
      <c r="G4446" s="6">
        <v>0</v>
      </c>
      <c r="H4446" s="6">
        <v>0</v>
      </c>
      <c r="I4446" s="6">
        <v>12.403666478442224</v>
      </c>
      <c r="J4446" s="6">
        <v>14.468741660482728</v>
      </c>
      <c r="K4446" s="7">
        <v>0</v>
      </c>
      <c r="L4446" s="8">
        <v>53.600606982967385</v>
      </c>
      <c r="M4446" s="1"/>
      <c r="N4446" s="1"/>
      <c r="O4446" s="1"/>
    </row>
    <row r="4447" spans="1:15" x14ac:dyDescent="0.3">
      <c r="A4447" s="5">
        <v>42190.166666655889</v>
      </c>
      <c r="B4447" s="6">
        <v>18.379504204273836</v>
      </c>
      <c r="C4447" s="6">
        <v>1.04788464162146</v>
      </c>
      <c r="D4447" s="6">
        <v>0.16773161410840251</v>
      </c>
      <c r="E4447" s="6">
        <v>5.5821549540693818</v>
      </c>
      <c r="F4447" s="6">
        <v>0</v>
      </c>
      <c r="G4447" s="6">
        <v>0</v>
      </c>
      <c r="H4447" s="6">
        <v>0</v>
      </c>
      <c r="I4447" s="6">
        <v>12.403666478442224</v>
      </c>
      <c r="J4447" s="6">
        <v>14.468741660482728</v>
      </c>
      <c r="K4447" s="7">
        <v>0</v>
      </c>
      <c r="L4447" s="8">
        <v>52.049683552998033</v>
      </c>
      <c r="M4447" s="1"/>
      <c r="N4447" s="1"/>
      <c r="O4447" s="1"/>
    </row>
    <row r="4448" spans="1:15" x14ac:dyDescent="0.3">
      <c r="A4448" s="5">
        <v>42190.208333322553</v>
      </c>
      <c r="B4448" s="6">
        <v>17.8398067279713</v>
      </c>
      <c r="C4448" s="6">
        <v>1.0171144592349415</v>
      </c>
      <c r="D4448" s="6">
        <v>0.16395373177428477</v>
      </c>
      <c r="E4448" s="6">
        <v>5.5821549540693818</v>
      </c>
      <c r="F4448" s="6">
        <v>0</v>
      </c>
      <c r="G4448" s="6">
        <v>0</v>
      </c>
      <c r="H4448" s="6">
        <v>0</v>
      </c>
      <c r="I4448" s="6">
        <v>12.403666478442224</v>
      </c>
      <c r="J4448" s="6">
        <v>14.468741660482728</v>
      </c>
      <c r="K4448" s="7">
        <v>0</v>
      </c>
      <c r="L4448" s="8">
        <v>51.475438011974859</v>
      </c>
      <c r="M4448" s="1"/>
      <c r="N4448" s="1"/>
      <c r="O4448" s="1"/>
    </row>
    <row r="4449" spans="1:15" x14ac:dyDescent="0.3">
      <c r="A4449" s="5">
        <v>42190.249999989217</v>
      </c>
      <c r="B4449" s="6">
        <v>17.400840370698443</v>
      </c>
      <c r="C4449" s="6">
        <v>0.9920873366933125</v>
      </c>
      <c r="D4449" s="6">
        <v>0.16088096727337478</v>
      </c>
      <c r="E4449" s="6">
        <v>5.5821549540693818</v>
      </c>
      <c r="F4449" s="6">
        <v>0</v>
      </c>
      <c r="G4449" s="6">
        <v>0</v>
      </c>
      <c r="H4449" s="6">
        <v>0</v>
      </c>
      <c r="I4449" s="6">
        <v>12.403666478442224</v>
      </c>
      <c r="J4449" s="6">
        <v>14.468741660482728</v>
      </c>
      <c r="K4449" s="7">
        <v>0</v>
      </c>
      <c r="L4449" s="8">
        <v>51.008371767659462</v>
      </c>
      <c r="M4449" s="1"/>
      <c r="N4449" s="1"/>
      <c r="O4449" s="1"/>
    </row>
    <row r="4450" spans="1:15" x14ac:dyDescent="0.3">
      <c r="A4450" s="5">
        <v>42190.291666655881</v>
      </c>
      <c r="B4450" s="6">
        <v>18.842617129311975</v>
      </c>
      <c r="C4450" s="6">
        <v>1.0742884507824824</v>
      </c>
      <c r="D4450" s="6">
        <v>0.1709734045836695</v>
      </c>
      <c r="E4450" s="6">
        <v>5.5821549540693818</v>
      </c>
      <c r="F4450" s="6">
        <v>0</v>
      </c>
      <c r="G4450" s="6">
        <v>0</v>
      </c>
      <c r="H4450" s="6">
        <v>0</v>
      </c>
      <c r="I4450" s="6">
        <v>12.403666478442224</v>
      </c>
      <c r="J4450" s="6">
        <v>14.468741660482728</v>
      </c>
      <c r="K4450" s="7">
        <v>0</v>
      </c>
      <c r="L4450" s="8">
        <v>52.542442077672462</v>
      </c>
      <c r="M4450" s="1"/>
      <c r="N4450" s="1"/>
      <c r="O4450" s="1"/>
    </row>
    <row r="4451" spans="1:15" x14ac:dyDescent="0.3">
      <c r="A4451" s="5">
        <v>42190.333333322546</v>
      </c>
      <c r="B4451" s="6">
        <v>20.561032923678795</v>
      </c>
      <c r="C4451" s="6">
        <v>1.1722617964627216</v>
      </c>
      <c r="D4451" s="6">
        <v>0.18300231514423723</v>
      </c>
      <c r="E4451" s="6">
        <v>5.5821549540693818</v>
      </c>
      <c r="F4451" s="6">
        <v>0</v>
      </c>
      <c r="G4451" s="6">
        <v>0</v>
      </c>
      <c r="H4451" s="6">
        <v>0</v>
      </c>
      <c r="I4451" s="6">
        <v>12.403666478442224</v>
      </c>
      <c r="J4451" s="6">
        <v>14.468741660482728</v>
      </c>
      <c r="K4451" s="7">
        <v>0</v>
      </c>
      <c r="L4451" s="8">
        <v>54.370860128280086</v>
      </c>
      <c r="M4451" s="1"/>
      <c r="N4451" s="1"/>
      <c r="O4451" s="1"/>
    </row>
    <row r="4452" spans="1:15" x14ac:dyDescent="0.3">
      <c r="A4452" s="5">
        <v>42190.37499998921</v>
      </c>
      <c r="B4452" s="6">
        <v>23.29531522411293</v>
      </c>
      <c r="C4452" s="6">
        <v>1.3281535113119214</v>
      </c>
      <c r="D4452" s="6">
        <v>0.20214229124727617</v>
      </c>
      <c r="E4452" s="6">
        <v>5.5821549540693818</v>
      </c>
      <c r="F4452" s="6">
        <v>0</v>
      </c>
      <c r="G4452" s="6">
        <v>0</v>
      </c>
      <c r="H4452" s="6">
        <v>0</v>
      </c>
      <c r="I4452" s="6">
        <v>12.403666478442224</v>
      </c>
      <c r="J4452" s="6">
        <v>14.468741660482728</v>
      </c>
      <c r="K4452" s="7">
        <v>0</v>
      </c>
      <c r="L4452" s="8">
        <v>57.280174119666462</v>
      </c>
      <c r="M4452" s="1"/>
      <c r="N4452" s="1"/>
      <c r="O4452" s="1"/>
    </row>
    <row r="4453" spans="1:15" x14ac:dyDescent="0.3">
      <c r="A4453" s="5">
        <v>42190.416666655874</v>
      </c>
      <c r="B4453" s="6">
        <v>24.546504102434252</v>
      </c>
      <c r="C4453" s="6">
        <v>1.3994884937352023</v>
      </c>
      <c r="D4453" s="6">
        <v>0.21090061339552543</v>
      </c>
      <c r="E4453" s="6">
        <v>5.5821549540693818</v>
      </c>
      <c r="F4453" s="6">
        <v>0</v>
      </c>
      <c r="G4453" s="6">
        <v>0</v>
      </c>
      <c r="H4453" s="6">
        <v>0</v>
      </c>
      <c r="I4453" s="6">
        <v>12.403666478442224</v>
      </c>
      <c r="J4453" s="6">
        <v>14.468741660482728</v>
      </c>
      <c r="K4453" s="7">
        <v>0</v>
      </c>
      <c r="L4453" s="8">
        <v>58.611456302559311</v>
      </c>
      <c r="M4453" s="1"/>
      <c r="N4453" s="1"/>
      <c r="O4453" s="1"/>
    </row>
    <row r="4454" spans="1:15" x14ac:dyDescent="0.3">
      <c r="A4454" s="5">
        <v>42190.458333322538</v>
      </c>
      <c r="B4454" s="6">
        <v>25.569639911299411</v>
      </c>
      <c r="C4454" s="6">
        <v>1.4578213131892466</v>
      </c>
      <c r="D4454" s="6">
        <v>0.21847561497349374</v>
      </c>
      <c r="E4454" s="6">
        <v>5.6411622277711206</v>
      </c>
      <c r="F4454" s="6">
        <v>0</v>
      </c>
      <c r="G4454" s="6">
        <v>0</v>
      </c>
      <c r="H4454" s="6">
        <v>0</v>
      </c>
      <c r="I4454" s="6">
        <v>12.403666478442224</v>
      </c>
      <c r="J4454" s="6">
        <v>14.621686357701757</v>
      </c>
      <c r="K4454" s="7">
        <v>0</v>
      </c>
      <c r="L4454" s="8">
        <v>59.912451903377253</v>
      </c>
      <c r="M4454" s="1"/>
      <c r="N4454" s="1"/>
      <c r="O4454" s="1"/>
    </row>
    <row r="4455" spans="1:15" x14ac:dyDescent="0.3">
      <c r="A4455" s="5">
        <v>42190.499999989202</v>
      </c>
      <c r="B4455" s="6">
        <v>26.023772367605321</v>
      </c>
      <c r="C4455" s="6">
        <v>1.4837131120612823</v>
      </c>
      <c r="D4455" s="6">
        <v>0.22235587562694986</v>
      </c>
      <c r="E4455" s="6">
        <v>5.7413527219589442</v>
      </c>
      <c r="F4455" s="6">
        <v>0</v>
      </c>
      <c r="G4455" s="6">
        <v>0</v>
      </c>
      <c r="H4455" s="6">
        <v>0</v>
      </c>
      <c r="I4455" s="6">
        <v>12.403666478442224</v>
      </c>
      <c r="J4455" s="6">
        <v>14.881376457522958</v>
      </c>
      <c r="K4455" s="7">
        <v>0</v>
      </c>
      <c r="L4455" s="8">
        <v>60.756237013217685</v>
      </c>
      <c r="M4455" s="1"/>
      <c r="N4455" s="1"/>
      <c r="O4455" s="1"/>
    </row>
    <row r="4456" spans="1:15" x14ac:dyDescent="0.3">
      <c r="A4456" s="5">
        <v>42190.541666655867</v>
      </c>
      <c r="B4456" s="6">
        <v>26.014748120081094</v>
      </c>
      <c r="C4456" s="6">
        <v>1.4831986057787554</v>
      </c>
      <c r="D4456" s="6">
        <v>0.22227876941683627</v>
      </c>
      <c r="E4456" s="6">
        <v>5.7393617966098045</v>
      </c>
      <c r="F4456" s="6">
        <v>0</v>
      </c>
      <c r="G4456" s="6">
        <v>0</v>
      </c>
      <c r="H4456" s="6">
        <v>0</v>
      </c>
      <c r="I4456" s="6">
        <v>12.403666478442224</v>
      </c>
      <c r="J4456" s="6">
        <v>14.876216051769445</v>
      </c>
      <c r="K4456" s="7">
        <v>0</v>
      </c>
      <c r="L4456" s="8">
        <v>60.739469822098165</v>
      </c>
      <c r="M4456" s="1"/>
      <c r="N4456" s="1"/>
      <c r="O4456" s="1"/>
    </row>
    <row r="4457" spans="1:15" x14ac:dyDescent="0.3">
      <c r="A4457" s="5">
        <v>42190.583333322531</v>
      </c>
      <c r="B4457" s="6">
        <v>28.480515469618783</v>
      </c>
      <c r="C4457" s="6">
        <v>1.6237812736611332</v>
      </c>
      <c r="D4457" s="6">
        <v>0.24334711609440327</v>
      </c>
      <c r="E4457" s="6">
        <v>6.2833582581531102</v>
      </c>
      <c r="F4457" s="6">
        <v>0</v>
      </c>
      <c r="G4457" s="6">
        <v>0</v>
      </c>
      <c r="H4457" s="6">
        <v>0</v>
      </c>
      <c r="I4457" s="6">
        <v>12.403666478442224</v>
      </c>
      <c r="J4457" s="6">
        <v>16.286235001628384</v>
      </c>
      <c r="K4457" s="7">
        <v>0</v>
      </c>
      <c r="L4457" s="8">
        <v>65.320903597598033</v>
      </c>
      <c r="M4457" s="1"/>
      <c r="N4457" s="1"/>
      <c r="O4457" s="1"/>
    </row>
    <row r="4458" spans="1:15" x14ac:dyDescent="0.3">
      <c r="A4458" s="5">
        <v>42190.624999989195</v>
      </c>
      <c r="B4458" s="6">
        <v>28.966105114365266</v>
      </c>
      <c r="C4458" s="6">
        <v>1.6514665651251945</v>
      </c>
      <c r="D4458" s="6">
        <v>0.24749615756032811</v>
      </c>
      <c r="E4458" s="6">
        <v>6.3904888228244623</v>
      </c>
      <c r="F4458" s="6">
        <v>0</v>
      </c>
      <c r="G4458" s="6">
        <v>0</v>
      </c>
      <c r="H4458" s="6">
        <v>0</v>
      </c>
      <c r="I4458" s="6">
        <v>12.403666478442224</v>
      </c>
      <c r="J4458" s="6">
        <v>16.563913510542125</v>
      </c>
      <c r="K4458" s="7">
        <v>0</v>
      </c>
      <c r="L4458" s="8">
        <v>66.223136648859608</v>
      </c>
      <c r="M4458" s="1"/>
      <c r="N4458" s="1"/>
      <c r="O4458" s="1"/>
    </row>
    <row r="4459" spans="1:15" x14ac:dyDescent="0.3">
      <c r="A4459" s="5">
        <v>42190.666666655859</v>
      </c>
      <c r="B4459" s="6">
        <v>29.185787097858132</v>
      </c>
      <c r="C4459" s="6">
        <v>1.6639914610083808</v>
      </c>
      <c r="D4459" s="6">
        <v>0.24937319441374861</v>
      </c>
      <c r="E4459" s="6">
        <v>6.4389549612488119</v>
      </c>
      <c r="F4459" s="6">
        <v>0</v>
      </c>
      <c r="G4459" s="6">
        <v>0</v>
      </c>
      <c r="H4459" s="6">
        <v>0</v>
      </c>
      <c r="I4459" s="6">
        <v>12.403666478442224</v>
      </c>
      <c r="J4459" s="6">
        <v>16.689535970311344</v>
      </c>
      <c r="K4459" s="7">
        <v>0</v>
      </c>
      <c r="L4459" s="8">
        <v>66.631309163282637</v>
      </c>
      <c r="M4459" s="1"/>
      <c r="N4459" s="1"/>
      <c r="O4459" s="1"/>
    </row>
    <row r="4460" spans="1:15" x14ac:dyDescent="0.3">
      <c r="A4460" s="5">
        <v>42190.708333322524</v>
      </c>
      <c r="B4460" s="6">
        <v>30.21954345254893</v>
      </c>
      <c r="C4460" s="6">
        <v>1.7229297977131968</v>
      </c>
      <c r="D4460" s="6">
        <v>0.25820595686591064</v>
      </c>
      <c r="E4460" s="6">
        <v>6.6670218140097326</v>
      </c>
      <c r="F4460" s="6">
        <v>0</v>
      </c>
      <c r="G4460" s="6">
        <v>0</v>
      </c>
      <c r="H4460" s="6">
        <v>0</v>
      </c>
      <c r="I4460" s="6">
        <v>12.403666478442224</v>
      </c>
      <c r="J4460" s="6">
        <v>17.280676918756626</v>
      </c>
      <c r="K4460" s="7">
        <v>0</v>
      </c>
      <c r="L4460" s="8">
        <v>68.552044418336607</v>
      </c>
      <c r="M4460" s="1"/>
      <c r="N4460" s="1"/>
      <c r="O4460" s="1"/>
    </row>
    <row r="4461" spans="1:15" x14ac:dyDescent="0.3">
      <c r="A4461" s="5">
        <v>42190.749999989188</v>
      </c>
      <c r="B4461" s="6">
        <v>32.640074951509803</v>
      </c>
      <c r="C4461" s="6">
        <v>1.8609333996673922</v>
      </c>
      <c r="D4461" s="6">
        <v>0.27888779320121615</v>
      </c>
      <c r="E4461" s="6">
        <v>7.2010383629496433</v>
      </c>
      <c r="F4461" s="6">
        <v>0</v>
      </c>
      <c r="G4461" s="6">
        <v>0</v>
      </c>
      <c r="H4461" s="6">
        <v>0</v>
      </c>
      <c r="I4461" s="6">
        <v>12.403666478442224</v>
      </c>
      <c r="J4461" s="6">
        <v>18.664828299828812</v>
      </c>
      <c r="K4461" s="7">
        <v>0</v>
      </c>
      <c r="L4461" s="8">
        <v>73.049429285599103</v>
      </c>
      <c r="M4461" s="1"/>
      <c r="N4461" s="1"/>
      <c r="O4461" s="1"/>
    </row>
    <row r="4462" spans="1:15" x14ac:dyDescent="0.3">
      <c r="A4462" s="5">
        <v>42190.791666655852</v>
      </c>
      <c r="B4462" s="6">
        <v>32.273408894301795</v>
      </c>
      <c r="C4462" s="6">
        <v>1.8400283890815887</v>
      </c>
      <c r="D4462" s="6">
        <v>0.27575487491936634</v>
      </c>
      <c r="E4462" s="6">
        <v>7.1201446656076826</v>
      </c>
      <c r="F4462" s="6">
        <v>0</v>
      </c>
      <c r="G4462" s="6">
        <v>0</v>
      </c>
      <c r="H4462" s="6">
        <v>0</v>
      </c>
      <c r="I4462" s="6">
        <v>12.403666478442224</v>
      </c>
      <c r="J4462" s="6">
        <v>18.455154792297666</v>
      </c>
      <c r="K4462" s="7">
        <v>0</v>
      </c>
      <c r="L4462" s="8">
        <v>72.368158094650326</v>
      </c>
      <c r="M4462" s="1"/>
      <c r="N4462" s="1"/>
      <c r="O4462" s="1"/>
    </row>
    <row r="4463" spans="1:15" x14ac:dyDescent="0.3">
      <c r="A4463" s="5">
        <v>42190.833333322516</v>
      </c>
      <c r="B4463" s="6">
        <v>28.000135137907449</v>
      </c>
      <c r="C4463" s="6">
        <v>1.596392984720223</v>
      </c>
      <c r="D4463" s="6">
        <v>0.23924258475348964</v>
      </c>
      <c r="E4463" s="6">
        <v>6.1773769697339258</v>
      </c>
      <c r="F4463" s="6">
        <v>0</v>
      </c>
      <c r="G4463" s="6">
        <v>0</v>
      </c>
      <c r="H4463" s="6">
        <v>0</v>
      </c>
      <c r="I4463" s="6">
        <v>12.403666478442224</v>
      </c>
      <c r="J4463" s="6">
        <v>16.011535374763955</v>
      </c>
      <c r="K4463" s="7">
        <v>0</v>
      </c>
      <c r="L4463" s="8">
        <v>64.42834953032127</v>
      </c>
      <c r="M4463" s="1"/>
      <c r="N4463" s="1"/>
      <c r="O4463" s="1"/>
    </row>
    <row r="4464" spans="1:15" x14ac:dyDescent="0.3">
      <c r="A4464" s="5">
        <v>42190.874999989181</v>
      </c>
      <c r="B4464" s="6">
        <v>27.549323644741843</v>
      </c>
      <c r="C4464" s="6">
        <v>1.5706905264436375</v>
      </c>
      <c r="D4464" s="6">
        <v>0.2353906995275678</v>
      </c>
      <c r="E4464" s="6">
        <v>6.0779191449106982</v>
      </c>
      <c r="F4464" s="6">
        <v>0</v>
      </c>
      <c r="G4464" s="6">
        <v>0</v>
      </c>
      <c r="H4464" s="6">
        <v>0</v>
      </c>
      <c r="I4464" s="6">
        <v>12.403666478442224</v>
      </c>
      <c r="J4464" s="6">
        <v>15.753744327162929</v>
      </c>
      <c r="K4464" s="7">
        <v>0</v>
      </c>
      <c r="L4464" s="8">
        <v>63.590734821228899</v>
      </c>
      <c r="M4464" s="1"/>
      <c r="N4464" s="1"/>
      <c r="O4464" s="1"/>
    </row>
    <row r="4465" spans="1:15" x14ac:dyDescent="0.3">
      <c r="A4465" s="5">
        <v>42190.916666655845</v>
      </c>
      <c r="B4465" s="6">
        <v>24.270182090425411</v>
      </c>
      <c r="C4465" s="6">
        <v>1.3837343368598134</v>
      </c>
      <c r="D4465" s="6">
        <v>0.20896635931146354</v>
      </c>
      <c r="E4465" s="6">
        <v>5.5821549540693818</v>
      </c>
      <c r="F4465" s="6">
        <v>0</v>
      </c>
      <c r="G4465" s="6">
        <v>0</v>
      </c>
      <c r="H4465" s="6">
        <v>0</v>
      </c>
      <c r="I4465" s="6">
        <v>12.403666478442224</v>
      </c>
      <c r="J4465" s="6">
        <v>14.468741660482728</v>
      </c>
      <c r="K4465" s="7">
        <v>0</v>
      </c>
      <c r="L4465" s="8">
        <v>58.31744587959102</v>
      </c>
      <c r="M4465" s="1"/>
      <c r="N4465" s="1"/>
      <c r="O4465" s="1"/>
    </row>
    <row r="4466" spans="1:15" x14ac:dyDescent="0.3">
      <c r="A4466" s="5">
        <v>42190.958333322509</v>
      </c>
      <c r="B4466" s="6">
        <v>20.499717081061828</v>
      </c>
      <c r="C4466" s="6">
        <v>1.1687659497275602</v>
      </c>
      <c r="D4466" s="6">
        <v>0.18257310424591847</v>
      </c>
      <c r="E4466" s="6">
        <v>5.5821549540693818</v>
      </c>
      <c r="F4466" s="6">
        <v>0</v>
      </c>
      <c r="G4466" s="6">
        <v>0</v>
      </c>
      <c r="H4466" s="6">
        <v>0</v>
      </c>
      <c r="I4466" s="6">
        <v>12.403666478442224</v>
      </c>
      <c r="J4466" s="6">
        <v>14.468741660482728</v>
      </c>
      <c r="K4466" s="7">
        <v>0</v>
      </c>
      <c r="L4466" s="8">
        <v>54.305619228029641</v>
      </c>
      <c r="M4466" s="1"/>
      <c r="N4466" s="1"/>
      <c r="O4466" s="1"/>
    </row>
    <row r="4467" spans="1:15" x14ac:dyDescent="0.3">
      <c r="A4467" s="5">
        <v>42190.999999989173</v>
      </c>
      <c r="B4467" s="6">
        <v>21.322059096863104</v>
      </c>
      <c r="C4467" s="6">
        <v>1.2156507600543702</v>
      </c>
      <c r="D4467" s="6">
        <v>0.1883294983565274</v>
      </c>
      <c r="E4467" s="6">
        <v>5.5821549540693818</v>
      </c>
      <c r="F4467" s="6">
        <v>0</v>
      </c>
      <c r="G4467" s="6">
        <v>0</v>
      </c>
      <c r="H4467" s="6">
        <v>0</v>
      </c>
      <c r="I4467" s="6">
        <v>12.403666478442224</v>
      </c>
      <c r="J4467" s="6">
        <v>14.468741660482728</v>
      </c>
      <c r="K4467" s="7">
        <v>0</v>
      </c>
      <c r="L4467" s="8">
        <v>55.180602448268331</v>
      </c>
      <c r="M4467" s="1"/>
      <c r="N4467" s="1"/>
      <c r="O4467" s="1"/>
    </row>
    <row r="4468" spans="1:15" x14ac:dyDescent="0.3">
      <c r="A4468" s="5">
        <v>42191.041666655838</v>
      </c>
      <c r="B4468" s="6">
        <v>20.147885446780869</v>
      </c>
      <c r="C4468" s="6">
        <v>1.1487067053702578</v>
      </c>
      <c r="D4468" s="6">
        <v>0.18011028280595176</v>
      </c>
      <c r="E4468" s="6">
        <v>5.5821549540693818</v>
      </c>
      <c r="F4468" s="6">
        <v>0</v>
      </c>
      <c r="G4468" s="6">
        <v>0</v>
      </c>
      <c r="H4468" s="6">
        <v>0</v>
      </c>
      <c r="I4468" s="6">
        <v>12.403666478442224</v>
      </c>
      <c r="J4468" s="6">
        <v>14.468741660482728</v>
      </c>
      <c r="K4468" s="7">
        <v>0</v>
      </c>
      <c r="L4468" s="8">
        <v>53.93126552795141</v>
      </c>
      <c r="M4468" s="1"/>
      <c r="N4468" s="1"/>
      <c r="O4468" s="1"/>
    </row>
    <row r="4469" spans="1:15" x14ac:dyDescent="0.3">
      <c r="A4469" s="5">
        <v>42191.083333322502</v>
      </c>
      <c r="B4469" s="6">
        <v>20.194816967730944</v>
      </c>
      <c r="C4469" s="6">
        <v>1.1513824478421402</v>
      </c>
      <c r="D4469" s="6">
        <v>0.18043880345260227</v>
      </c>
      <c r="E4469" s="6">
        <v>5.5821549540693818</v>
      </c>
      <c r="F4469" s="6">
        <v>0</v>
      </c>
      <c r="G4469" s="6">
        <v>0</v>
      </c>
      <c r="H4469" s="6">
        <v>0</v>
      </c>
      <c r="I4469" s="6">
        <v>12.403666478442224</v>
      </c>
      <c r="J4469" s="6">
        <v>14.468741660482728</v>
      </c>
      <c r="K4469" s="7">
        <v>0</v>
      </c>
      <c r="L4469" s="8">
        <v>53.981201312020019</v>
      </c>
      <c r="M4469" s="1"/>
      <c r="N4469" s="1"/>
      <c r="O4469" s="1"/>
    </row>
    <row r="4470" spans="1:15" x14ac:dyDescent="0.3">
      <c r="A4470" s="5">
        <v>42191.124999989166</v>
      </c>
      <c r="B4470" s="6">
        <v>20.984460312099223</v>
      </c>
      <c r="C4470" s="6">
        <v>1.1964029839635508</v>
      </c>
      <c r="D4470" s="6">
        <v>0.18596630686318022</v>
      </c>
      <c r="E4470" s="6">
        <v>5.5821549540693818</v>
      </c>
      <c r="F4470" s="6">
        <v>0</v>
      </c>
      <c r="G4470" s="6">
        <v>0</v>
      </c>
      <c r="H4470" s="6">
        <v>0</v>
      </c>
      <c r="I4470" s="6">
        <v>12.403666478442224</v>
      </c>
      <c r="J4470" s="6">
        <v>14.468741660482728</v>
      </c>
      <c r="K4470" s="7">
        <v>0</v>
      </c>
      <c r="L4470" s="8">
        <v>54.821392695920288</v>
      </c>
      <c r="M4470" s="1"/>
      <c r="N4470" s="1"/>
      <c r="O4470" s="1"/>
    </row>
    <row r="4471" spans="1:15" x14ac:dyDescent="0.3">
      <c r="A4471" s="5">
        <v>42191.16666665583</v>
      </c>
      <c r="B4471" s="6">
        <v>23.349987075235738</v>
      </c>
      <c r="C4471" s="6">
        <v>1.3312705591105929</v>
      </c>
      <c r="D4471" s="6">
        <v>0.20252499420513584</v>
      </c>
      <c r="E4471" s="6">
        <v>5.5821549540693818</v>
      </c>
      <c r="F4471" s="6">
        <v>0</v>
      </c>
      <c r="G4471" s="6">
        <v>0</v>
      </c>
      <c r="H4471" s="6">
        <v>0</v>
      </c>
      <c r="I4471" s="6">
        <v>12.403666478442224</v>
      </c>
      <c r="J4471" s="6">
        <v>14.468741660482728</v>
      </c>
      <c r="K4471" s="7">
        <v>0</v>
      </c>
      <c r="L4471" s="8">
        <v>57.338345721545799</v>
      </c>
      <c r="M4471" s="1"/>
      <c r="N4471" s="1"/>
      <c r="O4471" s="1"/>
    </row>
    <row r="4472" spans="1:15" x14ac:dyDescent="0.3">
      <c r="A4472" s="5">
        <v>42191.208333322495</v>
      </c>
      <c r="B4472" s="6">
        <v>26.052142527752466</v>
      </c>
      <c r="C4472" s="6">
        <v>1.4853306015630729</v>
      </c>
      <c r="D4472" s="6">
        <v>0.22259827983000258</v>
      </c>
      <c r="E4472" s="6">
        <v>5.7476117336764734</v>
      </c>
      <c r="F4472" s="6">
        <v>0</v>
      </c>
      <c r="G4472" s="6">
        <v>0</v>
      </c>
      <c r="H4472" s="6">
        <v>0</v>
      </c>
      <c r="I4472" s="6">
        <v>12.403666478442224</v>
      </c>
      <c r="J4472" s="6">
        <v>14.897599587180952</v>
      </c>
      <c r="K4472" s="7">
        <v>0</v>
      </c>
      <c r="L4472" s="8">
        <v>60.808949208445199</v>
      </c>
      <c r="M4472" s="1"/>
      <c r="N4472" s="1"/>
      <c r="O4472" s="1"/>
    </row>
    <row r="4473" spans="1:15" x14ac:dyDescent="0.3">
      <c r="A4473" s="5">
        <v>42191.249999989159</v>
      </c>
      <c r="B4473" s="6">
        <v>26.821150999893305</v>
      </c>
      <c r="C4473" s="6">
        <v>1.5291746660316776</v>
      </c>
      <c r="D4473" s="6">
        <v>0.22916894720950495</v>
      </c>
      <c r="E4473" s="6">
        <v>5.9172700300359713</v>
      </c>
      <c r="F4473" s="6">
        <v>0</v>
      </c>
      <c r="G4473" s="6">
        <v>0</v>
      </c>
      <c r="H4473" s="6">
        <v>0</v>
      </c>
      <c r="I4473" s="6">
        <v>12.403666478442224</v>
      </c>
      <c r="J4473" s="6">
        <v>15.337347691771578</v>
      </c>
      <c r="K4473" s="7">
        <v>0</v>
      </c>
      <c r="L4473" s="8">
        <v>62.23777881338426</v>
      </c>
      <c r="M4473" s="1"/>
      <c r="N4473" s="1"/>
      <c r="O4473" s="1"/>
    </row>
    <row r="4474" spans="1:15" x14ac:dyDescent="0.3">
      <c r="A4474" s="5">
        <v>42191.291666655823</v>
      </c>
      <c r="B4474" s="6">
        <v>26.587388396550434</v>
      </c>
      <c r="C4474" s="6">
        <v>1.9288427104732953</v>
      </c>
      <c r="D4474" s="6">
        <v>0.2279105210867621</v>
      </c>
      <c r="E4474" s="6">
        <v>5.9712574729870083</v>
      </c>
      <c r="F4474" s="6">
        <v>0</v>
      </c>
      <c r="G4474" s="6">
        <v>0</v>
      </c>
      <c r="H4474" s="6">
        <v>0</v>
      </c>
      <c r="I4474" s="6">
        <v>12.403666478442224</v>
      </c>
      <c r="J4474" s="6">
        <v>15.47728117111707</v>
      </c>
      <c r="K4474" s="7">
        <v>0</v>
      </c>
      <c r="L4474" s="8">
        <v>62.596346750656792</v>
      </c>
      <c r="M4474" s="1"/>
      <c r="N4474" s="1"/>
      <c r="O4474" s="1"/>
    </row>
    <row r="4475" spans="1:15" x14ac:dyDescent="0.3">
      <c r="A4475" s="5">
        <v>42191.333333322487</v>
      </c>
      <c r="B4475" s="6">
        <v>27.047037190566471</v>
      </c>
      <c r="C4475" s="6">
        <v>1.9621889802344388</v>
      </c>
      <c r="D4475" s="6">
        <v>0.23185068980881263</v>
      </c>
      <c r="E4475" s="6">
        <v>6.0744899249781881</v>
      </c>
      <c r="F4475" s="6">
        <v>0</v>
      </c>
      <c r="G4475" s="6">
        <v>0</v>
      </c>
      <c r="H4475" s="6">
        <v>0</v>
      </c>
      <c r="I4475" s="6">
        <v>12.403666478442224</v>
      </c>
      <c r="J4475" s="6">
        <v>15.744855914406795</v>
      </c>
      <c r="K4475" s="7">
        <v>0</v>
      </c>
      <c r="L4475" s="8">
        <v>63.464089178436922</v>
      </c>
      <c r="M4475" s="1"/>
      <c r="N4475" s="1"/>
      <c r="O4475" s="1"/>
    </row>
    <row r="4476" spans="1:15" x14ac:dyDescent="0.3">
      <c r="A4476" s="5">
        <v>42191.374999989152</v>
      </c>
      <c r="B4476" s="6">
        <v>28.259587027877995</v>
      </c>
      <c r="C4476" s="6">
        <v>2.0501561727958326</v>
      </c>
      <c r="D4476" s="6">
        <v>0.2422448233409798</v>
      </c>
      <c r="E4476" s="6">
        <v>6.3468163065476917</v>
      </c>
      <c r="F4476" s="6">
        <v>0</v>
      </c>
      <c r="G4476" s="6">
        <v>0</v>
      </c>
      <c r="H4476" s="6">
        <v>0</v>
      </c>
      <c r="I4476" s="6">
        <v>12.403666478442224</v>
      </c>
      <c r="J4476" s="6">
        <v>16.450715944213162</v>
      </c>
      <c r="K4476" s="7">
        <v>0</v>
      </c>
      <c r="L4476" s="8">
        <v>65.753186753217889</v>
      </c>
      <c r="M4476" s="1"/>
      <c r="N4476" s="1"/>
      <c r="O4476" s="1"/>
    </row>
    <row r="4477" spans="1:15" x14ac:dyDescent="0.3">
      <c r="A4477" s="5">
        <v>42191.416666655816</v>
      </c>
      <c r="B4477" s="6">
        <v>29.578521541332599</v>
      </c>
      <c r="C4477" s="6">
        <v>2.1458412842450874</v>
      </c>
      <c r="D4477" s="6">
        <v>0.25355090003257974</v>
      </c>
      <c r="E4477" s="6">
        <v>6.6430356061787919</v>
      </c>
      <c r="F4477" s="6">
        <v>0</v>
      </c>
      <c r="G4477" s="6">
        <v>0</v>
      </c>
      <c r="H4477" s="6">
        <v>0</v>
      </c>
      <c r="I4477" s="6">
        <v>12.403666478442224</v>
      </c>
      <c r="J4477" s="6">
        <v>17.218505544551487</v>
      </c>
      <c r="K4477" s="7">
        <v>0</v>
      </c>
      <c r="L4477" s="8">
        <v>68.243121354782772</v>
      </c>
      <c r="M4477" s="1"/>
      <c r="N4477" s="1"/>
      <c r="O4477" s="1"/>
    </row>
    <row r="4478" spans="1:15" x14ac:dyDescent="0.3">
      <c r="A4478" s="5">
        <v>42191.45833332248</v>
      </c>
      <c r="B4478" s="6">
        <v>31.308791153907961</v>
      </c>
      <c r="C4478" s="6">
        <v>3.399070721355828</v>
      </c>
      <c r="D4478" s="6">
        <v>0.27042259475308245</v>
      </c>
      <c r="E4478" s="6">
        <v>7.3230080965323898</v>
      </c>
      <c r="F4478" s="6">
        <v>0</v>
      </c>
      <c r="G4478" s="6">
        <v>0</v>
      </c>
      <c r="H4478" s="6">
        <v>0</v>
      </c>
      <c r="I4478" s="6">
        <v>12.403666478442224</v>
      </c>
      <c r="J4478" s="6">
        <v>18.980969392314996</v>
      </c>
      <c r="K4478" s="7">
        <v>0</v>
      </c>
      <c r="L4478" s="8">
        <v>73.685928437306487</v>
      </c>
      <c r="M4478" s="1"/>
      <c r="N4478" s="1"/>
      <c r="O4478" s="1"/>
    </row>
    <row r="4479" spans="1:15" x14ac:dyDescent="0.3">
      <c r="A4479" s="5">
        <v>42191.499999989144</v>
      </c>
      <c r="B4479" s="6">
        <v>32.543785544328912</v>
      </c>
      <c r="C4479" s="6">
        <v>3.5331491421061791</v>
      </c>
      <c r="D4479" s="6">
        <v>0.28108957917676719</v>
      </c>
      <c r="E4479" s="6">
        <v>7.6118686237806878</v>
      </c>
      <c r="F4479" s="6">
        <v>0</v>
      </c>
      <c r="G4479" s="6">
        <v>0</v>
      </c>
      <c r="H4479" s="6">
        <v>0</v>
      </c>
      <c r="I4479" s="6">
        <v>12.403666478442224</v>
      </c>
      <c r="J4479" s="6">
        <v>19.729685323537876</v>
      </c>
      <c r="K4479" s="7">
        <v>0</v>
      </c>
      <c r="L4479" s="8">
        <v>76.103244691372652</v>
      </c>
      <c r="M4479" s="1"/>
      <c r="N4479" s="1"/>
      <c r="O4479" s="1"/>
    </row>
    <row r="4480" spans="1:15" x14ac:dyDescent="0.3">
      <c r="A4480" s="5">
        <v>42191.541666655809</v>
      </c>
      <c r="B4480" s="6">
        <v>34.178389703825928</v>
      </c>
      <c r="C4480" s="6">
        <v>3.7106116034397987</v>
      </c>
      <c r="D4480" s="6">
        <v>0.2952081025024495</v>
      </c>
      <c r="E4480" s="6">
        <v>7.9941963679525694</v>
      </c>
      <c r="F4480" s="6">
        <v>0</v>
      </c>
      <c r="G4480" s="6">
        <v>0</v>
      </c>
      <c r="H4480" s="6">
        <v>0</v>
      </c>
      <c r="I4480" s="6">
        <v>12.403666478442224</v>
      </c>
      <c r="J4480" s="6">
        <v>20.720664865591864</v>
      </c>
      <c r="K4480" s="7">
        <v>0</v>
      </c>
      <c r="L4480" s="8">
        <v>79.302737121754831</v>
      </c>
      <c r="M4480" s="1"/>
      <c r="N4480" s="1"/>
      <c r="O4480" s="1"/>
    </row>
    <row r="4481" spans="1:15" x14ac:dyDescent="0.3">
      <c r="A4481" s="5">
        <v>42191.583333322473</v>
      </c>
      <c r="B4481" s="6">
        <v>35.304281491811892</v>
      </c>
      <c r="C4481" s="6">
        <v>3.8328451893085513</v>
      </c>
      <c r="D4481" s="6">
        <v>0.30493273790027287</v>
      </c>
      <c r="E4481" s="6">
        <v>8.2575382082270856</v>
      </c>
      <c r="F4481" s="6">
        <v>0</v>
      </c>
      <c r="G4481" s="6">
        <v>0</v>
      </c>
      <c r="H4481" s="6">
        <v>0</v>
      </c>
      <c r="I4481" s="6">
        <v>12.403666478442224</v>
      </c>
      <c r="J4481" s="6">
        <v>21.403237292670489</v>
      </c>
      <c r="K4481" s="7">
        <v>0</v>
      </c>
      <c r="L4481" s="8">
        <v>81.506501398360513</v>
      </c>
      <c r="M4481" s="1"/>
      <c r="N4481" s="1"/>
      <c r="O4481" s="1"/>
    </row>
    <row r="4482" spans="1:15" x14ac:dyDescent="0.3">
      <c r="A4482" s="5">
        <v>42191.624999989137</v>
      </c>
      <c r="B4482" s="6">
        <v>34.093063241886462</v>
      </c>
      <c r="C4482" s="6">
        <v>3.7013480494076552</v>
      </c>
      <c r="D4482" s="6">
        <v>0.29447111450679858</v>
      </c>
      <c r="E4482" s="6">
        <v>7.9742388305133387</v>
      </c>
      <c r="F4482" s="6">
        <v>0</v>
      </c>
      <c r="G4482" s="6">
        <v>0</v>
      </c>
      <c r="H4482" s="6">
        <v>0</v>
      </c>
      <c r="I4482" s="6">
        <v>12.403666478442224</v>
      </c>
      <c r="J4482" s="6">
        <v>20.668935657828275</v>
      </c>
      <c r="K4482" s="7">
        <v>0</v>
      </c>
      <c r="L4482" s="8">
        <v>79.135723372584749</v>
      </c>
      <c r="M4482" s="1"/>
      <c r="N4482" s="1"/>
      <c r="O4482" s="1"/>
    </row>
    <row r="4483" spans="1:15" x14ac:dyDescent="0.3">
      <c r="A4483" s="5">
        <v>42191.666666655801</v>
      </c>
      <c r="B4483" s="6">
        <v>33.548442503866717</v>
      </c>
      <c r="C4483" s="6">
        <v>3.6422207456498716</v>
      </c>
      <c r="D4483" s="6">
        <v>0.28976707619348113</v>
      </c>
      <c r="E4483" s="6">
        <v>7.8468540952020174</v>
      </c>
      <c r="F4483" s="6">
        <v>0</v>
      </c>
      <c r="G4483" s="6">
        <v>0</v>
      </c>
      <c r="H4483" s="6">
        <v>0</v>
      </c>
      <c r="I4483" s="6">
        <v>12.403666478442224</v>
      </c>
      <c r="J4483" s="6">
        <v>20.338759078734054</v>
      </c>
      <c r="K4483" s="7">
        <v>0</v>
      </c>
      <c r="L4483" s="8">
        <v>78.069709978088369</v>
      </c>
      <c r="M4483" s="1"/>
      <c r="N4483" s="1"/>
      <c r="O4483" s="1"/>
    </row>
    <row r="4484" spans="1:15" x14ac:dyDescent="0.3">
      <c r="A4484" s="5">
        <v>42191.708333322465</v>
      </c>
      <c r="B4484" s="6">
        <v>36.893054630162219</v>
      </c>
      <c r="C4484" s="6">
        <v>2.6764907643096745</v>
      </c>
      <c r="D4484" s="6">
        <v>0.31625202068863539</v>
      </c>
      <c r="E4484" s="6">
        <v>8.2858054682142654</v>
      </c>
      <c r="F4484" s="6">
        <v>0</v>
      </c>
      <c r="G4484" s="6">
        <v>0</v>
      </c>
      <c r="H4484" s="6">
        <v>0</v>
      </c>
      <c r="I4484" s="6">
        <v>12.403666478442224</v>
      </c>
      <c r="J4484" s="6">
        <v>21.476504997628417</v>
      </c>
      <c r="K4484" s="7">
        <v>0</v>
      </c>
      <c r="L4484" s="8">
        <v>82.051774359445432</v>
      </c>
      <c r="M4484" s="1"/>
      <c r="N4484" s="1"/>
      <c r="O4484" s="1"/>
    </row>
    <row r="4485" spans="1:15" x14ac:dyDescent="0.3">
      <c r="A4485" s="5">
        <v>42191.74999998913</v>
      </c>
      <c r="B4485" s="6">
        <v>38.668514990074506</v>
      </c>
      <c r="C4485" s="6">
        <v>2.8052955841691323</v>
      </c>
      <c r="D4485" s="6">
        <v>0.33147149579319285</v>
      </c>
      <c r="E4485" s="6">
        <v>8.6845558375244725</v>
      </c>
      <c r="F4485" s="6">
        <v>0</v>
      </c>
      <c r="G4485" s="6">
        <v>0</v>
      </c>
      <c r="H4485" s="6">
        <v>0</v>
      </c>
      <c r="I4485" s="6">
        <v>12.403666478442224</v>
      </c>
      <c r="J4485" s="6">
        <v>22.510051383933146</v>
      </c>
      <c r="K4485" s="7">
        <v>0</v>
      </c>
      <c r="L4485" s="8">
        <v>85.403555769936673</v>
      </c>
      <c r="M4485" s="1"/>
      <c r="N4485" s="1"/>
      <c r="O4485" s="1"/>
    </row>
    <row r="4486" spans="1:15" x14ac:dyDescent="0.3">
      <c r="A4486" s="5">
        <v>42191.791666655794</v>
      </c>
      <c r="B4486" s="6">
        <v>32.907201489422754</v>
      </c>
      <c r="C4486" s="6">
        <v>2.3873279604695692</v>
      </c>
      <c r="D4486" s="6">
        <v>0.28208477369422574</v>
      </c>
      <c r="E4486" s="6">
        <v>7.3906233240380699</v>
      </c>
      <c r="F4486" s="6">
        <v>0</v>
      </c>
      <c r="G4486" s="6">
        <v>0</v>
      </c>
      <c r="H4486" s="6">
        <v>0</v>
      </c>
      <c r="I4486" s="6">
        <v>12.403666478442224</v>
      </c>
      <c r="J4486" s="6">
        <v>19.156225591246066</v>
      </c>
      <c r="K4486" s="7">
        <v>0</v>
      </c>
      <c r="L4486" s="8">
        <v>74.527129617312909</v>
      </c>
      <c r="M4486" s="1"/>
      <c r="N4486" s="1"/>
      <c r="O4486" s="1"/>
    </row>
    <row r="4487" spans="1:15" x14ac:dyDescent="0.3">
      <c r="A4487" s="5">
        <v>42191.833333322458</v>
      </c>
      <c r="B4487" s="6">
        <v>31.988172804228405</v>
      </c>
      <c r="C4487" s="6">
        <v>1.823766007098806</v>
      </c>
      <c r="D4487" s="6">
        <v>0.27331772170142526</v>
      </c>
      <c r="E4487" s="6">
        <v>7.0572160102609143</v>
      </c>
      <c r="F4487" s="6">
        <v>0</v>
      </c>
      <c r="G4487" s="6">
        <v>0</v>
      </c>
      <c r="H4487" s="6">
        <v>0</v>
      </c>
      <c r="I4487" s="6">
        <v>12.403666478442224</v>
      </c>
      <c r="J4487" s="6">
        <v>18.292046017147989</v>
      </c>
      <c r="K4487" s="7">
        <v>0</v>
      </c>
      <c r="L4487" s="8">
        <v>71.838185038879772</v>
      </c>
      <c r="M4487" s="1"/>
      <c r="N4487" s="1"/>
      <c r="O4487" s="1"/>
    </row>
    <row r="4488" spans="1:15" x14ac:dyDescent="0.3">
      <c r="A4488" s="5">
        <v>42191.874999989122</v>
      </c>
      <c r="B4488" s="6">
        <v>28.749956809144187</v>
      </c>
      <c r="C4488" s="6">
        <v>1.6391431375269132</v>
      </c>
      <c r="D4488" s="6">
        <v>0.2456493136441654</v>
      </c>
      <c r="E4488" s="6">
        <v>6.3428022828794415</v>
      </c>
      <c r="F4488" s="6">
        <v>0</v>
      </c>
      <c r="G4488" s="6">
        <v>0</v>
      </c>
      <c r="H4488" s="6">
        <v>0</v>
      </c>
      <c r="I4488" s="6">
        <v>12.403666478442224</v>
      </c>
      <c r="J4488" s="6">
        <v>16.440311741543617</v>
      </c>
      <c r="K4488" s="7">
        <v>0</v>
      </c>
      <c r="L4488" s="8">
        <v>65.82152976318055</v>
      </c>
      <c r="M4488" s="1"/>
      <c r="N4488" s="1"/>
      <c r="O4488" s="1"/>
    </row>
    <row r="4489" spans="1:15" x14ac:dyDescent="0.3">
      <c r="A4489" s="5">
        <v>42191.916666655787</v>
      </c>
      <c r="B4489" s="6">
        <v>26.329722160233992</v>
      </c>
      <c r="C4489" s="6">
        <v>1.5011564601102629</v>
      </c>
      <c r="D4489" s="6">
        <v>0.22497001369566874</v>
      </c>
      <c r="E4489" s="6">
        <v>5.8088512248615416</v>
      </c>
      <c r="F4489" s="6">
        <v>0</v>
      </c>
      <c r="G4489" s="6">
        <v>0</v>
      </c>
      <c r="H4489" s="6">
        <v>0</v>
      </c>
      <c r="I4489" s="6">
        <v>12.403666478442224</v>
      </c>
      <c r="J4489" s="6">
        <v>15.056330110548137</v>
      </c>
      <c r="K4489" s="7">
        <v>0</v>
      </c>
      <c r="L4489" s="8">
        <v>61.324696447891824</v>
      </c>
      <c r="M4489" s="1"/>
      <c r="N4489" s="1"/>
      <c r="O4489" s="1"/>
    </row>
    <row r="4490" spans="1:15" x14ac:dyDescent="0.3">
      <c r="A4490" s="5">
        <v>42191.958333322451</v>
      </c>
      <c r="B4490" s="6">
        <v>20.871029584696871</v>
      </c>
      <c r="C4490" s="6">
        <v>1.1899358716948076</v>
      </c>
      <c r="D4490" s="6">
        <v>0.18517229177136377</v>
      </c>
      <c r="E4490" s="6">
        <v>5.5821549540693818</v>
      </c>
      <c r="F4490" s="6">
        <v>0</v>
      </c>
      <c r="G4490" s="6">
        <v>0</v>
      </c>
      <c r="H4490" s="6">
        <v>0</v>
      </c>
      <c r="I4490" s="6">
        <v>12.403666478442224</v>
      </c>
      <c r="J4490" s="6">
        <v>14.468741660482728</v>
      </c>
      <c r="K4490" s="7">
        <v>0</v>
      </c>
      <c r="L4490" s="8">
        <v>54.700700841157371</v>
      </c>
      <c r="M4490" s="1"/>
      <c r="N4490" s="1"/>
      <c r="O4490" s="1"/>
    </row>
    <row r="4491" spans="1:15" x14ac:dyDescent="0.3">
      <c r="A4491" s="5">
        <v>42191.999999989115</v>
      </c>
      <c r="B4491" s="6">
        <v>22.188516798188587</v>
      </c>
      <c r="C4491" s="6">
        <v>1.2650507714878931</v>
      </c>
      <c r="D4491" s="6">
        <v>0.19439470226580577</v>
      </c>
      <c r="E4491" s="6">
        <v>5.5821549540693818</v>
      </c>
      <c r="F4491" s="6">
        <v>0</v>
      </c>
      <c r="G4491" s="6">
        <v>0</v>
      </c>
      <c r="H4491" s="6">
        <v>0</v>
      </c>
      <c r="I4491" s="6">
        <v>12.403666478442224</v>
      </c>
      <c r="J4491" s="6">
        <v>14.468741660482728</v>
      </c>
      <c r="K4491" s="7">
        <v>0</v>
      </c>
      <c r="L4491" s="8">
        <v>56.102525364936618</v>
      </c>
      <c r="M4491" s="1"/>
      <c r="N4491" s="1"/>
      <c r="O4491" s="1"/>
    </row>
    <row r="4492" spans="1:15" x14ac:dyDescent="0.3">
      <c r="A4492" s="5">
        <v>42192.041666655779</v>
      </c>
      <c r="B4492" s="6">
        <v>21.39641225565757</v>
      </c>
      <c r="C4492" s="6">
        <v>1.2198899132051197</v>
      </c>
      <c r="D4492" s="6">
        <v>0.18884997046808866</v>
      </c>
      <c r="E4492" s="6">
        <v>5.5821549540693818</v>
      </c>
      <c r="F4492" s="6">
        <v>0</v>
      </c>
      <c r="G4492" s="6">
        <v>0</v>
      </c>
      <c r="H4492" s="6">
        <v>0</v>
      </c>
      <c r="I4492" s="6">
        <v>12.403666478442224</v>
      </c>
      <c r="J4492" s="6">
        <v>14.468741660482728</v>
      </c>
      <c r="K4492" s="7">
        <v>0</v>
      </c>
      <c r="L4492" s="8">
        <v>55.259715232325107</v>
      </c>
      <c r="M4492" s="1"/>
      <c r="N4492" s="1"/>
      <c r="O4492" s="1"/>
    </row>
    <row r="4493" spans="1:15" x14ac:dyDescent="0.3">
      <c r="A4493" s="5">
        <v>42192.083333322444</v>
      </c>
      <c r="B4493" s="6">
        <v>21.297275115898223</v>
      </c>
      <c r="C4493" s="6">
        <v>1.2142377321117941</v>
      </c>
      <c r="D4493" s="6">
        <v>0.18815601048977323</v>
      </c>
      <c r="E4493" s="6">
        <v>5.5821549540693818</v>
      </c>
      <c r="F4493" s="6">
        <v>0</v>
      </c>
      <c r="G4493" s="6">
        <v>0</v>
      </c>
      <c r="H4493" s="6">
        <v>0</v>
      </c>
      <c r="I4493" s="6">
        <v>12.403666478442224</v>
      </c>
      <c r="J4493" s="6">
        <v>14.468741660482728</v>
      </c>
      <c r="K4493" s="7">
        <v>0</v>
      </c>
      <c r="L4493" s="8">
        <v>55.154231951494125</v>
      </c>
      <c r="M4493" s="1"/>
      <c r="N4493" s="1"/>
      <c r="O4493" s="1"/>
    </row>
    <row r="4494" spans="1:15" x14ac:dyDescent="0.3">
      <c r="A4494" s="5">
        <v>42192.124999989108</v>
      </c>
      <c r="B4494" s="6">
        <v>21.207679653481716</v>
      </c>
      <c r="C4494" s="6">
        <v>1.2091295579204902</v>
      </c>
      <c r="D4494" s="6">
        <v>0.18752884225285768</v>
      </c>
      <c r="E4494" s="6">
        <v>5.5821549540693818</v>
      </c>
      <c r="F4494" s="6">
        <v>0</v>
      </c>
      <c r="G4494" s="6">
        <v>0</v>
      </c>
      <c r="H4494" s="6">
        <v>0</v>
      </c>
      <c r="I4494" s="6">
        <v>12.403666478442224</v>
      </c>
      <c r="J4494" s="6">
        <v>14.468741660482728</v>
      </c>
      <c r="K4494" s="7">
        <v>0</v>
      </c>
      <c r="L4494" s="8">
        <v>55.058901146649397</v>
      </c>
      <c r="M4494" s="1"/>
      <c r="N4494" s="1"/>
      <c r="O4494" s="1"/>
    </row>
    <row r="4495" spans="1:15" x14ac:dyDescent="0.3">
      <c r="A4495" s="5">
        <v>42192.166666655772</v>
      </c>
      <c r="B4495" s="6">
        <v>22.493183518118595</v>
      </c>
      <c r="C4495" s="6">
        <v>1.2824209667379698</v>
      </c>
      <c r="D4495" s="6">
        <v>0.19652736930531584</v>
      </c>
      <c r="E4495" s="6">
        <v>5.5821549540693818</v>
      </c>
      <c r="F4495" s="6">
        <v>0</v>
      </c>
      <c r="G4495" s="6">
        <v>0</v>
      </c>
      <c r="H4495" s="6">
        <v>0</v>
      </c>
      <c r="I4495" s="6">
        <v>12.403666478442224</v>
      </c>
      <c r="J4495" s="6">
        <v>14.468741660482728</v>
      </c>
      <c r="K4495" s="7">
        <v>0</v>
      </c>
      <c r="L4495" s="8">
        <v>56.426694947156214</v>
      </c>
      <c r="M4495" s="1"/>
      <c r="N4495" s="1"/>
      <c r="O4495" s="1"/>
    </row>
    <row r="4496" spans="1:15" x14ac:dyDescent="0.3">
      <c r="A4496" s="5">
        <v>42192.208333322436</v>
      </c>
      <c r="B4496" s="6">
        <v>25.970417674878114</v>
      </c>
      <c r="C4496" s="6">
        <v>1.4806711604152594</v>
      </c>
      <c r="D4496" s="6">
        <v>0.22189999516301939</v>
      </c>
      <c r="E4496" s="6">
        <v>5.7295816341246546</v>
      </c>
      <c r="F4496" s="6">
        <v>0</v>
      </c>
      <c r="G4496" s="6">
        <v>0</v>
      </c>
      <c r="H4496" s="6">
        <v>0</v>
      </c>
      <c r="I4496" s="6">
        <v>12.403666478442224</v>
      </c>
      <c r="J4496" s="6">
        <v>14.850866227990002</v>
      </c>
      <c r="K4496" s="7">
        <v>0</v>
      </c>
      <c r="L4496" s="8">
        <v>60.657103171013276</v>
      </c>
      <c r="M4496" s="1"/>
      <c r="N4496" s="1"/>
      <c r="O4496" s="1"/>
    </row>
    <row r="4497" spans="1:15" x14ac:dyDescent="0.3">
      <c r="A4497" s="5">
        <v>42192.249999989101</v>
      </c>
      <c r="B4497" s="6">
        <v>26.417366683483955</v>
      </c>
      <c r="C4497" s="6">
        <v>1.5061534039241509</v>
      </c>
      <c r="D4497" s="6">
        <v>0.22571887802002058</v>
      </c>
      <c r="E4497" s="6">
        <v>5.8281873193761262</v>
      </c>
      <c r="F4497" s="6">
        <v>0</v>
      </c>
      <c r="G4497" s="6">
        <v>0</v>
      </c>
      <c r="H4497" s="6">
        <v>0</v>
      </c>
      <c r="I4497" s="6">
        <v>12.403666478442224</v>
      </c>
      <c r="J4497" s="6">
        <v>15.106448560959519</v>
      </c>
      <c r="K4497" s="7">
        <v>0</v>
      </c>
      <c r="L4497" s="8">
        <v>61.487541324205999</v>
      </c>
      <c r="M4497" s="1"/>
      <c r="N4497" s="1"/>
      <c r="O4497" s="1"/>
    </row>
    <row r="4498" spans="1:15" x14ac:dyDescent="0.3">
      <c r="A4498" s="5">
        <v>42192.291666655765</v>
      </c>
      <c r="B4498" s="6">
        <v>25.724792172091981</v>
      </c>
      <c r="C4498" s="6">
        <v>1.8662637006505649</v>
      </c>
      <c r="D4498" s="6">
        <v>0.22051623504137877</v>
      </c>
      <c r="E4498" s="6">
        <v>5.7775271195335547</v>
      </c>
      <c r="F4498" s="6">
        <v>0</v>
      </c>
      <c r="G4498" s="6">
        <v>0</v>
      </c>
      <c r="H4498" s="6">
        <v>0</v>
      </c>
      <c r="I4498" s="6">
        <v>12.403666478442224</v>
      </c>
      <c r="J4498" s="6">
        <v>14.97513917416863</v>
      </c>
      <c r="K4498" s="7">
        <v>0</v>
      </c>
      <c r="L4498" s="8">
        <v>60.967904879928334</v>
      </c>
      <c r="M4498" s="1"/>
      <c r="N4498" s="1"/>
      <c r="O4498" s="1"/>
    </row>
    <row r="4499" spans="1:15" x14ac:dyDescent="0.3">
      <c r="A4499" s="5">
        <v>42192.333333322429</v>
      </c>
      <c r="B4499" s="6">
        <v>26.255775984599595</v>
      </c>
      <c r="C4499" s="6">
        <v>1.9047851319720224</v>
      </c>
      <c r="D4499" s="6">
        <v>0.22506789673873251</v>
      </c>
      <c r="E4499" s="6">
        <v>5.8967806923621904</v>
      </c>
      <c r="F4499" s="6">
        <v>0</v>
      </c>
      <c r="G4499" s="6">
        <v>0</v>
      </c>
      <c r="H4499" s="6">
        <v>0</v>
      </c>
      <c r="I4499" s="6">
        <v>12.403666478442224</v>
      </c>
      <c r="J4499" s="6">
        <v>15.28424007723282</v>
      </c>
      <c r="K4499" s="7">
        <v>0</v>
      </c>
      <c r="L4499" s="8">
        <v>61.970316261347591</v>
      </c>
      <c r="M4499" s="1"/>
      <c r="N4499" s="1"/>
      <c r="O4499" s="1"/>
    </row>
    <row r="4500" spans="1:15" x14ac:dyDescent="0.3">
      <c r="A4500" s="5">
        <v>42192.374999989093</v>
      </c>
      <c r="B4500" s="6">
        <v>26.50785724860377</v>
      </c>
      <c r="C4500" s="6">
        <v>1.9230729420144872</v>
      </c>
      <c r="D4500" s="6">
        <v>0.22722876983309234</v>
      </c>
      <c r="E4500" s="6">
        <v>5.9533955846951372</v>
      </c>
      <c r="F4500" s="6">
        <v>0</v>
      </c>
      <c r="G4500" s="6">
        <v>0</v>
      </c>
      <c r="H4500" s="6">
        <v>0</v>
      </c>
      <c r="I4500" s="6">
        <v>12.403666478442224</v>
      </c>
      <c r="J4500" s="6">
        <v>15.430983809365209</v>
      </c>
      <c r="K4500" s="7">
        <v>0</v>
      </c>
      <c r="L4500" s="8">
        <v>62.446204832953924</v>
      </c>
      <c r="M4500" s="1"/>
      <c r="N4500" s="1"/>
      <c r="O4500" s="1"/>
    </row>
    <row r="4501" spans="1:15" x14ac:dyDescent="0.3">
      <c r="A4501" s="5">
        <v>42192.416666655758</v>
      </c>
      <c r="B4501" s="6">
        <v>26.735791763241188</v>
      </c>
      <c r="C4501" s="6">
        <v>1.9396089710695519</v>
      </c>
      <c r="D4501" s="6">
        <v>0.2291826538787857</v>
      </c>
      <c r="E4501" s="6">
        <v>6.0045873622996231</v>
      </c>
      <c r="F4501" s="6">
        <v>0</v>
      </c>
      <c r="G4501" s="6">
        <v>0</v>
      </c>
      <c r="H4501" s="6">
        <v>0</v>
      </c>
      <c r="I4501" s="6">
        <v>12.403666478442224</v>
      </c>
      <c r="J4501" s="6">
        <v>15.563671026290326</v>
      </c>
      <c r="K4501" s="7">
        <v>0</v>
      </c>
      <c r="L4501" s="8">
        <v>62.876508255221708</v>
      </c>
      <c r="M4501" s="1"/>
      <c r="N4501" s="1"/>
      <c r="O4501" s="1"/>
    </row>
    <row r="4502" spans="1:15" x14ac:dyDescent="0.3">
      <c r="A4502" s="5">
        <v>42192.458333322422</v>
      </c>
      <c r="B4502" s="6">
        <v>27.415994593764616</v>
      </c>
      <c r="C4502" s="6">
        <v>2.9764453077225608</v>
      </c>
      <c r="D4502" s="6">
        <v>0.23679944585969442</v>
      </c>
      <c r="E4502" s="6">
        <v>6.4124976719060172</v>
      </c>
      <c r="F4502" s="6">
        <v>0</v>
      </c>
      <c r="G4502" s="6">
        <v>0</v>
      </c>
      <c r="H4502" s="6">
        <v>0</v>
      </c>
      <c r="I4502" s="6">
        <v>12.403666478442224</v>
      </c>
      <c r="J4502" s="6">
        <v>16.620959643124564</v>
      </c>
      <c r="K4502" s="7">
        <v>0</v>
      </c>
      <c r="L4502" s="8">
        <v>66.066363140819675</v>
      </c>
      <c r="M4502" s="1"/>
      <c r="N4502" s="1"/>
      <c r="O4502" s="1"/>
    </row>
    <row r="4503" spans="1:15" x14ac:dyDescent="0.3">
      <c r="A4503" s="5">
        <v>42192.499999989086</v>
      </c>
      <c r="B4503" s="6">
        <v>28.674891170321132</v>
      </c>
      <c r="C4503" s="6">
        <v>3.1131186935953408</v>
      </c>
      <c r="D4503" s="6">
        <v>0.24767288000426671</v>
      </c>
      <c r="E4503" s="6">
        <v>6.7069488302883986</v>
      </c>
      <c r="F4503" s="6">
        <v>0</v>
      </c>
      <c r="G4503" s="6">
        <v>0</v>
      </c>
      <c r="H4503" s="6">
        <v>0</v>
      </c>
      <c r="I4503" s="6">
        <v>12.403666478442224</v>
      </c>
      <c r="J4503" s="6">
        <v>17.384166285956791</v>
      </c>
      <c r="K4503" s="7">
        <v>0</v>
      </c>
      <c r="L4503" s="8">
        <v>68.530464338608155</v>
      </c>
      <c r="M4503" s="1"/>
      <c r="N4503" s="1"/>
      <c r="O4503" s="1"/>
    </row>
    <row r="4504" spans="1:15" x14ac:dyDescent="0.3">
      <c r="A4504" s="5">
        <v>42192.54166665575</v>
      </c>
      <c r="B4504" s="6">
        <v>29.391544077286728</v>
      </c>
      <c r="C4504" s="6">
        <v>3.190922844559414</v>
      </c>
      <c r="D4504" s="6">
        <v>0.25386280722586707</v>
      </c>
      <c r="E4504" s="6">
        <v>6.8745712406942836</v>
      </c>
      <c r="F4504" s="6">
        <v>0</v>
      </c>
      <c r="G4504" s="6">
        <v>0</v>
      </c>
      <c r="H4504" s="6">
        <v>0</v>
      </c>
      <c r="I4504" s="6">
        <v>12.403666478442224</v>
      </c>
      <c r="J4504" s="6">
        <v>17.818637448550035</v>
      </c>
      <c r="K4504" s="7">
        <v>0</v>
      </c>
      <c r="L4504" s="8">
        <v>69.933204896758554</v>
      </c>
      <c r="M4504" s="1"/>
      <c r="N4504" s="1"/>
      <c r="O4504" s="1"/>
    </row>
    <row r="4505" spans="1:15" x14ac:dyDescent="0.3">
      <c r="A4505" s="5">
        <v>42192.583333322415</v>
      </c>
      <c r="B4505" s="6">
        <v>33.25594816485512</v>
      </c>
      <c r="C4505" s="6">
        <v>3.6104658005608292</v>
      </c>
      <c r="D4505" s="6">
        <v>0.28724072256592398</v>
      </c>
      <c r="E4505" s="6">
        <v>7.7784407731340206</v>
      </c>
      <c r="F4505" s="6">
        <v>0</v>
      </c>
      <c r="G4505" s="6">
        <v>0</v>
      </c>
      <c r="H4505" s="6">
        <v>0</v>
      </c>
      <c r="I4505" s="6">
        <v>12.403666478442224</v>
      </c>
      <c r="J4505" s="6">
        <v>20.161434247861049</v>
      </c>
      <c r="K4505" s="7">
        <v>0</v>
      </c>
      <c r="L4505" s="8">
        <v>77.497196187419178</v>
      </c>
      <c r="M4505" s="1"/>
      <c r="N4505" s="1"/>
      <c r="O4505" s="1"/>
    </row>
    <row r="4506" spans="1:15" x14ac:dyDescent="0.3">
      <c r="A4506" s="5">
        <v>42192.624999989079</v>
      </c>
      <c r="B4506" s="6">
        <v>34.091716287363553</v>
      </c>
      <c r="C4506" s="6">
        <v>3.7012018159213698</v>
      </c>
      <c r="D4506" s="6">
        <v>0.29445948049208026</v>
      </c>
      <c r="E4506" s="6">
        <v>7.9739237829336229</v>
      </c>
      <c r="F4506" s="6">
        <v>0</v>
      </c>
      <c r="G4506" s="6">
        <v>0</v>
      </c>
      <c r="H4506" s="6">
        <v>0</v>
      </c>
      <c r="I4506" s="6">
        <v>12.403666478442224</v>
      </c>
      <c r="J4506" s="6">
        <v>20.668119066013961</v>
      </c>
      <c r="K4506" s="7">
        <v>0</v>
      </c>
      <c r="L4506" s="8">
        <v>79.133086911166814</v>
      </c>
      <c r="M4506" s="1"/>
      <c r="N4506" s="1"/>
      <c r="O4506" s="1"/>
    </row>
    <row r="4507" spans="1:15" x14ac:dyDescent="0.3">
      <c r="A4507" s="5">
        <v>42192.666666655743</v>
      </c>
      <c r="B4507" s="6">
        <v>34.02581915783432</v>
      </c>
      <c r="C4507" s="6">
        <v>3.6940476271025449</v>
      </c>
      <c r="D4507" s="6">
        <v>0.29389030895599394</v>
      </c>
      <c r="E4507" s="6">
        <v>7.958510693021954</v>
      </c>
      <c r="F4507" s="6">
        <v>0</v>
      </c>
      <c r="G4507" s="6">
        <v>0</v>
      </c>
      <c r="H4507" s="6">
        <v>0</v>
      </c>
      <c r="I4507" s="6">
        <v>12.403666478442224</v>
      </c>
      <c r="J4507" s="6">
        <v>20.628168900180764</v>
      </c>
      <c r="K4507" s="7">
        <v>0</v>
      </c>
      <c r="L4507" s="8">
        <v>79.004103165537799</v>
      </c>
      <c r="M4507" s="1"/>
      <c r="N4507" s="1"/>
      <c r="O4507" s="1"/>
    </row>
    <row r="4508" spans="1:15" x14ac:dyDescent="0.3">
      <c r="A4508" s="5">
        <v>42192.708333322407</v>
      </c>
      <c r="B4508" s="6">
        <v>36.831470052903953</v>
      </c>
      <c r="C4508" s="6">
        <v>2.6720229707396377</v>
      </c>
      <c r="D4508" s="6">
        <v>0.31572410975264964</v>
      </c>
      <c r="E4508" s="6">
        <v>8.2719741974745666</v>
      </c>
      <c r="F4508" s="6">
        <v>0</v>
      </c>
      <c r="G4508" s="6">
        <v>0</v>
      </c>
      <c r="H4508" s="6">
        <v>0</v>
      </c>
      <c r="I4508" s="6">
        <v>12.403666478442224</v>
      </c>
      <c r="J4508" s="6">
        <v>21.440654849286865</v>
      </c>
      <c r="K4508" s="7">
        <v>0</v>
      </c>
      <c r="L4508" s="8">
        <v>81.935512658599905</v>
      </c>
      <c r="M4508" s="1"/>
      <c r="N4508" s="1"/>
      <c r="O4508" s="1"/>
    </row>
    <row r="4509" spans="1:15" x14ac:dyDescent="0.3">
      <c r="A4509" s="5">
        <v>42192.749999989072</v>
      </c>
      <c r="B4509" s="6">
        <v>40.020449847793444</v>
      </c>
      <c r="C4509" s="6">
        <v>2.9033747808338282</v>
      </c>
      <c r="D4509" s="6">
        <v>0.34306045569036192</v>
      </c>
      <c r="E4509" s="6">
        <v>8.9881866794011138</v>
      </c>
      <c r="F4509" s="6">
        <v>0</v>
      </c>
      <c r="G4509" s="6">
        <v>0</v>
      </c>
      <c r="H4509" s="6">
        <v>0</v>
      </c>
      <c r="I4509" s="6">
        <v>12.403666478442224</v>
      </c>
      <c r="J4509" s="6">
        <v>23.297051430942837</v>
      </c>
      <c r="K4509" s="7">
        <v>0</v>
      </c>
      <c r="L4509" s="8">
        <v>87.955789673103794</v>
      </c>
      <c r="M4509" s="1"/>
      <c r="N4509" s="1"/>
      <c r="O4509" s="1"/>
    </row>
    <row r="4510" spans="1:15" x14ac:dyDescent="0.3">
      <c r="A4510" s="5">
        <v>42192.791666655736</v>
      </c>
      <c r="B4510" s="6">
        <v>36.783730805229922</v>
      </c>
      <c r="C4510" s="6">
        <v>2.6685596181716402</v>
      </c>
      <c r="D4510" s="6">
        <v>0.31531488276685476</v>
      </c>
      <c r="E4510" s="6">
        <v>8.261252447177899</v>
      </c>
      <c r="F4510" s="6">
        <v>0</v>
      </c>
      <c r="G4510" s="6">
        <v>0</v>
      </c>
      <c r="H4510" s="6">
        <v>0</v>
      </c>
      <c r="I4510" s="6">
        <v>12.403666478442224</v>
      </c>
      <c r="J4510" s="6">
        <v>21.412864464307042</v>
      </c>
      <c r="K4510" s="7">
        <v>0</v>
      </c>
      <c r="L4510" s="8">
        <v>81.845388696095583</v>
      </c>
      <c r="M4510" s="1"/>
      <c r="N4510" s="1"/>
      <c r="O4510" s="1"/>
    </row>
    <row r="4511" spans="1:15" x14ac:dyDescent="0.3">
      <c r="A4511" s="5">
        <v>42192.8333333224</v>
      </c>
      <c r="B4511" s="6">
        <v>35.752228097186105</v>
      </c>
      <c r="C4511" s="6">
        <v>2.0383689521982262</v>
      </c>
      <c r="D4511" s="6">
        <v>0.30547907781656408</v>
      </c>
      <c r="E4511" s="6">
        <v>7.8876401623230468</v>
      </c>
      <c r="F4511" s="6">
        <v>0</v>
      </c>
      <c r="G4511" s="6">
        <v>0</v>
      </c>
      <c r="H4511" s="6">
        <v>0</v>
      </c>
      <c r="I4511" s="6">
        <v>12.403666478442224</v>
      </c>
      <c r="J4511" s="6">
        <v>20.444475074326594</v>
      </c>
      <c r="K4511" s="7">
        <v>0</v>
      </c>
      <c r="L4511" s="8">
        <v>78.831857842292763</v>
      </c>
      <c r="M4511" s="1"/>
      <c r="N4511" s="1"/>
      <c r="O4511" s="1"/>
    </row>
    <row r="4512" spans="1:15" x14ac:dyDescent="0.3">
      <c r="A4512" s="5">
        <v>42192.874999989064</v>
      </c>
      <c r="B4512" s="6">
        <v>27.924261488754098</v>
      </c>
      <c r="C4512" s="6">
        <v>1.5920671426970696</v>
      </c>
      <c r="D4512" s="6">
        <v>0.23859429474171923</v>
      </c>
      <c r="E4512" s="6">
        <v>6.1606377600629321</v>
      </c>
      <c r="F4512" s="6">
        <v>0</v>
      </c>
      <c r="G4512" s="6">
        <v>0</v>
      </c>
      <c r="H4512" s="6">
        <v>0</v>
      </c>
      <c r="I4512" s="6">
        <v>12.403666478442224</v>
      </c>
      <c r="J4512" s="6">
        <v>15.968147954973022</v>
      </c>
      <c r="K4512" s="7">
        <v>0</v>
      </c>
      <c r="L4512" s="8">
        <v>64.287375119671069</v>
      </c>
      <c r="M4512" s="1"/>
      <c r="N4512" s="1"/>
      <c r="O4512" s="1"/>
    </row>
    <row r="4513" spans="1:15" x14ac:dyDescent="0.3">
      <c r="A4513" s="5">
        <v>42192.916666655728</v>
      </c>
      <c r="B4513" s="6">
        <v>25.793826779301618</v>
      </c>
      <c r="C4513" s="6">
        <v>1.470603049476676</v>
      </c>
      <c r="D4513" s="6">
        <v>0.22039114307735719</v>
      </c>
      <c r="E4513" s="6">
        <v>5.6906222317494102</v>
      </c>
      <c r="F4513" s="6">
        <v>0</v>
      </c>
      <c r="G4513" s="6">
        <v>0</v>
      </c>
      <c r="H4513" s="6">
        <v>0</v>
      </c>
      <c r="I4513" s="6">
        <v>12.403666478442224</v>
      </c>
      <c r="J4513" s="6">
        <v>14.749884880669418</v>
      </c>
      <c r="K4513" s="7">
        <v>0</v>
      </c>
      <c r="L4513" s="8">
        <v>60.328994562716709</v>
      </c>
      <c r="M4513" s="1"/>
      <c r="N4513" s="1"/>
      <c r="O4513" s="1"/>
    </row>
    <row r="4514" spans="1:15" x14ac:dyDescent="0.3">
      <c r="A4514" s="5">
        <v>42192.958333322393</v>
      </c>
      <c r="B4514" s="6">
        <v>20.201050930405419</v>
      </c>
      <c r="C4514" s="6">
        <v>1.1517378694939118</v>
      </c>
      <c r="D4514" s="6">
        <v>0.18048244119132359</v>
      </c>
      <c r="E4514" s="6">
        <v>5.5821549540693818</v>
      </c>
      <c r="F4514" s="6">
        <v>0</v>
      </c>
      <c r="G4514" s="6">
        <v>0</v>
      </c>
      <c r="H4514" s="6">
        <v>0</v>
      </c>
      <c r="I4514" s="6">
        <v>12.403666478442224</v>
      </c>
      <c r="J4514" s="6">
        <v>14.468741660482728</v>
      </c>
      <c r="K4514" s="7">
        <v>0</v>
      </c>
      <c r="L4514" s="8">
        <v>53.987834334084987</v>
      </c>
      <c r="M4514" s="1"/>
      <c r="N4514" s="1"/>
      <c r="O4514" s="1"/>
    </row>
    <row r="4515" spans="1:15" x14ac:dyDescent="0.3">
      <c r="A4515" s="5">
        <v>42192.999999989057</v>
      </c>
      <c r="B4515" s="6">
        <v>21.355780217952873</v>
      </c>
      <c r="C4515" s="6">
        <v>1.2175733279591132</v>
      </c>
      <c r="D4515" s="6">
        <v>0.18856554620415578</v>
      </c>
      <c r="E4515" s="6">
        <v>5.5821549540693818</v>
      </c>
      <c r="F4515" s="6">
        <v>0</v>
      </c>
      <c r="G4515" s="6">
        <v>0</v>
      </c>
      <c r="H4515" s="6">
        <v>0</v>
      </c>
      <c r="I4515" s="6">
        <v>12.403666478442224</v>
      </c>
      <c r="J4515" s="6">
        <v>14.468741660482728</v>
      </c>
      <c r="K4515" s="7">
        <v>0</v>
      </c>
      <c r="L4515" s="8">
        <v>55.216482185110472</v>
      </c>
      <c r="M4515" s="1"/>
      <c r="N4515" s="1"/>
      <c r="O4515" s="1"/>
    </row>
    <row r="4516" spans="1:15" x14ac:dyDescent="0.3">
      <c r="A4516" s="5">
        <v>42193.041666655721</v>
      </c>
      <c r="B4516" s="6">
        <v>21.201709569619577</v>
      </c>
      <c r="C4516" s="6">
        <v>1.2087891809919944</v>
      </c>
      <c r="D4516" s="6">
        <v>0.18748705166582272</v>
      </c>
      <c r="E4516" s="6">
        <v>5.5821549540693818</v>
      </c>
      <c r="F4516" s="6">
        <v>0</v>
      </c>
      <c r="G4516" s="6">
        <v>0</v>
      </c>
      <c r="H4516" s="6">
        <v>0</v>
      </c>
      <c r="I4516" s="6">
        <v>12.403666478442224</v>
      </c>
      <c r="J4516" s="6">
        <v>14.468741660482728</v>
      </c>
      <c r="K4516" s="7">
        <v>0</v>
      </c>
      <c r="L4516" s="8">
        <v>55.052548895271727</v>
      </c>
      <c r="M4516" s="1"/>
      <c r="N4516" s="1"/>
      <c r="O4516" s="1"/>
    </row>
    <row r="4517" spans="1:15" x14ac:dyDescent="0.3">
      <c r="A4517" s="5">
        <v>42193.083333322385</v>
      </c>
      <c r="B4517" s="6">
        <v>20.047501555748603</v>
      </c>
      <c r="C4517" s="6">
        <v>1.1429834422990779</v>
      </c>
      <c r="D4517" s="6">
        <v>0.1794075955687259</v>
      </c>
      <c r="E4517" s="6">
        <v>5.5821549540693818</v>
      </c>
      <c r="F4517" s="6">
        <v>0</v>
      </c>
      <c r="G4517" s="6">
        <v>0</v>
      </c>
      <c r="H4517" s="6">
        <v>0</v>
      </c>
      <c r="I4517" s="6">
        <v>12.403666478442224</v>
      </c>
      <c r="J4517" s="6">
        <v>14.468741660482728</v>
      </c>
      <c r="K4517" s="7">
        <v>0</v>
      </c>
      <c r="L4517" s="8">
        <v>53.82445568661074</v>
      </c>
      <c r="M4517" s="1"/>
      <c r="N4517" s="1"/>
      <c r="O4517" s="1"/>
    </row>
    <row r="4518" spans="1:15" x14ac:dyDescent="0.3">
      <c r="A4518" s="5">
        <v>42193.12499998905</v>
      </c>
      <c r="B4518" s="6">
        <v>20.93308423297368</v>
      </c>
      <c r="C4518" s="6">
        <v>1.1934738405185461</v>
      </c>
      <c r="D4518" s="6">
        <v>0.18560667430930144</v>
      </c>
      <c r="E4518" s="6">
        <v>5.5821549540693818</v>
      </c>
      <c r="F4518" s="6">
        <v>0</v>
      </c>
      <c r="G4518" s="6">
        <v>0</v>
      </c>
      <c r="H4518" s="6">
        <v>0</v>
      </c>
      <c r="I4518" s="6">
        <v>12.403666478442224</v>
      </c>
      <c r="J4518" s="6">
        <v>14.468741660482728</v>
      </c>
      <c r="K4518" s="7">
        <v>0</v>
      </c>
      <c r="L4518" s="8">
        <v>54.766727840795859</v>
      </c>
      <c r="M4518" s="1"/>
      <c r="N4518" s="1"/>
      <c r="O4518" s="1"/>
    </row>
    <row r="4519" spans="1:15" x14ac:dyDescent="0.3">
      <c r="A4519" s="5">
        <v>42193.166666655714</v>
      </c>
      <c r="B4519" s="6">
        <v>21.072190811183354</v>
      </c>
      <c r="C4519" s="6">
        <v>1.2014048295830135</v>
      </c>
      <c r="D4519" s="6">
        <v>0.18658042035676914</v>
      </c>
      <c r="E4519" s="6">
        <v>5.5821549540693818</v>
      </c>
      <c r="F4519" s="6">
        <v>0</v>
      </c>
      <c r="G4519" s="6">
        <v>0</v>
      </c>
      <c r="H4519" s="6">
        <v>0</v>
      </c>
      <c r="I4519" s="6">
        <v>12.403666478442224</v>
      </c>
      <c r="J4519" s="6">
        <v>14.468741660482728</v>
      </c>
      <c r="K4519" s="7">
        <v>0</v>
      </c>
      <c r="L4519" s="8">
        <v>54.91473915411747</v>
      </c>
      <c r="M4519" s="1"/>
      <c r="N4519" s="1"/>
      <c r="O4519" s="1"/>
    </row>
    <row r="4520" spans="1:15" x14ac:dyDescent="0.3">
      <c r="A4520" s="5">
        <v>42193.208333322378</v>
      </c>
      <c r="B4520" s="6">
        <v>26.02887570689942</v>
      </c>
      <c r="C4520" s="6">
        <v>1.4840040726229946</v>
      </c>
      <c r="D4520" s="6">
        <v>0.22239948027662673</v>
      </c>
      <c r="E4520" s="6">
        <v>5.7424786183329726</v>
      </c>
      <c r="F4520" s="6">
        <v>0</v>
      </c>
      <c r="G4520" s="6">
        <v>0</v>
      </c>
      <c r="H4520" s="6">
        <v>0</v>
      </c>
      <c r="I4520" s="6">
        <v>12.403666478442224</v>
      </c>
      <c r="J4520" s="6">
        <v>14.884294739782469</v>
      </c>
      <c r="K4520" s="7">
        <v>0</v>
      </c>
      <c r="L4520" s="8">
        <v>60.765719096356712</v>
      </c>
      <c r="M4520" s="1"/>
      <c r="N4520" s="1"/>
      <c r="O4520" s="1"/>
    </row>
    <row r="4521" spans="1:15" x14ac:dyDescent="0.3">
      <c r="A4521" s="5">
        <v>42193.249999989042</v>
      </c>
      <c r="B4521" s="6">
        <v>26.56876664229695</v>
      </c>
      <c r="C4521" s="6">
        <v>1.5147852848399248</v>
      </c>
      <c r="D4521" s="6">
        <v>0.22701249025794706</v>
      </c>
      <c r="E4521" s="6">
        <v>5.8615891088383432</v>
      </c>
      <c r="F4521" s="6">
        <v>0</v>
      </c>
      <c r="G4521" s="6">
        <v>0</v>
      </c>
      <c r="H4521" s="6">
        <v>0</v>
      </c>
      <c r="I4521" s="6">
        <v>12.403666478442224</v>
      </c>
      <c r="J4521" s="6">
        <v>15.193024778693207</v>
      </c>
      <c r="K4521" s="7">
        <v>0</v>
      </c>
      <c r="L4521" s="8">
        <v>61.7688447833686</v>
      </c>
      <c r="M4521" s="1"/>
      <c r="N4521" s="1"/>
      <c r="O4521" s="1"/>
    </row>
    <row r="4522" spans="1:15" x14ac:dyDescent="0.3">
      <c r="A4522" s="5">
        <v>42193.291666655707</v>
      </c>
      <c r="B4522" s="6">
        <v>26.003809679432592</v>
      </c>
      <c r="C4522" s="6">
        <v>1.8865056618805063</v>
      </c>
      <c r="D4522" s="6">
        <v>0.22290800908634584</v>
      </c>
      <c r="E4522" s="6">
        <v>5.8401916186168137</v>
      </c>
      <c r="F4522" s="6">
        <v>0</v>
      </c>
      <c r="G4522" s="6">
        <v>0</v>
      </c>
      <c r="H4522" s="6">
        <v>0</v>
      </c>
      <c r="I4522" s="6">
        <v>12.403666478442224</v>
      </c>
      <c r="J4522" s="6">
        <v>15.137563265935961</v>
      </c>
      <c r="K4522" s="7">
        <v>0</v>
      </c>
      <c r="L4522" s="8">
        <v>61.494644713394443</v>
      </c>
      <c r="M4522" s="1"/>
      <c r="N4522" s="1"/>
      <c r="O4522" s="1"/>
    </row>
    <row r="4523" spans="1:15" x14ac:dyDescent="0.3">
      <c r="A4523" s="5">
        <v>42193.333333322371</v>
      </c>
      <c r="B4523" s="6">
        <v>25.21190062152046</v>
      </c>
      <c r="C4523" s="6">
        <v>1.8290548137216187</v>
      </c>
      <c r="D4523" s="6">
        <v>0.21613262337907241</v>
      </c>
      <c r="E4523" s="6">
        <v>5.6641884326327414</v>
      </c>
      <c r="F4523" s="6">
        <v>0</v>
      </c>
      <c r="G4523" s="6">
        <v>0</v>
      </c>
      <c r="H4523" s="6">
        <v>0</v>
      </c>
      <c r="I4523" s="6">
        <v>12.403666478442224</v>
      </c>
      <c r="J4523" s="6">
        <v>14.681369439290394</v>
      </c>
      <c r="K4523" s="7">
        <v>0</v>
      </c>
      <c r="L4523" s="8">
        <v>60.00631240898651</v>
      </c>
      <c r="M4523" s="1"/>
      <c r="N4523" s="1"/>
      <c r="O4523" s="1"/>
    </row>
    <row r="4524" spans="1:15" x14ac:dyDescent="0.3">
      <c r="A4524" s="5">
        <v>42193.374999989035</v>
      </c>
      <c r="B4524" s="6">
        <v>25.479442804852958</v>
      </c>
      <c r="C4524" s="6">
        <v>1.8484642714076527</v>
      </c>
      <c r="D4524" s="6">
        <v>0.2184130686339926</v>
      </c>
      <c r="E4524" s="6">
        <v>5.7224241428602713</v>
      </c>
      <c r="F4524" s="6">
        <v>0</v>
      </c>
      <c r="G4524" s="6">
        <v>0</v>
      </c>
      <c r="H4524" s="6">
        <v>0</v>
      </c>
      <c r="I4524" s="6">
        <v>12.403666478442224</v>
      </c>
      <c r="J4524" s="6">
        <v>14.832314272178383</v>
      </c>
      <c r="K4524" s="7">
        <v>0</v>
      </c>
      <c r="L4524" s="8">
        <v>60.504725038375483</v>
      </c>
      <c r="M4524" s="1"/>
      <c r="N4524" s="1"/>
      <c r="O4524" s="1"/>
    </row>
    <row r="4525" spans="1:15" x14ac:dyDescent="0.3">
      <c r="A4525" s="5">
        <v>42193.416666655699</v>
      </c>
      <c r="B4525" s="6">
        <v>24.206812178394259</v>
      </c>
      <c r="C4525" s="6">
        <v>1.7561383810133779</v>
      </c>
      <c r="D4525" s="6">
        <v>0.209097004277189</v>
      </c>
      <c r="E4525" s="6">
        <v>5.6641884326327414</v>
      </c>
      <c r="F4525" s="6">
        <v>0</v>
      </c>
      <c r="G4525" s="6">
        <v>0</v>
      </c>
      <c r="H4525" s="6">
        <v>0</v>
      </c>
      <c r="I4525" s="6">
        <v>12.403666478442224</v>
      </c>
      <c r="J4525" s="6">
        <v>14.681369439290394</v>
      </c>
      <c r="K4525" s="7">
        <v>0</v>
      </c>
      <c r="L4525" s="8">
        <v>58.921271914050187</v>
      </c>
      <c r="M4525" s="1"/>
      <c r="N4525" s="1"/>
      <c r="O4525" s="1"/>
    </row>
    <row r="4526" spans="1:15" x14ac:dyDescent="0.3">
      <c r="A4526" s="5">
        <v>42193.458333322364</v>
      </c>
      <c r="B4526" s="6">
        <v>26.133303868979805</v>
      </c>
      <c r="C4526" s="6">
        <v>2.8371886859725217</v>
      </c>
      <c r="D4526" s="6">
        <v>0.22572049514719703</v>
      </c>
      <c r="E4526" s="6">
        <v>6.1124811520483426</v>
      </c>
      <c r="F4526" s="6">
        <v>0</v>
      </c>
      <c r="G4526" s="6">
        <v>0</v>
      </c>
      <c r="H4526" s="6">
        <v>0</v>
      </c>
      <c r="I4526" s="6">
        <v>12.403666478442224</v>
      </c>
      <c r="J4526" s="6">
        <v>15.843327786715188</v>
      </c>
      <c r="K4526" s="7">
        <v>0</v>
      </c>
      <c r="L4526" s="8">
        <v>63.555688467305274</v>
      </c>
      <c r="M4526" s="1"/>
      <c r="N4526" s="1"/>
      <c r="O4526" s="1"/>
    </row>
    <row r="4527" spans="1:15" x14ac:dyDescent="0.3">
      <c r="A4527" s="5">
        <v>42193.499999989028</v>
      </c>
      <c r="B4527" s="6">
        <v>26.545967374990237</v>
      </c>
      <c r="C4527" s="6">
        <v>2.8819899187686664</v>
      </c>
      <c r="D4527" s="6">
        <v>0.22928478274637878</v>
      </c>
      <c r="E4527" s="6">
        <v>6.2090015887781611</v>
      </c>
      <c r="F4527" s="6">
        <v>0</v>
      </c>
      <c r="G4527" s="6">
        <v>0</v>
      </c>
      <c r="H4527" s="6">
        <v>0</v>
      </c>
      <c r="I4527" s="6">
        <v>12.403666478442224</v>
      </c>
      <c r="J4527" s="6">
        <v>16.093505231714751</v>
      </c>
      <c r="K4527" s="7">
        <v>0</v>
      </c>
      <c r="L4527" s="8">
        <v>64.363415375440425</v>
      </c>
      <c r="M4527" s="1"/>
      <c r="N4527" s="1"/>
      <c r="O4527" s="1"/>
    </row>
    <row r="4528" spans="1:15" x14ac:dyDescent="0.3">
      <c r="A4528" s="5">
        <v>42193.541666655692</v>
      </c>
      <c r="B4528" s="6">
        <v>26.563067227000754</v>
      </c>
      <c r="C4528" s="6">
        <v>2.8838463815756379</v>
      </c>
      <c r="D4528" s="6">
        <v>0.22943247884642451</v>
      </c>
      <c r="E4528" s="6">
        <v>6.2130011796313172</v>
      </c>
      <c r="F4528" s="6">
        <v>0</v>
      </c>
      <c r="G4528" s="6">
        <v>0</v>
      </c>
      <c r="H4528" s="6">
        <v>0</v>
      </c>
      <c r="I4528" s="6">
        <v>12.403666478442224</v>
      </c>
      <c r="J4528" s="6">
        <v>16.103872025054972</v>
      </c>
      <c r="K4528" s="7">
        <v>0</v>
      </c>
      <c r="L4528" s="8">
        <v>64.396885770551336</v>
      </c>
      <c r="M4528" s="1"/>
      <c r="N4528" s="1"/>
      <c r="O4528" s="1"/>
    </row>
    <row r="4529" spans="1:15" x14ac:dyDescent="0.3">
      <c r="A4529" s="5">
        <v>42193.583333322356</v>
      </c>
      <c r="B4529" s="6">
        <v>29.624304343224345</v>
      </c>
      <c r="C4529" s="6">
        <v>3.2161926993153616</v>
      </c>
      <c r="D4529" s="6">
        <v>0.25587322132205015</v>
      </c>
      <c r="E4529" s="6">
        <v>6.9290129884971057</v>
      </c>
      <c r="F4529" s="6">
        <v>0</v>
      </c>
      <c r="G4529" s="6">
        <v>0</v>
      </c>
      <c r="H4529" s="6">
        <v>0</v>
      </c>
      <c r="I4529" s="6">
        <v>12.403666478442224</v>
      </c>
      <c r="J4529" s="6">
        <v>17.959748469470359</v>
      </c>
      <c r="K4529" s="7">
        <v>0</v>
      </c>
      <c r="L4529" s="8">
        <v>70.388798200271452</v>
      </c>
      <c r="M4529" s="1"/>
      <c r="N4529" s="1"/>
      <c r="O4529" s="1"/>
    </row>
    <row r="4530" spans="1:15" x14ac:dyDescent="0.3">
      <c r="A4530" s="5">
        <v>42193.624999989021</v>
      </c>
      <c r="B4530" s="6">
        <v>31.625263751014987</v>
      </c>
      <c r="C4530" s="6">
        <v>3.433428890396911</v>
      </c>
      <c r="D4530" s="6">
        <v>0.2731560551558565</v>
      </c>
      <c r="E4530" s="6">
        <v>7.3970298426787942</v>
      </c>
      <c r="F4530" s="6">
        <v>0</v>
      </c>
      <c r="G4530" s="6">
        <v>0</v>
      </c>
      <c r="H4530" s="6">
        <v>0</v>
      </c>
      <c r="I4530" s="6">
        <v>12.403666478442224</v>
      </c>
      <c r="J4530" s="6">
        <v>19.17283105345885</v>
      </c>
      <c r="K4530" s="7">
        <v>0</v>
      </c>
      <c r="L4530" s="8">
        <v>74.305376071147634</v>
      </c>
      <c r="M4530" s="1"/>
      <c r="N4530" s="1"/>
      <c r="O4530" s="1"/>
    </row>
    <row r="4531" spans="1:15" x14ac:dyDescent="0.3">
      <c r="A4531" s="5">
        <v>42193.666666655685</v>
      </c>
      <c r="B4531" s="6">
        <v>32.364097209675073</v>
      </c>
      <c r="C4531" s="6">
        <v>3.513641095491137</v>
      </c>
      <c r="D4531" s="6">
        <v>0.27953756187066675</v>
      </c>
      <c r="E4531" s="6">
        <v>7.5698402004201721</v>
      </c>
      <c r="F4531" s="6">
        <v>0</v>
      </c>
      <c r="G4531" s="6">
        <v>0</v>
      </c>
      <c r="H4531" s="6">
        <v>0</v>
      </c>
      <c r="I4531" s="6">
        <v>12.403666478442224</v>
      </c>
      <c r="J4531" s="6">
        <v>19.620749185970176</v>
      </c>
      <c r="K4531" s="7">
        <v>0</v>
      </c>
      <c r="L4531" s="8">
        <v>75.751531731869449</v>
      </c>
      <c r="M4531" s="1"/>
      <c r="N4531" s="1"/>
      <c r="O4531" s="1"/>
    </row>
    <row r="4532" spans="1:15" x14ac:dyDescent="0.3">
      <c r="A4532" s="5">
        <v>42193.708333322349</v>
      </c>
      <c r="B4532" s="6">
        <v>34.34052118469269</v>
      </c>
      <c r="C4532" s="6">
        <v>2.4913114057318322</v>
      </c>
      <c r="D4532" s="6">
        <v>0.29437137491133797</v>
      </c>
      <c r="E4532" s="6">
        <v>7.7125323740698724</v>
      </c>
      <c r="F4532" s="6">
        <v>0</v>
      </c>
      <c r="G4532" s="6">
        <v>0</v>
      </c>
      <c r="H4532" s="6">
        <v>0</v>
      </c>
      <c r="I4532" s="6">
        <v>12.403666478442224</v>
      </c>
      <c r="J4532" s="6">
        <v>19.990602085880308</v>
      </c>
      <c r="K4532" s="7">
        <v>0</v>
      </c>
      <c r="L4532" s="8">
        <v>77.233004903728272</v>
      </c>
      <c r="M4532" s="1"/>
      <c r="N4532" s="1"/>
      <c r="O4532" s="1"/>
    </row>
    <row r="4533" spans="1:15" x14ac:dyDescent="0.3">
      <c r="A4533" s="5">
        <v>42193.749999989013</v>
      </c>
      <c r="B4533" s="6">
        <v>37.120456099353156</v>
      </c>
      <c r="C4533" s="6">
        <v>2.6929881223674808</v>
      </c>
      <c r="D4533" s="6">
        <v>0.3182013354000392</v>
      </c>
      <c r="E4533" s="6">
        <v>8.3368775292238677</v>
      </c>
      <c r="F4533" s="6">
        <v>0</v>
      </c>
      <c r="G4533" s="6">
        <v>0</v>
      </c>
      <c r="H4533" s="6">
        <v>0</v>
      </c>
      <c r="I4533" s="6">
        <v>12.403666478442224</v>
      </c>
      <c r="J4533" s="6">
        <v>21.608881913514207</v>
      </c>
      <c r="K4533" s="7">
        <v>0</v>
      </c>
      <c r="L4533" s="8">
        <v>82.481071478300976</v>
      </c>
      <c r="M4533" s="1"/>
      <c r="N4533" s="1"/>
      <c r="O4533" s="1"/>
    </row>
    <row r="4534" spans="1:15" x14ac:dyDescent="0.3">
      <c r="A4534" s="5">
        <v>42193.791666655678</v>
      </c>
      <c r="B4534" s="6">
        <v>40.944980034141444</v>
      </c>
      <c r="C4534" s="6">
        <v>2.9704469311312685</v>
      </c>
      <c r="D4534" s="6">
        <v>0.35098564764183438</v>
      </c>
      <c r="E4534" s="6">
        <v>9.1958267718348949</v>
      </c>
      <c r="F4534" s="6">
        <v>0</v>
      </c>
      <c r="G4534" s="6">
        <v>0</v>
      </c>
      <c r="H4534" s="6">
        <v>0</v>
      </c>
      <c r="I4534" s="6">
        <v>12.403666478442224</v>
      </c>
      <c r="J4534" s="6">
        <v>23.835246963045183</v>
      </c>
      <c r="K4534" s="7">
        <v>0</v>
      </c>
      <c r="L4534" s="8">
        <v>89.70115282623685</v>
      </c>
      <c r="M4534" s="1"/>
      <c r="N4534" s="1"/>
      <c r="O4534" s="1"/>
    </row>
    <row r="4535" spans="1:15" x14ac:dyDescent="0.3">
      <c r="A4535" s="5">
        <v>42193.833333322342</v>
      </c>
      <c r="B4535" s="6">
        <v>34.557725073778904</v>
      </c>
      <c r="C4535" s="6">
        <v>1.9702658435024136</v>
      </c>
      <c r="D4535" s="6">
        <v>0.29527284168919254</v>
      </c>
      <c r="E4535" s="6">
        <v>7.6241094532485985</v>
      </c>
      <c r="F4535" s="6">
        <v>0</v>
      </c>
      <c r="G4535" s="6">
        <v>0</v>
      </c>
      <c r="H4535" s="6">
        <v>0</v>
      </c>
      <c r="I4535" s="6">
        <v>12.403666478442224</v>
      </c>
      <c r="J4535" s="6">
        <v>19.7614131062201</v>
      </c>
      <c r="K4535" s="7">
        <v>0</v>
      </c>
      <c r="L4535" s="8">
        <v>76.612452796881428</v>
      </c>
      <c r="M4535" s="1"/>
      <c r="N4535" s="1"/>
      <c r="O4535" s="1"/>
    </row>
    <row r="4536" spans="1:15" x14ac:dyDescent="0.3">
      <c r="A4536" s="5">
        <v>42193.874999989006</v>
      </c>
      <c r="B4536" s="6">
        <v>27.464749075413181</v>
      </c>
      <c r="C4536" s="6">
        <v>1.5658686122458296</v>
      </c>
      <c r="D4536" s="6">
        <v>0.23466806592344605</v>
      </c>
      <c r="E4536" s="6">
        <v>6.0592603422219691</v>
      </c>
      <c r="F4536" s="6">
        <v>0</v>
      </c>
      <c r="G4536" s="6">
        <v>0</v>
      </c>
      <c r="H4536" s="6">
        <v>0</v>
      </c>
      <c r="I4536" s="6">
        <v>12.403666478442224</v>
      </c>
      <c r="J4536" s="6">
        <v>15.705381392414877</v>
      </c>
      <c r="K4536" s="7">
        <v>0</v>
      </c>
      <c r="L4536" s="8">
        <v>63.433593966661533</v>
      </c>
      <c r="M4536" s="1"/>
      <c r="N4536" s="1"/>
      <c r="O4536" s="1"/>
    </row>
    <row r="4537" spans="1:15" x14ac:dyDescent="0.3">
      <c r="A4537" s="5">
        <v>42193.91666665567</v>
      </c>
      <c r="B4537" s="6">
        <v>24.678141754989042</v>
      </c>
      <c r="C4537" s="6">
        <v>1.4069936512649246</v>
      </c>
      <c r="D4537" s="6">
        <v>0.21182207696340896</v>
      </c>
      <c r="E4537" s="6">
        <v>5.5821549540693818</v>
      </c>
      <c r="F4537" s="6">
        <v>0</v>
      </c>
      <c r="G4537" s="6">
        <v>0</v>
      </c>
      <c r="H4537" s="6">
        <v>0</v>
      </c>
      <c r="I4537" s="6">
        <v>12.403666478442224</v>
      </c>
      <c r="J4537" s="6">
        <v>14.468741660482728</v>
      </c>
      <c r="K4537" s="7">
        <v>0</v>
      </c>
      <c r="L4537" s="8">
        <v>58.751520576211711</v>
      </c>
      <c r="M4537" s="1"/>
      <c r="N4537" s="1"/>
      <c r="O4537" s="1"/>
    </row>
    <row r="4538" spans="1:15" x14ac:dyDescent="0.3">
      <c r="A4538" s="5">
        <v>42193.958333322335</v>
      </c>
      <c r="B4538" s="6">
        <v>20.67950986335218</v>
      </c>
      <c r="C4538" s="6">
        <v>1.1790166122667944</v>
      </c>
      <c r="D4538" s="6">
        <v>0.18383165372195093</v>
      </c>
      <c r="E4538" s="6">
        <v>5.5821549540693818</v>
      </c>
      <c r="F4538" s="6">
        <v>0</v>
      </c>
      <c r="G4538" s="6">
        <v>0</v>
      </c>
      <c r="H4538" s="6">
        <v>0</v>
      </c>
      <c r="I4538" s="6">
        <v>12.403666478442224</v>
      </c>
      <c r="J4538" s="6">
        <v>14.468741660482728</v>
      </c>
      <c r="K4538" s="7">
        <v>0</v>
      </c>
      <c r="L4538" s="8">
        <v>54.49692122233526</v>
      </c>
      <c r="M4538" s="1"/>
      <c r="N4538" s="1"/>
      <c r="O4538" s="1"/>
    </row>
    <row r="4539" spans="1:15" x14ac:dyDescent="0.3">
      <c r="A4539" s="5">
        <v>42193.999999988999</v>
      </c>
      <c r="B4539" s="6">
        <v>21.615793553767563</v>
      </c>
      <c r="C4539" s="6">
        <v>1.2323976658840514</v>
      </c>
      <c r="D4539" s="6">
        <v>0.19038563955485863</v>
      </c>
      <c r="E4539" s="6">
        <v>5.5821549540693818</v>
      </c>
      <c r="F4539" s="6">
        <v>0</v>
      </c>
      <c r="G4539" s="6">
        <v>0</v>
      </c>
      <c r="H4539" s="6">
        <v>0</v>
      </c>
      <c r="I4539" s="6">
        <v>12.403666478442224</v>
      </c>
      <c r="J4539" s="6">
        <v>14.468741660482728</v>
      </c>
      <c r="K4539" s="7">
        <v>0</v>
      </c>
      <c r="L4539" s="8">
        <v>55.493139952200806</v>
      </c>
      <c r="M4539" s="1"/>
      <c r="N4539" s="1"/>
      <c r="O4539" s="1"/>
    </row>
    <row r="4540" spans="1:15" x14ac:dyDescent="0.3">
      <c r="A4540" s="5">
        <v>42194.041666655663</v>
      </c>
      <c r="B4540" s="6">
        <v>21.498606358108283</v>
      </c>
      <c r="C4540" s="6">
        <v>1.2257163832356601</v>
      </c>
      <c r="D4540" s="6">
        <v>0.18956532918524366</v>
      </c>
      <c r="E4540" s="6">
        <v>5.5821549540693818</v>
      </c>
      <c r="F4540" s="6">
        <v>0</v>
      </c>
      <c r="G4540" s="6">
        <v>0</v>
      </c>
      <c r="H4540" s="6">
        <v>0</v>
      </c>
      <c r="I4540" s="6">
        <v>12.403666478442224</v>
      </c>
      <c r="J4540" s="6">
        <v>14.468741660482728</v>
      </c>
      <c r="K4540" s="7">
        <v>0</v>
      </c>
      <c r="L4540" s="8">
        <v>55.368451163523517</v>
      </c>
      <c r="M4540" s="1"/>
      <c r="N4540" s="1"/>
      <c r="O4540" s="1"/>
    </row>
    <row r="4541" spans="1:15" x14ac:dyDescent="0.3">
      <c r="A4541" s="5">
        <v>42194.083333322327</v>
      </c>
      <c r="B4541" s="6">
        <v>21.200041264325332</v>
      </c>
      <c r="C4541" s="6">
        <v>1.2086940646343416</v>
      </c>
      <c r="D4541" s="6">
        <v>0.18747537352876301</v>
      </c>
      <c r="E4541" s="6">
        <v>5.5821549540693818</v>
      </c>
      <c r="F4541" s="6">
        <v>0</v>
      </c>
      <c r="G4541" s="6">
        <v>0</v>
      </c>
      <c r="H4541" s="6">
        <v>0</v>
      </c>
      <c r="I4541" s="6">
        <v>12.403666478442224</v>
      </c>
      <c r="J4541" s="6">
        <v>14.468741660482728</v>
      </c>
      <c r="K4541" s="7">
        <v>0</v>
      </c>
      <c r="L4541" s="8">
        <v>55.050773795482769</v>
      </c>
      <c r="M4541" s="1"/>
      <c r="N4541" s="1"/>
      <c r="O4541" s="1"/>
    </row>
    <row r="4542" spans="1:15" x14ac:dyDescent="0.3">
      <c r="A4542" s="5">
        <v>42194.124999988991</v>
      </c>
      <c r="B4542" s="6">
        <v>21.381006792095231</v>
      </c>
      <c r="C4542" s="6">
        <v>1.2190115898028879</v>
      </c>
      <c r="D4542" s="6">
        <v>0.18874213222315228</v>
      </c>
      <c r="E4542" s="6">
        <v>5.5821549540693818</v>
      </c>
      <c r="F4542" s="6">
        <v>0</v>
      </c>
      <c r="G4542" s="6">
        <v>0</v>
      </c>
      <c r="H4542" s="6">
        <v>0</v>
      </c>
      <c r="I4542" s="6">
        <v>12.403666478442224</v>
      </c>
      <c r="J4542" s="6">
        <v>14.468741660482728</v>
      </c>
      <c r="K4542" s="7">
        <v>0</v>
      </c>
      <c r="L4542" s="8">
        <v>55.243323607115606</v>
      </c>
      <c r="M4542" s="1"/>
      <c r="N4542" s="1"/>
      <c r="O4542" s="1"/>
    </row>
    <row r="4543" spans="1:15" x14ac:dyDescent="0.3">
      <c r="A4543" s="5">
        <v>42194.166666655656</v>
      </c>
      <c r="B4543" s="6">
        <v>21.83141038078951</v>
      </c>
      <c r="C4543" s="6">
        <v>1.2446907919118422</v>
      </c>
      <c r="D4543" s="6">
        <v>0.19189495734401224</v>
      </c>
      <c r="E4543" s="6">
        <v>5.5821549540693818</v>
      </c>
      <c r="F4543" s="6">
        <v>0</v>
      </c>
      <c r="G4543" s="6">
        <v>0</v>
      </c>
      <c r="H4543" s="6">
        <v>0</v>
      </c>
      <c r="I4543" s="6">
        <v>12.403666478442224</v>
      </c>
      <c r="J4543" s="6">
        <v>14.468741660482728</v>
      </c>
      <c r="K4543" s="7">
        <v>0</v>
      </c>
      <c r="L4543" s="8">
        <v>55.722559223039696</v>
      </c>
      <c r="M4543" s="1"/>
      <c r="N4543" s="1"/>
      <c r="O4543" s="1"/>
    </row>
    <row r="4544" spans="1:15" x14ac:dyDescent="0.3">
      <c r="A4544" s="5">
        <v>42194.20833332232</v>
      </c>
      <c r="B4544" s="6">
        <v>27.04333157789921</v>
      </c>
      <c r="C4544" s="6">
        <v>1.5418420161827675</v>
      </c>
      <c r="D4544" s="6">
        <v>0.23106733289594381</v>
      </c>
      <c r="E4544" s="6">
        <v>5.9662874072356198</v>
      </c>
      <c r="F4544" s="6">
        <v>0</v>
      </c>
      <c r="G4544" s="6">
        <v>0</v>
      </c>
      <c r="H4544" s="6">
        <v>0</v>
      </c>
      <c r="I4544" s="6">
        <v>12.403666478442224</v>
      </c>
      <c r="J4544" s="6">
        <v>15.464398942303257</v>
      </c>
      <c r="K4544" s="7">
        <v>0</v>
      </c>
      <c r="L4544" s="8">
        <v>62.650593754959019</v>
      </c>
      <c r="M4544" s="1"/>
      <c r="N4544" s="1"/>
      <c r="O4544" s="1"/>
    </row>
    <row r="4545" spans="1:15" x14ac:dyDescent="0.3">
      <c r="A4545" s="5">
        <v>42194.249999988984</v>
      </c>
      <c r="B4545" s="6">
        <v>27.576802071663749</v>
      </c>
      <c r="C4545" s="6">
        <v>1.5722571748813405</v>
      </c>
      <c r="D4545" s="6">
        <v>0.23562548446161824</v>
      </c>
      <c r="E4545" s="6">
        <v>6.0839814228531424</v>
      </c>
      <c r="F4545" s="6">
        <v>0</v>
      </c>
      <c r="G4545" s="6">
        <v>0</v>
      </c>
      <c r="H4545" s="6">
        <v>0</v>
      </c>
      <c r="I4545" s="6">
        <v>12.403666478442224</v>
      </c>
      <c r="J4545" s="6">
        <v>15.76945753006485</v>
      </c>
      <c r="K4545" s="7">
        <v>0</v>
      </c>
      <c r="L4545" s="8">
        <v>63.641790162366924</v>
      </c>
      <c r="M4545" s="1"/>
      <c r="N4545" s="1"/>
      <c r="O4545" s="1"/>
    </row>
    <row r="4546" spans="1:15" x14ac:dyDescent="0.3">
      <c r="A4546" s="5">
        <v>42194.291666655648</v>
      </c>
      <c r="B4546" s="6">
        <v>26.690481952971627</v>
      </c>
      <c r="C4546" s="6">
        <v>1.9363218675771792</v>
      </c>
      <c r="D4546" s="6">
        <v>0.2287942523436346</v>
      </c>
      <c r="E4546" s="6">
        <v>5.9944112389761726</v>
      </c>
      <c r="F4546" s="6">
        <v>0</v>
      </c>
      <c r="G4546" s="6">
        <v>0</v>
      </c>
      <c r="H4546" s="6">
        <v>0</v>
      </c>
      <c r="I4546" s="6">
        <v>12.403666478442224</v>
      </c>
      <c r="J4546" s="6">
        <v>15.537294886487027</v>
      </c>
      <c r="K4546" s="7">
        <v>0</v>
      </c>
      <c r="L4546" s="8">
        <v>62.790970676797862</v>
      </c>
      <c r="M4546" s="1"/>
      <c r="N4546" s="1"/>
      <c r="O4546" s="1"/>
    </row>
    <row r="4547" spans="1:15" x14ac:dyDescent="0.3">
      <c r="A4547" s="5">
        <v>42194.333333322313</v>
      </c>
      <c r="B4547" s="6">
        <v>25.84506192613371</v>
      </c>
      <c r="C4547" s="6">
        <v>1.8749889441725613</v>
      </c>
      <c r="D4547" s="6">
        <v>0.22154720287867802</v>
      </c>
      <c r="E4547" s="6">
        <v>5.8045384851060069</v>
      </c>
      <c r="F4547" s="6">
        <v>0</v>
      </c>
      <c r="G4547" s="6">
        <v>0</v>
      </c>
      <c r="H4547" s="6">
        <v>0</v>
      </c>
      <c r="I4547" s="6">
        <v>12.403666478442224</v>
      </c>
      <c r="J4547" s="6">
        <v>15.045151646695887</v>
      </c>
      <c r="K4547" s="7">
        <v>0</v>
      </c>
      <c r="L4547" s="8">
        <v>61.194954683429067</v>
      </c>
      <c r="M4547" s="1"/>
      <c r="N4547" s="1"/>
      <c r="O4547" s="1"/>
    </row>
    <row r="4548" spans="1:15" x14ac:dyDescent="0.3">
      <c r="A4548" s="5">
        <v>42194.374999988977</v>
      </c>
      <c r="B4548" s="6">
        <v>26.063477713607206</v>
      </c>
      <c r="C4548" s="6">
        <v>1.8908344154628216</v>
      </c>
      <c r="D4548" s="6">
        <v>0.22341949116793017</v>
      </c>
      <c r="E4548" s="6">
        <v>5.8535924532399601</v>
      </c>
      <c r="F4548" s="6">
        <v>0</v>
      </c>
      <c r="G4548" s="6">
        <v>0</v>
      </c>
      <c r="H4548" s="6">
        <v>0</v>
      </c>
      <c r="I4548" s="6">
        <v>12.403666478442224</v>
      </c>
      <c r="J4548" s="6">
        <v>15.172297739592199</v>
      </c>
      <c r="K4548" s="7">
        <v>0</v>
      </c>
      <c r="L4548" s="8">
        <v>61.607288291512347</v>
      </c>
      <c r="M4548" s="1"/>
      <c r="N4548" s="1"/>
      <c r="O4548" s="1"/>
    </row>
    <row r="4549" spans="1:15" x14ac:dyDescent="0.3">
      <c r="A4549" s="5">
        <v>42194.416666655641</v>
      </c>
      <c r="B4549" s="6">
        <v>25.402315787049346</v>
      </c>
      <c r="C4549" s="6">
        <v>1.8428689160514891</v>
      </c>
      <c r="D4549" s="6">
        <v>0.21775192589385911</v>
      </c>
      <c r="E4549" s="6">
        <v>5.705102197787669</v>
      </c>
      <c r="F4549" s="6">
        <v>0</v>
      </c>
      <c r="G4549" s="6">
        <v>0</v>
      </c>
      <c r="H4549" s="6">
        <v>0</v>
      </c>
      <c r="I4549" s="6">
        <v>12.403666478442224</v>
      </c>
      <c r="J4549" s="6">
        <v>14.787416423520515</v>
      </c>
      <c r="K4549" s="7">
        <v>0</v>
      </c>
      <c r="L4549" s="8">
        <v>60.359121728745109</v>
      </c>
      <c r="M4549" s="1"/>
      <c r="N4549" s="1"/>
      <c r="O4549" s="1"/>
    </row>
    <row r="4550" spans="1:15" x14ac:dyDescent="0.3">
      <c r="A4550" s="5">
        <v>42194.458333322305</v>
      </c>
      <c r="B4550" s="6">
        <v>23.97704334573509</v>
      </c>
      <c r="C4550" s="6">
        <v>2.6030920715057677</v>
      </c>
      <c r="D4550" s="6">
        <v>0.20882014263541895</v>
      </c>
      <c r="E4550" s="6">
        <v>5.8544056021819024</v>
      </c>
      <c r="F4550" s="6">
        <v>0</v>
      </c>
      <c r="G4550" s="6">
        <v>0</v>
      </c>
      <c r="H4550" s="6">
        <v>0</v>
      </c>
      <c r="I4550" s="6">
        <v>12.403666478442224</v>
      </c>
      <c r="J4550" s="6">
        <v>15.174405391936014</v>
      </c>
      <c r="K4550" s="7">
        <v>0</v>
      </c>
      <c r="L4550" s="8">
        <v>60.221433032436416</v>
      </c>
      <c r="M4550" s="1"/>
      <c r="N4550" s="1"/>
      <c r="O4550" s="1"/>
    </row>
    <row r="4551" spans="1:15" x14ac:dyDescent="0.3">
      <c r="A4551" s="5">
        <v>42194.49999998897</v>
      </c>
      <c r="B4551" s="6">
        <v>23.930308038975735</v>
      </c>
      <c r="C4551" s="6">
        <v>2.5980182054443666</v>
      </c>
      <c r="D4551" s="6">
        <v>0.20849299548810346</v>
      </c>
      <c r="E4551" s="6">
        <v>5.8544056021819024</v>
      </c>
      <c r="F4551" s="6">
        <v>0</v>
      </c>
      <c r="G4551" s="6">
        <v>0</v>
      </c>
      <c r="H4551" s="6">
        <v>0</v>
      </c>
      <c r="I4551" s="6">
        <v>12.403666478442224</v>
      </c>
      <c r="J4551" s="6">
        <v>15.174405391936014</v>
      </c>
      <c r="K4551" s="7">
        <v>0</v>
      </c>
      <c r="L4551" s="8">
        <v>60.169296712468345</v>
      </c>
      <c r="M4551" s="1"/>
      <c r="N4551" s="1"/>
      <c r="O4551" s="1"/>
    </row>
    <row r="4552" spans="1:15" x14ac:dyDescent="0.3">
      <c r="A4552" s="5">
        <v>42194.541666655634</v>
      </c>
      <c r="B4552" s="6">
        <v>25.42751877836692</v>
      </c>
      <c r="C4552" s="6">
        <v>2.7605644105324818</v>
      </c>
      <c r="D4552" s="6">
        <v>0.21962443622868613</v>
      </c>
      <c r="E4552" s="6">
        <v>5.9474006828739556</v>
      </c>
      <c r="F4552" s="6">
        <v>0</v>
      </c>
      <c r="G4552" s="6">
        <v>0</v>
      </c>
      <c r="H4552" s="6">
        <v>0</v>
      </c>
      <c r="I4552" s="6">
        <v>12.403666478442224</v>
      </c>
      <c r="J4552" s="6">
        <v>15.415445242907573</v>
      </c>
      <c r="K4552" s="7">
        <v>0</v>
      </c>
      <c r="L4552" s="8">
        <v>62.174220029351844</v>
      </c>
      <c r="M4552" s="1"/>
      <c r="N4552" s="1"/>
      <c r="O4552" s="1"/>
    </row>
    <row r="4553" spans="1:15" x14ac:dyDescent="0.3">
      <c r="A4553" s="5">
        <v>42194.583333322298</v>
      </c>
      <c r="B4553" s="6">
        <v>27.615777265901368</v>
      </c>
      <c r="C4553" s="6">
        <v>2.9981349165022824</v>
      </c>
      <c r="D4553" s="6">
        <v>0.23852502345610641</v>
      </c>
      <c r="E4553" s="6">
        <v>6.4592260849709762</v>
      </c>
      <c r="F4553" s="6">
        <v>0</v>
      </c>
      <c r="G4553" s="6">
        <v>0</v>
      </c>
      <c r="H4553" s="6">
        <v>0</v>
      </c>
      <c r="I4553" s="6">
        <v>12.403666478442224</v>
      </c>
      <c r="J4553" s="6">
        <v>16.742077982261378</v>
      </c>
      <c r="K4553" s="7">
        <v>0</v>
      </c>
      <c r="L4553" s="8">
        <v>66.457407751534333</v>
      </c>
      <c r="M4553" s="1"/>
      <c r="N4553" s="1"/>
      <c r="O4553" s="1"/>
    </row>
    <row r="4554" spans="1:15" x14ac:dyDescent="0.3">
      <c r="A4554" s="5">
        <v>42194.624999988962</v>
      </c>
      <c r="B4554" s="6">
        <v>29.978436685137453</v>
      </c>
      <c r="C4554" s="6">
        <v>3.2546394368136178</v>
      </c>
      <c r="D4554" s="6">
        <v>0.25893195924378476</v>
      </c>
      <c r="E4554" s="6">
        <v>7.0118432068318004</v>
      </c>
      <c r="F4554" s="6">
        <v>0</v>
      </c>
      <c r="G4554" s="6">
        <v>0</v>
      </c>
      <c r="H4554" s="6">
        <v>0</v>
      </c>
      <c r="I4554" s="6">
        <v>12.403666478442224</v>
      </c>
      <c r="J4554" s="6">
        <v>18.174441368651244</v>
      </c>
      <c r="K4554" s="7">
        <v>0</v>
      </c>
      <c r="L4554" s="8">
        <v>71.081959135120115</v>
      </c>
      <c r="M4554" s="1"/>
      <c r="N4554" s="1"/>
      <c r="O4554" s="1"/>
    </row>
    <row r="4555" spans="1:15" x14ac:dyDescent="0.3">
      <c r="A4555" s="5">
        <v>42194.666666655627</v>
      </c>
      <c r="B4555" s="6">
        <v>29.923989917698094</v>
      </c>
      <c r="C4555" s="6">
        <v>3.2487283681886479</v>
      </c>
      <c r="D4555" s="6">
        <v>0.2584616876176945</v>
      </c>
      <c r="E4555" s="6">
        <v>6.9991083134011234</v>
      </c>
      <c r="F4555" s="6">
        <v>0</v>
      </c>
      <c r="G4555" s="6">
        <v>0</v>
      </c>
      <c r="H4555" s="6">
        <v>0</v>
      </c>
      <c r="I4555" s="6">
        <v>12.403666478442224</v>
      </c>
      <c r="J4555" s="6">
        <v>18.141432990231376</v>
      </c>
      <c r="K4555" s="7">
        <v>0</v>
      </c>
      <c r="L4555" s="8">
        <v>70.975387755579163</v>
      </c>
      <c r="M4555" s="1"/>
      <c r="N4555" s="1"/>
      <c r="O4555" s="1"/>
    </row>
    <row r="4556" spans="1:15" x14ac:dyDescent="0.3">
      <c r="A4556" s="5">
        <v>42194.708333322291</v>
      </c>
      <c r="B4556" s="6">
        <v>33.633230466241784</v>
      </c>
      <c r="C4556" s="6">
        <v>2.4399993879389732</v>
      </c>
      <c r="D4556" s="6">
        <v>0.28830838768605294</v>
      </c>
      <c r="E4556" s="6">
        <v>7.553682060337203</v>
      </c>
      <c r="F4556" s="6">
        <v>0</v>
      </c>
      <c r="G4556" s="6">
        <v>0</v>
      </c>
      <c r="H4556" s="6">
        <v>0</v>
      </c>
      <c r="I4556" s="6">
        <v>12.403666478442224</v>
      </c>
      <c r="J4556" s="6">
        <v>19.578867877318231</v>
      </c>
      <c r="K4556" s="7">
        <v>0</v>
      </c>
      <c r="L4556" s="8">
        <v>75.89775465796447</v>
      </c>
      <c r="M4556" s="1"/>
      <c r="N4556" s="1"/>
      <c r="O4556" s="1"/>
    </row>
    <row r="4557" spans="1:15" x14ac:dyDescent="0.3">
      <c r="A4557" s="5">
        <v>42194.749999988955</v>
      </c>
      <c r="B4557" s="6">
        <v>32.998658585477251</v>
      </c>
      <c r="C4557" s="6">
        <v>2.393962924025022</v>
      </c>
      <c r="D4557" s="6">
        <v>0.28286875571261638</v>
      </c>
      <c r="E4557" s="6">
        <v>7.4111636591822316</v>
      </c>
      <c r="F4557" s="6">
        <v>0</v>
      </c>
      <c r="G4557" s="6">
        <v>0</v>
      </c>
      <c r="H4557" s="6">
        <v>0</v>
      </c>
      <c r="I4557" s="6">
        <v>12.403666478442224</v>
      </c>
      <c r="J4557" s="6">
        <v>19.209465389364528</v>
      </c>
      <c r="K4557" s="7">
        <v>0</v>
      </c>
      <c r="L4557" s="8">
        <v>74.699785792203869</v>
      </c>
      <c r="M4557" s="1"/>
      <c r="N4557" s="1"/>
      <c r="O4557" s="1"/>
    </row>
    <row r="4558" spans="1:15" x14ac:dyDescent="0.3">
      <c r="A4558" s="5">
        <v>42194.791666655619</v>
      </c>
      <c r="B4558" s="6">
        <v>33.987780934853163</v>
      </c>
      <c r="C4558" s="6">
        <v>2.4657210600594537</v>
      </c>
      <c r="D4558" s="6">
        <v>0.29134764001304181</v>
      </c>
      <c r="E4558" s="6">
        <v>7.6333104955813873</v>
      </c>
      <c r="F4558" s="6">
        <v>0</v>
      </c>
      <c r="G4558" s="6">
        <v>0</v>
      </c>
      <c r="H4558" s="6">
        <v>0</v>
      </c>
      <c r="I4558" s="6">
        <v>12.403666478442224</v>
      </c>
      <c r="J4558" s="6">
        <v>19.785261871726561</v>
      </c>
      <c r="K4558" s="7">
        <v>0</v>
      </c>
      <c r="L4558" s="8">
        <v>76.567088480675835</v>
      </c>
      <c r="M4558" s="1"/>
      <c r="N4558" s="1"/>
      <c r="O4558" s="1"/>
    </row>
    <row r="4559" spans="1:15" x14ac:dyDescent="0.3">
      <c r="A4559" s="5">
        <v>42194.833333322284</v>
      </c>
      <c r="B4559" s="6">
        <v>32.412323036081659</v>
      </c>
      <c r="C4559" s="6">
        <v>1.8479484066216318</v>
      </c>
      <c r="D4559" s="6">
        <v>0.2769418041314769</v>
      </c>
      <c r="E4559" s="6">
        <v>7.1507918398436159</v>
      </c>
      <c r="F4559" s="6">
        <v>0</v>
      </c>
      <c r="G4559" s="6">
        <v>0</v>
      </c>
      <c r="H4559" s="6">
        <v>0</v>
      </c>
      <c r="I4559" s="6">
        <v>12.403666478442224</v>
      </c>
      <c r="J4559" s="6">
        <v>18.534591148022667</v>
      </c>
      <c r="K4559" s="7">
        <v>0</v>
      </c>
      <c r="L4559" s="8">
        <v>72.626262713143277</v>
      </c>
      <c r="M4559" s="1"/>
      <c r="N4559" s="1"/>
      <c r="O4559" s="1"/>
    </row>
    <row r="4560" spans="1:15" x14ac:dyDescent="0.3">
      <c r="A4560" s="5">
        <v>42194.874999988948</v>
      </c>
      <c r="B4560" s="6">
        <v>27.14222577951886</v>
      </c>
      <c r="C4560" s="6">
        <v>1.5474803464593019</v>
      </c>
      <c r="D4560" s="6">
        <v>0.23191231826105319</v>
      </c>
      <c r="E4560" s="6">
        <v>5.9881054006315981</v>
      </c>
      <c r="F4560" s="6">
        <v>0</v>
      </c>
      <c r="G4560" s="6">
        <v>0</v>
      </c>
      <c r="H4560" s="6">
        <v>0</v>
      </c>
      <c r="I4560" s="6">
        <v>12.403666478442224</v>
      </c>
      <c r="J4560" s="6">
        <v>15.520950383922843</v>
      </c>
      <c r="K4560" s="7">
        <v>0</v>
      </c>
      <c r="L4560" s="8">
        <v>62.834340707235881</v>
      </c>
      <c r="M4560" s="1"/>
      <c r="N4560" s="1"/>
      <c r="O4560" s="1"/>
    </row>
    <row r="4561" spans="1:15" x14ac:dyDescent="0.3">
      <c r="A4561" s="5">
        <v>42194.916666655612</v>
      </c>
      <c r="B4561" s="6">
        <v>24.947224653589331</v>
      </c>
      <c r="C4561" s="6">
        <v>1.4223350790658258</v>
      </c>
      <c r="D4561" s="6">
        <v>0.21370565725361099</v>
      </c>
      <c r="E4561" s="6">
        <v>5.5821549540693818</v>
      </c>
      <c r="F4561" s="6">
        <v>0</v>
      </c>
      <c r="G4561" s="6">
        <v>0</v>
      </c>
      <c r="H4561" s="6">
        <v>0</v>
      </c>
      <c r="I4561" s="6">
        <v>12.403666478442224</v>
      </c>
      <c r="J4561" s="6">
        <v>14.468741660482728</v>
      </c>
      <c r="K4561" s="7">
        <v>0</v>
      </c>
      <c r="L4561" s="8">
        <v>59.037828482903102</v>
      </c>
      <c r="M4561" s="1"/>
      <c r="N4561" s="1"/>
      <c r="O4561" s="1"/>
    </row>
    <row r="4562" spans="1:15" x14ac:dyDescent="0.3">
      <c r="A4562" s="5">
        <v>42194.958333322276</v>
      </c>
      <c r="B4562" s="6">
        <v>22.159358746601232</v>
      </c>
      <c r="C4562" s="6">
        <v>1.263388361332624</v>
      </c>
      <c r="D4562" s="6">
        <v>0.19419059590469429</v>
      </c>
      <c r="E4562" s="6">
        <v>5.5821549540693818</v>
      </c>
      <c r="F4562" s="6">
        <v>0</v>
      </c>
      <c r="G4562" s="6">
        <v>0</v>
      </c>
      <c r="H4562" s="6">
        <v>0</v>
      </c>
      <c r="I4562" s="6">
        <v>12.403666478442224</v>
      </c>
      <c r="J4562" s="6">
        <v>14.468741660482728</v>
      </c>
      <c r="K4562" s="7">
        <v>0</v>
      </c>
      <c r="L4562" s="8">
        <v>56.071500796832879</v>
      </c>
      <c r="M4562" s="1"/>
      <c r="N4562" s="1"/>
      <c r="O4562" s="1"/>
    </row>
    <row r="4563" spans="1:15" x14ac:dyDescent="0.3">
      <c r="A4563" s="5">
        <v>42194.999999988941</v>
      </c>
      <c r="B4563" s="6">
        <v>23.372385265140018</v>
      </c>
      <c r="C4563" s="6">
        <v>1.3325475641342299</v>
      </c>
      <c r="D4563" s="6">
        <v>0.20268178153446578</v>
      </c>
      <c r="E4563" s="6">
        <v>5.5821549540693818</v>
      </c>
      <c r="F4563" s="6">
        <v>0</v>
      </c>
      <c r="G4563" s="6">
        <v>0</v>
      </c>
      <c r="H4563" s="6">
        <v>0</v>
      </c>
      <c r="I4563" s="6">
        <v>12.403666478442224</v>
      </c>
      <c r="J4563" s="6">
        <v>14.468741660482728</v>
      </c>
      <c r="K4563" s="7">
        <v>0</v>
      </c>
      <c r="L4563" s="8">
        <v>57.362177703803049</v>
      </c>
      <c r="M4563" s="1"/>
      <c r="N4563" s="1"/>
      <c r="O4563" s="1"/>
    </row>
    <row r="4564" spans="1:15" x14ac:dyDescent="0.3">
      <c r="A4564" s="5">
        <v>42195.041666655605</v>
      </c>
      <c r="B4564" s="6">
        <v>22.570439514667015</v>
      </c>
      <c r="C4564" s="6">
        <v>1.2868256215837421</v>
      </c>
      <c r="D4564" s="6">
        <v>0.19706816128115479</v>
      </c>
      <c r="E4564" s="6">
        <v>5.5821549540693818</v>
      </c>
      <c r="F4564" s="6">
        <v>0</v>
      </c>
      <c r="G4564" s="6">
        <v>0</v>
      </c>
      <c r="H4564" s="6">
        <v>0</v>
      </c>
      <c r="I4564" s="6">
        <v>12.403666478442224</v>
      </c>
      <c r="J4564" s="6">
        <v>14.468741660482728</v>
      </c>
      <c r="K4564" s="7">
        <v>0</v>
      </c>
      <c r="L4564" s="8">
        <v>56.508896390526246</v>
      </c>
      <c r="M4564" s="1"/>
      <c r="N4564" s="1"/>
      <c r="O4564" s="1"/>
    </row>
    <row r="4565" spans="1:15" x14ac:dyDescent="0.3">
      <c r="A4565" s="5">
        <v>42195.083333322269</v>
      </c>
      <c r="B4565" s="6">
        <v>22.522858746614762</v>
      </c>
      <c r="C4565" s="6">
        <v>1.2841128630933953</v>
      </c>
      <c r="D4565" s="6">
        <v>0.19673509590478899</v>
      </c>
      <c r="E4565" s="6">
        <v>5.5821549540693818</v>
      </c>
      <c r="F4565" s="6">
        <v>0</v>
      </c>
      <c r="G4565" s="6">
        <v>0</v>
      </c>
      <c r="H4565" s="6">
        <v>0</v>
      </c>
      <c r="I4565" s="6">
        <v>12.403666478442224</v>
      </c>
      <c r="J4565" s="6">
        <v>14.468741660482728</v>
      </c>
      <c r="K4565" s="7">
        <v>0</v>
      </c>
      <c r="L4565" s="8">
        <v>56.458269798607276</v>
      </c>
      <c r="M4565" s="1"/>
      <c r="N4565" s="1"/>
      <c r="O4565" s="1"/>
    </row>
    <row r="4566" spans="1:15" x14ac:dyDescent="0.3">
      <c r="A4566" s="5">
        <v>42195.124999988933</v>
      </c>
      <c r="B4566" s="6">
        <v>23.16442553588513</v>
      </c>
      <c r="C4566" s="6">
        <v>1.3206909980408268</v>
      </c>
      <c r="D4566" s="6">
        <v>0.20122606342968158</v>
      </c>
      <c r="E4566" s="6">
        <v>5.5821549540693818</v>
      </c>
      <c r="F4566" s="6">
        <v>0</v>
      </c>
      <c r="G4566" s="6">
        <v>0</v>
      </c>
      <c r="H4566" s="6">
        <v>0</v>
      </c>
      <c r="I4566" s="6">
        <v>12.403666478442224</v>
      </c>
      <c r="J4566" s="6">
        <v>14.468741660482728</v>
      </c>
      <c r="K4566" s="7">
        <v>0</v>
      </c>
      <c r="L4566" s="8">
        <v>57.140905690349975</v>
      </c>
      <c r="M4566" s="1"/>
      <c r="N4566" s="1"/>
      <c r="O4566" s="1"/>
    </row>
    <row r="4567" spans="1:15" x14ac:dyDescent="0.3">
      <c r="A4567" s="5">
        <v>42195.166666655598</v>
      </c>
      <c r="B4567" s="6">
        <v>25.615935054754441</v>
      </c>
      <c r="C4567" s="6">
        <v>1.4604607733873571</v>
      </c>
      <c r="D4567" s="6">
        <v>0.21887117627086475</v>
      </c>
      <c r="E4567" s="6">
        <v>5.6513758410833788</v>
      </c>
      <c r="F4567" s="6">
        <v>0</v>
      </c>
      <c r="G4567" s="6">
        <v>0</v>
      </c>
      <c r="H4567" s="6">
        <v>0</v>
      </c>
      <c r="I4567" s="6">
        <v>12.403666478442224</v>
      </c>
      <c r="J4567" s="6">
        <v>14.648159670186104</v>
      </c>
      <c r="K4567" s="7">
        <v>0</v>
      </c>
      <c r="L4567" s="8">
        <v>59.998468994124373</v>
      </c>
      <c r="M4567" s="1"/>
      <c r="N4567" s="1"/>
      <c r="O4567" s="1"/>
    </row>
    <row r="4568" spans="1:15" x14ac:dyDescent="0.3">
      <c r="A4568" s="5">
        <v>42195.208333322262</v>
      </c>
      <c r="B4568" s="6">
        <v>27.988272446474788</v>
      </c>
      <c r="C4568" s="6">
        <v>1.595716648077927</v>
      </c>
      <c r="D4568" s="6">
        <v>0.23914122592266596</v>
      </c>
      <c r="E4568" s="6">
        <v>6.1747598281917746</v>
      </c>
      <c r="F4568" s="6">
        <v>0</v>
      </c>
      <c r="G4568" s="6">
        <v>0</v>
      </c>
      <c r="H4568" s="6">
        <v>0</v>
      </c>
      <c r="I4568" s="6">
        <v>12.403666478442224</v>
      </c>
      <c r="J4568" s="6">
        <v>16.004751839521052</v>
      </c>
      <c r="K4568" s="7">
        <v>0</v>
      </c>
      <c r="L4568" s="8">
        <v>64.406308466630435</v>
      </c>
      <c r="M4568" s="1"/>
      <c r="N4568" s="1"/>
      <c r="O4568" s="1"/>
    </row>
    <row r="4569" spans="1:15" x14ac:dyDescent="0.3">
      <c r="A4569" s="5">
        <v>42195.249999988926</v>
      </c>
      <c r="B4569" s="6">
        <v>29.495581027451045</v>
      </c>
      <c r="C4569" s="6">
        <v>1.681653977759648</v>
      </c>
      <c r="D4569" s="6">
        <v>0.2520201780833527</v>
      </c>
      <c r="E4569" s="6">
        <v>6.507301555885058</v>
      </c>
      <c r="F4569" s="6">
        <v>0</v>
      </c>
      <c r="G4569" s="6">
        <v>0</v>
      </c>
      <c r="H4569" s="6">
        <v>0</v>
      </c>
      <c r="I4569" s="6">
        <v>12.403666478442224</v>
      </c>
      <c r="J4569" s="6">
        <v>16.866687846119564</v>
      </c>
      <c r="K4569" s="7">
        <v>0</v>
      </c>
      <c r="L4569" s="8">
        <v>67.20691106374089</v>
      </c>
      <c r="M4569" s="1"/>
      <c r="N4569" s="1"/>
      <c r="O4569" s="1"/>
    </row>
    <row r="4570" spans="1:15" x14ac:dyDescent="0.3">
      <c r="A4570" s="5">
        <v>42195.29166665559</v>
      </c>
      <c r="B4570" s="6">
        <v>28.44612797067224</v>
      </c>
      <c r="C4570" s="6">
        <v>1.6218207130491948</v>
      </c>
      <c r="D4570" s="6">
        <v>0.24305329772207543</v>
      </c>
      <c r="E4570" s="6">
        <v>6.2757717039099639</v>
      </c>
      <c r="F4570" s="6">
        <v>0</v>
      </c>
      <c r="G4570" s="6">
        <v>0</v>
      </c>
      <c r="H4570" s="6">
        <v>0</v>
      </c>
      <c r="I4570" s="6">
        <v>12.403666478442224</v>
      </c>
      <c r="J4570" s="6">
        <v>16.266570930254424</v>
      </c>
      <c r="K4570" s="7">
        <v>0</v>
      </c>
      <c r="L4570" s="8">
        <v>65.257011094050128</v>
      </c>
      <c r="M4570" s="1"/>
      <c r="N4570" s="1"/>
      <c r="O4570" s="1"/>
    </row>
    <row r="4571" spans="1:15" x14ac:dyDescent="0.3">
      <c r="A4571" s="5">
        <v>42195.333333322254</v>
      </c>
      <c r="B4571" s="6">
        <v>28.539113900197751</v>
      </c>
      <c r="C4571" s="6">
        <v>1.6271221905185393</v>
      </c>
      <c r="D4571" s="6">
        <v>0.24384780082057197</v>
      </c>
      <c r="E4571" s="6">
        <v>6.2962862170268137</v>
      </c>
      <c r="F4571" s="6">
        <v>0</v>
      </c>
      <c r="G4571" s="6">
        <v>0</v>
      </c>
      <c r="H4571" s="6">
        <v>0</v>
      </c>
      <c r="I4571" s="6">
        <v>12.403666478442224</v>
      </c>
      <c r="J4571" s="6">
        <v>16.319743798621666</v>
      </c>
      <c r="K4571" s="7">
        <v>0</v>
      </c>
      <c r="L4571" s="8">
        <v>65.429780385627566</v>
      </c>
      <c r="M4571" s="1"/>
      <c r="N4571" s="1"/>
      <c r="O4571" s="1"/>
    </row>
    <row r="4572" spans="1:15" x14ac:dyDescent="0.3">
      <c r="A4572" s="5">
        <v>42195.374999988919</v>
      </c>
      <c r="B4572" s="6">
        <v>29.808485480590775</v>
      </c>
      <c r="C4572" s="6">
        <v>1.6994938371538879</v>
      </c>
      <c r="D4572" s="6">
        <v>0.25469373911373072</v>
      </c>
      <c r="E4572" s="6">
        <v>6.576334392799323</v>
      </c>
      <c r="F4572" s="6">
        <v>0</v>
      </c>
      <c r="G4572" s="6">
        <v>0</v>
      </c>
      <c r="H4572" s="6">
        <v>0</v>
      </c>
      <c r="I4572" s="6">
        <v>12.403666478442224</v>
      </c>
      <c r="J4572" s="6">
        <v>17.045618436836083</v>
      </c>
      <c r="K4572" s="7">
        <v>0</v>
      </c>
      <c r="L4572" s="8">
        <v>67.788292364936027</v>
      </c>
      <c r="M4572" s="1"/>
      <c r="N4572" s="1"/>
      <c r="O4572" s="1"/>
    </row>
    <row r="4573" spans="1:15" x14ac:dyDescent="0.3">
      <c r="A4573" s="5">
        <v>42195.416666655583</v>
      </c>
      <c r="B4573" s="6">
        <v>29.075204665581296</v>
      </c>
      <c r="C4573" s="6">
        <v>1.657686740754333</v>
      </c>
      <c r="D4573" s="6">
        <v>0.24842834086943766</v>
      </c>
      <c r="E4573" s="6">
        <v>6.4145583157669384</v>
      </c>
      <c r="F4573" s="6">
        <v>0</v>
      </c>
      <c r="G4573" s="6">
        <v>0</v>
      </c>
      <c r="H4573" s="6">
        <v>0</v>
      </c>
      <c r="I4573" s="6">
        <v>12.403666478442224</v>
      </c>
      <c r="J4573" s="6">
        <v>16.626300756712997</v>
      </c>
      <c r="K4573" s="7">
        <v>0</v>
      </c>
      <c r="L4573" s="8">
        <v>66.425845298127228</v>
      </c>
      <c r="M4573" s="1"/>
      <c r="N4573" s="1"/>
      <c r="O4573" s="1"/>
    </row>
    <row r="4574" spans="1:15" x14ac:dyDescent="0.3">
      <c r="A4574" s="5">
        <v>42195.458333322247</v>
      </c>
      <c r="B4574" s="6">
        <v>26.708056919456027</v>
      </c>
      <c r="C4574" s="6">
        <v>1.5227267472722059</v>
      </c>
      <c r="D4574" s="6">
        <v>0.22820263329741589</v>
      </c>
      <c r="E4574" s="6">
        <v>5.8923192658891006</v>
      </c>
      <c r="F4574" s="6">
        <v>0</v>
      </c>
      <c r="G4574" s="6">
        <v>0</v>
      </c>
      <c r="H4574" s="6">
        <v>0</v>
      </c>
      <c r="I4574" s="6">
        <v>12.403666478442224</v>
      </c>
      <c r="J4574" s="6">
        <v>15.272676222841907</v>
      </c>
      <c r="K4574" s="7">
        <v>0</v>
      </c>
      <c r="L4574" s="8">
        <v>62.027648267198884</v>
      </c>
      <c r="M4574" s="1"/>
      <c r="N4574" s="1"/>
      <c r="O4574" s="1"/>
    </row>
    <row r="4575" spans="1:15" x14ac:dyDescent="0.3">
      <c r="A4575" s="5">
        <v>42195.499999988911</v>
      </c>
      <c r="B4575" s="6">
        <v>26.471644278373219</v>
      </c>
      <c r="C4575" s="6">
        <v>1.5092479736925446</v>
      </c>
      <c r="D4575" s="6">
        <v>0.22618264407084687</v>
      </c>
      <c r="E4575" s="6">
        <v>5.8401620174620481</v>
      </c>
      <c r="F4575" s="6">
        <v>0</v>
      </c>
      <c r="G4575" s="6">
        <v>0</v>
      </c>
      <c r="H4575" s="6">
        <v>0</v>
      </c>
      <c r="I4575" s="6">
        <v>12.403666478442224</v>
      </c>
      <c r="J4575" s="6">
        <v>15.137486540824479</v>
      </c>
      <c r="K4575" s="7">
        <v>0</v>
      </c>
      <c r="L4575" s="8">
        <v>61.588389932865368</v>
      </c>
      <c r="M4575" s="1"/>
      <c r="N4575" s="1"/>
      <c r="O4575" s="1"/>
    </row>
    <row r="4576" spans="1:15" x14ac:dyDescent="0.3">
      <c r="A4576" s="5">
        <v>42195.541666655576</v>
      </c>
      <c r="B4576" s="6">
        <v>26.30390083801883</v>
      </c>
      <c r="C4576" s="6">
        <v>1.499684289442605</v>
      </c>
      <c r="D4576" s="6">
        <v>0.22474938762232724</v>
      </c>
      <c r="E4576" s="6">
        <v>5.8031545365993473</v>
      </c>
      <c r="F4576" s="6">
        <v>0</v>
      </c>
      <c r="G4576" s="6">
        <v>0</v>
      </c>
      <c r="H4576" s="6">
        <v>0</v>
      </c>
      <c r="I4576" s="6">
        <v>12.403666478442224</v>
      </c>
      <c r="J4576" s="6">
        <v>15.041564502738217</v>
      </c>
      <c r="K4576" s="7">
        <v>0</v>
      </c>
      <c r="L4576" s="8">
        <v>61.276720032863551</v>
      </c>
      <c r="M4576" s="1"/>
      <c r="N4576" s="1"/>
      <c r="O4576" s="1"/>
    </row>
    <row r="4577" spans="1:15" x14ac:dyDescent="0.3">
      <c r="A4577" s="5">
        <v>42195.58333332224</v>
      </c>
      <c r="B4577" s="6">
        <v>29.81329535614789</v>
      </c>
      <c r="C4577" s="6">
        <v>1.6997680662445311</v>
      </c>
      <c r="D4577" s="6">
        <v>0.25473483631040345</v>
      </c>
      <c r="E4577" s="6">
        <v>6.5773955453383177</v>
      </c>
      <c r="F4577" s="6">
        <v>0</v>
      </c>
      <c r="G4577" s="6">
        <v>0</v>
      </c>
      <c r="H4577" s="6">
        <v>0</v>
      </c>
      <c r="I4577" s="6">
        <v>12.403666478442224</v>
      </c>
      <c r="J4577" s="6">
        <v>17.04836890544102</v>
      </c>
      <c r="K4577" s="7">
        <v>0</v>
      </c>
      <c r="L4577" s="8">
        <v>67.797229187924387</v>
      </c>
      <c r="M4577" s="1"/>
      <c r="N4577" s="1"/>
      <c r="O4577" s="1"/>
    </row>
    <row r="4578" spans="1:15" x14ac:dyDescent="0.3">
      <c r="A4578" s="5">
        <v>42195.624999988904</v>
      </c>
      <c r="B4578" s="6">
        <v>31.792660032569952</v>
      </c>
      <c r="C4578" s="6">
        <v>1.8126190888585363</v>
      </c>
      <c r="D4578" s="6">
        <v>0.27164719473384064</v>
      </c>
      <c r="E4578" s="6">
        <v>7.0140820722644266</v>
      </c>
      <c r="F4578" s="6">
        <v>0</v>
      </c>
      <c r="G4578" s="6">
        <v>0</v>
      </c>
      <c r="H4578" s="6">
        <v>0</v>
      </c>
      <c r="I4578" s="6">
        <v>12.403666478442224</v>
      </c>
      <c r="J4578" s="6">
        <v>18.18024442604105</v>
      </c>
      <c r="K4578" s="7">
        <v>0</v>
      </c>
      <c r="L4578" s="8">
        <v>71.47491929291003</v>
      </c>
      <c r="M4578" s="1"/>
      <c r="N4578" s="1"/>
      <c r="O4578" s="1"/>
    </row>
    <row r="4579" spans="1:15" x14ac:dyDescent="0.3">
      <c r="A4579" s="5">
        <v>42195.666666655568</v>
      </c>
      <c r="B4579" s="6">
        <v>32.908220321234275</v>
      </c>
      <c r="C4579" s="6">
        <v>1.8762213754219748</v>
      </c>
      <c r="D4579" s="6">
        <v>0.28117891754853086</v>
      </c>
      <c r="E4579" s="6">
        <v>7.2601964714129901</v>
      </c>
      <c r="F4579" s="6">
        <v>0</v>
      </c>
      <c r="G4579" s="6">
        <v>0</v>
      </c>
      <c r="H4579" s="6">
        <v>0</v>
      </c>
      <c r="I4579" s="6">
        <v>12.403666478442224</v>
      </c>
      <c r="J4579" s="6">
        <v>18.818163955238198</v>
      </c>
      <c r="K4579" s="7">
        <v>0</v>
      </c>
      <c r="L4579" s="8">
        <v>73.547647519298195</v>
      </c>
      <c r="M4579" s="1"/>
      <c r="N4579" s="1"/>
      <c r="O4579" s="1"/>
    </row>
    <row r="4580" spans="1:15" x14ac:dyDescent="0.3">
      <c r="A4580" s="5">
        <v>42195.708333322233</v>
      </c>
      <c r="B4580" s="6">
        <v>35.393254911358923</v>
      </c>
      <c r="C4580" s="6">
        <v>2.0179025411350398</v>
      </c>
      <c r="D4580" s="6">
        <v>0.30241189001866586</v>
      </c>
      <c r="E4580" s="6">
        <v>7.8084436627362033</v>
      </c>
      <c r="F4580" s="6">
        <v>0</v>
      </c>
      <c r="G4580" s="6">
        <v>0</v>
      </c>
      <c r="H4580" s="6">
        <v>0</v>
      </c>
      <c r="I4580" s="6">
        <v>12.403666478442224</v>
      </c>
      <c r="J4580" s="6">
        <v>20.239200641358508</v>
      </c>
      <c r="K4580" s="7">
        <v>0</v>
      </c>
      <c r="L4580" s="8">
        <v>78.164880125049564</v>
      </c>
      <c r="M4580" s="1"/>
      <c r="N4580" s="1"/>
      <c r="O4580" s="1"/>
    </row>
    <row r="4581" spans="1:15" x14ac:dyDescent="0.3">
      <c r="A4581" s="5">
        <v>42195.749999988897</v>
      </c>
      <c r="B4581" s="6">
        <v>37.76273823208863</v>
      </c>
      <c r="C4581" s="6">
        <v>2.1529956945071262</v>
      </c>
      <c r="D4581" s="6">
        <v>0.32265755352670361</v>
      </c>
      <c r="E4581" s="6">
        <v>8.331197986011885</v>
      </c>
      <c r="F4581" s="6">
        <v>0</v>
      </c>
      <c r="G4581" s="6">
        <v>0</v>
      </c>
      <c r="H4581" s="6">
        <v>0</v>
      </c>
      <c r="I4581" s="6">
        <v>12.403666478442224</v>
      </c>
      <c r="J4581" s="6">
        <v>21.594160745047937</v>
      </c>
      <c r="K4581" s="7">
        <v>0</v>
      </c>
      <c r="L4581" s="8">
        <v>82.567416689624508</v>
      </c>
      <c r="M4581" s="1"/>
      <c r="N4581" s="1"/>
      <c r="O4581" s="1"/>
    </row>
    <row r="4582" spans="1:15" x14ac:dyDescent="0.3">
      <c r="A4582" s="5">
        <v>42195.791666655561</v>
      </c>
      <c r="B4582" s="6">
        <v>36.005945855511023</v>
      </c>
      <c r="C4582" s="6">
        <v>2.0528343555791011</v>
      </c>
      <c r="D4582" s="6">
        <v>0.30764692779302144</v>
      </c>
      <c r="E4582" s="6">
        <v>7.9436152577777479</v>
      </c>
      <c r="F4582" s="6">
        <v>0</v>
      </c>
      <c r="G4582" s="6">
        <v>0</v>
      </c>
      <c r="H4582" s="6">
        <v>0</v>
      </c>
      <c r="I4582" s="6">
        <v>12.403666478442224</v>
      </c>
      <c r="J4582" s="6">
        <v>20.589560476329719</v>
      </c>
      <c r="K4582" s="7">
        <v>0</v>
      </c>
      <c r="L4582" s="8">
        <v>79.303269351432846</v>
      </c>
      <c r="M4582" s="1"/>
      <c r="N4582" s="1"/>
      <c r="O4582" s="1"/>
    </row>
    <row r="4583" spans="1:15" x14ac:dyDescent="0.3">
      <c r="A4583" s="5">
        <v>42195.833333322225</v>
      </c>
      <c r="B4583" s="6">
        <v>37.835130795878598</v>
      </c>
      <c r="C4583" s="6">
        <v>2.1571230667648322</v>
      </c>
      <c r="D4583" s="6">
        <v>0.32327609997273826</v>
      </c>
      <c r="E4583" s="6">
        <v>8.3471692002268689</v>
      </c>
      <c r="F4583" s="6">
        <v>0</v>
      </c>
      <c r="G4583" s="6">
        <v>0</v>
      </c>
      <c r="H4583" s="6">
        <v>0</v>
      </c>
      <c r="I4583" s="6">
        <v>12.403666478442224</v>
      </c>
      <c r="J4583" s="6">
        <v>21.63555754868063</v>
      </c>
      <c r="K4583" s="7">
        <v>0</v>
      </c>
      <c r="L4583" s="8">
        <v>82.701923189965896</v>
      </c>
      <c r="M4583" s="1"/>
      <c r="N4583" s="1"/>
      <c r="O4583" s="1"/>
    </row>
    <row r="4584" spans="1:15" x14ac:dyDescent="0.3">
      <c r="A4584" s="5">
        <v>42195.87499998889</v>
      </c>
      <c r="B4584" s="6">
        <v>29.554765772868919</v>
      </c>
      <c r="C4584" s="6">
        <v>1.6850283226305638</v>
      </c>
      <c r="D4584" s="6">
        <v>0.25252587248096942</v>
      </c>
      <c r="E4584" s="6">
        <v>6.5203588672695636</v>
      </c>
      <c r="F4584" s="6">
        <v>0</v>
      </c>
      <c r="G4584" s="6">
        <v>0</v>
      </c>
      <c r="H4584" s="6">
        <v>0</v>
      </c>
      <c r="I4584" s="6">
        <v>12.403666478442224</v>
      </c>
      <c r="J4584" s="6">
        <v>16.90053192009411</v>
      </c>
      <c r="K4584" s="7">
        <v>0</v>
      </c>
      <c r="L4584" s="8">
        <v>67.316877233786357</v>
      </c>
      <c r="M4584" s="1"/>
      <c r="N4584" s="1"/>
      <c r="O4584" s="1"/>
    </row>
    <row r="4585" spans="1:15" x14ac:dyDescent="0.3">
      <c r="A4585" s="5">
        <v>42195.916666655554</v>
      </c>
      <c r="B4585" s="6">
        <v>27.331044775889296</v>
      </c>
      <c r="C4585" s="6">
        <v>1.5582456274018068</v>
      </c>
      <c r="D4585" s="6">
        <v>0.23352565135818767</v>
      </c>
      <c r="E4585" s="6">
        <v>6.0297625609946532</v>
      </c>
      <c r="F4585" s="6">
        <v>0</v>
      </c>
      <c r="G4585" s="6">
        <v>0</v>
      </c>
      <c r="H4585" s="6">
        <v>0</v>
      </c>
      <c r="I4585" s="6">
        <v>12.403666478442224</v>
      </c>
      <c r="J4585" s="6">
        <v>15.628924221367642</v>
      </c>
      <c r="K4585" s="7">
        <v>0</v>
      </c>
      <c r="L4585" s="8">
        <v>63.185169315453813</v>
      </c>
      <c r="M4585" s="1"/>
      <c r="N4585" s="1"/>
      <c r="O4585" s="1"/>
    </row>
    <row r="4586" spans="1:15" x14ac:dyDescent="0.3">
      <c r="A4586" s="5">
        <v>42195.958333322218</v>
      </c>
      <c r="B4586" s="6">
        <v>24.603704599782301</v>
      </c>
      <c r="C4586" s="6">
        <v>1.4027497091628847</v>
      </c>
      <c r="D4586" s="6">
        <v>0.21130101687696179</v>
      </c>
      <c r="E4586" s="6">
        <v>5.5821549540693818</v>
      </c>
      <c r="F4586" s="6">
        <v>0</v>
      </c>
      <c r="G4586" s="6">
        <v>0</v>
      </c>
      <c r="H4586" s="6">
        <v>0</v>
      </c>
      <c r="I4586" s="6">
        <v>12.403666478442224</v>
      </c>
      <c r="J4586" s="6">
        <v>14.468741660482728</v>
      </c>
      <c r="K4586" s="7">
        <v>0</v>
      </c>
      <c r="L4586" s="8">
        <v>58.672318418816481</v>
      </c>
      <c r="M4586" s="1"/>
      <c r="N4586" s="1"/>
      <c r="O4586" s="1"/>
    </row>
    <row r="4587" spans="1:15" x14ac:dyDescent="0.3">
      <c r="A4587" s="5">
        <v>42195.999999988882</v>
      </c>
      <c r="B4587" s="6">
        <v>25.145686232109078</v>
      </c>
      <c r="C4587" s="6">
        <v>1.4336501198727718</v>
      </c>
      <c r="D4587" s="6">
        <v>0.21509488830324922</v>
      </c>
      <c r="E4587" s="6">
        <v>5.5821549540693818</v>
      </c>
      <c r="F4587" s="6">
        <v>0</v>
      </c>
      <c r="G4587" s="6">
        <v>0</v>
      </c>
      <c r="H4587" s="6">
        <v>0</v>
      </c>
      <c r="I4587" s="6">
        <v>12.403666478442224</v>
      </c>
      <c r="J4587" s="6">
        <v>14.468741660482728</v>
      </c>
      <c r="K4587" s="7">
        <v>0</v>
      </c>
      <c r="L4587" s="8">
        <v>59.248994333279434</v>
      </c>
      <c r="M4587" s="1"/>
      <c r="N4587" s="1"/>
      <c r="O4587" s="1"/>
    </row>
    <row r="4588" spans="1:15" x14ac:dyDescent="0.3">
      <c r="A4588" s="5">
        <v>42196.041666655547</v>
      </c>
      <c r="B4588" s="6">
        <v>23.416617792605422</v>
      </c>
      <c r="C4588" s="6">
        <v>1.3350694268393359</v>
      </c>
      <c r="D4588" s="6">
        <v>0.20299140922672362</v>
      </c>
      <c r="E4588" s="6">
        <v>5.5821549540693818</v>
      </c>
      <c r="F4588" s="6">
        <v>0</v>
      </c>
      <c r="G4588" s="6">
        <v>0</v>
      </c>
      <c r="H4588" s="6">
        <v>0</v>
      </c>
      <c r="I4588" s="6">
        <v>12.403666478442224</v>
      </c>
      <c r="J4588" s="6">
        <v>14.468741660482728</v>
      </c>
      <c r="K4588" s="7">
        <v>0</v>
      </c>
      <c r="L4588" s="8">
        <v>57.409241721665815</v>
      </c>
      <c r="M4588" s="1"/>
      <c r="N4588" s="1"/>
      <c r="O4588" s="1"/>
    </row>
    <row r="4589" spans="1:15" x14ac:dyDescent="0.3">
      <c r="A4589" s="5">
        <v>42196.083333322211</v>
      </c>
      <c r="B4589" s="6">
        <v>23.152364490140123</v>
      </c>
      <c r="C4589" s="6">
        <v>1.3200033524733719</v>
      </c>
      <c r="D4589" s="6">
        <v>0.20114163610946653</v>
      </c>
      <c r="E4589" s="6">
        <v>5.5821549540693818</v>
      </c>
      <c r="F4589" s="6">
        <v>0</v>
      </c>
      <c r="G4589" s="6">
        <v>0</v>
      </c>
      <c r="H4589" s="6">
        <v>0</v>
      </c>
      <c r="I4589" s="6">
        <v>12.403666478442224</v>
      </c>
      <c r="J4589" s="6">
        <v>14.468741660482728</v>
      </c>
      <c r="K4589" s="7">
        <v>0</v>
      </c>
      <c r="L4589" s="8">
        <v>57.12807257171729</v>
      </c>
      <c r="M4589" s="1"/>
      <c r="N4589" s="1"/>
      <c r="O4589" s="1"/>
    </row>
    <row r="4590" spans="1:15" x14ac:dyDescent="0.3">
      <c r="A4590" s="5">
        <v>42196.124999988875</v>
      </c>
      <c r="B4590" s="6">
        <v>24.272545053297549</v>
      </c>
      <c r="C4590" s="6">
        <v>1.3838690582578943</v>
      </c>
      <c r="D4590" s="6">
        <v>0.2089829000515685</v>
      </c>
      <c r="E4590" s="6">
        <v>5.5821549540693818</v>
      </c>
      <c r="F4590" s="6">
        <v>0</v>
      </c>
      <c r="G4590" s="6">
        <v>0</v>
      </c>
      <c r="H4590" s="6">
        <v>0</v>
      </c>
      <c r="I4590" s="6">
        <v>12.403666478442224</v>
      </c>
      <c r="J4590" s="6">
        <v>14.468741660482728</v>
      </c>
      <c r="K4590" s="7">
        <v>0</v>
      </c>
      <c r="L4590" s="8">
        <v>58.319960104601343</v>
      </c>
      <c r="M4590" s="1"/>
      <c r="N4590" s="1"/>
      <c r="O4590" s="1"/>
    </row>
    <row r="4591" spans="1:15" x14ac:dyDescent="0.3">
      <c r="A4591" s="5">
        <v>42196.166666655539</v>
      </c>
      <c r="B4591" s="6">
        <v>24.090801731379219</v>
      </c>
      <c r="C4591" s="6">
        <v>1.3735071881204399</v>
      </c>
      <c r="D4591" s="6">
        <v>0.20771069679814019</v>
      </c>
      <c r="E4591" s="6">
        <v>5.5821549540693818</v>
      </c>
      <c r="F4591" s="6">
        <v>0</v>
      </c>
      <c r="G4591" s="6">
        <v>0</v>
      </c>
      <c r="H4591" s="6">
        <v>0</v>
      </c>
      <c r="I4591" s="6">
        <v>12.403666478442224</v>
      </c>
      <c r="J4591" s="6">
        <v>14.468741660482728</v>
      </c>
      <c r="K4591" s="7">
        <v>0</v>
      </c>
      <c r="L4591" s="8">
        <v>58.12658270929213</v>
      </c>
      <c r="M4591" s="1"/>
      <c r="N4591" s="1"/>
      <c r="O4591" s="1"/>
    </row>
    <row r="4592" spans="1:15" x14ac:dyDescent="0.3">
      <c r="A4592" s="5">
        <v>42196.208333322204</v>
      </c>
      <c r="B4592" s="6">
        <v>25.154494271130545</v>
      </c>
      <c r="C4592" s="6">
        <v>1.4341522992956124</v>
      </c>
      <c r="D4592" s="6">
        <v>0.21515654457639949</v>
      </c>
      <c r="E4592" s="6">
        <v>5.5821549540693818</v>
      </c>
      <c r="F4592" s="6">
        <v>0</v>
      </c>
      <c r="G4592" s="6">
        <v>0</v>
      </c>
      <c r="H4592" s="6">
        <v>0</v>
      </c>
      <c r="I4592" s="6">
        <v>12.403666478442224</v>
      </c>
      <c r="J4592" s="6">
        <v>14.468741660482728</v>
      </c>
      <c r="K4592" s="7">
        <v>0</v>
      </c>
      <c r="L4592" s="8">
        <v>59.258366207996893</v>
      </c>
      <c r="M4592" s="1"/>
      <c r="N4592" s="1"/>
      <c r="O4592" s="1"/>
    </row>
    <row r="4593" spans="1:15" x14ac:dyDescent="0.3">
      <c r="A4593" s="5">
        <v>42196.249999988868</v>
      </c>
      <c r="B4593" s="6">
        <v>24.938267404500522</v>
      </c>
      <c r="C4593" s="6">
        <v>1.4218243926160163</v>
      </c>
      <c r="D4593" s="6">
        <v>0.21364295650998932</v>
      </c>
      <c r="E4593" s="6">
        <v>5.5821549540693818</v>
      </c>
      <c r="F4593" s="6">
        <v>0</v>
      </c>
      <c r="G4593" s="6">
        <v>0</v>
      </c>
      <c r="H4593" s="6">
        <v>0</v>
      </c>
      <c r="I4593" s="6">
        <v>12.403666478442224</v>
      </c>
      <c r="J4593" s="6">
        <v>14.468741660482728</v>
      </c>
      <c r="K4593" s="7">
        <v>0</v>
      </c>
      <c r="L4593" s="8">
        <v>59.028297846620866</v>
      </c>
      <c r="M4593" s="1"/>
      <c r="N4593" s="1"/>
      <c r="O4593" s="1"/>
    </row>
    <row r="4594" spans="1:15" x14ac:dyDescent="0.3">
      <c r="A4594" s="5">
        <v>42196.291666655532</v>
      </c>
      <c r="B4594" s="6">
        <v>24.232218219240341</v>
      </c>
      <c r="C4594" s="6">
        <v>1.3815698738193969</v>
      </c>
      <c r="D4594" s="6">
        <v>0.20870061221316805</v>
      </c>
      <c r="E4594" s="6">
        <v>5.5821549540693818</v>
      </c>
      <c r="F4594" s="6">
        <v>0</v>
      </c>
      <c r="G4594" s="6">
        <v>0</v>
      </c>
      <c r="H4594" s="6">
        <v>0</v>
      </c>
      <c r="I4594" s="6">
        <v>12.403666478442224</v>
      </c>
      <c r="J4594" s="6">
        <v>14.468741660482728</v>
      </c>
      <c r="K4594" s="7">
        <v>0</v>
      </c>
      <c r="L4594" s="8">
        <v>58.277051798267237</v>
      </c>
      <c r="M4594" s="1"/>
      <c r="N4594" s="1"/>
      <c r="O4594" s="1"/>
    </row>
    <row r="4595" spans="1:15" x14ac:dyDescent="0.3">
      <c r="A4595" s="5">
        <v>42196.333333322196</v>
      </c>
      <c r="B4595" s="6">
        <v>25.539804228557813</v>
      </c>
      <c r="C4595" s="6">
        <v>1.4561202687339809</v>
      </c>
      <c r="D4595" s="6">
        <v>0.21822068885182219</v>
      </c>
      <c r="E4595" s="6">
        <v>5.6345798931310727</v>
      </c>
      <c r="F4595" s="6">
        <v>0</v>
      </c>
      <c r="G4595" s="6">
        <v>0</v>
      </c>
      <c r="H4595" s="6">
        <v>0</v>
      </c>
      <c r="I4595" s="6">
        <v>12.403666478442224</v>
      </c>
      <c r="J4595" s="6">
        <v>14.604625186843306</v>
      </c>
      <c r="K4595" s="7">
        <v>0</v>
      </c>
      <c r="L4595" s="8">
        <v>59.857016744560219</v>
      </c>
      <c r="M4595" s="1"/>
      <c r="N4595" s="1"/>
      <c r="O4595" s="1"/>
    </row>
    <row r="4596" spans="1:15" x14ac:dyDescent="0.3">
      <c r="A4596" s="5">
        <v>42196.374999988861</v>
      </c>
      <c r="B4596" s="6">
        <v>27.42966314883061</v>
      </c>
      <c r="C4596" s="6">
        <v>1.5638682316482733</v>
      </c>
      <c r="D4596" s="6">
        <v>0.23436827995017331</v>
      </c>
      <c r="E4596" s="6">
        <v>6.0515197011941488</v>
      </c>
      <c r="F4596" s="6">
        <v>0</v>
      </c>
      <c r="G4596" s="6">
        <v>0</v>
      </c>
      <c r="H4596" s="6">
        <v>0</v>
      </c>
      <c r="I4596" s="6">
        <v>12.403666478442224</v>
      </c>
      <c r="J4596" s="6">
        <v>15.685317933725612</v>
      </c>
      <c r="K4596" s="7">
        <v>0</v>
      </c>
      <c r="L4596" s="8">
        <v>63.368403773791051</v>
      </c>
      <c r="M4596" s="1"/>
      <c r="N4596" s="1"/>
      <c r="O4596" s="1"/>
    </row>
    <row r="4597" spans="1:15" x14ac:dyDescent="0.3">
      <c r="A4597" s="5">
        <v>42196.416666655525</v>
      </c>
      <c r="B4597" s="6">
        <v>28.310989393404647</v>
      </c>
      <c r="C4597" s="6">
        <v>1.6141159546381187</v>
      </c>
      <c r="D4597" s="6">
        <v>0.24189862820472594</v>
      </c>
      <c r="E4597" s="6">
        <v>6.2459574929847737</v>
      </c>
      <c r="F4597" s="6">
        <v>0</v>
      </c>
      <c r="G4597" s="6">
        <v>0</v>
      </c>
      <c r="H4597" s="6">
        <v>0</v>
      </c>
      <c r="I4597" s="6">
        <v>12.403666478442224</v>
      </c>
      <c r="J4597" s="6">
        <v>16.18929358499312</v>
      </c>
      <c r="K4597" s="7">
        <v>0</v>
      </c>
      <c r="L4597" s="8">
        <v>65.005921532667614</v>
      </c>
      <c r="M4597" s="1"/>
      <c r="N4597" s="1"/>
      <c r="O4597" s="1"/>
    </row>
    <row r="4598" spans="1:15" x14ac:dyDescent="0.3">
      <c r="A4598" s="5">
        <v>42196.458333322189</v>
      </c>
      <c r="B4598" s="6">
        <v>28.594355958260778</v>
      </c>
      <c r="C4598" s="6">
        <v>1.6302717479588507</v>
      </c>
      <c r="D4598" s="6">
        <v>0.24431980756957539</v>
      </c>
      <c r="E4598" s="6">
        <v>6.3084736945357083</v>
      </c>
      <c r="F4598" s="6">
        <v>0</v>
      </c>
      <c r="G4598" s="6">
        <v>0</v>
      </c>
      <c r="H4598" s="6">
        <v>0</v>
      </c>
      <c r="I4598" s="6">
        <v>12.403666478442224</v>
      </c>
      <c r="J4598" s="6">
        <v>16.351333294975685</v>
      </c>
      <c r="K4598" s="7">
        <v>0</v>
      </c>
      <c r="L4598" s="8">
        <v>65.532420981742817</v>
      </c>
      <c r="M4598" s="1"/>
      <c r="N4598" s="1"/>
      <c r="O4598" s="1"/>
    </row>
    <row r="4599" spans="1:15" x14ac:dyDescent="0.3">
      <c r="A4599" s="5">
        <v>42196.499999988853</v>
      </c>
      <c r="B4599" s="6">
        <v>26.623094415085411</v>
      </c>
      <c r="C4599" s="6">
        <v>1.5178827154390206</v>
      </c>
      <c r="D4599" s="6">
        <v>0.2274766850456435</v>
      </c>
      <c r="E4599" s="6">
        <v>5.8735748771493714</v>
      </c>
      <c r="F4599" s="6">
        <v>0</v>
      </c>
      <c r="G4599" s="6">
        <v>0</v>
      </c>
      <c r="H4599" s="6">
        <v>0</v>
      </c>
      <c r="I4599" s="6">
        <v>12.403666478442224</v>
      </c>
      <c r="J4599" s="6">
        <v>15.22409145217711</v>
      </c>
      <c r="K4599" s="7">
        <v>0</v>
      </c>
      <c r="L4599" s="8">
        <v>61.869786623338783</v>
      </c>
      <c r="M4599" s="1"/>
      <c r="N4599" s="1"/>
      <c r="O4599" s="1"/>
    </row>
    <row r="4600" spans="1:15" x14ac:dyDescent="0.3">
      <c r="A4600" s="5">
        <v>42196.541666655517</v>
      </c>
      <c r="B4600" s="6">
        <v>26.546347021794908</v>
      </c>
      <c r="C4600" s="6">
        <v>1.5135070579773302</v>
      </c>
      <c r="D4600" s="6">
        <v>0.2268209294696979</v>
      </c>
      <c r="E4600" s="6">
        <v>5.8566429024476463</v>
      </c>
      <c r="F4600" s="6">
        <v>0</v>
      </c>
      <c r="G4600" s="6">
        <v>0</v>
      </c>
      <c r="H4600" s="6">
        <v>0</v>
      </c>
      <c r="I4600" s="6">
        <v>12.403666478442224</v>
      </c>
      <c r="J4600" s="6">
        <v>15.180204392470451</v>
      </c>
      <c r="K4600" s="7">
        <v>0</v>
      </c>
      <c r="L4600" s="8">
        <v>61.727188782602255</v>
      </c>
      <c r="M4600" s="1"/>
      <c r="N4600" s="1"/>
      <c r="O4600" s="1"/>
    </row>
    <row r="4601" spans="1:15" x14ac:dyDescent="0.3">
      <c r="A4601" s="5">
        <v>42196.583333322182</v>
      </c>
      <c r="B4601" s="6">
        <v>26.612770230452792</v>
      </c>
      <c r="C4601" s="6">
        <v>1.5172940948541809</v>
      </c>
      <c r="D4601" s="6">
        <v>0.2273884717350714</v>
      </c>
      <c r="E4601" s="6">
        <v>5.8712971602716904</v>
      </c>
      <c r="F4601" s="6">
        <v>0</v>
      </c>
      <c r="G4601" s="6">
        <v>0</v>
      </c>
      <c r="H4601" s="6">
        <v>0</v>
      </c>
      <c r="I4601" s="6">
        <v>12.403666478442224</v>
      </c>
      <c r="J4601" s="6">
        <v>15.218187693261418</v>
      </c>
      <c r="K4601" s="7">
        <v>0</v>
      </c>
      <c r="L4601" s="8">
        <v>61.850604129017377</v>
      </c>
      <c r="M4601" s="1"/>
      <c r="N4601" s="1"/>
      <c r="O4601" s="1"/>
    </row>
    <row r="4602" spans="1:15" x14ac:dyDescent="0.3">
      <c r="A4602" s="5">
        <v>42196.624999988846</v>
      </c>
      <c r="B4602" s="6">
        <v>29.2052469025849</v>
      </c>
      <c r="C4602" s="6">
        <v>1.6651009376447197</v>
      </c>
      <c r="D4602" s="6">
        <v>0.24953946553918069</v>
      </c>
      <c r="E4602" s="6">
        <v>6.4432481744409138</v>
      </c>
      <c r="F4602" s="6">
        <v>0</v>
      </c>
      <c r="G4602" s="6">
        <v>0</v>
      </c>
      <c r="H4602" s="6">
        <v>0</v>
      </c>
      <c r="I4602" s="6">
        <v>12.403666478442224</v>
      </c>
      <c r="J4602" s="6">
        <v>16.700663822024705</v>
      </c>
      <c r="K4602" s="7">
        <v>0</v>
      </c>
      <c r="L4602" s="8">
        <v>66.667465780676636</v>
      </c>
      <c r="M4602" s="1"/>
      <c r="N4602" s="1"/>
      <c r="O4602" s="1"/>
    </row>
    <row r="4603" spans="1:15" x14ac:dyDescent="0.3">
      <c r="A4603" s="5">
        <v>42196.66666665551</v>
      </c>
      <c r="B4603" s="6">
        <v>29.71188490219</v>
      </c>
      <c r="C4603" s="6">
        <v>1.6939862749610848</v>
      </c>
      <c r="D4603" s="6">
        <v>0.25386835123787022</v>
      </c>
      <c r="E4603" s="6">
        <v>6.5550224175057457</v>
      </c>
      <c r="F4603" s="6">
        <v>0</v>
      </c>
      <c r="G4603" s="6">
        <v>0</v>
      </c>
      <c r="H4603" s="6">
        <v>0</v>
      </c>
      <c r="I4603" s="6">
        <v>12.403666478442224</v>
      </c>
      <c r="J4603" s="6">
        <v>16.990378575647242</v>
      </c>
      <c r="K4603" s="7">
        <v>0</v>
      </c>
      <c r="L4603" s="8">
        <v>67.608806999984168</v>
      </c>
      <c r="M4603" s="1"/>
      <c r="N4603" s="1"/>
      <c r="O4603" s="1"/>
    </row>
    <row r="4604" spans="1:15" x14ac:dyDescent="0.3">
      <c r="A4604" s="5">
        <v>42196.708333322174</v>
      </c>
      <c r="B4604" s="6">
        <v>32.015922339417699</v>
      </c>
      <c r="C4604" s="6">
        <v>1.8253481124382001</v>
      </c>
      <c r="D4604" s="6">
        <v>0.27355482307581847</v>
      </c>
      <c r="E4604" s="6">
        <v>7.0633380999849402</v>
      </c>
      <c r="F4604" s="6">
        <v>0</v>
      </c>
      <c r="G4604" s="6">
        <v>0</v>
      </c>
      <c r="H4604" s="6">
        <v>0</v>
      </c>
      <c r="I4604" s="6">
        <v>12.403666478442224</v>
      </c>
      <c r="J4604" s="6">
        <v>18.307914250002163</v>
      </c>
      <c r="K4604" s="7">
        <v>0</v>
      </c>
      <c r="L4604" s="8">
        <v>71.889744103361039</v>
      </c>
      <c r="M4604" s="1"/>
      <c r="N4604" s="1"/>
      <c r="O4604" s="1"/>
    </row>
    <row r="4605" spans="1:15" x14ac:dyDescent="0.3">
      <c r="A4605" s="5">
        <v>42196.749999988839</v>
      </c>
      <c r="B4605" s="6">
        <v>33.502536800270562</v>
      </c>
      <c r="C4605" s="6">
        <v>1.9101055925217945</v>
      </c>
      <c r="D4605" s="6">
        <v>0.28625695770462067</v>
      </c>
      <c r="E4605" s="6">
        <v>7.3913143003895279</v>
      </c>
      <c r="F4605" s="6">
        <v>0</v>
      </c>
      <c r="G4605" s="6">
        <v>0</v>
      </c>
      <c r="H4605" s="6">
        <v>0</v>
      </c>
      <c r="I4605" s="6">
        <v>12.403666478442224</v>
      </c>
      <c r="J4605" s="6">
        <v>19.158016576699719</v>
      </c>
      <c r="K4605" s="7">
        <v>0</v>
      </c>
      <c r="L4605" s="8">
        <v>74.651896706028452</v>
      </c>
      <c r="M4605" s="1"/>
      <c r="N4605" s="1"/>
      <c r="O4605" s="1"/>
    </row>
    <row r="4606" spans="1:15" x14ac:dyDescent="0.3">
      <c r="A4606" s="5">
        <v>42196.791666655503</v>
      </c>
      <c r="B4606" s="6">
        <v>33.90911177552578</v>
      </c>
      <c r="C4606" s="6">
        <v>1.9332859605830015</v>
      </c>
      <c r="D4606" s="6">
        <v>0.28973087122314711</v>
      </c>
      <c r="E4606" s="6">
        <v>7.4810126849238063</v>
      </c>
      <c r="F4606" s="6">
        <v>0</v>
      </c>
      <c r="G4606" s="6">
        <v>0</v>
      </c>
      <c r="H4606" s="6">
        <v>0</v>
      </c>
      <c r="I4606" s="6">
        <v>12.403666478442224</v>
      </c>
      <c r="J4606" s="6">
        <v>19.390511511696641</v>
      </c>
      <c r="K4606" s="7">
        <v>0</v>
      </c>
      <c r="L4606" s="8">
        <v>75.407319282394596</v>
      </c>
      <c r="M4606" s="1"/>
      <c r="N4606" s="1"/>
      <c r="O4606" s="1"/>
    </row>
    <row r="4607" spans="1:15" x14ac:dyDescent="0.3">
      <c r="A4607" s="5">
        <v>42196.833333322167</v>
      </c>
      <c r="B4607" s="6">
        <v>32.71431432730953</v>
      </c>
      <c r="C4607" s="6">
        <v>1.8651660656217879</v>
      </c>
      <c r="D4607" s="6">
        <v>0.27952211943104804</v>
      </c>
      <c r="E4607" s="6">
        <v>7.2174170199830447</v>
      </c>
      <c r="F4607" s="6">
        <v>0</v>
      </c>
      <c r="G4607" s="6">
        <v>0</v>
      </c>
      <c r="H4607" s="6">
        <v>0</v>
      </c>
      <c r="I4607" s="6">
        <v>12.403666478442224</v>
      </c>
      <c r="J4607" s="6">
        <v>18.707281180358251</v>
      </c>
      <c r="K4607" s="7">
        <v>0</v>
      </c>
      <c r="L4607" s="8">
        <v>73.187367191145881</v>
      </c>
      <c r="M4607" s="1"/>
      <c r="N4607" s="1"/>
      <c r="O4607" s="1"/>
    </row>
    <row r="4608" spans="1:15" x14ac:dyDescent="0.3">
      <c r="A4608" s="5">
        <v>42196.874999988831</v>
      </c>
      <c r="B4608" s="6">
        <v>29.039021099260417</v>
      </c>
      <c r="C4608" s="6">
        <v>1.6556237795881703</v>
      </c>
      <c r="D4608" s="6">
        <v>0.24811917629256788</v>
      </c>
      <c r="E4608" s="6">
        <v>6.4065755139635687</v>
      </c>
      <c r="F4608" s="6">
        <v>0</v>
      </c>
      <c r="G4608" s="6">
        <v>0</v>
      </c>
      <c r="H4608" s="6">
        <v>0</v>
      </c>
      <c r="I4608" s="6">
        <v>12.403666478442224</v>
      </c>
      <c r="J4608" s="6">
        <v>16.605609626142432</v>
      </c>
      <c r="K4608" s="7">
        <v>0</v>
      </c>
      <c r="L4608" s="8">
        <v>66.358615673689371</v>
      </c>
      <c r="M4608" s="1"/>
      <c r="N4608" s="1"/>
      <c r="O4608" s="1"/>
    </row>
    <row r="4609" spans="1:15" x14ac:dyDescent="0.3">
      <c r="A4609" s="5">
        <v>42196.916666655496</v>
      </c>
      <c r="B4609" s="6">
        <v>27.259162553938438</v>
      </c>
      <c r="C4609" s="6">
        <v>1.5541473516512339</v>
      </c>
      <c r="D4609" s="6">
        <v>0.23291146544470379</v>
      </c>
      <c r="E4609" s="6">
        <v>6.0139039381621036</v>
      </c>
      <c r="F4609" s="6">
        <v>0</v>
      </c>
      <c r="G4609" s="6">
        <v>0</v>
      </c>
      <c r="H4609" s="6">
        <v>0</v>
      </c>
      <c r="I4609" s="6">
        <v>12.403666478442224</v>
      </c>
      <c r="J4609" s="6">
        <v>15.587819250483966</v>
      </c>
      <c r="K4609" s="7">
        <v>0</v>
      </c>
      <c r="L4609" s="8">
        <v>63.051611038122672</v>
      </c>
      <c r="M4609" s="1"/>
      <c r="N4609" s="1"/>
      <c r="O4609" s="1"/>
    </row>
    <row r="4610" spans="1:15" x14ac:dyDescent="0.3">
      <c r="A4610" s="5">
        <v>42196.95833332216</v>
      </c>
      <c r="B4610" s="6">
        <v>25.833138461524463</v>
      </c>
      <c r="C4610" s="6">
        <v>1.4728443562921256</v>
      </c>
      <c r="D4610" s="6">
        <v>0.22072703533000812</v>
      </c>
      <c r="E4610" s="6">
        <v>5.6992951570481214</v>
      </c>
      <c r="F4610" s="6">
        <v>0</v>
      </c>
      <c r="G4610" s="6">
        <v>0</v>
      </c>
      <c r="H4610" s="6">
        <v>0</v>
      </c>
      <c r="I4610" s="6">
        <v>12.403666478442224</v>
      </c>
      <c r="J4610" s="6">
        <v>14.772364786121747</v>
      </c>
      <c r="K4610" s="7">
        <v>0</v>
      </c>
      <c r="L4610" s="8">
        <v>60.402036274758693</v>
      </c>
      <c r="M4610" s="1"/>
      <c r="N4610" s="1"/>
      <c r="O4610" s="1"/>
    </row>
    <row r="4611" spans="1:15" x14ac:dyDescent="0.3">
      <c r="A4611" s="5">
        <v>42196.999999988824</v>
      </c>
      <c r="B4611" s="6">
        <v>27.067682101125641</v>
      </c>
      <c r="C4611" s="6">
        <v>1.5432303310698736</v>
      </c>
      <c r="D4611" s="6">
        <v>0.23127539196737679</v>
      </c>
      <c r="E4611" s="6">
        <v>5.9716596084996159</v>
      </c>
      <c r="F4611" s="6">
        <v>0</v>
      </c>
      <c r="G4611" s="6">
        <v>0</v>
      </c>
      <c r="H4611" s="6">
        <v>0</v>
      </c>
      <c r="I4611" s="6">
        <v>12.403666478442224</v>
      </c>
      <c r="J4611" s="6">
        <v>15.478323491671102</v>
      </c>
      <c r="K4611" s="7">
        <v>0</v>
      </c>
      <c r="L4611" s="8">
        <v>62.695837402775837</v>
      </c>
      <c r="M4611" s="1"/>
      <c r="N4611" s="1"/>
      <c r="O4611" s="1"/>
    </row>
    <row r="4612" spans="1:15" x14ac:dyDescent="0.3">
      <c r="A4612" s="5">
        <v>42197.041666655488</v>
      </c>
      <c r="B4612" s="6">
        <v>26.097304052443342</v>
      </c>
      <c r="C4612" s="6">
        <v>1.4879054298930328</v>
      </c>
      <c r="D4612" s="6">
        <v>0.22298415510686245</v>
      </c>
      <c r="E4612" s="6">
        <v>5.757575248537008</v>
      </c>
      <c r="F4612" s="6">
        <v>0</v>
      </c>
      <c r="G4612" s="6">
        <v>0</v>
      </c>
      <c r="H4612" s="6">
        <v>0</v>
      </c>
      <c r="I4612" s="6">
        <v>12.403666478442224</v>
      </c>
      <c r="J4612" s="6">
        <v>14.923424653617412</v>
      </c>
      <c r="K4612" s="7">
        <v>0</v>
      </c>
      <c r="L4612" s="8">
        <v>60.892860018039876</v>
      </c>
      <c r="M4612" s="1"/>
      <c r="N4612" s="1"/>
      <c r="O4612" s="1"/>
    </row>
    <row r="4613" spans="1:15" x14ac:dyDescent="0.3">
      <c r="A4613" s="5">
        <v>42197.083333322153</v>
      </c>
      <c r="B4613" s="6">
        <v>25.089593209401002</v>
      </c>
      <c r="C4613" s="6">
        <v>1.4304520457384191</v>
      </c>
      <c r="D4613" s="6">
        <v>0.21470223714429268</v>
      </c>
      <c r="E4613" s="6">
        <v>5.5821549540693818</v>
      </c>
      <c r="F4613" s="6">
        <v>0</v>
      </c>
      <c r="G4613" s="6">
        <v>0</v>
      </c>
      <c r="H4613" s="6">
        <v>0</v>
      </c>
      <c r="I4613" s="6">
        <v>12.403666478442224</v>
      </c>
      <c r="J4613" s="6">
        <v>14.468741660482728</v>
      </c>
      <c r="K4613" s="7">
        <v>0</v>
      </c>
      <c r="L4613" s="8">
        <v>59.189310585278051</v>
      </c>
      <c r="M4613" s="1"/>
      <c r="N4613" s="1"/>
      <c r="O4613" s="1"/>
    </row>
    <row r="4614" spans="1:15" x14ac:dyDescent="0.3">
      <c r="A4614" s="5">
        <v>42197.124999988817</v>
      </c>
      <c r="B4614" s="6">
        <v>25.473284214799154</v>
      </c>
      <c r="C4614" s="6">
        <v>1.4523277126343481</v>
      </c>
      <c r="D4614" s="6">
        <v>0.21765231945106478</v>
      </c>
      <c r="E4614" s="6">
        <v>5.6199042782100994</v>
      </c>
      <c r="F4614" s="6">
        <v>0</v>
      </c>
      <c r="G4614" s="6">
        <v>0</v>
      </c>
      <c r="H4614" s="6">
        <v>0</v>
      </c>
      <c r="I4614" s="6">
        <v>12.403666478442224</v>
      </c>
      <c r="J4614" s="6">
        <v>14.566586529237521</v>
      </c>
      <c r="K4614" s="7">
        <v>0</v>
      </c>
      <c r="L4614" s="8">
        <v>59.733421532774408</v>
      </c>
      <c r="M4614" s="1"/>
      <c r="N4614" s="1"/>
      <c r="O4614" s="1"/>
    </row>
    <row r="4615" spans="1:15" x14ac:dyDescent="0.3">
      <c r="A4615" s="5">
        <v>42197.166666655481</v>
      </c>
      <c r="B4615" s="6">
        <v>24.370057164223805</v>
      </c>
      <c r="C4615" s="6">
        <v>1.3894285903473371</v>
      </c>
      <c r="D4615" s="6">
        <v>0.20966548482805231</v>
      </c>
      <c r="E4615" s="6">
        <v>5.5821549540693818</v>
      </c>
      <c r="F4615" s="6">
        <v>0</v>
      </c>
      <c r="G4615" s="6">
        <v>0</v>
      </c>
      <c r="H4615" s="6">
        <v>0</v>
      </c>
      <c r="I4615" s="6">
        <v>12.403666478442224</v>
      </c>
      <c r="J4615" s="6">
        <v>14.468741660482728</v>
      </c>
      <c r="K4615" s="7">
        <v>0</v>
      </c>
      <c r="L4615" s="8">
        <v>58.423714332393523</v>
      </c>
      <c r="M4615" s="1"/>
      <c r="N4615" s="1"/>
      <c r="O4615" s="1"/>
    </row>
    <row r="4616" spans="1:15" x14ac:dyDescent="0.3">
      <c r="A4616" s="5">
        <v>42197.208333322145</v>
      </c>
      <c r="B4616" s="6">
        <v>21.179327055339286</v>
      </c>
      <c r="C4616" s="6">
        <v>1.2075130696946212</v>
      </c>
      <c r="D4616" s="6">
        <v>0.18733037406586067</v>
      </c>
      <c r="E4616" s="6">
        <v>5.5821549540693818</v>
      </c>
      <c r="F4616" s="6">
        <v>0</v>
      </c>
      <c r="G4616" s="6">
        <v>0</v>
      </c>
      <c r="H4616" s="6">
        <v>0</v>
      </c>
      <c r="I4616" s="6">
        <v>12.403666478442224</v>
      </c>
      <c r="J4616" s="6">
        <v>14.468741660482728</v>
      </c>
      <c r="K4616" s="7">
        <v>0</v>
      </c>
      <c r="L4616" s="8">
        <v>55.028733592094099</v>
      </c>
      <c r="M4616" s="1"/>
      <c r="N4616" s="1"/>
      <c r="O4616" s="1"/>
    </row>
    <row r="4617" spans="1:15" x14ac:dyDescent="0.3">
      <c r="A4617" s="5">
        <v>42197.24999998881</v>
      </c>
      <c r="B4617" s="6">
        <v>19.04213834352884</v>
      </c>
      <c r="C4617" s="6">
        <v>1.0856639054047514</v>
      </c>
      <c r="D4617" s="6">
        <v>0.17237005308318756</v>
      </c>
      <c r="E4617" s="6">
        <v>5.5821549540693818</v>
      </c>
      <c r="F4617" s="6">
        <v>0</v>
      </c>
      <c r="G4617" s="6">
        <v>0</v>
      </c>
      <c r="H4617" s="6">
        <v>0</v>
      </c>
      <c r="I4617" s="6">
        <v>12.403666478442224</v>
      </c>
      <c r="J4617" s="6">
        <v>14.468741660482728</v>
      </c>
      <c r="K4617" s="7">
        <v>0</v>
      </c>
      <c r="L4617" s="8">
        <v>52.75473539501111</v>
      </c>
      <c r="M4617" s="1"/>
      <c r="N4617" s="1"/>
      <c r="O4617" s="1"/>
    </row>
    <row r="4618" spans="1:15" x14ac:dyDescent="0.3">
      <c r="A4618" s="5">
        <v>42197.291666655474</v>
      </c>
      <c r="B4618" s="6">
        <v>18.41738178049005</v>
      </c>
      <c r="C4618" s="6">
        <v>1.3361309528961101</v>
      </c>
      <c r="D4618" s="6">
        <v>0.16857099149185956</v>
      </c>
      <c r="E4618" s="6">
        <v>5.6641884326327414</v>
      </c>
      <c r="F4618" s="6">
        <v>0</v>
      </c>
      <c r="G4618" s="6">
        <v>0</v>
      </c>
      <c r="H4618" s="6">
        <v>0</v>
      </c>
      <c r="I4618" s="6">
        <v>12.403666478442224</v>
      </c>
      <c r="J4618" s="6">
        <v>14.681369439290394</v>
      </c>
      <c r="K4618" s="7">
        <v>0</v>
      </c>
      <c r="L4618" s="8">
        <v>52.671308075243374</v>
      </c>
      <c r="M4618" s="1"/>
      <c r="N4618" s="1"/>
      <c r="O4618" s="1"/>
    </row>
    <row r="4619" spans="1:15" x14ac:dyDescent="0.3">
      <c r="A4619" s="5">
        <v>42197.333333322138</v>
      </c>
      <c r="B4619" s="6">
        <v>21.144578928555099</v>
      </c>
      <c r="C4619" s="6">
        <v>1.5339816880119865</v>
      </c>
      <c r="D4619" s="6">
        <v>0.18766137152831489</v>
      </c>
      <c r="E4619" s="6">
        <v>5.6641884326327414</v>
      </c>
      <c r="F4619" s="6">
        <v>0</v>
      </c>
      <c r="G4619" s="6">
        <v>0</v>
      </c>
      <c r="H4619" s="6">
        <v>0</v>
      </c>
      <c r="I4619" s="6">
        <v>12.403666478442224</v>
      </c>
      <c r="J4619" s="6">
        <v>14.681369439290394</v>
      </c>
      <c r="K4619" s="7">
        <v>0</v>
      </c>
      <c r="L4619" s="8">
        <v>55.615446338460757</v>
      </c>
      <c r="M4619" s="1"/>
      <c r="N4619" s="1"/>
      <c r="O4619" s="1"/>
    </row>
    <row r="4620" spans="1:15" x14ac:dyDescent="0.3">
      <c r="A4620" s="5">
        <v>42197.374999988802</v>
      </c>
      <c r="B4620" s="6">
        <v>23.112792700430926</v>
      </c>
      <c r="C4620" s="6">
        <v>1.6767702436201184</v>
      </c>
      <c r="D4620" s="6">
        <v>0.20143886793144569</v>
      </c>
      <c r="E4620" s="6">
        <v>5.6641884326327414</v>
      </c>
      <c r="F4620" s="6">
        <v>0</v>
      </c>
      <c r="G4620" s="6">
        <v>0</v>
      </c>
      <c r="H4620" s="6">
        <v>0</v>
      </c>
      <c r="I4620" s="6">
        <v>12.403666478442224</v>
      </c>
      <c r="J4620" s="6">
        <v>14.681369439290394</v>
      </c>
      <c r="K4620" s="7">
        <v>0</v>
      </c>
      <c r="L4620" s="8">
        <v>57.740226162347852</v>
      </c>
      <c r="M4620" s="1"/>
      <c r="N4620" s="1"/>
      <c r="O4620" s="1"/>
    </row>
    <row r="4621" spans="1:15" x14ac:dyDescent="0.3">
      <c r="A4621" s="5">
        <v>42197.416666655467</v>
      </c>
      <c r="B4621" s="6">
        <v>24.959628851599422</v>
      </c>
      <c r="C4621" s="6">
        <v>1.8107531829930616</v>
      </c>
      <c r="D4621" s="6">
        <v>0.21436672098962514</v>
      </c>
      <c r="E4621" s="6">
        <v>5.6641884326327414</v>
      </c>
      <c r="F4621" s="6">
        <v>0</v>
      </c>
      <c r="G4621" s="6">
        <v>0</v>
      </c>
      <c r="H4621" s="6">
        <v>0</v>
      </c>
      <c r="I4621" s="6">
        <v>12.403666478442224</v>
      </c>
      <c r="J4621" s="6">
        <v>14.681369439290394</v>
      </c>
      <c r="K4621" s="7">
        <v>0</v>
      </c>
      <c r="L4621" s="8">
        <v>59.733973105947463</v>
      </c>
      <c r="M4621" s="1"/>
      <c r="N4621" s="1"/>
      <c r="O4621" s="1"/>
    </row>
    <row r="4622" spans="1:15" x14ac:dyDescent="0.3">
      <c r="A4622" s="5">
        <v>42197.458333322131</v>
      </c>
      <c r="B4622" s="6">
        <v>25.428759104125177</v>
      </c>
      <c r="C4622" s="6">
        <v>2.7606990677585981</v>
      </c>
      <c r="D4622" s="6">
        <v>0.21963514926159242</v>
      </c>
      <c r="E4622" s="6">
        <v>5.9476907903880232</v>
      </c>
      <c r="F4622" s="6">
        <v>0</v>
      </c>
      <c r="G4622" s="6">
        <v>0</v>
      </c>
      <c r="H4622" s="6">
        <v>0</v>
      </c>
      <c r="I4622" s="6">
        <v>12.403666478442224</v>
      </c>
      <c r="J4622" s="6">
        <v>15.416197190983068</v>
      </c>
      <c r="K4622" s="7">
        <v>0</v>
      </c>
      <c r="L4622" s="8">
        <v>62.176647780958682</v>
      </c>
      <c r="M4622" s="1"/>
      <c r="N4622" s="1"/>
      <c r="O4622" s="1"/>
    </row>
    <row r="4623" spans="1:15" x14ac:dyDescent="0.3">
      <c r="A4623" s="5">
        <v>42197.499999988795</v>
      </c>
      <c r="B4623" s="6">
        <v>26.156335024284239</v>
      </c>
      <c r="C4623" s="6">
        <v>2.8396890867478013</v>
      </c>
      <c r="D4623" s="6">
        <v>0.22591942153649677</v>
      </c>
      <c r="E4623" s="6">
        <v>6.1178680523581557</v>
      </c>
      <c r="F4623" s="6">
        <v>0</v>
      </c>
      <c r="G4623" s="6">
        <v>0</v>
      </c>
      <c r="H4623" s="6">
        <v>0</v>
      </c>
      <c r="I4623" s="6">
        <v>12.403666478442224</v>
      </c>
      <c r="J4623" s="6">
        <v>15.857290435472661</v>
      </c>
      <c r="K4623" s="7">
        <v>0</v>
      </c>
      <c r="L4623" s="8">
        <v>63.600768498841582</v>
      </c>
      <c r="M4623" s="1"/>
      <c r="N4623" s="1"/>
      <c r="O4623" s="1"/>
    </row>
    <row r="4624" spans="1:15" x14ac:dyDescent="0.3">
      <c r="A4624" s="5">
        <v>42197.541666655459</v>
      </c>
      <c r="B4624" s="6">
        <v>26.96374239189818</v>
      </c>
      <c r="C4624" s="6">
        <v>2.9273460879386941</v>
      </c>
      <c r="D4624" s="6">
        <v>0.23289321986360545</v>
      </c>
      <c r="E4624" s="6">
        <v>6.306717588616884</v>
      </c>
      <c r="F4624" s="6">
        <v>0</v>
      </c>
      <c r="G4624" s="6">
        <v>0</v>
      </c>
      <c r="H4624" s="6">
        <v>0</v>
      </c>
      <c r="I4624" s="6">
        <v>12.403666478442224</v>
      </c>
      <c r="J4624" s="6">
        <v>16.346781532604883</v>
      </c>
      <c r="K4624" s="7">
        <v>0</v>
      </c>
      <c r="L4624" s="8">
        <v>65.181147299364468</v>
      </c>
      <c r="M4624" s="1"/>
      <c r="N4624" s="1"/>
      <c r="O4624" s="1"/>
    </row>
    <row r="4625" spans="1:15" x14ac:dyDescent="0.3">
      <c r="A4625" s="5">
        <v>42197.583333322124</v>
      </c>
      <c r="B4625" s="6">
        <v>27.778400074092382</v>
      </c>
      <c r="C4625" s="6">
        <v>3.015790226898313</v>
      </c>
      <c r="D4625" s="6">
        <v>0.23992964114130749</v>
      </c>
      <c r="E4625" s="6">
        <v>6.497262946094402</v>
      </c>
      <c r="F4625" s="6">
        <v>0</v>
      </c>
      <c r="G4625" s="6">
        <v>0</v>
      </c>
      <c r="H4625" s="6">
        <v>0</v>
      </c>
      <c r="I4625" s="6">
        <v>12.403666478442224</v>
      </c>
      <c r="J4625" s="6">
        <v>16.840668136368318</v>
      </c>
      <c r="K4625" s="7">
        <v>0</v>
      </c>
      <c r="L4625" s="8">
        <v>66.775717503036944</v>
      </c>
      <c r="M4625" s="1"/>
      <c r="N4625" s="1"/>
      <c r="O4625" s="1"/>
    </row>
    <row r="4626" spans="1:15" x14ac:dyDescent="0.3">
      <c r="A4626" s="5">
        <v>42197.624999988788</v>
      </c>
      <c r="B4626" s="6">
        <v>28.86785627400722</v>
      </c>
      <c r="C4626" s="6">
        <v>3.1340681461295663</v>
      </c>
      <c r="D4626" s="6">
        <v>0.24933957239679866</v>
      </c>
      <c r="E4626" s="6">
        <v>6.7520826398211584</v>
      </c>
      <c r="F4626" s="6">
        <v>0</v>
      </c>
      <c r="G4626" s="6">
        <v>0</v>
      </c>
      <c r="H4626" s="6">
        <v>0</v>
      </c>
      <c r="I4626" s="6">
        <v>12.403666478442224</v>
      </c>
      <c r="J4626" s="6">
        <v>17.50115147100739</v>
      </c>
      <c r="K4626" s="7">
        <v>0</v>
      </c>
      <c r="L4626" s="8">
        <v>68.908164581804357</v>
      </c>
      <c r="M4626" s="1"/>
      <c r="N4626" s="1"/>
      <c r="O4626" s="1"/>
    </row>
    <row r="4627" spans="1:15" x14ac:dyDescent="0.3">
      <c r="A4627" s="5">
        <v>42197.666666655452</v>
      </c>
      <c r="B4627" s="6">
        <v>30.750810452692306</v>
      </c>
      <c r="C4627" s="6">
        <v>3.3384929796199581</v>
      </c>
      <c r="D4627" s="6">
        <v>0.2656031627825815</v>
      </c>
      <c r="E4627" s="6">
        <v>7.1924985162479071</v>
      </c>
      <c r="F4627" s="6">
        <v>0</v>
      </c>
      <c r="G4627" s="6">
        <v>0</v>
      </c>
      <c r="H4627" s="6">
        <v>0</v>
      </c>
      <c r="I4627" s="6">
        <v>12.403666478442224</v>
      </c>
      <c r="J4627" s="6">
        <v>18.642693329236955</v>
      </c>
      <c r="K4627" s="7">
        <v>0</v>
      </c>
      <c r="L4627" s="8">
        <v>72.593764919021936</v>
      </c>
      <c r="M4627" s="1"/>
      <c r="N4627" s="1"/>
      <c r="O4627" s="1"/>
    </row>
    <row r="4628" spans="1:15" x14ac:dyDescent="0.3">
      <c r="A4628" s="5">
        <v>42197.708333322116</v>
      </c>
      <c r="B4628" s="6">
        <v>31.211270190282672</v>
      </c>
      <c r="C4628" s="6">
        <v>2.26429275765009</v>
      </c>
      <c r="D4628" s="6">
        <v>0.26754703195180946</v>
      </c>
      <c r="E4628" s="6">
        <v>7.0097343742615381</v>
      </c>
      <c r="F4628" s="6">
        <v>0</v>
      </c>
      <c r="G4628" s="6">
        <v>0</v>
      </c>
      <c r="H4628" s="6">
        <v>0</v>
      </c>
      <c r="I4628" s="6">
        <v>12.403666478442224</v>
      </c>
      <c r="J4628" s="6">
        <v>18.168975351689085</v>
      </c>
      <c r="K4628" s="7">
        <v>0</v>
      </c>
      <c r="L4628" s="8">
        <v>71.325486184277423</v>
      </c>
      <c r="M4628" s="1"/>
      <c r="N4628" s="1"/>
      <c r="O4628" s="1"/>
    </row>
    <row r="4629" spans="1:15" x14ac:dyDescent="0.3">
      <c r="A4629" s="5">
        <v>42197.74999998878</v>
      </c>
      <c r="B4629" s="6">
        <v>33.474946045856719</v>
      </c>
      <c r="C4629" s="6">
        <v>2.4285162837736598</v>
      </c>
      <c r="D4629" s="6">
        <v>0.28695155322785709</v>
      </c>
      <c r="E4629" s="6">
        <v>7.5181329866942885</v>
      </c>
      <c r="F4629" s="6">
        <v>0</v>
      </c>
      <c r="G4629" s="6">
        <v>0</v>
      </c>
      <c r="H4629" s="6">
        <v>0</v>
      </c>
      <c r="I4629" s="6">
        <v>12.403666478442224</v>
      </c>
      <c r="J4629" s="6">
        <v>19.486725977453236</v>
      </c>
      <c r="K4629" s="7">
        <v>0</v>
      </c>
      <c r="L4629" s="8">
        <v>75.598939325447986</v>
      </c>
      <c r="M4629" s="1"/>
      <c r="N4629" s="1"/>
      <c r="O4629" s="1"/>
    </row>
    <row r="4630" spans="1:15" x14ac:dyDescent="0.3">
      <c r="A4630" s="5">
        <v>42197.791666655445</v>
      </c>
      <c r="B4630" s="6">
        <v>36.902123684634098</v>
      </c>
      <c r="C4630" s="6">
        <v>2.6771486995437814</v>
      </c>
      <c r="D4630" s="6">
        <v>0.31632976179278682</v>
      </c>
      <c r="E4630" s="6">
        <v>8.2878422857640128</v>
      </c>
      <c r="F4630" s="6">
        <v>0</v>
      </c>
      <c r="G4630" s="6">
        <v>0</v>
      </c>
      <c r="H4630" s="6">
        <v>0</v>
      </c>
      <c r="I4630" s="6">
        <v>12.403666478442224</v>
      </c>
      <c r="J4630" s="6">
        <v>21.481784354288941</v>
      </c>
      <c r="K4630" s="7">
        <v>0</v>
      </c>
      <c r="L4630" s="8">
        <v>82.068895264465851</v>
      </c>
      <c r="M4630" s="1"/>
      <c r="N4630" s="1"/>
      <c r="O4630" s="1"/>
    </row>
    <row r="4631" spans="1:15" x14ac:dyDescent="0.3">
      <c r="A4631" s="5">
        <v>42197.833333322109</v>
      </c>
      <c r="B4631" s="6">
        <v>32.918569372464347</v>
      </c>
      <c r="C4631" s="6">
        <v>1.8768114137450338</v>
      </c>
      <c r="D4631" s="6">
        <v>0.28126734332768638</v>
      </c>
      <c r="E4631" s="6">
        <v>7.2624796743479907</v>
      </c>
      <c r="F4631" s="6">
        <v>0</v>
      </c>
      <c r="G4631" s="6">
        <v>0</v>
      </c>
      <c r="H4631" s="6">
        <v>0</v>
      </c>
      <c r="I4631" s="6">
        <v>12.403666478442224</v>
      </c>
      <c r="J4631" s="6">
        <v>18.824081933814</v>
      </c>
      <c r="K4631" s="7">
        <v>0</v>
      </c>
      <c r="L4631" s="8">
        <v>73.566876216141281</v>
      </c>
      <c r="M4631" s="1"/>
      <c r="N4631" s="1"/>
      <c r="O4631" s="1"/>
    </row>
    <row r="4632" spans="1:15" x14ac:dyDescent="0.3">
      <c r="A4632" s="5">
        <v>42197.874999988773</v>
      </c>
      <c r="B4632" s="6">
        <v>30.207876231637869</v>
      </c>
      <c r="C4632" s="6">
        <v>1.7222646055803066</v>
      </c>
      <c r="D4632" s="6">
        <v>0.25810626820105576</v>
      </c>
      <c r="E4632" s="6">
        <v>6.6644477970843869</v>
      </c>
      <c r="F4632" s="6">
        <v>0</v>
      </c>
      <c r="G4632" s="6">
        <v>0</v>
      </c>
      <c r="H4632" s="6">
        <v>0</v>
      </c>
      <c r="I4632" s="6">
        <v>12.403666478442224</v>
      </c>
      <c r="J4632" s="6">
        <v>17.274005160944643</v>
      </c>
      <c r="K4632" s="7">
        <v>0</v>
      </c>
      <c r="L4632" s="8">
        <v>68.530366541890487</v>
      </c>
      <c r="M4632" s="1"/>
      <c r="N4632" s="1"/>
      <c r="O4632" s="1"/>
    </row>
    <row r="4633" spans="1:15" x14ac:dyDescent="0.3">
      <c r="A4633" s="5">
        <v>42197.916666655437</v>
      </c>
      <c r="B4633" s="6">
        <v>27.47897154273824</v>
      </c>
      <c r="C4633" s="6">
        <v>1.5666794885845083</v>
      </c>
      <c r="D4633" s="6">
        <v>0.23478958747424072</v>
      </c>
      <c r="E4633" s="6">
        <v>6.0623980964390078</v>
      </c>
      <c r="F4633" s="6">
        <v>0</v>
      </c>
      <c r="G4633" s="6">
        <v>0</v>
      </c>
      <c r="H4633" s="6">
        <v>0</v>
      </c>
      <c r="I4633" s="6">
        <v>12.403666478442224</v>
      </c>
      <c r="J4633" s="6">
        <v>15.713514336687112</v>
      </c>
      <c r="K4633" s="7">
        <v>0</v>
      </c>
      <c r="L4633" s="8">
        <v>63.460019530365336</v>
      </c>
      <c r="M4633" s="1"/>
      <c r="N4633" s="1"/>
      <c r="O4633" s="1"/>
    </row>
    <row r="4634" spans="1:15" x14ac:dyDescent="0.3">
      <c r="A4634" s="5">
        <v>42197.958333322102</v>
      </c>
      <c r="B4634" s="6">
        <v>23.692102291295562</v>
      </c>
      <c r="C4634" s="6">
        <v>1.3507758339313758</v>
      </c>
      <c r="D4634" s="6">
        <v>0.20491980071755461</v>
      </c>
      <c r="E4634" s="6">
        <v>5.5821549540693818</v>
      </c>
      <c r="F4634" s="6">
        <v>0</v>
      </c>
      <c r="G4634" s="6">
        <v>0</v>
      </c>
      <c r="H4634" s="6">
        <v>0</v>
      </c>
      <c r="I4634" s="6">
        <v>12.403666478442224</v>
      </c>
      <c r="J4634" s="6">
        <v>14.468741660482728</v>
      </c>
      <c r="K4634" s="7">
        <v>0</v>
      </c>
      <c r="L4634" s="8">
        <v>57.702361018938824</v>
      </c>
      <c r="M4634" s="1"/>
      <c r="N4634" s="1"/>
      <c r="O4634" s="1"/>
    </row>
    <row r="4635" spans="1:15" x14ac:dyDescent="0.3">
      <c r="A4635" s="5">
        <v>42197.999999988766</v>
      </c>
      <c r="B4635" s="6">
        <v>22.736606041499879</v>
      </c>
      <c r="C4635" s="6">
        <v>1.2962994000646246</v>
      </c>
      <c r="D4635" s="6">
        <v>0.19823132696898482</v>
      </c>
      <c r="E4635" s="6">
        <v>5.5821549540693818</v>
      </c>
      <c r="F4635" s="6">
        <v>0</v>
      </c>
      <c r="G4635" s="6">
        <v>0</v>
      </c>
      <c r="H4635" s="6">
        <v>0</v>
      </c>
      <c r="I4635" s="6">
        <v>12.403666478442224</v>
      </c>
      <c r="J4635" s="6">
        <v>14.468741660482728</v>
      </c>
      <c r="K4635" s="7">
        <v>0</v>
      </c>
      <c r="L4635" s="8">
        <v>56.685699861527823</v>
      </c>
      <c r="M4635" s="1"/>
      <c r="N4635" s="1"/>
      <c r="O4635" s="1"/>
    </row>
    <row r="4636" spans="1:15" x14ac:dyDescent="0.3">
      <c r="A4636" s="5">
        <v>42198.04166665543</v>
      </c>
      <c r="B4636" s="6">
        <v>22.081891554134359</v>
      </c>
      <c r="C4636" s="6">
        <v>1.258971665413444</v>
      </c>
      <c r="D4636" s="6">
        <v>0.19364832555742617</v>
      </c>
      <c r="E4636" s="6">
        <v>5.5821549540693818</v>
      </c>
      <c r="F4636" s="6">
        <v>0</v>
      </c>
      <c r="G4636" s="6">
        <v>0</v>
      </c>
      <c r="H4636" s="6">
        <v>0</v>
      </c>
      <c r="I4636" s="6">
        <v>12.403666478442224</v>
      </c>
      <c r="J4636" s="6">
        <v>14.468741660482728</v>
      </c>
      <c r="K4636" s="7">
        <v>0</v>
      </c>
      <c r="L4636" s="8">
        <v>55.989074638099559</v>
      </c>
      <c r="M4636" s="1"/>
      <c r="N4636" s="1"/>
      <c r="O4636" s="1"/>
    </row>
    <row r="4637" spans="1:15" x14ac:dyDescent="0.3">
      <c r="A4637" s="5">
        <v>42198.083333322094</v>
      </c>
      <c r="B4637" s="6">
        <v>21.174875378496225</v>
      </c>
      <c r="C4637" s="6">
        <v>1.2072592628594934</v>
      </c>
      <c r="D4637" s="6">
        <v>0.18729921232795924</v>
      </c>
      <c r="E4637" s="6">
        <v>5.5821549540693818</v>
      </c>
      <c r="F4637" s="6">
        <v>0</v>
      </c>
      <c r="G4637" s="6">
        <v>0</v>
      </c>
      <c r="H4637" s="6">
        <v>0</v>
      </c>
      <c r="I4637" s="6">
        <v>12.403666478442224</v>
      </c>
      <c r="J4637" s="6">
        <v>14.468741660482728</v>
      </c>
      <c r="K4637" s="7">
        <v>0</v>
      </c>
      <c r="L4637" s="8">
        <v>55.023996946678011</v>
      </c>
      <c r="M4637" s="1"/>
      <c r="N4637" s="1"/>
      <c r="O4637" s="1"/>
    </row>
    <row r="4638" spans="1:15" x14ac:dyDescent="0.3">
      <c r="A4638" s="5">
        <v>42198.124999988759</v>
      </c>
      <c r="B4638" s="6">
        <v>22.009733221516075</v>
      </c>
      <c r="C4638" s="6">
        <v>1.2548576475555449</v>
      </c>
      <c r="D4638" s="6">
        <v>0.19314321722909819</v>
      </c>
      <c r="E4638" s="6">
        <v>5.5821549540693818</v>
      </c>
      <c r="F4638" s="6">
        <v>0</v>
      </c>
      <c r="G4638" s="6">
        <v>0</v>
      </c>
      <c r="H4638" s="6">
        <v>0</v>
      </c>
      <c r="I4638" s="6">
        <v>12.403666478442224</v>
      </c>
      <c r="J4638" s="6">
        <v>14.468741660482728</v>
      </c>
      <c r="K4638" s="7">
        <v>0</v>
      </c>
      <c r="L4638" s="8">
        <v>55.912297179295052</v>
      </c>
      <c r="M4638" s="1"/>
      <c r="N4638" s="1"/>
      <c r="O4638" s="1"/>
    </row>
    <row r="4639" spans="1:15" x14ac:dyDescent="0.3">
      <c r="A4639" s="5">
        <v>42198.166666655423</v>
      </c>
      <c r="B4639" s="6">
        <v>24.063239560250249</v>
      </c>
      <c r="C4639" s="6">
        <v>1.3719357651106139</v>
      </c>
      <c r="D4639" s="6">
        <v>0.20751776160023741</v>
      </c>
      <c r="E4639" s="6">
        <v>5.5821549540693818</v>
      </c>
      <c r="F4639" s="6">
        <v>0</v>
      </c>
      <c r="G4639" s="6">
        <v>0</v>
      </c>
      <c r="H4639" s="6">
        <v>0</v>
      </c>
      <c r="I4639" s="6">
        <v>12.403666478442224</v>
      </c>
      <c r="J4639" s="6">
        <v>14.468741660482728</v>
      </c>
      <c r="K4639" s="7">
        <v>0</v>
      </c>
      <c r="L4639" s="8">
        <v>58.09725617995543</v>
      </c>
      <c r="M4639" s="1"/>
      <c r="N4639" s="1"/>
      <c r="O4639" s="1"/>
    </row>
    <row r="4640" spans="1:15" x14ac:dyDescent="0.3">
      <c r="A4640" s="5">
        <v>42198.208333322087</v>
      </c>
      <c r="B4640" s="6">
        <v>26.680399924378463</v>
      </c>
      <c r="C4640" s="6">
        <v>1.5211499179925325</v>
      </c>
      <c r="D4640" s="6">
        <v>0.22796632261690372</v>
      </c>
      <c r="E4640" s="6">
        <v>5.8862175923220699</v>
      </c>
      <c r="F4640" s="6">
        <v>0</v>
      </c>
      <c r="G4640" s="6">
        <v>0</v>
      </c>
      <c r="H4640" s="6">
        <v>0</v>
      </c>
      <c r="I4640" s="6">
        <v>12.403666478442224</v>
      </c>
      <c r="J4640" s="6">
        <v>15.256860907920634</v>
      </c>
      <c r="K4640" s="7">
        <v>0</v>
      </c>
      <c r="L4640" s="8">
        <v>61.976261143672829</v>
      </c>
      <c r="M4640" s="1"/>
      <c r="N4640" s="1"/>
      <c r="O4640" s="1"/>
    </row>
    <row r="4641" spans="1:15" x14ac:dyDescent="0.3">
      <c r="A4641" s="5">
        <v>42198.249999988751</v>
      </c>
      <c r="B4641" s="6">
        <v>26.921933689490846</v>
      </c>
      <c r="C4641" s="6">
        <v>1.5349206661085462</v>
      </c>
      <c r="D4641" s="6">
        <v>0.23003006845191928</v>
      </c>
      <c r="E4641" s="6">
        <v>5.9395046607833377</v>
      </c>
      <c r="F4641" s="6">
        <v>0</v>
      </c>
      <c r="G4641" s="6">
        <v>0</v>
      </c>
      <c r="H4641" s="6">
        <v>0</v>
      </c>
      <c r="I4641" s="6">
        <v>12.403666478442224</v>
      </c>
      <c r="J4641" s="6">
        <v>15.394979042181397</v>
      </c>
      <c r="K4641" s="7">
        <v>0</v>
      </c>
      <c r="L4641" s="8">
        <v>62.425034605458272</v>
      </c>
      <c r="M4641" s="1"/>
      <c r="N4641" s="1"/>
      <c r="O4641" s="1"/>
    </row>
    <row r="4642" spans="1:15" x14ac:dyDescent="0.3">
      <c r="A4642" s="5">
        <v>42198.291666655416</v>
      </c>
      <c r="B4642" s="6">
        <v>26.221955642290062</v>
      </c>
      <c r="C4642" s="6">
        <v>1.9023315581287967</v>
      </c>
      <c r="D4642" s="6">
        <v>0.22477798440420255</v>
      </c>
      <c r="E4642" s="6">
        <v>5.8891849868817321</v>
      </c>
      <c r="F4642" s="6">
        <v>0</v>
      </c>
      <c r="G4642" s="6">
        <v>0</v>
      </c>
      <c r="H4642" s="6">
        <v>0</v>
      </c>
      <c r="I4642" s="6">
        <v>12.403666478442224</v>
      </c>
      <c r="J4642" s="6">
        <v>15.264552286186149</v>
      </c>
      <c r="K4642" s="7">
        <v>0</v>
      </c>
      <c r="L4642" s="8">
        <v>61.906468936333169</v>
      </c>
      <c r="M4642" s="1"/>
      <c r="N4642" s="1"/>
      <c r="O4642" s="1"/>
    </row>
    <row r="4643" spans="1:15" x14ac:dyDescent="0.3">
      <c r="A4643" s="5">
        <v>42198.33333332208</v>
      </c>
      <c r="B4643" s="6">
        <v>26.407698799858885</v>
      </c>
      <c r="C4643" s="6">
        <v>1.9158067189890262</v>
      </c>
      <c r="D4643" s="6">
        <v>0.22637019869762687</v>
      </c>
      <c r="E4643" s="6">
        <v>5.9309010140878069</v>
      </c>
      <c r="F4643" s="6">
        <v>0</v>
      </c>
      <c r="G4643" s="6">
        <v>0</v>
      </c>
      <c r="H4643" s="6">
        <v>0</v>
      </c>
      <c r="I4643" s="6">
        <v>12.403666478442224</v>
      </c>
      <c r="J4643" s="6">
        <v>15.372678704336968</v>
      </c>
      <c r="K4643" s="7">
        <v>0</v>
      </c>
      <c r="L4643" s="8">
        <v>62.257121914412537</v>
      </c>
      <c r="M4643" s="1"/>
      <c r="N4643" s="1"/>
      <c r="O4643" s="1"/>
    </row>
    <row r="4644" spans="1:15" x14ac:dyDescent="0.3">
      <c r="A4644" s="5">
        <v>42198.374999988744</v>
      </c>
      <c r="B4644" s="6">
        <v>27.491152857101753</v>
      </c>
      <c r="C4644" s="6">
        <v>1.9944083638469605</v>
      </c>
      <c r="D4644" s="6">
        <v>0.23565770655950569</v>
      </c>
      <c r="E4644" s="6">
        <v>6.1742337942562031</v>
      </c>
      <c r="F4644" s="6">
        <v>0</v>
      </c>
      <c r="G4644" s="6">
        <v>0</v>
      </c>
      <c r="H4644" s="6">
        <v>0</v>
      </c>
      <c r="I4644" s="6">
        <v>12.403666478442224</v>
      </c>
      <c r="J4644" s="6">
        <v>16.003388378782127</v>
      </c>
      <c r="K4644" s="7">
        <v>0</v>
      </c>
      <c r="L4644" s="8">
        <v>64.302507578988781</v>
      </c>
      <c r="M4644" s="1"/>
      <c r="N4644" s="1"/>
      <c r="O4644" s="1"/>
    </row>
    <row r="4645" spans="1:15" x14ac:dyDescent="0.3">
      <c r="A4645" s="5">
        <v>42198.416666655408</v>
      </c>
      <c r="B4645" s="6">
        <v>27.770152136342585</v>
      </c>
      <c r="C4645" s="6">
        <v>2.0146490026778436</v>
      </c>
      <c r="D4645" s="6">
        <v>0.23804932435085141</v>
      </c>
      <c r="E4645" s="6">
        <v>6.2368941994933307</v>
      </c>
      <c r="F4645" s="6">
        <v>0</v>
      </c>
      <c r="G4645" s="6">
        <v>0</v>
      </c>
      <c r="H4645" s="6">
        <v>0</v>
      </c>
      <c r="I4645" s="6">
        <v>12.403666478442224</v>
      </c>
      <c r="J4645" s="6">
        <v>16.165801859449882</v>
      </c>
      <c r="K4645" s="7">
        <v>0</v>
      </c>
      <c r="L4645" s="8">
        <v>64.82921300075671</v>
      </c>
      <c r="M4645" s="1"/>
      <c r="N4645" s="1"/>
      <c r="O4645" s="1"/>
    </row>
    <row r="4646" spans="1:15" x14ac:dyDescent="0.3">
      <c r="A4646" s="5">
        <v>42198.458333322073</v>
      </c>
      <c r="B4646" s="6">
        <v>27.82834005979273</v>
      </c>
      <c r="C4646" s="6">
        <v>3.0212120121848964</v>
      </c>
      <c r="D4646" s="6">
        <v>0.24036098646053852</v>
      </c>
      <c r="E4646" s="6">
        <v>6.5089437202842024</v>
      </c>
      <c r="F4646" s="6">
        <v>0</v>
      </c>
      <c r="G4646" s="6">
        <v>0</v>
      </c>
      <c r="H4646" s="6">
        <v>0</v>
      </c>
      <c r="I4646" s="6">
        <v>12.403666478442224</v>
      </c>
      <c r="J4646" s="6">
        <v>16.870944276234958</v>
      </c>
      <c r="K4646" s="7">
        <v>0</v>
      </c>
      <c r="L4646" s="8">
        <v>66.873467533399548</v>
      </c>
      <c r="M4646" s="1"/>
      <c r="N4646" s="1"/>
      <c r="O4646" s="1"/>
    </row>
    <row r="4647" spans="1:15" x14ac:dyDescent="0.3">
      <c r="A4647" s="5">
        <v>42198.499999988737</v>
      </c>
      <c r="B4647" s="6">
        <v>28.967995749854673</v>
      </c>
      <c r="C4647" s="6">
        <v>3.1449398900666523</v>
      </c>
      <c r="D4647" s="6">
        <v>0.25020450444616338</v>
      </c>
      <c r="E4647" s="6">
        <v>6.7755048853115261</v>
      </c>
      <c r="F4647" s="6">
        <v>0</v>
      </c>
      <c r="G4647" s="6">
        <v>0</v>
      </c>
      <c r="H4647" s="6">
        <v>0</v>
      </c>
      <c r="I4647" s="6">
        <v>12.403666478442224</v>
      </c>
      <c r="J4647" s="6">
        <v>17.561861075433807</v>
      </c>
      <c r="K4647" s="7">
        <v>0</v>
      </c>
      <c r="L4647" s="8">
        <v>69.104172583555055</v>
      </c>
      <c r="M4647" s="1"/>
      <c r="N4647" s="1"/>
      <c r="O4647" s="1"/>
    </row>
    <row r="4648" spans="1:15" x14ac:dyDescent="0.3">
      <c r="A4648" s="5">
        <v>42198.541666655401</v>
      </c>
      <c r="B4648" s="6">
        <v>29.70650960679567</v>
      </c>
      <c r="C4648" s="6">
        <v>3.2251173972755303</v>
      </c>
      <c r="D4648" s="6">
        <v>0.25658325067348819</v>
      </c>
      <c r="E4648" s="6">
        <v>6.9482404894169312</v>
      </c>
      <c r="F4648" s="6">
        <v>0</v>
      </c>
      <c r="G4648" s="6">
        <v>0</v>
      </c>
      <c r="H4648" s="6">
        <v>0</v>
      </c>
      <c r="I4648" s="6">
        <v>12.403666478442224</v>
      </c>
      <c r="J4648" s="6">
        <v>18.00958544925231</v>
      </c>
      <c r="K4648" s="7">
        <v>0</v>
      </c>
      <c r="L4648" s="8">
        <v>70.549702671856153</v>
      </c>
      <c r="M4648" s="1"/>
      <c r="N4648" s="1"/>
      <c r="O4648" s="1"/>
    </row>
    <row r="4649" spans="1:15" x14ac:dyDescent="0.3">
      <c r="A4649" s="5">
        <v>42198.583333322065</v>
      </c>
      <c r="B4649" s="6">
        <v>33.810045999074468</v>
      </c>
      <c r="C4649" s="6">
        <v>3.6706219948962522</v>
      </c>
      <c r="D4649" s="6">
        <v>0.29202661715189104</v>
      </c>
      <c r="E4649" s="6">
        <v>7.9080421654813886</v>
      </c>
      <c r="F4649" s="6">
        <v>0</v>
      </c>
      <c r="G4649" s="6">
        <v>0</v>
      </c>
      <c r="H4649" s="6">
        <v>0</v>
      </c>
      <c r="I4649" s="6">
        <v>12.403666478442224</v>
      </c>
      <c r="J4649" s="6">
        <v>20.497356320992669</v>
      </c>
      <c r="K4649" s="7">
        <v>0</v>
      </c>
      <c r="L4649" s="8">
        <v>78.581759576038891</v>
      </c>
      <c r="M4649" s="1"/>
      <c r="N4649" s="1"/>
      <c r="O4649" s="1"/>
    </row>
    <row r="4650" spans="1:15" x14ac:dyDescent="0.3">
      <c r="A4650" s="5">
        <v>42198.62499998873</v>
      </c>
      <c r="B4650" s="6">
        <v>33.340481724096719</v>
      </c>
      <c r="C4650" s="6">
        <v>3.6196432723059897</v>
      </c>
      <c r="D4650" s="6">
        <v>0.28797086204404865</v>
      </c>
      <c r="E4650" s="6">
        <v>7.7982128536245119</v>
      </c>
      <c r="F4650" s="6">
        <v>0</v>
      </c>
      <c r="G4650" s="6">
        <v>0</v>
      </c>
      <c r="H4650" s="6">
        <v>0</v>
      </c>
      <c r="I4650" s="6">
        <v>12.403666478442224</v>
      </c>
      <c r="J4650" s="6">
        <v>20.21268275799039</v>
      </c>
      <c r="K4650" s="7">
        <v>0</v>
      </c>
      <c r="L4650" s="8">
        <v>77.662657948503892</v>
      </c>
      <c r="M4650" s="1"/>
      <c r="N4650" s="1"/>
      <c r="O4650" s="1"/>
    </row>
    <row r="4651" spans="1:15" x14ac:dyDescent="0.3">
      <c r="A4651" s="5">
        <v>42198.666666655394</v>
      </c>
      <c r="B4651" s="6">
        <v>35.338328999061552</v>
      </c>
      <c r="C4651" s="6">
        <v>3.836541591525378</v>
      </c>
      <c r="D4651" s="6">
        <v>0.30522681553521142</v>
      </c>
      <c r="E4651" s="6">
        <v>8.2655017916829365</v>
      </c>
      <c r="F4651" s="6">
        <v>0</v>
      </c>
      <c r="G4651" s="6">
        <v>0</v>
      </c>
      <c r="H4651" s="6">
        <v>0</v>
      </c>
      <c r="I4651" s="6">
        <v>12.403666478442224</v>
      </c>
      <c r="J4651" s="6">
        <v>21.423878609986549</v>
      </c>
      <c r="K4651" s="7">
        <v>0</v>
      </c>
      <c r="L4651" s="8">
        <v>81.573144286233855</v>
      </c>
      <c r="M4651" s="1"/>
      <c r="N4651" s="1"/>
      <c r="O4651" s="1"/>
    </row>
    <row r="4652" spans="1:15" x14ac:dyDescent="0.3">
      <c r="A4652" s="5">
        <v>42198.708333322058</v>
      </c>
      <c r="B4652" s="6">
        <v>36.660130869039179</v>
      </c>
      <c r="C4652" s="6">
        <v>2.6595927789928284</v>
      </c>
      <c r="D4652" s="6">
        <v>0.31425536817883387</v>
      </c>
      <c r="E4652" s="6">
        <v>8.2334931565085139</v>
      </c>
      <c r="F4652" s="6">
        <v>0</v>
      </c>
      <c r="G4652" s="6">
        <v>0</v>
      </c>
      <c r="H4652" s="6">
        <v>0</v>
      </c>
      <c r="I4652" s="6">
        <v>12.403666478442224</v>
      </c>
      <c r="J4652" s="6">
        <v>21.340913397258845</v>
      </c>
      <c r="K4652" s="7">
        <v>0</v>
      </c>
      <c r="L4652" s="8">
        <v>81.612052048420423</v>
      </c>
      <c r="M4652" s="1"/>
      <c r="N4652" s="1"/>
      <c r="O4652" s="1"/>
    </row>
    <row r="4653" spans="1:15" x14ac:dyDescent="0.3">
      <c r="A4653" s="5">
        <v>42198.749999988722</v>
      </c>
      <c r="B4653" s="6">
        <v>34.370382627915305</v>
      </c>
      <c r="C4653" s="6">
        <v>2.4934777722145069</v>
      </c>
      <c r="D4653" s="6">
        <v>0.29462735105249788</v>
      </c>
      <c r="E4653" s="6">
        <v>7.7192389510129598</v>
      </c>
      <c r="F4653" s="6">
        <v>0</v>
      </c>
      <c r="G4653" s="6">
        <v>0</v>
      </c>
      <c r="H4653" s="6">
        <v>0</v>
      </c>
      <c r="I4653" s="6">
        <v>12.403666478442224</v>
      </c>
      <c r="J4653" s="6">
        <v>20.007985288248229</v>
      </c>
      <c r="K4653" s="7">
        <v>0</v>
      </c>
      <c r="L4653" s="8">
        <v>77.289378468885729</v>
      </c>
      <c r="M4653" s="1"/>
      <c r="N4653" s="1"/>
      <c r="O4653" s="1"/>
    </row>
    <row r="4654" spans="1:15" x14ac:dyDescent="0.3">
      <c r="A4654" s="5">
        <v>42198.791666655387</v>
      </c>
      <c r="B4654" s="6">
        <v>35.329012275271538</v>
      </c>
      <c r="C4654" s="6">
        <v>2.5630237456575609</v>
      </c>
      <c r="D4654" s="6">
        <v>0.30284484797997063</v>
      </c>
      <c r="E4654" s="6">
        <v>7.9345374361528345</v>
      </c>
      <c r="F4654" s="6">
        <v>0</v>
      </c>
      <c r="G4654" s="6">
        <v>0</v>
      </c>
      <c r="H4654" s="6">
        <v>0</v>
      </c>
      <c r="I4654" s="6">
        <v>12.403666478442224</v>
      </c>
      <c r="J4654" s="6">
        <v>20.566031094395409</v>
      </c>
      <c r="K4654" s="7">
        <v>0</v>
      </c>
      <c r="L4654" s="8">
        <v>79.099115877899536</v>
      </c>
      <c r="M4654" s="1"/>
      <c r="N4654" s="1"/>
      <c r="O4654" s="1"/>
    </row>
    <row r="4655" spans="1:15" x14ac:dyDescent="0.3">
      <c r="A4655" s="5">
        <v>42198.833333322051</v>
      </c>
      <c r="B4655" s="6">
        <v>35.173770559344995</v>
      </c>
      <c r="C4655" s="6">
        <v>2.0053889129655622</v>
      </c>
      <c r="D4655" s="6">
        <v>0.30053654179516154</v>
      </c>
      <c r="E4655" s="6">
        <v>7.7600211256780778</v>
      </c>
      <c r="F4655" s="6">
        <v>0</v>
      </c>
      <c r="G4655" s="6">
        <v>0</v>
      </c>
      <c r="H4655" s="6">
        <v>0</v>
      </c>
      <c r="I4655" s="6">
        <v>12.403666478442224</v>
      </c>
      <c r="J4655" s="6">
        <v>20.113691194737285</v>
      </c>
      <c r="K4655" s="7">
        <v>0</v>
      </c>
      <c r="L4655" s="8">
        <v>77.75707481296331</v>
      </c>
      <c r="M4655" s="1"/>
      <c r="N4655" s="1"/>
      <c r="O4655" s="1"/>
    </row>
    <row r="4656" spans="1:15" x14ac:dyDescent="0.3">
      <c r="A4656" s="5">
        <v>42198.874999988715</v>
      </c>
      <c r="B4656" s="6">
        <v>28.630449467711379</v>
      </c>
      <c r="C4656" s="6">
        <v>1.632329574644225</v>
      </c>
      <c r="D4656" s="6">
        <v>0.24462820267021534</v>
      </c>
      <c r="E4656" s="6">
        <v>6.3164366280336708</v>
      </c>
      <c r="F4656" s="6">
        <v>0</v>
      </c>
      <c r="G4656" s="6">
        <v>0</v>
      </c>
      <c r="H4656" s="6">
        <v>0</v>
      </c>
      <c r="I4656" s="6">
        <v>12.403666478442224</v>
      </c>
      <c r="J4656" s="6">
        <v>16.371972927624661</v>
      </c>
      <c r="K4656" s="7">
        <v>0</v>
      </c>
      <c r="L4656" s="8">
        <v>65.599483279126375</v>
      </c>
      <c r="M4656" s="1"/>
      <c r="N4656" s="1"/>
      <c r="O4656" s="1"/>
    </row>
    <row r="4657" spans="1:15" x14ac:dyDescent="0.3">
      <c r="A4657" s="5">
        <v>42198.916666655379</v>
      </c>
      <c r="B4657" s="6">
        <v>27.290797515353397</v>
      </c>
      <c r="C4657" s="6">
        <v>1.5559509797489555</v>
      </c>
      <c r="D4657" s="6">
        <v>0.23318176520933762</v>
      </c>
      <c r="E4657" s="6">
        <v>6.0208832288376906</v>
      </c>
      <c r="F4657" s="6">
        <v>0</v>
      </c>
      <c r="G4657" s="6">
        <v>0</v>
      </c>
      <c r="H4657" s="6">
        <v>0</v>
      </c>
      <c r="I4657" s="6">
        <v>12.403666478442224</v>
      </c>
      <c r="J4657" s="6">
        <v>15.605909316881149</v>
      </c>
      <c r="K4657" s="7">
        <v>0</v>
      </c>
      <c r="L4657" s="8">
        <v>63.11038928447276</v>
      </c>
      <c r="M4657" s="1"/>
      <c r="N4657" s="1"/>
      <c r="O4657" s="1"/>
    </row>
    <row r="4658" spans="1:15" x14ac:dyDescent="0.3">
      <c r="A4658" s="5">
        <v>42198.958333322043</v>
      </c>
      <c r="B4658" s="6">
        <v>24.481743498799169</v>
      </c>
      <c r="C4658" s="6">
        <v>1.3957962482220967</v>
      </c>
      <c r="D4658" s="6">
        <v>0.21044728917007985</v>
      </c>
      <c r="E4658" s="6">
        <v>5.5821549540693818</v>
      </c>
      <c r="F4658" s="6">
        <v>0</v>
      </c>
      <c r="G4658" s="6">
        <v>0</v>
      </c>
      <c r="H4658" s="6">
        <v>0</v>
      </c>
      <c r="I4658" s="6">
        <v>12.403666478442224</v>
      </c>
      <c r="J4658" s="6">
        <v>14.468741660482728</v>
      </c>
      <c r="K4658" s="7">
        <v>0</v>
      </c>
      <c r="L4658" s="8">
        <v>58.542550129185678</v>
      </c>
      <c r="M4658" s="1"/>
      <c r="N4658" s="1"/>
      <c r="O4658" s="1"/>
    </row>
    <row r="4659" spans="1:15" x14ac:dyDescent="0.3">
      <c r="A4659" s="5">
        <v>42198.999999988708</v>
      </c>
      <c r="B4659" s="6">
        <v>21.571126689646587</v>
      </c>
      <c r="C4659" s="6">
        <v>1.2298510400131055</v>
      </c>
      <c r="D4659" s="6">
        <v>0.19007297150601177</v>
      </c>
      <c r="E4659" s="6">
        <v>5.5821549540693818</v>
      </c>
      <c r="F4659" s="6">
        <v>0</v>
      </c>
      <c r="G4659" s="6">
        <v>0</v>
      </c>
      <c r="H4659" s="6">
        <v>0</v>
      </c>
      <c r="I4659" s="6">
        <v>12.403666478442224</v>
      </c>
      <c r="J4659" s="6">
        <v>14.468741660482728</v>
      </c>
      <c r="K4659" s="7">
        <v>0</v>
      </c>
      <c r="L4659" s="8">
        <v>55.445613794160039</v>
      </c>
      <c r="M4659" s="1"/>
      <c r="N4659" s="1"/>
      <c r="O4659" s="1"/>
    </row>
    <row r="4660" spans="1:15" x14ac:dyDescent="0.3">
      <c r="A4660" s="5">
        <v>42199.041666655372</v>
      </c>
      <c r="B4660" s="6">
        <v>20.573601140924406</v>
      </c>
      <c r="C4660" s="6">
        <v>1.1729783577843909</v>
      </c>
      <c r="D4660" s="6">
        <v>0.18309029266495652</v>
      </c>
      <c r="E4660" s="6">
        <v>5.5821549540693818</v>
      </c>
      <c r="F4660" s="6">
        <v>0</v>
      </c>
      <c r="G4660" s="6">
        <v>0</v>
      </c>
      <c r="H4660" s="6">
        <v>0</v>
      </c>
      <c r="I4660" s="6">
        <v>12.403666478442224</v>
      </c>
      <c r="J4660" s="6">
        <v>14.468741660482728</v>
      </c>
      <c r="K4660" s="7">
        <v>0</v>
      </c>
      <c r="L4660" s="8">
        <v>54.384232884368089</v>
      </c>
      <c r="M4660" s="1"/>
      <c r="N4660" s="1"/>
      <c r="O4660" s="1"/>
    </row>
    <row r="4661" spans="1:15" x14ac:dyDescent="0.3">
      <c r="A4661" s="5">
        <v>42199.083333322036</v>
      </c>
      <c r="B4661" s="6">
        <v>20.200417901389176</v>
      </c>
      <c r="C4661" s="6">
        <v>1.1517017781295067</v>
      </c>
      <c r="D4661" s="6">
        <v>0.1804780099882099</v>
      </c>
      <c r="E4661" s="6">
        <v>5.5821549540693818</v>
      </c>
      <c r="F4661" s="6">
        <v>0</v>
      </c>
      <c r="G4661" s="6">
        <v>0</v>
      </c>
      <c r="H4661" s="6">
        <v>0</v>
      </c>
      <c r="I4661" s="6">
        <v>12.403666478442224</v>
      </c>
      <c r="J4661" s="6">
        <v>14.468741660482728</v>
      </c>
      <c r="K4661" s="7">
        <v>0</v>
      </c>
      <c r="L4661" s="8">
        <v>53.987160782501228</v>
      </c>
      <c r="M4661" s="1"/>
      <c r="N4661" s="1"/>
      <c r="O4661" s="1"/>
    </row>
    <row r="4662" spans="1:15" x14ac:dyDescent="0.3">
      <c r="A4662" s="5">
        <v>42199.1249999887</v>
      </c>
      <c r="B4662" s="6">
        <v>20.633829060748052</v>
      </c>
      <c r="C4662" s="6">
        <v>1.1764121779505154</v>
      </c>
      <c r="D4662" s="6">
        <v>0.18351188810372204</v>
      </c>
      <c r="E4662" s="6">
        <v>5.5821549540693818</v>
      </c>
      <c r="F4662" s="6">
        <v>0</v>
      </c>
      <c r="G4662" s="6">
        <v>0</v>
      </c>
      <c r="H4662" s="6">
        <v>0</v>
      </c>
      <c r="I4662" s="6">
        <v>12.403666478442224</v>
      </c>
      <c r="J4662" s="6">
        <v>14.468741660482728</v>
      </c>
      <c r="K4662" s="7">
        <v>0</v>
      </c>
      <c r="L4662" s="8">
        <v>54.448316219796624</v>
      </c>
      <c r="M4662" s="1"/>
      <c r="N4662" s="1"/>
      <c r="O4662" s="1"/>
    </row>
    <row r="4663" spans="1:15" x14ac:dyDescent="0.3">
      <c r="A4663" s="5">
        <v>42199.166666655365</v>
      </c>
      <c r="B4663" s="6">
        <v>23.043737930548474</v>
      </c>
      <c r="C4663" s="6">
        <v>1.3138101438751879</v>
      </c>
      <c r="D4663" s="6">
        <v>0.200381250192325</v>
      </c>
      <c r="E4663" s="6">
        <v>5.5821549540693818</v>
      </c>
      <c r="F4663" s="6">
        <v>0</v>
      </c>
      <c r="G4663" s="6">
        <v>0</v>
      </c>
      <c r="H4663" s="6">
        <v>0</v>
      </c>
      <c r="I4663" s="6">
        <v>12.403666478442224</v>
      </c>
      <c r="J4663" s="6">
        <v>14.468741660482728</v>
      </c>
      <c r="K4663" s="7">
        <v>0</v>
      </c>
      <c r="L4663" s="8">
        <v>57.012492417610318</v>
      </c>
      <c r="M4663" s="1"/>
      <c r="N4663" s="1"/>
      <c r="O4663" s="1"/>
    </row>
    <row r="4664" spans="1:15" x14ac:dyDescent="0.3">
      <c r="A4664" s="5">
        <v>42199.208333322029</v>
      </c>
      <c r="B4664" s="6">
        <v>25.414366839513821</v>
      </c>
      <c r="C4664" s="6">
        <v>1.4489686115400002</v>
      </c>
      <c r="D4664" s="6">
        <v>0.21714890955390784</v>
      </c>
      <c r="E4664" s="6">
        <v>5.6069059539015838</v>
      </c>
      <c r="F4664" s="6">
        <v>0</v>
      </c>
      <c r="G4664" s="6">
        <v>0</v>
      </c>
      <c r="H4664" s="6">
        <v>0</v>
      </c>
      <c r="I4664" s="6">
        <v>12.403666478442224</v>
      </c>
      <c r="J4664" s="6">
        <v>14.532895347608465</v>
      </c>
      <c r="K4664" s="7">
        <v>0</v>
      </c>
      <c r="L4664" s="8">
        <v>59.623952140560007</v>
      </c>
      <c r="M4664" s="1"/>
      <c r="N4664" s="1"/>
      <c r="O4664" s="1"/>
    </row>
    <row r="4665" spans="1:15" x14ac:dyDescent="0.3">
      <c r="A4665" s="5">
        <v>42199.249999988693</v>
      </c>
      <c r="B4665" s="6">
        <v>25.168057108127069</v>
      </c>
      <c r="C4665" s="6">
        <v>1.4349255676290513</v>
      </c>
      <c r="D4665" s="6">
        <v>0.21525148443537515</v>
      </c>
      <c r="E4665" s="6">
        <v>5.5821549540693818</v>
      </c>
      <c r="F4665" s="6">
        <v>0</v>
      </c>
      <c r="G4665" s="6">
        <v>0</v>
      </c>
      <c r="H4665" s="6">
        <v>0</v>
      </c>
      <c r="I4665" s="6">
        <v>12.403666478442224</v>
      </c>
      <c r="J4665" s="6">
        <v>14.468741660482728</v>
      </c>
      <c r="K4665" s="7">
        <v>0</v>
      </c>
      <c r="L4665" s="8">
        <v>59.272797253185828</v>
      </c>
      <c r="M4665" s="1"/>
      <c r="N4665" s="1"/>
      <c r="O4665" s="1"/>
    </row>
    <row r="4666" spans="1:15" x14ac:dyDescent="0.3">
      <c r="A4666" s="5">
        <v>42199.291666655357</v>
      </c>
      <c r="B4666" s="6">
        <v>23.916968323501319</v>
      </c>
      <c r="C4666" s="6">
        <v>1.7351109977161805</v>
      </c>
      <c r="D4666" s="6">
        <v>0.20706809729293843</v>
      </c>
      <c r="E4666" s="6">
        <v>5.6641884326327414</v>
      </c>
      <c r="F4666" s="6">
        <v>0</v>
      </c>
      <c r="G4666" s="6">
        <v>0</v>
      </c>
      <c r="H4666" s="6">
        <v>0</v>
      </c>
      <c r="I4666" s="6">
        <v>12.403666478442224</v>
      </c>
      <c r="J4666" s="6">
        <v>14.681369439290394</v>
      </c>
      <c r="K4666" s="7">
        <v>0</v>
      </c>
      <c r="L4666" s="8">
        <v>58.608371768875799</v>
      </c>
      <c r="M4666" s="1"/>
      <c r="N4666" s="1"/>
      <c r="O4666" s="1"/>
    </row>
    <row r="4667" spans="1:15" x14ac:dyDescent="0.3">
      <c r="A4667" s="5">
        <v>42199.333333322022</v>
      </c>
      <c r="B4667" s="6">
        <v>23.570018608572511</v>
      </c>
      <c r="C4667" s="6">
        <v>1.7099407396013202</v>
      </c>
      <c r="D4667" s="6">
        <v>0.20463944928843678</v>
      </c>
      <c r="E4667" s="6">
        <v>5.6641884326327414</v>
      </c>
      <c r="F4667" s="6">
        <v>0</v>
      </c>
      <c r="G4667" s="6">
        <v>0</v>
      </c>
      <c r="H4667" s="6">
        <v>0</v>
      </c>
      <c r="I4667" s="6">
        <v>12.403666478442224</v>
      </c>
      <c r="J4667" s="6">
        <v>14.681369439290394</v>
      </c>
      <c r="K4667" s="7">
        <v>0</v>
      </c>
      <c r="L4667" s="8">
        <v>58.233823147827628</v>
      </c>
      <c r="M4667" s="1"/>
      <c r="N4667" s="1"/>
      <c r="O4667" s="1"/>
    </row>
    <row r="4668" spans="1:15" x14ac:dyDescent="0.3">
      <c r="A4668" s="5">
        <v>42199.374999988686</v>
      </c>
      <c r="B4668" s="6">
        <v>24.15693753160172</v>
      </c>
      <c r="C4668" s="6">
        <v>1.7525201110476187</v>
      </c>
      <c r="D4668" s="6">
        <v>0.20874788174964123</v>
      </c>
      <c r="E4668" s="6">
        <v>5.6641884326327414</v>
      </c>
      <c r="F4668" s="6">
        <v>0</v>
      </c>
      <c r="G4668" s="6">
        <v>0</v>
      </c>
      <c r="H4668" s="6">
        <v>0</v>
      </c>
      <c r="I4668" s="6">
        <v>12.403666478442224</v>
      </c>
      <c r="J4668" s="6">
        <v>14.681369439290394</v>
      </c>
      <c r="K4668" s="7">
        <v>0</v>
      </c>
      <c r="L4668" s="8">
        <v>58.867429874764341</v>
      </c>
      <c r="M4668" s="1"/>
      <c r="N4668" s="1"/>
      <c r="O4668" s="1"/>
    </row>
    <row r="4669" spans="1:15" x14ac:dyDescent="0.3">
      <c r="A4669" s="5">
        <v>42199.41666665535</v>
      </c>
      <c r="B4669" s="6">
        <v>25.140245802096832</v>
      </c>
      <c r="C4669" s="6">
        <v>1.8238564514735431</v>
      </c>
      <c r="D4669" s="6">
        <v>0.21563103964310701</v>
      </c>
      <c r="E4669" s="6">
        <v>5.6641884326327414</v>
      </c>
      <c r="F4669" s="6">
        <v>0</v>
      </c>
      <c r="G4669" s="6">
        <v>0</v>
      </c>
      <c r="H4669" s="6">
        <v>0</v>
      </c>
      <c r="I4669" s="6">
        <v>12.403666478442224</v>
      </c>
      <c r="J4669" s="6">
        <v>14.681369439290394</v>
      </c>
      <c r="K4669" s="7">
        <v>0</v>
      </c>
      <c r="L4669" s="8">
        <v>59.92895764357884</v>
      </c>
      <c r="M4669" s="1"/>
      <c r="N4669" s="1"/>
      <c r="O4669" s="1"/>
    </row>
    <row r="4670" spans="1:15" x14ac:dyDescent="0.3">
      <c r="A4670" s="5">
        <v>42199.458333322014</v>
      </c>
      <c r="B4670" s="6">
        <v>24.953477676066758</v>
      </c>
      <c r="C4670" s="6">
        <v>2.7090996566355048</v>
      </c>
      <c r="D4670" s="6">
        <v>0.21565518294774064</v>
      </c>
      <c r="E4670" s="6">
        <v>5.8544056021819024</v>
      </c>
      <c r="F4670" s="6">
        <v>0</v>
      </c>
      <c r="G4670" s="6">
        <v>0</v>
      </c>
      <c r="H4670" s="6">
        <v>0</v>
      </c>
      <c r="I4670" s="6">
        <v>12.403666478442224</v>
      </c>
      <c r="J4670" s="6">
        <v>15.174405391936014</v>
      </c>
      <c r="K4670" s="7">
        <v>0</v>
      </c>
      <c r="L4670" s="8">
        <v>61.310709988210149</v>
      </c>
      <c r="M4670" s="1"/>
      <c r="N4670" s="1"/>
      <c r="O4670" s="1"/>
    </row>
    <row r="4671" spans="1:15" x14ac:dyDescent="0.3">
      <c r="A4671" s="5">
        <v>42199.499999988679</v>
      </c>
      <c r="B4671" s="6">
        <v>27.559097506911698</v>
      </c>
      <c r="C4671" s="6">
        <v>2.9919814208809337</v>
      </c>
      <c r="D4671" s="6">
        <v>0.23803546487108732</v>
      </c>
      <c r="E4671" s="6">
        <v>6.4459689032436316</v>
      </c>
      <c r="F4671" s="6">
        <v>0</v>
      </c>
      <c r="G4671" s="6">
        <v>0</v>
      </c>
      <c r="H4671" s="6">
        <v>0</v>
      </c>
      <c r="I4671" s="6">
        <v>12.403666478442224</v>
      </c>
      <c r="J4671" s="6">
        <v>16.707715851661764</v>
      </c>
      <c r="K4671" s="7">
        <v>0</v>
      </c>
      <c r="L4671" s="8">
        <v>66.346465626011337</v>
      </c>
      <c r="M4671" s="1"/>
      <c r="N4671" s="1"/>
      <c r="O4671" s="1"/>
    </row>
    <row r="4672" spans="1:15" x14ac:dyDescent="0.3">
      <c r="A4672" s="5">
        <v>42199.541666655343</v>
      </c>
      <c r="B4672" s="6">
        <v>28.824653269594432</v>
      </c>
      <c r="C4672" s="6">
        <v>3.1293777680612394</v>
      </c>
      <c r="D4672" s="6">
        <v>0.24896641622807264</v>
      </c>
      <c r="E4672" s="6">
        <v>6.7419776201302328</v>
      </c>
      <c r="F4672" s="6">
        <v>0</v>
      </c>
      <c r="G4672" s="6">
        <v>0</v>
      </c>
      <c r="H4672" s="6">
        <v>0</v>
      </c>
      <c r="I4672" s="6">
        <v>12.403666478442224</v>
      </c>
      <c r="J4672" s="6">
        <v>17.47495962922136</v>
      </c>
      <c r="K4672" s="7">
        <v>0</v>
      </c>
      <c r="L4672" s="8">
        <v>68.82360118167756</v>
      </c>
      <c r="M4672" s="1"/>
      <c r="N4672" s="1"/>
      <c r="O4672" s="1"/>
    </row>
    <row r="4673" spans="1:15" x14ac:dyDescent="0.3">
      <c r="A4673" s="5">
        <v>42199.583333322007</v>
      </c>
      <c r="B4673" s="6">
        <v>31.388086085772589</v>
      </c>
      <c r="C4673" s="6">
        <v>3.407679456197362</v>
      </c>
      <c r="D4673" s="6">
        <v>0.27110748677335217</v>
      </c>
      <c r="E4673" s="6">
        <v>7.3415548818491452</v>
      </c>
      <c r="F4673" s="6">
        <v>0</v>
      </c>
      <c r="G4673" s="6">
        <v>0</v>
      </c>
      <c r="H4673" s="6">
        <v>0</v>
      </c>
      <c r="I4673" s="6">
        <v>12.403666478442224</v>
      </c>
      <c r="J4673" s="6">
        <v>19.02904198212817</v>
      </c>
      <c r="K4673" s="7">
        <v>0</v>
      </c>
      <c r="L4673" s="8">
        <v>73.841136371162847</v>
      </c>
      <c r="M4673" s="1"/>
      <c r="N4673" s="1"/>
      <c r="O4673" s="1"/>
    </row>
    <row r="4674" spans="1:15" x14ac:dyDescent="0.3">
      <c r="A4674" s="5">
        <v>42199.624999988671</v>
      </c>
      <c r="B4674" s="6">
        <v>33.016809814849466</v>
      </c>
      <c r="C4674" s="6">
        <v>3.5845035026279017</v>
      </c>
      <c r="D4674" s="6">
        <v>0.28517521921270922</v>
      </c>
      <c r="E4674" s="6">
        <v>7.7225072155375587</v>
      </c>
      <c r="F4674" s="6">
        <v>0</v>
      </c>
      <c r="G4674" s="6">
        <v>0</v>
      </c>
      <c r="H4674" s="6">
        <v>0</v>
      </c>
      <c r="I4674" s="6">
        <v>12.403666478442224</v>
      </c>
      <c r="J4674" s="6">
        <v>20.016456510468618</v>
      </c>
      <c r="K4674" s="7">
        <v>0</v>
      </c>
      <c r="L4674" s="8">
        <v>77.02911874113849</v>
      </c>
      <c r="M4674" s="1"/>
      <c r="N4674" s="1"/>
      <c r="O4674" s="1"/>
    </row>
    <row r="4675" spans="1:15" x14ac:dyDescent="0.3">
      <c r="A4675" s="5">
        <v>42199.666666655336</v>
      </c>
      <c r="B4675" s="6">
        <v>32.478186084685497</v>
      </c>
      <c r="C4675" s="6">
        <v>3.5260272701209407</v>
      </c>
      <c r="D4675" s="6">
        <v>0.28052297869692217</v>
      </c>
      <c r="E4675" s="6">
        <v>7.5965251577319535</v>
      </c>
      <c r="F4675" s="6">
        <v>0</v>
      </c>
      <c r="G4675" s="6">
        <v>0</v>
      </c>
      <c r="H4675" s="6">
        <v>0</v>
      </c>
      <c r="I4675" s="6">
        <v>12.403666478442224</v>
      </c>
      <c r="J4675" s="6">
        <v>19.689915620213235</v>
      </c>
      <c r="K4675" s="7">
        <v>0</v>
      </c>
      <c r="L4675" s="8">
        <v>75.974843589890781</v>
      </c>
      <c r="M4675" s="1"/>
      <c r="N4675" s="1"/>
      <c r="O4675" s="1"/>
    </row>
    <row r="4676" spans="1:15" x14ac:dyDescent="0.3">
      <c r="A4676" s="5">
        <v>42199.708333322</v>
      </c>
      <c r="B4676" s="6">
        <v>31.596192658207752</v>
      </c>
      <c r="C4676" s="6">
        <v>2.292217835708942</v>
      </c>
      <c r="D4676" s="6">
        <v>0.27084663697259409</v>
      </c>
      <c r="E4676" s="6">
        <v>7.0961840521628288</v>
      </c>
      <c r="F4676" s="6">
        <v>0</v>
      </c>
      <c r="G4676" s="6">
        <v>0</v>
      </c>
      <c r="H4676" s="6">
        <v>0</v>
      </c>
      <c r="I4676" s="6">
        <v>12.403666478442224</v>
      </c>
      <c r="J4676" s="6">
        <v>18.393049757806001</v>
      </c>
      <c r="K4676" s="7">
        <v>0</v>
      </c>
      <c r="L4676" s="8">
        <v>72.052157419300343</v>
      </c>
      <c r="M4676" s="1"/>
      <c r="N4676" s="1"/>
      <c r="O4676" s="1"/>
    </row>
    <row r="4677" spans="1:15" x14ac:dyDescent="0.3">
      <c r="A4677" s="5">
        <v>42199.749999988664</v>
      </c>
      <c r="B4677" s="6">
        <v>32.965477402018557</v>
      </c>
      <c r="C4677" s="6">
        <v>2.3915557194179127</v>
      </c>
      <c r="D4677" s="6">
        <v>0.28258432233015873</v>
      </c>
      <c r="E4677" s="6">
        <v>7.4037115022898297</v>
      </c>
      <c r="F4677" s="6">
        <v>0</v>
      </c>
      <c r="G4677" s="6">
        <v>0</v>
      </c>
      <c r="H4677" s="6">
        <v>0</v>
      </c>
      <c r="I4677" s="6">
        <v>12.403666478442224</v>
      </c>
      <c r="J4677" s="6">
        <v>19.190149671012612</v>
      </c>
      <c r="K4677" s="7">
        <v>0</v>
      </c>
      <c r="L4677" s="8">
        <v>74.6371450955113</v>
      </c>
      <c r="M4677" s="1"/>
      <c r="N4677" s="1"/>
      <c r="O4677" s="1"/>
    </row>
    <row r="4678" spans="1:15" x14ac:dyDescent="0.3">
      <c r="A4678" s="5">
        <v>42199.791666655328</v>
      </c>
      <c r="B4678" s="6">
        <v>31.740468547351107</v>
      </c>
      <c r="C4678" s="6">
        <v>2.3026846590358736</v>
      </c>
      <c r="D4678" s="6">
        <v>0.27208338849495062</v>
      </c>
      <c r="E4678" s="6">
        <v>7.1285869519275504</v>
      </c>
      <c r="F4678" s="6">
        <v>0</v>
      </c>
      <c r="G4678" s="6">
        <v>0</v>
      </c>
      <c r="H4678" s="6">
        <v>0</v>
      </c>
      <c r="I4678" s="6">
        <v>12.403666478442224</v>
      </c>
      <c r="J4678" s="6">
        <v>18.477036889944724</v>
      </c>
      <c r="K4678" s="7">
        <v>0</v>
      </c>
      <c r="L4678" s="8">
        <v>72.324526915196429</v>
      </c>
      <c r="M4678" s="1"/>
      <c r="N4678" s="1"/>
      <c r="O4678" s="1"/>
    </row>
    <row r="4679" spans="1:15" x14ac:dyDescent="0.3">
      <c r="A4679" s="5">
        <v>42199.833333321993</v>
      </c>
      <c r="B4679" s="6">
        <v>29.069170982270947</v>
      </c>
      <c r="C4679" s="6">
        <v>1.6573427377821608</v>
      </c>
      <c r="D4679" s="6">
        <v>0.24837678704715635</v>
      </c>
      <c r="E4679" s="6">
        <v>6.4132271673228143</v>
      </c>
      <c r="F4679" s="6">
        <v>0</v>
      </c>
      <c r="G4679" s="6">
        <v>0</v>
      </c>
      <c r="H4679" s="6">
        <v>0</v>
      </c>
      <c r="I4679" s="6">
        <v>12.403666478442224</v>
      </c>
      <c r="J4679" s="6">
        <v>16.622850468588027</v>
      </c>
      <c r="K4679" s="7">
        <v>0</v>
      </c>
      <c r="L4679" s="8">
        <v>66.414634621453331</v>
      </c>
      <c r="M4679" s="1"/>
      <c r="N4679" s="1"/>
      <c r="O4679" s="1"/>
    </row>
    <row r="4680" spans="1:15" x14ac:dyDescent="0.3">
      <c r="A4680" s="5">
        <v>42199.874999988657</v>
      </c>
      <c r="B4680" s="6">
        <v>27.119051974076591</v>
      </c>
      <c r="C4680" s="6">
        <v>1.5461591206775296</v>
      </c>
      <c r="D4680" s="6">
        <v>0.23171431346267363</v>
      </c>
      <c r="E4680" s="6">
        <v>5.9829928063053543</v>
      </c>
      <c r="F4680" s="6">
        <v>0</v>
      </c>
      <c r="G4680" s="6">
        <v>0</v>
      </c>
      <c r="H4680" s="6">
        <v>0</v>
      </c>
      <c r="I4680" s="6">
        <v>12.403666478442224</v>
      </c>
      <c r="J4680" s="6">
        <v>15.507698726251226</v>
      </c>
      <c r="K4680" s="7">
        <v>0</v>
      </c>
      <c r="L4680" s="8">
        <v>62.791283419215603</v>
      </c>
      <c r="M4680" s="1"/>
      <c r="N4680" s="1"/>
      <c r="O4680" s="1"/>
    </row>
    <row r="4681" spans="1:15" x14ac:dyDescent="0.3">
      <c r="A4681" s="5">
        <v>42199.916666655321</v>
      </c>
      <c r="B4681" s="6">
        <v>25.609153139698925</v>
      </c>
      <c r="C4681" s="6">
        <v>1.4600741109100417</v>
      </c>
      <c r="D4681" s="6">
        <v>0.21881322930455657</v>
      </c>
      <c r="E4681" s="6">
        <v>5.6498796180948734</v>
      </c>
      <c r="F4681" s="6">
        <v>0</v>
      </c>
      <c r="G4681" s="6">
        <v>0</v>
      </c>
      <c r="H4681" s="6">
        <v>0</v>
      </c>
      <c r="I4681" s="6">
        <v>12.403666478442224</v>
      </c>
      <c r="J4681" s="6">
        <v>14.644281514874168</v>
      </c>
      <c r="K4681" s="7">
        <v>0</v>
      </c>
      <c r="L4681" s="8">
        <v>59.985868091324789</v>
      </c>
      <c r="M4681" s="1"/>
      <c r="N4681" s="1"/>
      <c r="O4681" s="1"/>
    </row>
    <row r="4682" spans="1:15" x14ac:dyDescent="0.3">
      <c r="A4682" s="5">
        <v>42199.958333321985</v>
      </c>
      <c r="B4682" s="6">
        <v>19.839645817506732</v>
      </c>
      <c r="C4682" s="6">
        <v>1.131132805124333</v>
      </c>
      <c r="D4682" s="6">
        <v>0.1779526054010328</v>
      </c>
      <c r="E4682" s="6">
        <v>5.5821549540693818</v>
      </c>
      <c r="F4682" s="6">
        <v>0</v>
      </c>
      <c r="G4682" s="6">
        <v>0</v>
      </c>
      <c r="H4682" s="6">
        <v>0</v>
      </c>
      <c r="I4682" s="6">
        <v>12.403666478442224</v>
      </c>
      <c r="J4682" s="6">
        <v>14.468741660482728</v>
      </c>
      <c r="K4682" s="7">
        <v>0</v>
      </c>
      <c r="L4682" s="8">
        <v>53.603294321026432</v>
      </c>
      <c r="M4682" s="1"/>
      <c r="N4682" s="1"/>
      <c r="O4682" s="1"/>
    </row>
    <row r="4683" spans="1:15" x14ac:dyDescent="0.3">
      <c r="A4683" s="5">
        <v>42199.99999998865</v>
      </c>
      <c r="B4683" s="6">
        <v>20.292085705023659</v>
      </c>
      <c r="C4683" s="6">
        <v>1.1569281042856503</v>
      </c>
      <c r="D4683" s="6">
        <v>0.18111968461365127</v>
      </c>
      <c r="E4683" s="6">
        <v>5.5821549540693818</v>
      </c>
      <c r="F4683" s="6">
        <v>0</v>
      </c>
      <c r="G4683" s="6">
        <v>0</v>
      </c>
      <c r="H4683" s="6">
        <v>0</v>
      </c>
      <c r="I4683" s="6">
        <v>12.403666478442224</v>
      </c>
      <c r="J4683" s="6">
        <v>14.468741660482728</v>
      </c>
      <c r="K4683" s="7">
        <v>0</v>
      </c>
      <c r="L4683" s="8">
        <v>54.084696586917296</v>
      </c>
      <c r="M4683" s="1"/>
      <c r="N4683" s="1"/>
      <c r="O4683" s="1"/>
    </row>
    <row r="4684" spans="1:15" x14ac:dyDescent="0.3">
      <c r="A4684" s="5">
        <v>42200.041666655314</v>
      </c>
      <c r="B4684" s="6">
        <v>19.602592311091609</v>
      </c>
      <c r="C4684" s="6">
        <v>1.1176174934024228</v>
      </c>
      <c r="D4684" s="6">
        <v>0.17629323085612694</v>
      </c>
      <c r="E4684" s="6">
        <v>5.5821549540693818</v>
      </c>
      <c r="F4684" s="6">
        <v>0</v>
      </c>
      <c r="G4684" s="6">
        <v>0</v>
      </c>
      <c r="H4684" s="6">
        <v>0</v>
      </c>
      <c r="I4684" s="6">
        <v>12.403666478442224</v>
      </c>
      <c r="J4684" s="6">
        <v>14.468741660482728</v>
      </c>
      <c r="K4684" s="7">
        <v>0</v>
      </c>
      <c r="L4684" s="8">
        <v>53.351066128344492</v>
      </c>
      <c r="M4684" s="1"/>
      <c r="N4684" s="1"/>
      <c r="O4684" s="1"/>
    </row>
    <row r="4685" spans="1:15" x14ac:dyDescent="0.3">
      <c r="A4685" s="5">
        <v>42200.083333321978</v>
      </c>
      <c r="B4685" s="6">
        <v>19.310383039444172</v>
      </c>
      <c r="C4685" s="6">
        <v>1.100957544118941</v>
      </c>
      <c r="D4685" s="6">
        <v>0.17424776595459487</v>
      </c>
      <c r="E4685" s="6">
        <v>5.5821549540693818</v>
      </c>
      <c r="F4685" s="6">
        <v>0</v>
      </c>
      <c r="G4685" s="6">
        <v>0</v>
      </c>
      <c r="H4685" s="6">
        <v>0</v>
      </c>
      <c r="I4685" s="6">
        <v>12.403666478442224</v>
      </c>
      <c r="J4685" s="6">
        <v>14.468741660482728</v>
      </c>
      <c r="K4685" s="7">
        <v>0</v>
      </c>
      <c r="L4685" s="8">
        <v>53.040151442512041</v>
      </c>
      <c r="M4685" s="1"/>
      <c r="N4685" s="1"/>
      <c r="O4685" s="1"/>
    </row>
    <row r="4686" spans="1:15" x14ac:dyDescent="0.3">
      <c r="A4686" s="5">
        <v>42200.124999988642</v>
      </c>
      <c r="B4686" s="6">
        <v>19.729178081935711</v>
      </c>
      <c r="C4686" s="6">
        <v>1.1248346241607434</v>
      </c>
      <c r="D4686" s="6">
        <v>0.17717933125203564</v>
      </c>
      <c r="E4686" s="6">
        <v>5.5821549540693818</v>
      </c>
      <c r="F4686" s="6">
        <v>0</v>
      </c>
      <c r="G4686" s="6">
        <v>0</v>
      </c>
      <c r="H4686" s="6">
        <v>0</v>
      </c>
      <c r="I4686" s="6">
        <v>12.403666478442224</v>
      </c>
      <c r="J4686" s="6">
        <v>14.468741660482728</v>
      </c>
      <c r="K4686" s="7">
        <v>0</v>
      </c>
      <c r="L4686" s="8">
        <v>53.485755130342824</v>
      </c>
      <c r="M4686" s="1"/>
      <c r="N4686" s="1"/>
      <c r="O4686" s="1"/>
    </row>
    <row r="4687" spans="1:15" x14ac:dyDescent="0.3">
      <c r="A4687" s="5">
        <v>42200.166666655306</v>
      </c>
      <c r="B4687" s="6">
        <v>21.591067576962587</v>
      </c>
      <c r="C4687" s="6">
        <v>1.2309879449767269</v>
      </c>
      <c r="D4687" s="6">
        <v>0.19021255771722378</v>
      </c>
      <c r="E4687" s="6">
        <v>5.5821549540693818</v>
      </c>
      <c r="F4687" s="6">
        <v>0</v>
      </c>
      <c r="G4687" s="6">
        <v>0</v>
      </c>
      <c r="H4687" s="6">
        <v>0</v>
      </c>
      <c r="I4687" s="6">
        <v>12.403666478442224</v>
      </c>
      <c r="J4687" s="6">
        <v>14.468741660482728</v>
      </c>
      <c r="K4687" s="7">
        <v>0</v>
      </c>
      <c r="L4687" s="8">
        <v>55.46683117265087</v>
      </c>
      <c r="M4687" s="1"/>
      <c r="N4687" s="1"/>
      <c r="O4687" s="1"/>
    </row>
    <row r="4688" spans="1:15" x14ac:dyDescent="0.3">
      <c r="A4688" s="5">
        <v>42200.208333321971</v>
      </c>
      <c r="B4688" s="6">
        <v>23.551845427311324</v>
      </c>
      <c r="C4688" s="6">
        <v>1.3427792627498258</v>
      </c>
      <c r="D4688" s="6">
        <v>0.20393800266966494</v>
      </c>
      <c r="E4688" s="6">
        <v>5.5821549540693818</v>
      </c>
      <c r="F4688" s="6">
        <v>0</v>
      </c>
      <c r="G4688" s="6">
        <v>0</v>
      </c>
      <c r="H4688" s="6">
        <v>0</v>
      </c>
      <c r="I4688" s="6">
        <v>12.403666478442224</v>
      </c>
      <c r="J4688" s="6">
        <v>14.468741660482728</v>
      </c>
      <c r="K4688" s="7">
        <v>0</v>
      </c>
      <c r="L4688" s="8">
        <v>57.55312578572515</v>
      </c>
      <c r="M4688" s="1"/>
      <c r="N4688" s="1"/>
      <c r="O4688" s="1"/>
    </row>
    <row r="4689" spans="1:15" x14ac:dyDescent="0.3">
      <c r="A4689" s="5">
        <v>42200.249999988635</v>
      </c>
      <c r="B4689" s="6">
        <v>24.440248262154764</v>
      </c>
      <c r="C4689" s="6">
        <v>1.3934304487589093</v>
      </c>
      <c r="D4689" s="6">
        <v>0.21015682251356901</v>
      </c>
      <c r="E4689" s="6">
        <v>5.5821549540693818</v>
      </c>
      <c r="F4689" s="6">
        <v>0</v>
      </c>
      <c r="G4689" s="6">
        <v>0</v>
      </c>
      <c r="H4689" s="6">
        <v>0</v>
      </c>
      <c r="I4689" s="6">
        <v>12.403666478442224</v>
      </c>
      <c r="J4689" s="6">
        <v>14.468741660482728</v>
      </c>
      <c r="K4689" s="7">
        <v>0</v>
      </c>
      <c r="L4689" s="8">
        <v>58.498398626421576</v>
      </c>
      <c r="M4689" s="1"/>
      <c r="N4689" s="1"/>
      <c r="O4689" s="1"/>
    </row>
    <row r="4690" spans="1:15" x14ac:dyDescent="0.3">
      <c r="A4690" s="5">
        <v>42200.291666655299</v>
      </c>
      <c r="B4690" s="6">
        <v>24.056276037407624</v>
      </c>
      <c r="C4690" s="6">
        <v>1.7452173934431012</v>
      </c>
      <c r="D4690" s="6">
        <v>0.20804325129028256</v>
      </c>
      <c r="E4690" s="6">
        <v>5.6641884326327414</v>
      </c>
      <c r="F4690" s="6">
        <v>0</v>
      </c>
      <c r="G4690" s="6">
        <v>0</v>
      </c>
      <c r="H4690" s="6">
        <v>0</v>
      </c>
      <c r="I4690" s="6">
        <v>12.403666478442224</v>
      </c>
      <c r="J4690" s="6">
        <v>14.681369439290394</v>
      </c>
      <c r="K4690" s="7">
        <v>0</v>
      </c>
      <c r="L4690" s="8">
        <v>58.758761032506364</v>
      </c>
      <c r="M4690" s="1"/>
      <c r="N4690" s="1"/>
      <c r="O4690" s="1"/>
    </row>
    <row r="4691" spans="1:15" x14ac:dyDescent="0.3">
      <c r="A4691" s="5">
        <v>42200.333333321963</v>
      </c>
      <c r="B4691" s="6">
        <v>24.996880386922424</v>
      </c>
      <c r="C4691" s="6">
        <v>1.8134556805565691</v>
      </c>
      <c r="D4691" s="6">
        <v>0.21462748173688617</v>
      </c>
      <c r="E4691" s="6">
        <v>5.6641884326327414</v>
      </c>
      <c r="F4691" s="6">
        <v>0</v>
      </c>
      <c r="G4691" s="6">
        <v>0</v>
      </c>
      <c r="H4691" s="6">
        <v>0</v>
      </c>
      <c r="I4691" s="6">
        <v>12.403666478442224</v>
      </c>
      <c r="J4691" s="6">
        <v>14.681369439290394</v>
      </c>
      <c r="K4691" s="7">
        <v>0</v>
      </c>
      <c r="L4691" s="8">
        <v>59.774187899581243</v>
      </c>
      <c r="M4691" s="1"/>
      <c r="N4691" s="1"/>
      <c r="O4691" s="1"/>
    </row>
    <row r="4692" spans="1:15" x14ac:dyDescent="0.3">
      <c r="A4692" s="5">
        <v>42200.374999988628</v>
      </c>
      <c r="B4692" s="6">
        <v>25.24031681483654</v>
      </c>
      <c r="C4692" s="6">
        <v>1.8311163312546543</v>
      </c>
      <c r="D4692" s="6">
        <v>0.21636324981850111</v>
      </c>
      <c r="E4692" s="6">
        <v>5.6687188735207599</v>
      </c>
      <c r="F4692" s="6">
        <v>0</v>
      </c>
      <c r="G4692" s="6">
        <v>0</v>
      </c>
      <c r="H4692" s="6">
        <v>0</v>
      </c>
      <c r="I4692" s="6">
        <v>12.403666478442224</v>
      </c>
      <c r="J4692" s="6">
        <v>14.693112176522908</v>
      </c>
      <c r="K4692" s="7">
        <v>0</v>
      </c>
      <c r="L4692" s="8">
        <v>60.053293924395589</v>
      </c>
      <c r="M4692" s="1"/>
      <c r="N4692" s="1"/>
      <c r="O4692" s="1"/>
    </row>
    <row r="4693" spans="1:15" x14ac:dyDescent="0.3">
      <c r="A4693" s="5">
        <v>42200.416666655292</v>
      </c>
      <c r="B4693" s="6">
        <v>26.355874708174646</v>
      </c>
      <c r="C4693" s="6">
        <v>1.9120470220988641</v>
      </c>
      <c r="D4693" s="6">
        <v>0.22592595590234218</v>
      </c>
      <c r="E4693" s="6">
        <v>5.9192618493028073</v>
      </c>
      <c r="F4693" s="6">
        <v>0</v>
      </c>
      <c r="G4693" s="6">
        <v>0</v>
      </c>
      <c r="H4693" s="6">
        <v>0</v>
      </c>
      <c r="I4693" s="6">
        <v>12.403666478442224</v>
      </c>
      <c r="J4693" s="6">
        <v>15.3425104145271</v>
      </c>
      <c r="K4693" s="7">
        <v>0</v>
      </c>
      <c r="L4693" s="8">
        <v>62.159286428447984</v>
      </c>
      <c r="M4693" s="1"/>
      <c r="N4693" s="1"/>
      <c r="O4693" s="1"/>
    </row>
    <row r="4694" spans="1:15" x14ac:dyDescent="0.3">
      <c r="A4694" s="5">
        <v>42200.458333321956</v>
      </c>
      <c r="B4694" s="6">
        <v>26.309945990263962</v>
      </c>
      <c r="C4694" s="6">
        <v>2.8563660173381313</v>
      </c>
      <c r="D4694" s="6">
        <v>0.22724620147503105</v>
      </c>
      <c r="E4694" s="6">
        <v>6.1537970775976163</v>
      </c>
      <c r="F4694" s="6">
        <v>0</v>
      </c>
      <c r="G4694" s="6">
        <v>0</v>
      </c>
      <c r="H4694" s="6">
        <v>0</v>
      </c>
      <c r="I4694" s="6">
        <v>12.403666478442224</v>
      </c>
      <c r="J4694" s="6">
        <v>15.9504171559919</v>
      </c>
      <c r="K4694" s="7">
        <v>0</v>
      </c>
      <c r="L4694" s="8">
        <v>63.90143892110887</v>
      </c>
      <c r="M4694" s="1"/>
      <c r="N4694" s="1"/>
      <c r="O4694" s="1"/>
    </row>
    <row r="4695" spans="1:15" x14ac:dyDescent="0.3">
      <c r="A4695" s="5">
        <v>42200.49999998862</v>
      </c>
      <c r="B4695" s="6">
        <v>29.030529131056472</v>
      </c>
      <c r="C4695" s="6">
        <v>3.151728890130741</v>
      </c>
      <c r="D4695" s="6">
        <v>0.25074462236768086</v>
      </c>
      <c r="E4695" s="6">
        <v>6.7901312071836522</v>
      </c>
      <c r="F4695" s="6">
        <v>0</v>
      </c>
      <c r="G4695" s="6">
        <v>0</v>
      </c>
      <c r="H4695" s="6">
        <v>0</v>
      </c>
      <c r="I4695" s="6">
        <v>12.403666478442224</v>
      </c>
      <c r="J4695" s="6">
        <v>17.599771967258228</v>
      </c>
      <c r="K4695" s="7">
        <v>0</v>
      </c>
      <c r="L4695" s="8">
        <v>69.226572296439002</v>
      </c>
      <c r="M4695" s="1"/>
      <c r="N4695" s="1"/>
      <c r="O4695" s="1"/>
    </row>
    <row r="4696" spans="1:15" x14ac:dyDescent="0.3">
      <c r="A4696" s="5">
        <v>42200.541666655285</v>
      </c>
      <c r="B4696" s="6">
        <v>30.495959087383646</v>
      </c>
      <c r="C4696" s="6">
        <v>3.3108247822162364</v>
      </c>
      <c r="D4696" s="6">
        <v>0.26340194181737886</v>
      </c>
      <c r="E4696" s="6">
        <v>7.1328897436704732</v>
      </c>
      <c r="F4696" s="6">
        <v>0</v>
      </c>
      <c r="G4696" s="6">
        <v>0</v>
      </c>
      <c r="H4696" s="6">
        <v>0</v>
      </c>
      <c r="I4696" s="6">
        <v>12.403666478442224</v>
      </c>
      <c r="J4696" s="6">
        <v>18.488189568911807</v>
      </c>
      <c r="K4696" s="7">
        <v>0</v>
      </c>
      <c r="L4696" s="8">
        <v>72.094931602441761</v>
      </c>
      <c r="M4696" s="1"/>
      <c r="N4696" s="1"/>
      <c r="O4696" s="1"/>
    </row>
    <row r="4697" spans="1:15" x14ac:dyDescent="0.3">
      <c r="A4697" s="5">
        <v>42200.583333321949</v>
      </c>
      <c r="B4697" s="6">
        <v>33.969504456802071</v>
      </c>
      <c r="C4697" s="6">
        <v>3.6879337643692427</v>
      </c>
      <c r="D4697" s="6">
        <v>0.29340390347642675</v>
      </c>
      <c r="E4697" s="6">
        <v>7.9453388969731789</v>
      </c>
      <c r="F4697" s="6">
        <v>0</v>
      </c>
      <c r="G4697" s="6">
        <v>0</v>
      </c>
      <c r="H4697" s="6">
        <v>0</v>
      </c>
      <c r="I4697" s="6">
        <v>12.403666478442224</v>
      </c>
      <c r="J4697" s="6">
        <v>20.594028086139865</v>
      </c>
      <c r="K4697" s="7">
        <v>0</v>
      </c>
      <c r="L4697" s="8">
        <v>78.893875586202995</v>
      </c>
      <c r="M4697" s="1"/>
      <c r="N4697" s="1"/>
      <c r="O4697" s="1"/>
    </row>
    <row r="4698" spans="1:15" x14ac:dyDescent="0.3">
      <c r="A4698" s="5">
        <v>42200.624999988613</v>
      </c>
      <c r="B4698" s="6">
        <v>34.912437046622387</v>
      </c>
      <c r="C4698" s="6">
        <v>3.7903041990025965</v>
      </c>
      <c r="D4698" s="6">
        <v>0.30154827022514508</v>
      </c>
      <c r="E4698" s="6">
        <v>8.1658872712554782</v>
      </c>
      <c r="F4698" s="6">
        <v>0</v>
      </c>
      <c r="G4698" s="6">
        <v>0</v>
      </c>
      <c r="H4698" s="6">
        <v>0</v>
      </c>
      <c r="I4698" s="6">
        <v>12.403666478442224</v>
      </c>
      <c r="J4698" s="6">
        <v>21.165681413105251</v>
      </c>
      <c r="K4698" s="7">
        <v>0</v>
      </c>
      <c r="L4698" s="8">
        <v>80.739524678653083</v>
      </c>
      <c r="M4698" s="1"/>
      <c r="N4698" s="1"/>
      <c r="O4698" s="1"/>
    </row>
    <row r="4699" spans="1:15" x14ac:dyDescent="0.3">
      <c r="A4699" s="5">
        <v>42200.666666655277</v>
      </c>
      <c r="B4699" s="6">
        <v>34.041647268965377</v>
      </c>
      <c r="C4699" s="6">
        <v>3.6957660220688493</v>
      </c>
      <c r="D4699" s="6">
        <v>0.29402702068213687</v>
      </c>
      <c r="E4699" s="6">
        <v>7.9622128284827509</v>
      </c>
      <c r="F4699" s="6">
        <v>0</v>
      </c>
      <c r="G4699" s="6">
        <v>0</v>
      </c>
      <c r="H4699" s="6">
        <v>0</v>
      </c>
      <c r="I4699" s="6">
        <v>12.403666478442224</v>
      </c>
      <c r="J4699" s="6">
        <v>20.637764700013463</v>
      </c>
      <c r="K4699" s="7">
        <v>0</v>
      </c>
      <c r="L4699" s="8">
        <v>79.03508431865481</v>
      </c>
      <c r="M4699" s="1"/>
      <c r="N4699" s="1"/>
      <c r="O4699" s="1"/>
    </row>
    <row r="4700" spans="1:15" x14ac:dyDescent="0.3">
      <c r="A4700" s="5">
        <v>42200.708333321942</v>
      </c>
      <c r="B4700" s="6">
        <v>33.454999418508592</v>
      </c>
      <c r="C4700" s="6">
        <v>2.4270692102143796</v>
      </c>
      <c r="D4700" s="6">
        <v>0.28678056816663061</v>
      </c>
      <c r="E4700" s="6">
        <v>7.5136531767243531</v>
      </c>
      <c r="F4700" s="6">
        <v>0</v>
      </c>
      <c r="G4700" s="6">
        <v>0</v>
      </c>
      <c r="H4700" s="6">
        <v>0</v>
      </c>
      <c r="I4700" s="6">
        <v>12.403666478442224</v>
      </c>
      <c r="J4700" s="6">
        <v>19.475114473710256</v>
      </c>
      <c r="K4700" s="7">
        <v>0</v>
      </c>
      <c r="L4700" s="8">
        <v>75.561283325766439</v>
      </c>
      <c r="M4700" s="1"/>
      <c r="N4700" s="1"/>
      <c r="O4700" s="1"/>
    </row>
    <row r="4701" spans="1:15" x14ac:dyDescent="0.3">
      <c r="A4701" s="5">
        <v>42200.749999988606</v>
      </c>
      <c r="B4701" s="6">
        <v>33.673099893274561</v>
      </c>
      <c r="C4701" s="6">
        <v>2.4428918064253593</v>
      </c>
      <c r="D4701" s="6">
        <v>0.28865015355470253</v>
      </c>
      <c r="E4701" s="6">
        <v>7.5626363288257936</v>
      </c>
      <c r="F4701" s="6">
        <v>0</v>
      </c>
      <c r="G4701" s="6">
        <v>0</v>
      </c>
      <c r="H4701" s="6">
        <v>0</v>
      </c>
      <c r="I4701" s="6">
        <v>12.403666478442224</v>
      </c>
      <c r="J4701" s="6">
        <v>19.602077014038027</v>
      </c>
      <c r="K4701" s="7">
        <v>0</v>
      </c>
      <c r="L4701" s="8">
        <v>75.97302167456067</v>
      </c>
      <c r="M4701" s="1"/>
      <c r="N4701" s="1"/>
      <c r="O4701" s="1"/>
    </row>
    <row r="4702" spans="1:15" x14ac:dyDescent="0.3">
      <c r="A4702" s="5">
        <v>42200.79166665527</v>
      </c>
      <c r="B4702" s="6">
        <v>31.632157924449007</v>
      </c>
      <c r="C4702" s="6">
        <v>2.2948270179492209</v>
      </c>
      <c r="D4702" s="6">
        <v>0.27115493587159883</v>
      </c>
      <c r="E4702" s="6">
        <v>7.1042614857794</v>
      </c>
      <c r="F4702" s="6">
        <v>0</v>
      </c>
      <c r="G4702" s="6">
        <v>0</v>
      </c>
      <c r="H4702" s="6">
        <v>0</v>
      </c>
      <c r="I4702" s="6">
        <v>12.403666478442224</v>
      </c>
      <c r="J4702" s="6">
        <v>18.413986170578394</v>
      </c>
      <c r="K4702" s="7">
        <v>0</v>
      </c>
      <c r="L4702" s="8">
        <v>72.120054013069847</v>
      </c>
      <c r="M4702" s="1"/>
      <c r="N4702" s="1"/>
      <c r="O4702" s="1"/>
    </row>
    <row r="4703" spans="1:15" x14ac:dyDescent="0.3">
      <c r="A4703" s="5">
        <v>42200.833333321934</v>
      </c>
      <c r="B4703" s="6">
        <v>29.494445735429945</v>
      </c>
      <c r="C4703" s="6">
        <v>1.6815892504928271</v>
      </c>
      <c r="D4703" s="6">
        <v>0.25201047776597063</v>
      </c>
      <c r="E4703" s="6">
        <v>6.5070510882801473</v>
      </c>
      <c r="F4703" s="6">
        <v>0</v>
      </c>
      <c r="G4703" s="6">
        <v>0</v>
      </c>
      <c r="H4703" s="6">
        <v>0</v>
      </c>
      <c r="I4703" s="6">
        <v>12.403666478442224</v>
      </c>
      <c r="J4703" s="6">
        <v>16.866038643240106</v>
      </c>
      <c r="K4703" s="7">
        <v>0</v>
      </c>
      <c r="L4703" s="8">
        <v>67.204801673651218</v>
      </c>
      <c r="M4703" s="1"/>
      <c r="N4703" s="1"/>
      <c r="O4703" s="1"/>
    </row>
    <row r="4704" spans="1:15" x14ac:dyDescent="0.3">
      <c r="A4704" s="5">
        <v>42200.874999988599</v>
      </c>
      <c r="B4704" s="6">
        <v>26.18510510307032</v>
      </c>
      <c r="C4704" s="6">
        <v>1.4929112979212271</v>
      </c>
      <c r="D4704" s="6">
        <v>0.22373435685384019</v>
      </c>
      <c r="E4704" s="6">
        <v>5.7769458760497052</v>
      </c>
      <c r="F4704" s="6">
        <v>0</v>
      </c>
      <c r="G4704" s="6">
        <v>0</v>
      </c>
      <c r="H4704" s="6">
        <v>0</v>
      </c>
      <c r="I4704" s="6">
        <v>12.403666478442224</v>
      </c>
      <c r="J4704" s="6">
        <v>14.973632612298013</v>
      </c>
      <c r="K4704" s="7">
        <v>0</v>
      </c>
      <c r="L4704" s="8">
        <v>61.055995724635331</v>
      </c>
      <c r="M4704" s="1"/>
      <c r="N4704" s="1"/>
      <c r="O4704" s="1"/>
    </row>
    <row r="4705" spans="1:15" x14ac:dyDescent="0.3">
      <c r="A4705" s="5">
        <v>42200.916666655263</v>
      </c>
      <c r="B4705" s="6">
        <v>25.320675922433587</v>
      </c>
      <c r="C4705" s="6">
        <v>1.4436269400794077</v>
      </c>
      <c r="D4705" s="6">
        <v>0.21634838280431176</v>
      </c>
      <c r="E4705" s="6">
        <v>5.5862359067538048</v>
      </c>
      <c r="F4705" s="6">
        <v>0</v>
      </c>
      <c r="G4705" s="6">
        <v>0</v>
      </c>
      <c r="H4705" s="6">
        <v>0</v>
      </c>
      <c r="I4705" s="6">
        <v>12.403666478442224</v>
      </c>
      <c r="J4705" s="6">
        <v>14.479319340716508</v>
      </c>
      <c r="K4705" s="7">
        <v>0</v>
      </c>
      <c r="L4705" s="8">
        <v>59.449872971229844</v>
      </c>
      <c r="M4705" s="1"/>
      <c r="N4705" s="1"/>
      <c r="O4705" s="1"/>
    </row>
    <row r="4706" spans="1:15" x14ac:dyDescent="0.3">
      <c r="A4706" s="5">
        <v>42200.958333321927</v>
      </c>
      <c r="B4706" s="6">
        <v>20.531974259814593</v>
      </c>
      <c r="C4706" s="6">
        <v>1.1706050527752474</v>
      </c>
      <c r="D4706" s="6">
        <v>0.18279890449718783</v>
      </c>
      <c r="E4706" s="6">
        <v>5.5821549540693818</v>
      </c>
      <c r="F4706" s="6">
        <v>0</v>
      </c>
      <c r="G4706" s="6">
        <v>0</v>
      </c>
      <c r="H4706" s="6">
        <v>0</v>
      </c>
      <c r="I4706" s="6">
        <v>12.403666478442224</v>
      </c>
      <c r="J4706" s="6">
        <v>14.468741660482728</v>
      </c>
      <c r="K4706" s="7">
        <v>0</v>
      </c>
      <c r="L4706" s="8">
        <v>54.339941310081358</v>
      </c>
      <c r="M4706" s="1"/>
      <c r="N4706" s="1"/>
      <c r="O4706" s="1"/>
    </row>
    <row r="4707" spans="1:15" x14ac:dyDescent="0.3">
      <c r="A4707" s="5">
        <v>42200.999999988591</v>
      </c>
      <c r="B4707" s="6">
        <v>21.114218017082248</v>
      </c>
      <c r="C4707" s="6">
        <v>1.2038009586136036</v>
      </c>
      <c r="D4707" s="6">
        <v>0.18687461079806139</v>
      </c>
      <c r="E4707" s="6">
        <v>5.5821549540693818</v>
      </c>
      <c r="F4707" s="6">
        <v>0</v>
      </c>
      <c r="G4707" s="6">
        <v>0</v>
      </c>
      <c r="H4707" s="6">
        <v>0</v>
      </c>
      <c r="I4707" s="6">
        <v>12.403666478442224</v>
      </c>
      <c r="J4707" s="6">
        <v>14.468741660482728</v>
      </c>
      <c r="K4707" s="7">
        <v>0</v>
      </c>
      <c r="L4707" s="8">
        <v>54.959456679488241</v>
      </c>
      <c r="M4707" s="1"/>
      <c r="N4707" s="1"/>
      <c r="O4707" s="1"/>
    </row>
    <row r="4708" spans="1:15" x14ac:dyDescent="0.3">
      <c r="A4708" s="5">
        <v>42201.041666655256</v>
      </c>
      <c r="B4708" s="6">
        <v>21.283517593592773</v>
      </c>
      <c r="C4708" s="6">
        <v>1.2134533640368763</v>
      </c>
      <c r="D4708" s="6">
        <v>0.18805970783363507</v>
      </c>
      <c r="E4708" s="6">
        <v>5.5821549540693818</v>
      </c>
      <c r="F4708" s="6">
        <v>0</v>
      </c>
      <c r="G4708" s="6">
        <v>0</v>
      </c>
      <c r="H4708" s="6">
        <v>0</v>
      </c>
      <c r="I4708" s="6">
        <v>12.403666478442224</v>
      </c>
      <c r="J4708" s="6">
        <v>14.468741660482728</v>
      </c>
      <c r="K4708" s="7">
        <v>0</v>
      </c>
      <c r="L4708" s="8">
        <v>55.139593758457615</v>
      </c>
      <c r="M4708" s="1"/>
      <c r="N4708" s="1"/>
      <c r="O4708" s="1"/>
    </row>
    <row r="4709" spans="1:15" x14ac:dyDescent="0.3">
      <c r="A4709" s="5">
        <v>42201.08333332192</v>
      </c>
      <c r="B4709" s="6">
        <v>20.410688609347083</v>
      </c>
      <c r="C4709" s="6">
        <v>1.1636901018080488</v>
      </c>
      <c r="D4709" s="6">
        <v>0.18194990494391525</v>
      </c>
      <c r="E4709" s="6">
        <v>5.5821549540693818</v>
      </c>
      <c r="F4709" s="6">
        <v>0</v>
      </c>
      <c r="G4709" s="6">
        <v>0</v>
      </c>
      <c r="H4709" s="6">
        <v>0</v>
      </c>
      <c r="I4709" s="6">
        <v>12.403666478442224</v>
      </c>
      <c r="J4709" s="6">
        <v>14.468741660482728</v>
      </c>
      <c r="K4709" s="7">
        <v>0</v>
      </c>
      <c r="L4709" s="8">
        <v>54.210891709093382</v>
      </c>
      <c r="M4709" s="1"/>
      <c r="N4709" s="1"/>
      <c r="O4709" s="1"/>
    </row>
    <row r="4710" spans="1:15" x14ac:dyDescent="0.3">
      <c r="A4710" s="5">
        <v>42201.124999988584</v>
      </c>
      <c r="B4710" s="6">
        <v>20.80358679133683</v>
      </c>
      <c r="C4710" s="6">
        <v>1.1860907044604485</v>
      </c>
      <c r="D4710" s="6">
        <v>0.18470019221784348</v>
      </c>
      <c r="E4710" s="6">
        <v>5.5821549540693818</v>
      </c>
      <c r="F4710" s="6">
        <v>0</v>
      </c>
      <c r="G4710" s="6">
        <v>0</v>
      </c>
      <c r="H4710" s="6">
        <v>0</v>
      </c>
      <c r="I4710" s="6">
        <v>12.403666478442224</v>
      </c>
      <c r="J4710" s="6">
        <v>14.468741660482728</v>
      </c>
      <c r="K4710" s="7">
        <v>0</v>
      </c>
      <c r="L4710" s="8">
        <v>54.628940781009454</v>
      </c>
      <c r="M4710" s="1"/>
      <c r="N4710" s="1"/>
      <c r="O4710" s="1"/>
    </row>
    <row r="4711" spans="1:15" x14ac:dyDescent="0.3">
      <c r="A4711" s="5">
        <v>42201.166666655248</v>
      </c>
      <c r="B4711" s="6">
        <v>22.445103237025052</v>
      </c>
      <c r="C4711" s="6">
        <v>1.2796797291309701</v>
      </c>
      <c r="D4711" s="6">
        <v>0.19619080733766103</v>
      </c>
      <c r="E4711" s="6">
        <v>5.5821549540693818</v>
      </c>
      <c r="F4711" s="6">
        <v>0</v>
      </c>
      <c r="G4711" s="6">
        <v>0</v>
      </c>
      <c r="H4711" s="6">
        <v>0</v>
      </c>
      <c r="I4711" s="6">
        <v>12.403666478442224</v>
      </c>
      <c r="J4711" s="6">
        <v>14.468741660482728</v>
      </c>
      <c r="K4711" s="7">
        <v>0</v>
      </c>
      <c r="L4711" s="8">
        <v>56.375536866488012</v>
      </c>
      <c r="M4711" s="1"/>
      <c r="N4711" s="1"/>
      <c r="O4711" s="1"/>
    </row>
    <row r="4712" spans="1:15" x14ac:dyDescent="0.3">
      <c r="A4712" s="5">
        <v>42201.208333321913</v>
      </c>
      <c r="B4712" s="6">
        <v>22.475313304793939</v>
      </c>
      <c r="C4712" s="6">
        <v>1.281402118684329</v>
      </c>
      <c r="D4712" s="6">
        <v>0.19640227781204325</v>
      </c>
      <c r="E4712" s="6">
        <v>5.5821549540693818</v>
      </c>
      <c r="F4712" s="6">
        <v>0</v>
      </c>
      <c r="G4712" s="6">
        <v>0</v>
      </c>
      <c r="H4712" s="6">
        <v>0</v>
      </c>
      <c r="I4712" s="6">
        <v>12.403666478442224</v>
      </c>
      <c r="J4712" s="6">
        <v>14.468741660482728</v>
      </c>
      <c r="K4712" s="7">
        <v>0</v>
      </c>
      <c r="L4712" s="8">
        <v>56.407680794284644</v>
      </c>
      <c r="M4712" s="1"/>
      <c r="N4712" s="1"/>
      <c r="O4712" s="1"/>
    </row>
    <row r="4713" spans="1:15" x14ac:dyDescent="0.3">
      <c r="A4713" s="5">
        <v>42201.249999988577</v>
      </c>
      <c r="B4713" s="6">
        <v>24.011091872012969</v>
      </c>
      <c r="C4713" s="6">
        <v>1.3689626293288988</v>
      </c>
      <c r="D4713" s="6">
        <v>0.20715272778257646</v>
      </c>
      <c r="E4713" s="6">
        <v>5.5821549540693818</v>
      </c>
      <c r="F4713" s="6">
        <v>0</v>
      </c>
      <c r="G4713" s="6">
        <v>0</v>
      </c>
      <c r="H4713" s="6">
        <v>0</v>
      </c>
      <c r="I4713" s="6">
        <v>12.403666478442224</v>
      </c>
      <c r="J4713" s="6">
        <v>14.468741660482728</v>
      </c>
      <c r="K4713" s="7">
        <v>0</v>
      </c>
      <c r="L4713" s="8">
        <v>58.041770322118779</v>
      </c>
      <c r="M4713" s="1"/>
      <c r="N4713" s="1"/>
      <c r="O4713" s="1"/>
    </row>
    <row r="4714" spans="1:15" x14ac:dyDescent="0.3">
      <c r="A4714" s="5">
        <v>42201.291666655241</v>
      </c>
      <c r="B4714" s="6">
        <v>22.605057886427566</v>
      </c>
      <c r="C4714" s="6">
        <v>1.6399354639028687</v>
      </c>
      <c r="D4714" s="6">
        <v>0.19788472423342215</v>
      </c>
      <c r="E4714" s="6">
        <v>5.6641884326327414</v>
      </c>
      <c r="F4714" s="6">
        <v>0</v>
      </c>
      <c r="G4714" s="6">
        <v>0</v>
      </c>
      <c r="H4714" s="6">
        <v>0</v>
      </c>
      <c r="I4714" s="6">
        <v>12.403666478442224</v>
      </c>
      <c r="J4714" s="6">
        <v>14.681369439290394</v>
      </c>
      <c r="K4714" s="7">
        <v>0</v>
      </c>
      <c r="L4714" s="8">
        <v>57.192102424929217</v>
      </c>
      <c r="M4714" s="1"/>
      <c r="N4714" s="1"/>
      <c r="O4714" s="1"/>
    </row>
    <row r="4715" spans="1:15" x14ac:dyDescent="0.3">
      <c r="A4715" s="5">
        <v>42201.333333321905</v>
      </c>
      <c r="B4715" s="6">
        <v>23.817810794300293</v>
      </c>
      <c r="C4715" s="6">
        <v>1.7279173886811257</v>
      </c>
      <c r="D4715" s="6">
        <v>0.20637399458853126</v>
      </c>
      <c r="E4715" s="6">
        <v>5.6641884326327414</v>
      </c>
      <c r="F4715" s="6">
        <v>0</v>
      </c>
      <c r="G4715" s="6">
        <v>0</v>
      </c>
      <c r="H4715" s="6">
        <v>0</v>
      </c>
      <c r="I4715" s="6">
        <v>12.403666478442224</v>
      </c>
      <c r="J4715" s="6">
        <v>14.681369439290394</v>
      </c>
      <c r="K4715" s="7">
        <v>0</v>
      </c>
      <c r="L4715" s="8">
        <v>58.501326527935305</v>
      </c>
      <c r="M4715" s="1"/>
      <c r="N4715" s="1"/>
      <c r="O4715" s="1"/>
    </row>
    <row r="4716" spans="1:15" x14ac:dyDescent="0.3">
      <c r="A4716" s="5">
        <v>42201.374999988569</v>
      </c>
      <c r="B4716" s="6">
        <v>24.820365420294987</v>
      </c>
      <c r="C4716" s="6">
        <v>1.800649999848458</v>
      </c>
      <c r="D4716" s="6">
        <v>0.21339187697049411</v>
      </c>
      <c r="E4716" s="6">
        <v>5.6641884326327414</v>
      </c>
      <c r="F4716" s="6">
        <v>0</v>
      </c>
      <c r="G4716" s="6">
        <v>0</v>
      </c>
      <c r="H4716" s="6">
        <v>0</v>
      </c>
      <c r="I4716" s="6">
        <v>12.403666478442224</v>
      </c>
      <c r="J4716" s="6">
        <v>14.681369439290394</v>
      </c>
      <c r="K4716" s="7">
        <v>0</v>
      </c>
      <c r="L4716" s="8">
        <v>59.583631647479301</v>
      </c>
      <c r="M4716" s="1"/>
      <c r="N4716" s="1"/>
      <c r="O4716" s="1"/>
    </row>
    <row r="4717" spans="1:15" x14ac:dyDescent="0.3">
      <c r="A4717" s="5">
        <v>42201.416666655234</v>
      </c>
      <c r="B4717" s="6">
        <v>25.231812631416403</v>
      </c>
      <c r="C4717" s="6">
        <v>1.8304993758789023</v>
      </c>
      <c r="D4717" s="6">
        <v>0.21629035086183065</v>
      </c>
      <c r="E4717" s="6">
        <v>5.666808920273688</v>
      </c>
      <c r="F4717" s="6">
        <v>0</v>
      </c>
      <c r="G4717" s="6">
        <v>0</v>
      </c>
      <c r="H4717" s="6">
        <v>0</v>
      </c>
      <c r="I4717" s="6">
        <v>12.403666478442224</v>
      </c>
      <c r="J4717" s="6">
        <v>14.688161647499106</v>
      </c>
      <c r="K4717" s="7">
        <v>0</v>
      </c>
      <c r="L4717" s="8">
        <v>60.037239404372158</v>
      </c>
      <c r="M4717" s="1"/>
      <c r="N4717" s="1"/>
      <c r="O4717" s="1"/>
    </row>
    <row r="4718" spans="1:15" x14ac:dyDescent="0.3">
      <c r="A4718" s="5">
        <v>42201.458333321898</v>
      </c>
      <c r="B4718" s="6">
        <v>27.821565672023855</v>
      </c>
      <c r="C4718" s="6">
        <v>3.0204765438939907</v>
      </c>
      <c r="D4718" s="6">
        <v>0.2403024742200206</v>
      </c>
      <c r="E4718" s="6">
        <v>6.5073592165505163</v>
      </c>
      <c r="F4718" s="6">
        <v>0</v>
      </c>
      <c r="G4718" s="6">
        <v>0</v>
      </c>
      <c r="H4718" s="6">
        <v>0</v>
      </c>
      <c r="I4718" s="6">
        <v>12.403666478442224</v>
      </c>
      <c r="J4718" s="6">
        <v>16.866837300457426</v>
      </c>
      <c r="K4718" s="7">
        <v>0</v>
      </c>
      <c r="L4718" s="8">
        <v>66.860207685588037</v>
      </c>
      <c r="M4718" s="1"/>
      <c r="N4718" s="1"/>
      <c r="O4718" s="1"/>
    </row>
    <row r="4719" spans="1:15" x14ac:dyDescent="0.3">
      <c r="A4719" s="5">
        <v>42201.499999988562</v>
      </c>
      <c r="B4719" s="6">
        <v>29.978899822933698</v>
      </c>
      <c r="C4719" s="6">
        <v>3.2546897178390148</v>
      </c>
      <c r="D4719" s="6">
        <v>0.25893595949163767</v>
      </c>
      <c r="E4719" s="6">
        <v>7.0119515330145381</v>
      </c>
      <c r="F4719" s="6">
        <v>0</v>
      </c>
      <c r="G4719" s="6">
        <v>0</v>
      </c>
      <c r="H4719" s="6">
        <v>0</v>
      </c>
      <c r="I4719" s="6">
        <v>12.403666478442224</v>
      </c>
      <c r="J4719" s="6">
        <v>18.174722146158491</v>
      </c>
      <c r="K4719" s="7">
        <v>0</v>
      </c>
      <c r="L4719" s="8">
        <v>71.082865657879609</v>
      </c>
      <c r="M4719" s="1"/>
      <c r="N4719" s="1"/>
      <c r="O4719" s="1"/>
    </row>
    <row r="4720" spans="1:15" x14ac:dyDescent="0.3">
      <c r="A4720" s="5">
        <v>42201.541666655226</v>
      </c>
      <c r="B4720" s="6">
        <v>33.182853608253907</v>
      </c>
      <c r="C4720" s="6">
        <v>3.6025302157593493</v>
      </c>
      <c r="D4720" s="6">
        <v>0.28660938488312249</v>
      </c>
      <c r="E4720" s="6">
        <v>7.7613442321921591</v>
      </c>
      <c r="F4720" s="6">
        <v>0</v>
      </c>
      <c r="G4720" s="6">
        <v>0</v>
      </c>
      <c r="H4720" s="6">
        <v>0</v>
      </c>
      <c r="I4720" s="6">
        <v>12.403666478442224</v>
      </c>
      <c r="J4720" s="6">
        <v>20.117120638473455</v>
      </c>
      <c r="K4720" s="7">
        <v>0</v>
      </c>
      <c r="L4720" s="8">
        <v>77.354124558004216</v>
      </c>
      <c r="M4720" s="1"/>
      <c r="N4720" s="1"/>
      <c r="O4720" s="1"/>
    </row>
    <row r="4721" spans="1:15" x14ac:dyDescent="0.3">
      <c r="A4721" s="5">
        <v>42201.583333321891</v>
      </c>
      <c r="B4721" s="6">
        <v>34.919684229113052</v>
      </c>
      <c r="C4721" s="6">
        <v>3.7910909967328328</v>
      </c>
      <c r="D4721" s="6">
        <v>0.30161086612302374</v>
      </c>
      <c r="E4721" s="6">
        <v>8.1675823598903374</v>
      </c>
      <c r="F4721" s="6">
        <v>0</v>
      </c>
      <c r="G4721" s="6">
        <v>0</v>
      </c>
      <c r="H4721" s="6">
        <v>0</v>
      </c>
      <c r="I4721" s="6">
        <v>12.403666478442224</v>
      </c>
      <c r="J4721" s="6">
        <v>21.170075020905678</v>
      </c>
      <c r="K4721" s="7">
        <v>0</v>
      </c>
      <c r="L4721" s="8">
        <v>80.753709951207156</v>
      </c>
      <c r="M4721" s="1"/>
      <c r="N4721" s="1"/>
      <c r="O4721" s="1"/>
    </row>
    <row r="4722" spans="1:15" x14ac:dyDescent="0.3">
      <c r="A4722" s="5">
        <v>42201.624999988555</v>
      </c>
      <c r="B4722" s="6">
        <v>36.523352044909103</v>
      </c>
      <c r="C4722" s="6">
        <v>3.9651948224812319</v>
      </c>
      <c r="D4722" s="6">
        <v>0.31546218378449936</v>
      </c>
      <c r="E4722" s="6">
        <v>8.5426742100193742</v>
      </c>
      <c r="F4722" s="6">
        <v>0</v>
      </c>
      <c r="G4722" s="6">
        <v>0</v>
      </c>
      <c r="H4722" s="6">
        <v>0</v>
      </c>
      <c r="I4722" s="6">
        <v>12.403666478442224</v>
      </c>
      <c r="J4722" s="6">
        <v>22.142299390011235</v>
      </c>
      <c r="K4722" s="7">
        <v>0</v>
      </c>
      <c r="L4722" s="8">
        <v>83.892649129647666</v>
      </c>
      <c r="M4722" s="1"/>
      <c r="N4722" s="1"/>
      <c r="O4722" s="1"/>
    </row>
    <row r="4723" spans="1:15" x14ac:dyDescent="0.3">
      <c r="A4723" s="5">
        <v>42201.666666655219</v>
      </c>
      <c r="B4723" s="6">
        <v>35.675393718341297</v>
      </c>
      <c r="C4723" s="6">
        <v>3.8731353652317382</v>
      </c>
      <c r="D4723" s="6">
        <v>0.30813813573084825</v>
      </c>
      <c r="E4723" s="6">
        <v>8.3443399574941672</v>
      </c>
      <c r="F4723" s="6">
        <v>0</v>
      </c>
      <c r="G4723" s="6">
        <v>0</v>
      </c>
      <c r="H4723" s="6">
        <v>0</v>
      </c>
      <c r="I4723" s="6">
        <v>12.403666478442224</v>
      </c>
      <c r="J4723" s="6">
        <v>21.62822425490231</v>
      </c>
      <c r="K4723" s="7">
        <v>0</v>
      </c>
      <c r="L4723" s="8">
        <v>82.232897910142597</v>
      </c>
      <c r="M4723" s="1"/>
      <c r="N4723" s="1"/>
      <c r="O4723" s="1"/>
    </row>
    <row r="4724" spans="1:15" x14ac:dyDescent="0.3">
      <c r="A4724" s="5">
        <v>42201.708333321883</v>
      </c>
      <c r="B4724" s="6">
        <v>38.934873818807709</v>
      </c>
      <c r="C4724" s="6">
        <v>2.8246191926977118</v>
      </c>
      <c r="D4724" s="6">
        <v>0.3337547580131302</v>
      </c>
      <c r="E4724" s="6">
        <v>8.7443773259251767</v>
      </c>
      <c r="F4724" s="6">
        <v>0</v>
      </c>
      <c r="G4724" s="6">
        <v>0</v>
      </c>
      <c r="H4724" s="6">
        <v>0</v>
      </c>
      <c r="I4724" s="6">
        <v>12.403666478442224</v>
      </c>
      <c r="J4724" s="6">
        <v>22.665106495899245</v>
      </c>
      <c r="K4724" s="7">
        <v>0</v>
      </c>
      <c r="L4724" s="8">
        <v>85.906398069785197</v>
      </c>
      <c r="M4724" s="1"/>
      <c r="N4724" s="1"/>
      <c r="O4724" s="1"/>
    </row>
    <row r="4725" spans="1:15" x14ac:dyDescent="0.3">
      <c r="A4725" s="5">
        <v>42201.749999988548</v>
      </c>
      <c r="B4725" s="6">
        <v>36.942036270696278</v>
      </c>
      <c r="C4725" s="6">
        <v>2.6800442491003582</v>
      </c>
      <c r="D4725" s="6">
        <v>0.31667189762620063</v>
      </c>
      <c r="E4725" s="6">
        <v>8.296806247332384</v>
      </c>
      <c r="F4725" s="6">
        <v>0</v>
      </c>
      <c r="G4725" s="6">
        <v>0</v>
      </c>
      <c r="H4725" s="6">
        <v>0</v>
      </c>
      <c r="I4725" s="6">
        <v>12.403666478442224</v>
      </c>
      <c r="J4725" s="6">
        <v>21.505018615117319</v>
      </c>
      <c r="K4725" s="7">
        <v>0</v>
      </c>
      <c r="L4725" s="8">
        <v>82.144243758314758</v>
      </c>
      <c r="M4725" s="1"/>
      <c r="N4725" s="1"/>
      <c r="O4725" s="1"/>
    </row>
    <row r="4726" spans="1:15" x14ac:dyDescent="0.3">
      <c r="A4726" s="5">
        <v>42201.791666655212</v>
      </c>
      <c r="B4726" s="6">
        <v>34.025726017824987</v>
      </c>
      <c r="C4726" s="6">
        <v>2.4684738726184339</v>
      </c>
      <c r="D4726" s="6">
        <v>0.29167291015630686</v>
      </c>
      <c r="E4726" s="6">
        <v>7.6418325759331394</v>
      </c>
      <c r="F4726" s="6">
        <v>0</v>
      </c>
      <c r="G4726" s="6">
        <v>0</v>
      </c>
      <c r="H4726" s="6">
        <v>0</v>
      </c>
      <c r="I4726" s="6">
        <v>12.403666478442224</v>
      </c>
      <c r="J4726" s="6">
        <v>19.807350792588469</v>
      </c>
      <c r="K4726" s="7">
        <v>0</v>
      </c>
      <c r="L4726" s="8">
        <v>76.638722647563554</v>
      </c>
      <c r="M4726" s="1"/>
      <c r="N4726" s="1"/>
      <c r="O4726" s="1"/>
    </row>
    <row r="4727" spans="1:15" x14ac:dyDescent="0.3">
      <c r="A4727" s="5">
        <v>42201.833333321876</v>
      </c>
      <c r="B4727" s="6">
        <v>29.808368200693231</v>
      </c>
      <c r="C4727" s="6">
        <v>1.6994871505859563</v>
      </c>
      <c r="D4727" s="6">
        <v>0.25469273703478745</v>
      </c>
      <c r="E4727" s="6">
        <v>6.576308518562124</v>
      </c>
      <c r="F4727" s="6">
        <v>0</v>
      </c>
      <c r="G4727" s="6">
        <v>0</v>
      </c>
      <c r="H4727" s="6">
        <v>0</v>
      </c>
      <c r="I4727" s="6">
        <v>12.403666478442224</v>
      </c>
      <c r="J4727" s="6">
        <v>17.045551371758744</v>
      </c>
      <c r="K4727" s="7">
        <v>0</v>
      </c>
      <c r="L4727" s="8">
        <v>67.788074457077073</v>
      </c>
      <c r="M4727" s="1"/>
      <c r="N4727" s="1"/>
      <c r="O4727" s="1"/>
    </row>
    <row r="4728" spans="1:15" x14ac:dyDescent="0.3">
      <c r="A4728" s="5">
        <v>42201.87499998854</v>
      </c>
      <c r="B4728" s="6">
        <v>27.596081315066144</v>
      </c>
      <c r="C4728" s="6">
        <v>1.5733563570376661</v>
      </c>
      <c r="D4728" s="6">
        <v>0.23579021281028384</v>
      </c>
      <c r="E4728" s="6">
        <v>6.0882348006886877</v>
      </c>
      <c r="F4728" s="6">
        <v>0</v>
      </c>
      <c r="G4728" s="6">
        <v>0</v>
      </c>
      <c r="H4728" s="6">
        <v>0</v>
      </c>
      <c r="I4728" s="6">
        <v>12.403666478442224</v>
      </c>
      <c r="J4728" s="6">
        <v>15.780482129989663</v>
      </c>
      <c r="K4728" s="7">
        <v>0</v>
      </c>
      <c r="L4728" s="8">
        <v>63.677611294034669</v>
      </c>
      <c r="M4728" s="1"/>
      <c r="N4728" s="1"/>
      <c r="O4728" s="1"/>
    </row>
    <row r="4729" spans="1:15" x14ac:dyDescent="0.3">
      <c r="A4729" s="5">
        <v>42201.916666655205</v>
      </c>
      <c r="B4729" s="6">
        <v>25.725111398941909</v>
      </c>
      <c r="C4729" s="6">
        <v>1.4666853272725389</v>
      </c>
      <c r="D4729" s="6">
        <v>0.21980401572498526</v>
      </c>
      <c r="E4729" s="6">
        <v>5.6754622760559847</v>
      </c>
      <c r="F4729" s="6">
        <v>0</v>
      </c>
      <c r="G4729" s="6">
        <v>0</v>
      </c>
      <c r="H4729" s="6">
        <v>0</v>
      </c>
      <c r="I4729" s="6">
        <v>12.403666478442224</v>
      </c>
      <c r="J4729" s="6">
        <v>14.710590829479987</v>
      </c>
      <c r="K4729" s="7">
        <v>0</v>
      </c>
      <c r="L4729" s="8">
        <v>60.201320325917635</v>
      </c>
      <c r="M4729" s="1"/>
      <c r="N4729" s="1"/>
      <c r="O4729" s="1"/>
    </row>
    <row r="4730" spans="1:15" x14ac:dyDescent="0.3">
      <c r="A4730" s="5">
        <v>42201.958333321869</v>
      </c>
      <c r="B4730" s="6">
        <v>23.155895456988297</v>
      </c>
      <c r="C4730" s="6">
        <v>1.3202046661698217</v>
      </c>
      <c r="D4730" s="6">
        <v>0.20116635287740375</v>
      </c>
      <c r="E4730" s="6">
        <v>5.5821549540693818</v>
      </c>
      <c r="F4730" s="6">
        <v>0</v>
      </c>
      <c r="G4730" s="6">
        <v>0</v>
      </c>
      <c r="H4730" s="6">
        <v>0</v>
      </c>
      <c r="I4730" s="6">
        <v>12.403666478442224</v>
      </c>
      <c r="J4730" s="6">
        <v>14.468741660482728</v>
      </c>
      <c r="K4730" s="7">
        <v>0</v>
      </c>
      <c r="L4730" s="8">
        <v>57.131829569029854</v>
      </c>
      <c r="M4730" s="1"/>
      <c r="N4730" s="1"/>
      <c r="O4730" s="1"/>
    </row>
    <row r="4731" spans="1:15" x14ac:dyDescent="0.3">
      <c r="A4731" s="5">
        <v>42201.999999988533</v>
      </c>
      <c r="B4731" s="6">
        <v>23.63751337486914</v>
      </c>
      <c r="C4731" s="6">
        <v>1.3476635145515798</v>
      </c>
      <c r="D4731" s="6">
        <v>0.20453767830256966</v>
      </c>
      <c r="E4731" s="6">
        <v>5.5821549540693818</v>
      </c>
      <c r="F4731" s="6">
        <v>0</v>
      </c>
      <c r="G4731" s="6">
        <v>0</v>
      </c>
      <c r="H4731" s="6">
        <v>0</v>
      </c>
      <c r="I4731" s="6">
        <v>12.403666478442224</v>
      </c>
      <c r="J4731" s="6">
        <v>14.468741660482728</v>
      </c>
      <c r="K4731" s="7">
        <v>0</v>
      </c>
      <c r="L4731" s="8">
        <v>57.64427766071762</v>
      </c>
      <c r="M4731" s="1"/>
      <c r="N4731" s="1"/>
      <c r="O4731" s="1"/>
    </row>
    <row r="4732" spans="1:15" x14ac:dyDescent="0.3">
      <c r="A4732" s="5">
        <v>42202.041666655197</v>
      </c>
      <c r="B4732" s="6">
        <v>22.670360157143435</v>
      </c>
      <c r="C4732" s="6">
        <v>1.2925224731129386</v>
      </c>
      <c r="D4732" s="6">
        <v>0.1977676057784897</v>
      </c>
      <c r="E4732" s="6">
        <v>5.5821549540693818</v>
      </c>
      <c r="F4732" s="6">
        <v>0</v>
      </c>
      <c r="G4732" s="6">
        <v>0</v>
      </c>
      <c r="H4732" s="6">
        <v>0</v>
      </c>
      <c r="I4732" s="6">
        <v>12.403666478442224</v>
      </c>
      <c r="J4732" s="6">
        <v>14.468741660482728</v>
      </c>
      <c r="K4732" s="7">
        <v>0</v>
      </c>
      <c r="L4732" s="8">
        <v>56.615213329029196</v>
      </c>
      <c r="M4732" s="1"/>
      <c r="N4732" s="1"/>
      <c r="O4732" s="1"/>
    </row>
    <row r="4733" spans="1:15" x14ac:dyDescent="0.3">
      <c r="A4733" s="5">
        <v>42202.083333321862</v>
      </c>
      <c r="B4733" s="6">
        <v>21.451112220990641</v>
      </c>
      <c r="C4733" s="6">
        <v>1.2230085639006278</v>
      </c>
      <c r="D4733" s="6">
        <v>0.18923287022542015</v>
      </c>
      <c r="E4733" s="6">
        <v>5.5821549540693818</v>
      </c>
      <c r="F4733" s="6">
        <v>0</v>
      </c>
      <c r="G4733" s="6">
        <v>0</v>
      </c>
      <c r="H4733" s="6">
        <v>0</v>
      </c>
      <c r="I4733" s="6">
        <v>12.403666478442224</v>
      </c>
      <c r="J4733" s="6">
        <v>14.468741660482728</v>
      </c>
      <c r="K4733" s="7">
        <v>0</v>
      </c>
      <c r="L4733" s="8">
        <v>55.317916748111024</v>
      </c>
      <c r="M4733" s="1"/>
      <c r="N4733" s="1"/>
      <c r="O4733" s="1"/>
    </row>
    <row r="4734" spans="1:15" x14ac:dyDescent="0.3">
      <c r="A4734" s="5">
        <v>42202.124999988526</v>
      </c>
      <c r="B4734" s="6">
        <v>22.68291663298335</v>
      </c>
      <c r="C4734" s="6">
        <v>1.2932383650129213</v>
      </c>
      <c r="D4734" s="6">
        <v>0.19785550110936911</v>
      </c>
      <c r="E4734" s="6">
        <v>5.5821549540693818</v>
      </c>
      <c r="F4734" s="6">
        <v>0</v>
      </c>
      <c r="G4734" s="6">
        <v>0</v>
      </c>
      <c r="H4734" s="6">
        <v>0</v>
      </c>
      <c r="I4734" s="6">
        <v>12.403666478442224</v>
      </c>
      <c r="J4734" s="6">
        <v>14.468741660482728</v>
      </c>
      <c r="K4734" s="7">
        <v>0</v>
      </c>
      <c r="L4734" s="8">
        <v>56.628573592099976</v>
      </c>
      <c r="M4734" s="1"/>
      <c r="N4734" s="1"/>
      <c r="O4734" s="1"/>
    </row>
    <row r="4735" spans="1:15" x14ac:dyDescent="0.3">
      <c r="A4735" s="5">
        <v>42202.16666665519</v>
      </c>
      <c r="B4735" s="6">
        <v>23.70994400076259</v>
      </c>
      <c r="C4735" s="6">
        <v>1.3517930568729186</v>
      </c>
      <c r="D4735" s="6">
        <v>0.2050446926838238</v>
      </c>
      <c r="E4735" s="6">
        <v>5.5821549540693818</v>
      </c>
      <c r="F4735" s="6">
        <v>0</v>
      </c>
      <c r="G4735" s="6">
        <v>0</v>
      </c>
      <c r="H4735" s="6">
        <v>0</v>
      </c>
      <c r="I4735" s="6">
        <v>12.403666478442224</v>
      </c>
      <c r="J4735" s="6">
        <v>14.468741660482728</v>
      </c>
      <c r="K4735" s="7">
        <v>0</v>
      </c>
      <c r="L4735" s="8">
        <v>57.721344843313666</v>
      </c>
      <c r="M4735" s="1"/>
      <c r="N4735" s="1"/>
      <c r="O4735" s="1"/>
    </row>
    <row r="4736" spans="1:15" x14ac:dyDescent="0.3">
      <c r="A4736" s="5">
        <v>42202.208333321854</v>
      </c>
      <c r="B4736" s="6">
        <v>24.354523266704557</v>
      </c>
      <c r="C4736" s="6">
        <v>1.3885429444423103</v>
      </c>
      <c r="D4736" s="6">
        <v>0.20955674754541756</v>
      </c>
      <c r="E4736" s="6">
        <v>5.5821549540693818</v>
      </c>
      <c r="F4736" s="6">
        <v>0</v>
      </c>
      <c r="G4736" s="6">
        <v>0</v>
      </c>
      <c r="H4736" s="6">
        <v>0</v>
      </c>
      <c r="I4736" s="6">
        <v>12.403666478442224</v>
      </c>
      <c r="J4736" s="6">
        <v>14.468741660482728</v>
      </c>
      <c r="K4736" s="7">
        <v>0</v>
      </c>
      <c r="L4736" s="8">
        <v>58.407186051686615</v>
      </c>
      <c r="M4736" s="1"/>
      <c r="N4736" s="1"/>
      <c r="O4736" s="1"/>
    </row>
    <row r="4737" spans="1:15" x14ac:dyDescent="0.3">
      <c r="A4737" s="5">
        <v>42202.249999988519</v>
      </c>
      <c r="B4737" s="6">
        <v>24.400779830283838</v>
      </c>
      <c r="C4737" s="6">
        <v>1.391180205056644</v>
      </c>
      <c r="D4737" s="6">
        <v>0.20988054349047253</v>
      </c>
      <c r="E4737" s="6">
        <v>5.5821549540693818</v>
      </c>
      <c r="F4737" s="6">
        <v>0</v>
      </c>
      <c r="G4737" s="6">
        <v>0</v>
      </c>
      <c r="H4737" s="6">
        <v>0</v>
      </c>
      <c r="I4737" s="6">
        <v>12.403666478442224</v>
      </c>
      <c r="J4737" s="6">
        <v>14.468741660482728</v>
      </c>
      <c r="K4737" s="7">
        <v>0</v>
      </c>
      <c r="L4737" s="8">
        <v>58.456403671825285</v>
      </c>
      <c r="M4737" s="1"/>
      <c r="N4737" s="1"/>
      <c r="O4737" s="1"/>
    </row>
    <row r="4738" spans="1:15" x14ac:dyDescent="0.3">
      <c r="A4738" s="5">
        <v>42202.291666655183</v>
      </c>
      <c r="B4738" s="6">
        <v>22.929097981215964</v>
      </c>
      <c r="C4738" s="6">
        <v>1.3072740893175321</v>
      </c>
      <c r="D4738" s="6">
        <v>0.19957877054699741</v>
      </c>
      <c r="E4738" s="6">
        <v>5.5821549540693818</v>
      </c>
      <c r="F4738" s="6">
        <v>0</v>
      </c>
      <c r="G4738" s="6">
        <v>0</v>
      </c>
      <c r="H4738" s="6">
        <v>0</v>
      </c>
      <c r="I4738" s="6">
        <v>12.403666478442224</v>
      </c>
      <c r="J4738" s="6">
        <v>14.468741660482728</v>
      </c>
      <c r="K4738" s="7">
        <v>0</v>
      </c>
      <c r="L4738" s="8">
        <v>56.890513934074825</v>
      </c>
      <c r="M4738" s="1"/>
      <c r="N4738" s="1"/>
      <c r="O4738" s="1"/>
    </row>
    <row r="4739" spans="1:15" x14ac:dyDescent="0.3">
      <c r="A4739" s="5">
        <v>42202.333333321847</v>
      </c>
      <c r="B4739" s="6">
        <v>23.832437184403148</v>
      </c>
      <c r="C4739" s="6">
        <v>1.3587768538466374</v>
      </c>
      <c r="D4739" s="6">
        <v>0.2059021449693077</v>
      </c>
      <c r="E4739" s="6">
        <v>5.5821549540693818</v>
      </c>
      <c r="F4739" s="6">
        <v>0</v>
      </c>
      <c r="G4739" s="6">
        <v>0</v>
      </c>
      <c r="H4739" s="6">
        <v>0</v>
      </c>
      <c r="I4739" s="6">
        <v>12.403666478442224</v>
      </c>
      <c r="J4739" s="6">
        <v>14.468741660482728</v>
      </c>
      <c r="K4739" s="7">
        <v>0</v>
      </c>
      <c r="L4739" s="8">
        <v>57.851679276213424</v>
      </c>
      <c r="M4739" s="1"/>
      <c r="N4739" s="1"/>
      <c r="O4739" s="1"/>
    </row>
    <row r="4740" spans="1:15" x14ac:dyDescent="0.3">
      <c r="A4740" s="5">
        <v>42202.374999988511</v>
      </c>
      <c r="B4740" s="6">
        <v>25.369893012789912</v>
      </c>
      <c r="C4740" s="6">
        <v>1.4464329914568816</v>
      </c>
      <c r="D4740" s="6">
        <v>0.21676891020008679</v>
      </c>
      <c r="E4740" s="6">
        <v>5.5970941586510561</v>
      </c>
      <c r="F4740" s="6">
        <v>0</v>
      </c>
      <c r="G4740" s="6">
        <v>0</v>
      </c>
      <c r="H4740" s="6">
        <v>0</v>
      </c>
      <c r="I4740" s="6">
        <v>12.403666478442224</v>
      </c>
      <c r="J4740" s="6">
        <v>14.507463532857079</v>
      </c>
      <c r="K4740" s="7">
        <v>0</v>
      </c>
      <c r="L4740" s="8">
        <v>59.541319084397244</v>
      </c>
      <c r="M4740" s="1"/>
      <c r="N4740" s="1"/>
      <c r="O4740" s="1"/>
    </row>
    <row r="4741" spans="1:15" x14ac:dyDescent="0.3">
      <c r="A4741" s="5">
        <v>42202.416666655176</v>
      </c>
      <c r="B4741" s="6">
        <v>25.638706494210663</v>
      </c>
      <c r="C4741" s="6">
        <v>1.4617590587713687</v>
      </c>
      <c r="D4741" s="6">
        <v>0.21906574311874716</v>
      </c>
      <c r="E4741" s="6">
        <v>5.6563996656103583</v>
      </c>
      <c r="F4741" s="6">
        <v>0</v>
      </c>
      <c r="G4741" s="6">
        <v>0</v>
      </c>
      <c r="H4741" s="6">
        <v>0</v>
      </c>
      <c r="I4741" s="6">
        <v>12.403666478442224</v>
      </c>
      <c r="J4741" s="6">
        <v>14.661181239781815</v>
      </c>
      <c r="K4741" s="7">
        <v>0</v>
      </c>
      <c r="L4741" s="8">
        <v>60.040778679935173</v>
      </c>
      <c r="M4741" s="1"/>
      <c r="N4741" s="1"/>
      <c r="O4741" s="1"/>
    </row>
    <row r="4742" spans="1:15" x14ac:dyDescent="0.3">
      <c r="A4742" s="5">
        <v>42202.45833332184</v>
      </c>
      <c r="B4742" s="6">
        <v>26.110087950042541</v>
      </c>
      <c r="C4742" s="6">
        <v>1.488634287962618</v>
      </c>
      <c r="D4742" s="6">
        <v>0.22309338503342505</v>
      </c>
      <c r="E4742" s="6">
        <v>5.7603956261610367</v>
      </c>
      <c r="F4742" s="6">
        <v>0</v>
      </c>
      <c r="G4742" s="6">
        <v>0</v>
      </c>
      <c r="H4742" s="6">
        <v>0</v>
      </c>
      <c r="I4742" s="6">
        <v>12.403666478442224</v>
      </c>
      <c r="J4742" s="6">
        <v>14.930734969357989</v>
      </c>
      <c r="K4742" s="7">
        <v>0</v>
      </c>
      <c r="L4742" s="8">
        <v>60.916612696999834</v>
      </c>
      <c r="M4742" s="1"/>
      <c r="N4742" s="1"/>
      <c r="O4742" s="1"/>
    </row>
    <row r="4743" spans="1:15" x14ac:dyDescent="0.3">
      <c r="A4743" s="5">
        <v>42202.499999988504</v>
      </c>
      <c r="B4743" s="6">
        <v>28.457030230699267</v>
      </c>
      <c r="C4743" s="6">
        <v>1.6224422918858334</v>
      </c>
      <c r="D4743" s="6">
        <v>0.24314645030350671</v>
      </c>
      <c r="E4743" s="6">
        <v>6.2781769555159759</v>
      </c>
      <c r="F4743" s="6">
        <v>0</v>
      </c>
      <c r="G4743" s="6">
        <v>0</v>
      </c>
      <c r="H4743" s="6">
        <v>0</v>
      </c>
      <c r="I4743" s="6">
        <v>12.403666478442224</v>
      </c>
      <c r="J4743" s="6">
        <v>16.272805254525643</v>
      </c>
      <c r="K4743" s="7">
        <v>0</v>
      </c>
      <c r="L4743" s="8">
        <v>65.277267661372449</v>
      </c>
      <c r="M4743" s="1"/>
      <c r="N4743" s="1"/>
      <c r="O4743" s="1"/>
    </row>
    <row r="4744" spans="1:15" x14ac:dyDescent="0.3">
      <c r="A4744" s="5">
        <v>42202.541666655168</v>
      </c>
      <c r="B4744" s="6">
        <v>29.741211055524602</v>
      </c>
      <c r="C4744" s="6">
        <v>1.695658269229027</v>
      </c>
      <c r="D4744" s="6">
        <v>0.2541189237686845</v>
      </c>
      <c r="E4744" s="6">
        <v>6.561492340001756</v>
      </c>
      <c r="F4744" s="6">
        <v>0</v>
      </c>
      <c r="G4744" s="6">
        <v>0</v>
      </c>
      <c r="H4744" s="6">
        <v>0</v>
      </c>
      <c r="I4744" s="6">
        <v>12.403666478442224</v>
      </c>
      <c r="J4744" s="6">
        <v>17.007148378336051</v>
      </c>
      <c r="K4744" s="7">
        <v>0</v>
      </c>
      <c r="L4744" s="8">
        <v>67.663295445302339</v>
      </c>
      <c r="M4744" s="1"/>
      <c r="N4744" s="1"/>
      <c r="O4744" s="1"/>
    </row>
    <row r="4745" spans="1:15" x14ac:dyDescent="0.3">
      <c r="A4745" s="5">
        <v>42202.583333321832</v>
      </c>
      <c r="B4745" s="6">
        <v>32.10011642566846</v>
      </c>
      <c r="C4745" s="6">
        <v>1.8301483338651203</v>
      </c>
      <c r="D4745" s="6">
        <v>0.27427420570438021</v>
      </c>
      <c r="E4745" s="6">
        <v>7.0819129606715645</v>
      </c>
      <c r="F4745" s="6">
        <v>0</v>
      </c>
      <c r="G4745" s="6">
        <v>0</v>
      </c>
      <c r="H4745" s="6">
        <v>0</v>
      </c>
      <c r="I4745" s="6">
        <v>12.403666478442224</v>
      </c>
      <c r="J4745" s="6">
        <v>18.356059610148122</v>
      </c>
      <c r="K4745" s="7">
        <v>0</v>
      </c>
      <c r="L4745" s="8">
        <v>72.046178014499873</v>
      </c>
      <c r="M4745" s="1"/>
      <c r="N4745" s="1"/>
      <c r="O4745" s="1"/>
    </row>
    <row r="4746" spans="1:15" x14ac:dyDescent="0.3">
      <c r="A4746" s="5">
        <v>42202.624999988497</v>
      </c>
      <c r="B4746" s="6">
        <v>33.60446431466486</v>
      </c>
      <c r="C4746" s="6">
        <v>1.9159168633648676</v>
      </c>
      <c r="D4746" s="6">
        <v>0.28712786071566276</v>
      </c>
      <c r="E4746" s="6">
        <v>7.4138015018583934</v>
      </c>
      <c r="F4746" s="6">
        <v>0</v>
      </c>
      <c r="G4746" s="6">
        <v>0</v>
      </c>
      <c r="H4746" s="6">
        <v>0</v>
      </c>
      <c r="I4746" s="6">
        <v>12.403666478442224</v>
      </c>
      <c r="J4746" s="6">
        <v>19.216302581190341</v>
      </c>
      <c r="K4746" s="7">
        <v>0</v>
      </c>
      <c r="L4746" s="8">
        <v>74.841279600236362</v>
      </c>
      <c r="M4746" s="1"/>
      <c r="N4746" s="1"/>
      <c r="O4746" s="1"/>
    </row>
    <row r="4747" spans="1:15" x14ac:dyDescent="0.3">
      <c r="A4747" s="5">
        <v>42202.666666655161</v>
      </c>
      <c r="B4747" s="6">
        <v>32.707858723685888</v>
      </c>
      <c r="C4747" s="6">
        <v>1.8647980073861343</v>
      </c>
      <c r="D4747" s="6">
        <v>0.27946696057951187</v>
      </c>
      <c r="E4747" s="6">
        <v>7.2159927876729508</v>
      </c>
      <c r="F4747" s="6">
        <v>0</v>
      </c>
      <c r="G4747" s="6">
        <v>0</v>
      </c>
      <c r="H4747" s="6">
        <v>0</v>
      </c>
      <c r="I4747" s="6">
        <v>12.403666478442224</v>
      </c>
      <c r="J4747" s="6">
        <v>18.703589622254107</v>
      </c>
      <c r="K4747" s="7">
        <v>0</v>
      </c>
      <c r="L4747" s="8">
        <v>73.17537258002082</v>
      </c>
      <c r="M4747" s="1"/>
      <c r="N4747" s="1"/>
      <c r="O4747" s="1"/>
    </row>
    <row r="4748" spans="1:15" x14ac:dyDescent="0.3">
      <c r="A4748" s="5">
        <v>42202.708333321825</v>
      </c>
      <c r="B4748" s="6">
        <v>33.282407696327276</v>
      </c>
      <c r="C4748" s="6">
        <v>1.897555204620557</v>
      </c>
      <c r="D4748" s="6">
        <v>0.28437610050348655</v>
      </c>
      <c r="E4748" s="6">
        <v>7.3427495184565164</v>
      </c>
      <c r="F4748" s="6">
        <v>0</v>
      </c>
      <c r="G4748" s="6">
        <v>0</v>
      </c>
      <c r="H4748" s="6">
        <v>0</v>
      </c>
      <c r="I4748" s="6">
        <v>12.403666478442224</v>
      </c>
      <c r="J4748" s="6">
        <v>19.032138436560633</v>
      </c>
      <c r="K4748" s="7">
        <v>0</v>
      </c>
      <c r="L4748" s="8">
        <v>74.242893434910698</v>
      </c>
      <c r="M4748" s="1"/>
      <c r="N4748" s="1"/>
      <c r="O4748" s="1"/>
    </row>
    <row r="4749" spans="1:15" x14ac:dyDescent="0.3">
      <c r="A4749" s="5">
        <v>42202.749999988489</v>
      </c>
      <c r="B4749" s="6">
        <v>33.318223199075689</v>
      </c>
      <c r="C4749" s="6">
        <v>1.8995971810985344</v>
      </c>
      <c r="D4749" s="6">
        <v>0.2846821202212334</v>
      </c>
      <c r="E4749" s="6">
        <v>7.3506511182433671</v>
      </c>
      <c r="F4749" s="6">
        <v>0</v>
      </c>
      <c r="G4749" s="6">
        <v>0</v>
      </c>
      <c r="H4749" s="6">
        <v>0</v>
      </c>
      <c r="I4749" s="6">
        <v>12.403666478442224</v>
      </c>
      <c r="J4749" s="6">
        <v>19.052619094471627</v>
      </c>
      <c r="K4749" s="7">
        <v>0</v>
      </c>
      <c r="L4749" s="8">
        <v>74.309439191552684</v>
      </c>
      <c r="M4749" s="1"/>
      <c r="N4749" s="1"/>
      <c r="O4749" s="1"/>
    </row>
    <row r="4750" spans="1:15" x14ac:dyDescent="0.3">
      <c r="A4750" s="5">
        <v>42202.791666655154</v>
      </c>
      <c r="B4750" s="6">
        <v>32.138135557318201</v>
      </c>
      <c r="C4750" s="6">
        <v>1.8323159475124069</v>
      </c>
      <c r="D4750" s="6">
        <v>0.2745990539696177</v>
      </c>
      <c r="E4750" s="6">
        <v>7.0903007240557603</v>
      </c>
      <c r="F4750" s="6">
        <v>0</v>
      </c>
      <c r="G4750" s="6">
        <v>0</v>
      </c>
      <c r="H4750" s="6">
        <v>0</v>
      </c>
      <c r="I4750" s="6">
        <v>12.403666478442224</v>
      </c>
      <c r="J4750" s="6">
        <v>18.377800386338276</v>
      </c>
      <c r="K4750" s="7">
        <v>0</v>
      </c>
      <c r="L4750" s="8">
        <v>72.116818147636479</v>
      </c>
      <c r="M4750" s="1"/>
      <c r="N4750" s="1"/>
      <c r="O4750" s="1"/>
    </row>
    <row r="4751" spans="1:15" x14ac:dyDescent="0.3">
      <c r="A4751" s="5">
        <v>42202.833333321818</v>
      </c>
      <c r="B4751" s="6">
        <v>30.488745465770435</v>
      </c>
      <c r="C4751" s="6">
        <v>1.7382780166865246</v>
      </c>
      <c r="D4751" s="6">
        <v>0.2605061095311299</v>
      </c>
      <c r="E4751" s="6">
        <v>6.7264130386766876</v>
      </c>
      <c r="F4751" s="6">
        <v>0</v>
      </c>
      <c r="G4751" s="6">
        <v>0</v>
      </c>
      <c r="H4751" s="6">
        <v>0</v>
      </c>
      <c r="I4751" s="6">
        <v>12.403666478442224</v>
      </c>
      <c r="J4751" s="6">
        <v>17.434616802847337</v>
      </c>
      <c r="K4751" s="7">
        <v>0</v>
      </c>
      <c r="L4751" s="8">
        <v>69.052225911954338</v>
      </c>
      <c r="M4751" s="1"/>
      <c r="N4751" s="1"/>
      <c r="O4751" s="1"/>
    </row>
    <row r="4752" spans="1:15" x14ac:dyDescent="0.3">
      <c r="A4752" s="5">
        <v>42202.874999988482</v>
      </c>
      <c r="B4752" s="6">
        <v>27.691869567146135</v>
      </c>
      <c r="C4752" s="6">
        <v>1.5788176054525742</v>
      </c>
      <c r="D4752" s="6">
        <v>0.23660865989647703</v>
      </c>
      <c r="E4752" s="6">
        <v>6.1093675609220099</v>
      </c>
      <c r="F4752" s="6">
        <v>0</v>
      </c>
      <c r="G4752" s="6">
        <v>0</v>
      </c>
      <c r="H4752" s="6">
        <v>0</v>
      </c>
      <c r="I4752" s="6">
        <v>12.403666478442224</v>
      </c>
      <c r="J4752" s="6">
        <v>15.83525747229111</v>
      </c>
      <c r="K4752" s="7">
        <v>0</v>
      </c>
      <c r="L4752" s="8">
        <v>63.855587344150536</v>
      </c>
      <c r="M4752" s="1"/>
      <c r="N4752" s="1"/>
      <c r="O4752" s="1"/>
    </row>
    <row r="4753" spans="1:15" x14ac:dyDescent="0.3">
      <c r="A4753" s="5">
        <v>42202.916666655146</v>
      </c>
      <c r="B4753" s="6">
        <v>25.55380464671677</v>
      </c>
      <c r="C4753" s="6">
        <v>1.4569184852147954</v>
      </c>
      <c r="D4753" s="6">
        <v>0.21834031313975802</v>
      </c>
      <c r="E4753" s="6">
        <v>5.6376686589629461</v>
      </c>
      <c r="F4753" s="6">
        <v>0</v>
      </c>
      <c r="G4753" s="6">
        <v>0</v>
      </c>
      <c r="H4753" s="6">
        <v>0</v>
      </c>
      <c r="I4753" s="6">
        <v>12.403666478442224</v>
      </c>
      <c r="J4753" s="6">
        <v>14.612631155011307</v>
      </c>
      <c r="K4753" s="7">
        <v>0</v>
      </c>
      <c r="L4753" s="8">
        <v>59.883029737487803</v>
      </c>
      <c r="M4753" s="1"/>
      <c r="N4753" s="1"/>
      <c r="O4753" s="1"/>
    </row>
    <row r="4754" spans="1:15" x14ac:dyDescent="0.3">
      <c r="A4754" s="5">
        <v>42202.958333321811</v>
      </c>
      <c r="B4754" s="6">
        <v>25.170124340587812</v>
      </c>
      <c r="C4754" s="6">
        <v>1.4350434283244324</v>
      </c>
      <c r="D4754" s="6">
        <v>0.21526595506260035</v>
      </c>
      <c r="E4754" s="6">
        <v>5.5821549540693818</v>
      </c>
      <c r="F4754" s="6">
        <v>0</v>
      </c>
      <c r="G4754" s="6">
        <v>0</v>
      </c>
      <c r="H4754" s="6">
        <v>0</v>
      </c>
      <c r="I4754" s="6">
        <v>12.403666478442224</v>
      </c>
      <c r="J4754" s="6">
        <v>14.468741660482728</v>
      </c>
      <c r="K4754" s="7">
        <v>0</v>
      </c>
      <c r="L4754" s="8">
        <v>59.274996816969185</v>
      </c>
      <c r="M4754" s="1"/>
      <c r="N4754" s="1"/>
      <c r="O4754" s="1"/>
    </row>
    <row r="4755" spans="1:15" x14ac:dyDescent="0.3">
      <c r="A4755" s="5">
        <v>42202.999999988475</v>
      </c>
      <c r="B4755" s="6">
        <v>25.171623899591829</v>
      </c>
      <c r="C4755" s="6">
        <v>1.4351289238215932</v>
      </c>
      <c r="D4755" s="6">
        <v>0.21527645197562847</v>
      </c>
      <c r="E4755" s="6">
        <v>5.5821549540693818</v>
      </c>
      <c r="F4755" s="6">
        <v>0</v>
      </c>
      <c r="G4755" s="6">
        <v>0</v>
      </c>
      <c r="H4755" s="6">
        <v>0</v>
      </c>
      <c r="I4755" s="6">
        <v>12.403666478442224</v>
      </c>
      <c r="J4755" s="6">
        <v>14.468741660482728</v>
      </c>
      <c r="K4755" s="7">
        <v>0</v>
      </c>
      <c r="L4755" s="8">
        <v>59.27659236838339</v>
      </c>
      <c r="M4755" s="1"/>
      <c r="N4755" s="1"/>
      <c r="O4755" s="1"/>
    </row>
    <row r="4756" spans="1:15" x14ac:dyDescent="0.3">
      <c r="A4756" s="5">
        <v>42203.041666655139</v>
      </c>
      <c r="B4756" s="6">
        <v>23.458863609456689</v>
      </c>
      <c r="C4756" s="6">
        <v>1.337478019702298</v>
      </c>
      <c r="D4756" s="6">
        <v>0.20328712994468248</v>
      </c>
      <c r="E4756" s="6">
        <v>5.5821549540693818</v>
      </c>
      <c r="F4756" s="6">
        <v>0</v>
      </c>
      <c r="G4756" s="6">
        <v>0</v>
      </c>
      <c r="H4756" s="6">
        <v>0</v>
      </c>
      <c r="I4756" s="6">
        <v>12.403666478442224</v>
      </c>
      <c r="J4756" s="6">
        <v>14.468741660482728</v>
      </c>
      <c r="K4756" s="7">
        <v>0</v>
      </c>
      <c r="L4756" s="8">
        <v>57.454191852098006</v>
      </c>
      <c r="M4756" s="1"/>
      <c r="N4756" s="1"/>
      <c r="O4756" s="1"/>
    </row>
    <row r="4757" spans="1:15" x14ac:dyDescent="0.3">
      <c r="A4757" s="5">
        <v>42203.083333321803</v>
      </c>
      <c r="B4757" s="6">
        <v>21.996012181930805</v>
      </c>
      <c r="C4757" s="6">
        <v>1.2540753594976799</v>
      </c>
      <c r="D4757" s="6">
        <v>0.1930471699520013</v>
      </c>
      <c r="E4757" s="6">
        <v>5.5821549540693818</v>
      </c>
      <c r="F4757" s="6">
        <v>0</v>
      </c>
      <c r="G4757" s="6">
        <v>0</v>
      </c>
      <c r="H4757" s="6">
        <v>0</v>
      </c>
      <c r="I4757" s="6">
        <v>12.403666478442224</v>
      </c>
      <c r="J4757" s="6">
        <v>14.468741660482728</v>
      </c>
      <c r="K4757" s="7">
        <v>0</v>
      </c>
      <c r="L4757" s="8">
        <v>55.897697804374822</v>
      </c>
      <c r="M4757" s="1"/>
      <c r="N4757" s="1"/>
      <c r="O4757" s="1"/>
    </row>
    <row r="4758" spans="1:15" x14ac:dyDescent="0.3">
      <c r="A4758" s="5">
        <v>42203.124999988468</v>
      </c>
      <c r="B4758" s="6">
        <v>21.992349762182037</v>
      </c>
      <c r="C4758" s="6">
        <v>1.2538665511771043</v>
      </c>
      <c r="D4758" s="6">
        <v>0.19302153301375993</v>
      </c>
      <c r="E4758" s="6">
        <v>5.5821549540693818</v>
      </c>
      <c r="F4758" s="6">
        <v>0</v>
      </c>
      <c r="G4758" s="6">
        <v>0</v>
      </c>
      <c r="H4758" s="6">
        <v>0</v>
      </c>
      <c r="I4758" s="6">
        <v>12.403666478442224</v>
      </c>
      <c r="J4758" s="6">
        <v>14.468741660482728</v>
      </c>
      <c r="K4758" s="7">
        <v>0</v>
      </c>
      <c r="L4758" s="8">
        <v>55.893800939367232</v>
      </c>
      <c r="M4758" s="1"/>
      <c r="N4758" s="1"/>
      <c r="O4758" s="1"/>
    </row>
    <row r="4759" spans="1:15" x14ac:dyDescent="0.3">
      <c r="A4759" s="5">
        <v>42203.166666655132</v>
      </c>
      <c r="B4759" s="6">
        <v>21.185561801623042</v>
      </c>
      <c r="C4759" s="6">
        <v>1.2078685360229042</v>
      </c>
      <c r="D4759" s="6">
        <v>0.18737401728984696</v>
      </c>
      <c r="E4759" s="6">
        <v>5.5821549540693818</v>
      </c>
      <c r="F4759" s="6">
        <v>0</v>
      </c>
      <c r="G4759" s="6">
        <v>0</v>
      </c>
      <c r="H4759" s="6">
        <v>0</v>
      </c>
      <c r="I4759" s="6">
        <v>12.403666478442224</v>
      </c>
      <c r="J4759" s="6">
        <v>14.468741660482728</v>
      </c>
      <c r="K4759" s="7">
        <v>0</v>
      </c>
      <c r="L4759" s="8">
        <v>55.035367447930128</v>
      </c>
      <c r="M4759" s="1"/>
      <c r="N4759" s="1"/>
      <c r="O4759" s="1"/>
    </row>
    <row r="4760" spans="1:15" x14ac:dyDescent="0.3">
      <c r="A4760" s="5">
        <v>42203.208333321796</v>
      </c>
      <c r="B4760" s="6">
        <v>20.607672841094427</v>
      </c>
      <c r="C4760" s="6">
        <v>1.1749209135206764</v>
      </c>
      <c r="D4760" s="6">
        <v>0.18332879456614665</v>
      </c>
      <c r="E4760" s="6">
        <v>5.5821549540693818</v>
      </c>
      <c r="F4760" s="6">
        <v>0</v>
      </c>
      <c r="G4760" s="6">
        <v>0</v>
      </c>
      <c r="H4760" s="6">
        <v>0</v>
      </c>
      <c r="I4760" s="6">
        <v>12.403666478442224</v>
      </c>
      <c r="J4760" s="6">
        <v>14.468741660482728</v>
      </c>
      <c r="K4760" s="7">
        <v>0</v>
      </c>
      <c r="L4760" s="8">
        <v>54.420485642175585</v>
      </c>
      <c r="M4760" s="1"/>
      <c r="N4760" s="1"/>
      <c r="O4760" s="1"/>
    </row>
    <row r="4761" spans="1:15" x14ac:dyDescent="0.3">
      <c r="A4761" s="5">
        <v>42203.24999998846</v>
      </c>
      <c r="B4761" s="6">
        <v>19.603793405301747</v>
      </c>
      <c r="C4761" s="6">
        <v>1.117685972299457</v>
      </c>
      <c r="D4761" s="6">
        <v>0.17630163851559791</v>
      </c>
      <c r="E4761" s="6">
        <v>5.5821549540693818</v>
      </c>
      <c r="F4761" s="6">
        <v>0</v>
      </c>
      <c r="G4761" s="6">
        <v>0</v>
      </c>
      <c r="H4761" s="6">
        <v>0</v>
      </c>
      <c r="I4761" s="6">
        <v>12.403666478442224</v>
      </c>
      <c r="J4761" s="6">
        <v>14.468741660482728</v>
      </c>
      <c r="K4761" s="7">
        <v>0</v>
      </c>
      <c r="L4761" s="8">
        <v>53.352344109111137</v>
      </c>
      <c r="M4761" s="1"/>
      <c r="N4761" s="1"/>
      <c r="O4761" s="1"/>
    </row>
    <row r="4762" spans="1:15" x14ac:dyDescent="0.3">
      <c r="A4762" s="5">
        <v>42203.291666655125</v>
      </c>
      <c r="B4762" s="6">
        <v>19.626076728623321</v>
      </c>
      <c r="C4762" s="6">
        <v>1.1189564283473157</v>
      </c>
      <c r="D4762" s="6">
        <v>0.17645762177884891</v>
      </c>
      <c r="E4762" s="6">
        <v>5.5821549540693818</v>
      </c>
      <c r="F4762" s="6">
        <v>0</v>
      </c>
      <c r="G4762" s="6">
        <v>0</v>
      </c>
      <c r="H4762" s="6">
        <v>0</v>
      </c>
      <c r="I4762" s="6">
        <v>12.403666478442224</v>
      </c>
      <c r="J4762" s="6">
        <v>14.468741660482728</v>
      </c>
      <c r="K4762" s="7">
        <v>0</v>
      </c>
      <c r="L4762" s="8">
        <v>53.376053871743814</v>
      </c>
      <c r="M4762" s="1"/>
      <c r="N4762" s="1"/>
      <c r="O4762" s="1"/>
    </row>
    <row r="4763" spans="1:15" x14ac:dyDescent="0.3">
      <c r="A4763" s="5">
        <v>42203.333333321789</v>
      </c>
      <c r="B4763" s="6">
        <v>22.08316682836729</v>
      </c>
      <c r="C4763" s="6">
        <v>1.2590443735924943</v>
      </c>
      <c r="D4763" s="6">
        <v>0.1936572524770567</v>
      </c>
      <c r="E4763" s="6">
        <v>5.5821549540693818</v>
      </c>
      <c r="F4763" s="6">
        <v>0</v>
      </c>
      <c r="G4763" s="6">
        <v>0</v>
      </c>
      <c r="H4763" s="6">
        <v>0</v>
      </c>
      <c r="I4763" s="6">
        <v>12.403666478442224</v>
      </c>
      <c r="J4763" s="6">
        <v>14.468741660482728</v>
      </c>
      <c r="K4763" s="7">
        <v>0</v>
      </c>
      <c r="L4763" s="8">
        <v>55.990431547431172</v>
      </c>
      <c r="M4763" s="1"/>
      <c r="N4763" s="1"/>
      <c r="O4763" s="1"/>
    </row>
    <row r="4764" spans="1:15" x14ac:dyDescent="0.3">
      <c r="A4764" s="5">
        <v>42203.374999988453</v>
      </c>
      <c r="B4764" s="6">
        <v>24.345857529857341</v>
      </c>
      <c r="C4764" s="6">
        <v>1.3880488782014799</v>
      </c>
      <c r="D4764" s="6">
        <v>0.20949608738748707</v>
      </c>
      <c r="E4764" s="6">
        <v>5.5821549540693818</v>
      </c>
      <c r="F4764" s="6">
        <v>0</v>
      </c>
      <c r="G4764" s="6">
        <v>0</v>
      </c>
      <c r="H4764" s="6">
        <v>0</v>
      </c>
      <c r="I4764" s="6">
        <v>12.403666478442224</v>
      </c>
      <c r="J4764" s="6">
        <v>14.468741660482728</v>
      </c>
      <c r="K4764" s="7">
        <v>0</v>
      </c>
      <c r="L4764" s="8">
        <v>58.397965588440641</v>
      </c>
      <c r="M4764" s="1"/>
      <c r="N4764" s="1"/>
      <c r="O4764" s="1"/>
    </row>
    <row r="4765" spans="1:15" x14ac:dyDescent="0.3">
      <c r="A4765" s="5">
        <v>42203.416666655117</v>
      </c>
      <c r="B4765" s="6">
        <v>25.160810147241826</v>
      </c>
      <c r="C4765" s="6">
        <v>1.4345123911404107</v>
      </c>
      <c r="D4765" s="6">
        <v>0.21520075570917846</v>
      </c>
      <c r="E4765" s="6">
        <v>5.5821549540693818</v>
      </c>
      <c r="F4765" s="6">
        <v>0</v>
      </c>
      <c r="G4765" s="6">
        <v>0</v>
      </c>
      <c r="H4765" s="6">
        <v>0</v>
      </c>
      <c r="I4765" s="6">
        <v>12.403666478442224</v>
      </c>
      <c r="J4765" s="6">
        <v>14.468741660482728</v>
      </c>
      <c r="K4765" s="7">
        <v>0</v>
      </c>
      <c r="L4765" s="8">
        <v>59.265086387085752</v>
      </c>
      <c r="M4765" s="1"/>
      <c r="N4765" s="1"/>
      <c r="O4765" s="1"/>
    </row>
    <row r="4766" spans="1:15" x14ac:dyDescent="0.3">
      <c r="A4766" s="5">
        <v>42203.458333321782</v>
      </c>
      <c r="B4766" s="6">
        <v>26.088998857896101</v>
      </c>
      <c r="C4766" s="6">
        <v>1.487431919524363</v>
      </c>
      <c r="D4766" s="6">
        <v>0.22291319272755333</v>
      </c>
      <c r="E4766" s="6">
        <v>5.7557429603258043</v>
      </c>
      <c r="F4766" s="6">
        <v>0</v>
      </c>
      <c r="G4766" s="6">
        <v>0</v>
      </c>
      <c r="H4766" s="6">
        <v>0</v>
      </c>
      <c r="I4766" s="6">
        <v>12.403666478442224</v>
      </c>
      <c r="J4766" s="6">
        <v>14.918675429528585</v>
      </c>
      <c r="K4766" s="7">
        <v>0</v>
      </c>
      <c r="L4766" s="8">
        <v>60.877428838444629</v>
      </c>
      <c r="M4766" s="1"/>
      <c r="N4766" s="1"/>
      <c r="O4766" s="1"/>
    </row>
    <row r="4767" spans="1:15" x14ac:dyDescent="0.3">
      <c r="A4767" s="5">
        <v>42203.499999988446</v>
      </c>
      <c r="B4767" s="6">
        <v>27.63165789913608</v>
      </c>
      <c r="C4767" s="6">
        <v>1.5753847118634494</v>
      </c>
      <c r="D4767" s="6">
        <v>0.23609419112637658</v>
      </c>
      <c r="E4767" s="6">
        <v>6.0960836903462905</v>
      </c>
      <c r="F4767" s="6">
        <v>0</v>
      </c>
      <c r="G4767" s="6">
        <v>0</v>
      </c>
      <c r="H4767" s="6">
        <v>0</v>
      </c>
      <c r="I4767" s="6">
        <v>12.403666478442224</v>
      </c>
      <c r="J4767" s="6">
        <v>15.800826165171758</v>
      </c>
      <c r="K4767" s="7">
        <v>0</v>
      </c>
      <c r="L4767" s="8">
        <v>63.743713136086178</v>
      </c>
      <c r="M4767" s="1"/>
      <c r="N4767" s="1"/>
      <c r="O4767" s="1"/>
    </row>
    <row r="4768" spans="1:15" x14ac:dyDescent="0.3">
      <c r="A4768" s="5">
        <v>42203.54166665511</v>
      </c>
      <c r="B4768" s="6">
        <v>28.111458893282929</v>
      </c>
      <c r="C4768" s="6">
        <v>1.6027399705914993</v>
      </c>
      <c r="D4768" s="6">
        <v>0.24019377241202483</v>
      </c>
      <c r="E4768" s="6">
        <v>6.2019371655777586</v>
      </c>
      <c r="F4768" s="6">
        <v>0</v>
      </c>
      <c r="G4768" s="6">
        <v>0</v>
      </c>
      <c r="H4768" s="6">
        <v>0</v>
      </c>
      <c r="I4768" s="6">
        <v>12.403666478442224</v>
      </c>
      <c r="J4768" s="6">
        <v>16.075194504924113</v>
      </c>
      <c r="K4768" s="7">
        <v>0</v>
      </c>
      <c r="L4768" s="8">
        <v>64.635190785230549</v>
      </c>
      <c r="M4768" s="1"/>
      <c r="N4768" s="1"/>
      <c r="O4768" s="1"/>
    </row>
    <row r="4769" spans="1:15" x14ac:dyDescent="0.3">
      <c r="A4769" s="5">
        <v>42203.583333321774</v>
      </c>
      <c r="B4769" s="6">
        <v>29.980123363740283</v>
      </c>
      <c r="C4769" s="6">
        <v>1.7092795582306819</v>
      </c>
      <c r="D4769" s="6">
        <v>0.25616027099309696</v>
      </c>
      <c r="E4769" s="6">
        <v>6.6142010638449964</v>
      </c>
      <c r="F4769" s="6">
        <v>0</v>
      </c>
      <c r="G4769" s="6">
        <v>0</v>
      </c>
      <c r="H4769" s="6">
        <v>0</v>
      </c>
      <c r="I4769" s="6">
        <v>12.403666478442224</v>
      </c>
      <c r="J4769" s="6">
        <v>17.14376746448049</v>
      </c>
      <c r="K4769" s="7">
        <v>0</v>
      </c>
      <c r="L4769" s="8">
        <v>68.107198199731783</v>
      </c>
      <c r="M4769" s="1"/>
      <c r="N4769" s="1"/>
      <c r="O4769" s="1"/>
    </row>
    <row r="4770" spans="1:15" x14ac:dyDescent="0.3">
      <c r="A4770" s="5">
        <v>42203.624999988439</v>
      </c>
      <c r="B4770" s="6">
        <v>30.325472703125598</v>
      </c>
      <c r="C4770" s="6">
        <v>1.7289692225825548</v>
      </c>
      <c r="D4770" s="6">
        <v>0.25911105205863533</v>
      </c>
      <c r="E4770" s="6">
        <v>6.6903918766794499</v>
      </c>
      <c r="F4770" s="6">
        <v>0</v>
      </c>
      <c r="G4770" s="6">
        <v>0</v>
      </c>
      <c r="H4770" s="6">
        <v>0</v>
      </c>
      <c r="I4770" s="6">
        <v>12.403666478442224</v>
      </c>
      <c r="J4770" s="6">
        <v>17.341251267218759</v>
      </c>
      <c r="K4770" s="7">
        <v>0</v>
      </c>
      <c r="L4770" s="8">
        <v>68.74886260010723</v>
      </c>
      <c r="M4770" s="1"/>
      <c r="N4770" s="1"/>
      <c r="O4770" s="1"/>
    </row>
    <row r="4771" spans="1:15" x14ac:dyDescent="0.3">
      <c r="A4771" s="5">
        <v>42203.666666655103</v>
      </c>
      <c r="B4771" s="6">
        <v>30.763122456912029</v>
      </c>
      <c r="C4771" s="6">
        <v>1.7539212806089934</v>
      </c>
      <c r="D4771" s="6">
        <v>0.26285047895057351</v>
      </c>
      <c r="E4771" s="6">
        <v>6.7869459645984742</v>
      </c>
      <c r="F4771" s="6">
        <v>0</v>
      </c>
      <c r="G4771" s="6">
        <v>0</v>
      </c>
      <c r="H4771" s="6">
        <v>0</v>
      </c>
      <c r="I4771" s="6">
        <v>12.403666478442224</v>
      </c>
      <c r="J4771" s="6">
        <v>17.591515934871069</v>
      </c>
      <c r="K4771" s="7">
        <v>0</v>
      </c>
      <c r="L4771" s="8">
        <v>69.562022594383365</v>
      </c>
      <c r="M4771" s="1"/>
      <c r="N4771" s="1"/>
      <c r="O4771" s="1"/>
    </row>
    <row r="4772" spans="1:15" x14ac:dyDescent="0.3">
      <c r="A4772" s="5">
        <v>42203.708333321767</v>
      </c>
      <c r="B4772" s="6">
        <v>30.904982823319965</v>
      </c>
      <c r="C4772" s="6">
        <v>1.7620092734928876</v>
      </c>
      <c r="D4772" s="6">
        <v>0.26406258169816221</v>
      </c>
      <c r="E4772" s="6">
        <v>6.8182431335603484</v>
      </c>
      <c r="F4772" s="6">
        <v>0</v>
      </c>
      <c r="G4772" s="6">
        <v>0</v>
      </c>
      <c r="H4772" s="6">
        <v>0</v>
      </c>
      <c r="I4772" s="6">
        <v>12.403666478442224</v>
      </c>
      <c r="J4772" s="6">
        <v>17.672637053173908</v>
      </c>
      <c r="K4772" s="7">
        <v>0</v>
      </c>
      <c r="L4772" s="8">
        <v>69.825601343687509</v>
      </c>
      <c r="M4772" s="1"/>
      <c r="N4772" s="1"/>
      <c r="O4772" s="1"/>
    </row>
    <row r="4773" spans="1:15" x14ac:dyDescent="0.3">
      <c r="A4773" s="5">
        <v>42203.749999988431</v>
      </c>
      <c r="B4773" s="6">
        <v>31.110138906441168</v>
      </c>
      <c r="C4773" s="6">
        <v>1.7737059931785</v>
      </c>
      <c r="D4773" s="6">
        <v>0.26581550436664497</v>
      </c>
      <c r="E4773" s="6">
        <v>6.8635045745081094</v>
      </c>
      <c r="F4773" s="6">
        <v>0</v>
      </c>
      <c r="G4773" s="6">
        <v>0</v>
      </c>
      <c r="H4773" s="6">
        <v>0</v>
      </c>
      <c r="I4773" s="6">
        <v>12.403666478442224</v>
      </c>
      <c r="J4773" s="6">
        <v>17.789953054188356</v>
      </c>
      <c r="K4773" s="7">
        <v>0</v>
      </c>
      <c r="L4773" s="8">
        <v>70.206784511124994</v>
      </c>
      <c r="M4773" s="1"/>
      <c r="N4773" s="1"/>
      <c r="O4773" s="1"/>
    </row>
    <row r="4774" spans="1:15" x14ac:dyDescent="0.3">
      <c r="A4774" s="5">
        <v>42203.791666655095</v>
      </c>
      <c r="B4774" s="6">
        <v>30.482577429648465</v>
      </c>
      <c r="C4774" s="6">
        <v>1.7379263537553953</v>
      </c>
      <c r="D4774" s="6">
        <v>0.26045340775317755</v>
      </c>
      <c r="E4774" s="6">
        <v>6.7250522493768958</v>
      </c>
      <c r="F4774" s="6">
        <v>0</v>
      </c>
      <c r="G4774" s="6">
        <v>0</v>
      </c>
      <c r="H4774" s="6">
        <v>0</v>
      </c>
      <c r="I4774" s="6">
        <v>12.403666478442224</v>
      </c>
      <c r="J4774" s="6">
        <v>17.431089686707605</v>
      </c>
      <c r="K4774" s="7">
        <v>0</v>
      </c>
      <c r="L4774" s="8">
        <v>69.04076560568376</v>
      </c>
      <c r="M4774" s="1"/>
      <c r="N4774" s="1"/>
      <c r="O4774" s="1"/>
    </row>
    <row r="4775" spans="1:15" x14ac:dyDescent="0.3">
      <c r="A4775" s="5">
        <v>42203.83333332176</v>
      </c>
      <c r="B4775" s="6">
        <v>29.689179099635297</v>
      </c>
      <c r="C4775" s="6">
        <v>1.6926917317836236</v>
      </c>
      <c r="D4775" s="6">
        <v>0.25367434521378013</v>
      </c>
      <c r="E4775" s="6">
        <v>6.5500130737618685</v>
      </c>
      <c r="F4775" s="6">
        <v>0</v>
      </c>
      <c r="G4775" s="6">
        <v>0</v>
      </c>
      <c r="H4775" s="6">
        <v>0</v>
      </c>
      <c r="I4775" s="6">
        <v>12.403666478442224</v>
      </c>
      <c r="J4775" s="6">
        <v>16.977394539712186</v>
      </c>
      <c r="K4775" s="7">
        <v>0</v>
      </c>
      <c r="L4775" s="8">
        <v>67.566619268548976</v>
      </c>
      <c r="M4775" s="1"/>
      <c r="N4775" s="1"/>
      <c r="O4775" s="1"/>
    </row>
    <row r="4776" spans="1:15" x14ac:dyDescent="0.3">
      <c r="A4776" s="5">
        <v>42203.874999988424</v>
      </c>
      <c r="B4776" s="6">
        <v>26.516708079737331</v>
      </c>
      <c r="C4776" s="6">
        <v>1.5118172304482056</v>
      </c>
      <c r="D4776" s="6">
        <v>0.22656768436669072</v>
      </c>
      <c r="E4776" s="6">
        <v>5.8501039726470587</v>
      </c>
      <c r="F4776" s="6">
        <v>0</v>
      </c>
      <c r="G4776" s="6">
        <v>0</v>
      </c>
      <c r="H4776" s="6">
        <v>0</v>
      </c>
      <c r="I4776" s="6">
        <v>12.403666478442224</v>
      </c>
      <c r="J4776" s="6">
        <v>15.163255725369806</v>
      </c>
      <c r="K4776" s="7">
        <v>0</v>
      </c>
      <c r="L4776" s="8">
        <v>61.672119171011325</v>
      </c>
      <c r="M4776" s="1"/>
      <c r="N4776" s="1"/>
      <c r="O4776" s="1"/>
    </row>
    <row r="4777" spans="1:15" x14ac:dyDescent="0.3">
      <c r="A4777" s="5">
        <v>42203.916666655088</v>
      </c>
      <c r="B4777" s="6">
        <v>26.028164333118976</v>
      </c>
      <c r="C4777" s="6">
        <v>1.483963514529006</v>
      </c>
      <c r="D4777" s="6">
        <v>0.22239340205946384</v>
      </c>
      <c r="E4777" s="6">
        <v>5.7423216753758579</v>
      </c>
      <c r="F4777" s="6">
        <v>0</v>
      </c>
      <c r="G4777" s="6">
        <v>0</v>
      </c>
      <c r="H4777" s="6">
        <v>0</v>
      </c>
      <c r="I4777" s="6">
        <v>12.403666478442224</v>
      </c>
      <c r="J4777" s="6">
        <v>14.883887949372561</v>
      </c>
      <c r="K4777" s="7">
        <v>0</v>
      </c>
      <c r="L4777" s="8">
        <v>60.764397352898087</v>
      </c>
      <c r="M4777" s="1"/>
      <c r="N4777" s="1"/>
      <c r="O4777" s="1"/>
    </row>
    <row r="4778" spans="1:15" x14ac:dyDescent="0.3">
      <c r="A4778" s="5">
        <v>42203.958333321752</v>
      </c>
      <c r="B4778" s="6">
        <v>24.808884945277924</v>
      </c>
      <c r="C4778" s="6">
        <v>1.4144478121376893</v>
      </c>
      <c r="D4778" s="6">
        <v>0.21273727929543115</v>
      </c>
      <c r="E4778" s="6">
        <v>5.5821549540693818</v>
      </c>
      <c r="F4778" s="6">
        <v>0</v>
      </c>
      <c r="G4778" s="6">
        <v>0</v>
      </c>
      <c r="H4778" s="6">
        <v>0</v>
      </c>
      <c r="I4778" s="6">
        <v>12.403666478442224</v>
      </c>
      <c r="J4778" s="6">
        <v>14.468741660482728</v>
      </c>
      <c r="K4778" s="7">
        <v>0</v>
      </c>
      <c r="L4778" s="8">
        <v>58.890633129705378</v>
      </c>
      <c r="M4778" s="1"/>
      <c r="N4778" s="1"/>
      <c r="O4778" s="1"/>
    </row>
    <row r="4779" spans="1:15" x14ac:dyDescent="0.3">
      <c r="A4779" s="5">
        <v>42203.999999988417</v>
      </c>
      <c r="B4779" s="6">
        <v>25.104498826870167</v>
      </c>
      <c r="C4779" s="6">
        <v>1.4313018710354579</v>
      </c>
      <c r="D4779" s="6">
        <v>0.21480657646657683</v>
      </c>
      <c r="E4779" s="6">
        <v>5.5821549540693818</v>
      </c>
      <c r="F4779" s="6">
        <v>0</v>
      </c>
      <c r="G4779" s="6">
        <v>0</v>
      </c>
      <c r="H4779" s="6">
        <v>0</v>
      </c>
      <c r="I4779" s="6">
        <v>12.403666478442224</v>
      </c>
      <c r="J4779" s="6">
        <v>14.468741660482728</v>
      </c>
      <c r="K4779" s="7">
        <v>0</v>
      </c>
      <c r="L4779" s="8">
        <v>59.205170367366534</v>
      </c>
      <c r="M4779" s="1"/>
      <c r="N4779" s="1"/>
      <c r="O4779" s="1"/>
    </row>
    <row r="4780" spans="1:15" x14ac:dyDescent="0.3">
      <c r="A4780" s="5">
        <v>42204.041666655081</v>
      </c>
      <c r="B4780" s="6">
        <v>24.547946299148983</v>
      </c>
      <c r="C4780" s="6">
        <v>1.399570718792569</v>
      </c>
      <c r="D4780" s="6">
        <v>0.21091070877252854</v>
      </c>
      <c r="E4780" s="6">
        <v>5.5821549540693818</v>
      </c>
      <c r="F4780" s="6">
        <v>0</v>
      </c>
      <c r="G4780" s="6">
        <v>0</v>
      </c>
      <c r="H4780" s="6">
        <v>0</v>
      </c>
      <c r="I4780" s="6">
        <v>12.403666478442224</v>
      </c>
      <c r="J4780" s="6">
        <v>14.468741660482728</v>
      </c>
      <c r="K4780" s="7">
        <v>0</v>
      </c>
      <c r="L4780" s="8">
        <v>58.612990819708408</v>
      </c>
      <c r="M4780" s="1"/>
      <c r="N4780" s="1"/>
      <c r="O4780" s="1"/>
    </row>
    <row r="4781" spans="1:15" x14ac:dyDescent="0.3">
      <c r="A4781" s="5">
        <v>42204.083333321745</v>
      </c>
      <c r="B4781" s="6">
        <v>21.889046334928356</v>
      </c>
      <c r="C4781" s="6">
        <v>1.2479768343684854</v>
      </c>
      <c r="D4781" s="6">
        <v>0.19229840902298417</v>
      </c>
      <c r="E4781" s="6">
        <v>5.5821549540693818</v>
      </c>
      <c r="F4781" s="6">
        <v>0</v>
      </c>
      <c r="G4781" s="6">
        <v>0</v>
      </c>
      <c r="H4781" s="6">
        <v>0</v>
      </c>
      <c r="I4781" s="6">
        <v>12.403666478442224</v>
      </c>
      <c r="J4781" s="6">
        <v>14.468741660482728</v>
      </c>
      <c r="K4781" s="7">
        <v>0</v>
      </c>
      <c r="L4781" s="8">
        <v>55.783884671314162</v>
      </c>
      <c r="M4781" s="1"/>
      <c r="N4781" s="1"/>
      <c r="O4781" s="1"/>
    </row>
    <row r="4782" spans="1:15" x14ac:dyDescent="0.3">
      <c r="A4782" s="5">
        <v>42204.124999988409</v>
      </c>
      <c r="B4782" s="6">
        <v>22.582779229414975</v>
      </c>
      <c r="C4782" s="6">
        <v>1.2875291551188508</v>
      </c>
      <c r="D4782" s="6">
        <v>0.1971545392843905</v>
      </c>
      <c r="E4782" s="6">
        <v>5.5821549540693818</v>
      </c>
      <c r="F4782" s="6">
        <v>0</v>
      </c>
      <c r="G4782" s="6">
        <v>0</v>
      </c>
      <c r="H4782" s="6">
        <v>0</v>
      </c>
      <c r="I4782" s="6">
        <v>12.403666478442224</v>
      </c>
      <c r="J4782" s="6">
        <v>14.468741660482728</v>
      </c>
      <c r="K4782" s="7">
        <v>0</v>
      </c>
      <c r="L4782" s="8">
        <v>56.522026016812546</v>
      </c>
      <c r="M4782" s="1"/>
      <c r="N4782" s="1"/>
      <c r="O4782" s="1"/>
    </row>
    <row r="4783" spans="1:15" x14ac:dyDescent="0.3">
      <c r="A4783" s="5">
        <v>42204.166666655074</v>
      </c>
      <c r="B4783" s="6">
        <v>22.145827625323879</v>
      </c>
      <c r="C4783" s="6">
        <v>1.262616901231586</v>
      </c>
      <c r="D4783" s="6">
        <v>0.19409587805575282</v>
      </c>
      <c r="E4783" s="6">
        <v>5.5821549540693818</v>
      </c>
      <c r="F4783" s="6">
        <v>0</v>
      </c>
      <c r="G4783" s="6">
        <v>0</v>
      </c>
      <c r="H4783" s="6">
        <v>0</v>
      </c>
      <c r="I4783" s="6">
        <v>12.403666478442224</v>
      </c>
      <c r="J4783" s="6">
        <v>14.468741660482728</v>
      </c>
      <c r="K4783" s="7">
        <v>0</v>
      </c>
      <c r="L4783" s="8">
        <v>56.057103497605546</v>
      </c>
      <c r="M4783" s="1"/>
      <c r="N4783" s="1"/>
      <c r="O4783" s="1"/>
    </row>
    <row r="4784" spans="1:15" x14ac:dyDescent="0.3">
      <c r="A4784" s="5">
        <v>42204.208333321738</v>
      </c>
      <c r="B4784" s="6">
        <v>19.628827756193846</v>
      </c>
      <c r="C4784" s="6">
        <v>1.1191132747729751</v>
      </c>
      <c r="D4784" s="6">
        <v>0.17647687897184258</v>
      </c>
      <c r="E4784" s="6">
        <v>5.5821549540693818</v>
      </c>
      <c r="F4784" s="6">
        <v>0</v>
      </c>
      <c r="G4784" s="6">
        <v>0</v>
      </c>
      <c r="H4784" s="6">
        <v>0</v>
      </c>
      <c r="I4784" s="6">
        <v>12.403666478442224</v>
      </c>
      <c r="J4784" s="6">
        <v>14.468741660482728</v>
      </c>
      <c r="K4784" s="7">
        <v>0</v>
      </c>
      <c r="L4784" s="8">
        <v>53.378981002932996</v>
      </c>
      <c r="M4784" s="1"/>
      <c r="N4784" s="1"/>
      <c r="O4784" s="1"/>
    </row>
    <row r="4785" spans="1:15" x14ac:dyDescent="0.3">
      <c r="A4785" s="5">
        <v>42204.249999988402</v>
      </c>
      <c r="B4785" s="6">
        <v>18.190639667797505</v>
      </c>
      <c r="C4785" s="6">
        <v>1.0371167642662871</v>
      </c>
      <c r="D4785" s="6">
        <v>0.1664095623530682</v>
      </c>
      <c r="E4785" s="6">
        <v>5.5821549540693818</v>
      </c>
      <c r="F4785" s="6">
        <v>0</v>
      </c>
      <c r="G4785" s="6">
        <v>0</v>
      </c>
      <c r="H4785" s="6">
        <v>0</v>
      </c>
      <c r="I4785" s="6">
        <v>12.403666478442224</v>
      </c>
      <c r="J4785" s="6">
        <v>14.468741660482728</v>
      </c>
      <c r="K4785" s="7">
        <v>0</v>
      </c>
      <c r="L4785" s="8">
        <v>51.848729087411193</v>
      </c>
      <c r="M4785" s="1"/>
      <c r="N4785" s="1"/>
      <c r="O4785" s="1"/>
    </row>
    <row r="4786" spans="1:15" x14ac:dyDescent="0.3">
      <c r="A4786" s="5">
        <v>42204.291666655066</v>
      </c>
      <c r="B4786" s="6">
        <v>18.717054887054285</v>
      </c>
      <c r="C4786" s="6">
        <v>1.3578714216664955</v>
      </c>
      <c r="D4786" s="6">
        <v>0.17066870323780919</v>
      </c>
      <c r="E4786" s="6">
        <v>5.6641884326327414</v>
      </c>
      <c r="F4786" s="6">
        <v>0</v>
      </c>
      <c r="G4786" s="6">
        <v>0</v>
      </c>
      <c r="H4786" s="6">
        <v>0</v>
      </c>
      <c r="I4786" s="6">
        <v>12.403666478442224</v>
      </c>
      <c r="J4786" s="6">
        <v>14.681369439290394</v>
      </c>
      <c r="K4786" s="7">
        <v>0</v>
      </c>
      <c r="L4786" s="8">
        <v>52.994819362323945</v>
      </c>
      <c r="M4786" s="1"/>
      <c r="N4786" s="1"/>
      <c r="O4786" s="1"/>
    </row>
    <row r="4787" spans="1:15" x14ac:dyDescent="0.3">
      <c r="A4787" s="5">
        <v>42204.333333321731</v>
      </c>
      <c r="B4787" s="6">
        <v>21.75368824493054</v>
      </c>
      <c r="C4787" s="6">
        <v>1.5781709121376843</v>
      </c>
      <c r="D4787" s="6">
        <v>0.19192513674294298</v>
      </c>
      <c r="E4787" s="6">
        <v>5.6641884326327414</v>
      </c>
      <c r="F4787" s="6">
        <v>0</v>
      </c>
      <c r="G4787" s="6">
        <v>0</v>
      </c>
      <c r="H4787" s="6">
        <v>0</v>
      </c>
      <c r="I4787" s="6">
        <v>12.403666478442224</v>
      </c>
      <c r="J4787" s="6">
        <v>14.681369439290394</v>
      </c>
      <c r="K4787" s="7">
        <v>0</v>
      </c>
      <c r="L4787" s="8">
        <v>56.273008644176521</v>
      </c>
      <c r="M4787" s="1"/>
      <c r="N4787" s="1"/>
      <c r="O4787" s="1"/>
    </row>
    <row r="4788" spans="1:15" x14ac:dyDescent="0.3">
      <c r="A4788" s="5">
        <v>42204.374999988395</v>
      </c>
      <c r="B4788" s="6">
        <v>22.877895661639805</v>
      </c>
      <c r="C4788" s="6">
        <v>1.6597291023757681</v>
      </c>
      <c r="D4788" s="6">
        <v>0.19979458865990782</v>
      </c>
      <c r="E4788" s="6">
        <v>5.6641884326327414</v>
      </c>
      <c r="F4788" s="6">
        <v>0</v>
      </c>
      <c r="G4788" s="6">
        <v>0</v>
      </c>
      <c r="H4788" s="6">
        <v>0</v>
      </c>
      <c r="I4788" s="6">
        <v>12.403666478442224</v>
      </c>
      <c r="J4788" s="6">
        <v>14.681369439290394</v>
      </c>
      <c r="K4788" s="7">
        <v>0</v>
      </c>
      <c r="L4788" s="8">
        <v>57.486643703040841</v>
      </c>
      <c r="M4788" s="1"/>
      <c r="N4788" s="1"/>
      <c r="O4788" s="1"/>
    </row>
    <row r="4789" spans="1:15" x14ac:dyDescent="0.3">
      <c r="A4789" s="5">
        <v>42204.416666655059</v>
      </c>
      <c r="B4789" s="6">
        <v>25.774775077372713</v>
      </c>
      <c r="C4789" s="6">
        <v>1.8698898244751796</v>
      </c>
      <c r="D4789" s="6">
        <v>0.22094469494943952</v>
      </c>
      <c r="E4789" s="6">
        <v>5.7887527725472188</v>
      </c>
      <c r="F4789" s="6">
        <v>0</v>
      </c>
      <c r="G4789" s="6">
        <v>0</v>
      </c>
      <c r="H4789" s="6">
        <v>0</v>
      </c>
      <c r="I4789" s="6">
        <v>12.403666478442224</v>
      </c>
      <c r="J4789" s="6">
        <v>15.004235656577547</v>
      </c>
      <c r="K4789" s="7">
        <v>0</v>
      </c>
      <c r="L4789" s="8">
        <v>61.062264504364322</v>
      </c>
      <c r="M4789" s="1"/>
      <c r="N4789" s="1"/>
      <c r="O4789" s="1"/>
    </row>
    <row r="4790" spans="1:15" x14ac:dyDescent="0.3">
      <c r="A4790" s="5">
        <v>42204.458333321723</v>
      </c>
      <c r="B4790" s="6">
        <v>26.754063136643165</v>
      </c>
      <c r="C4790" s="6">
        <v>2.90458204655781</v>
      </c>
      <c r="D4790" s="6">
        <v>0.23108216277126292</v>
      </c>
      <c r="E4790" s="6">
        <v>6.2576744021086812</v>
      </c>
      <c r="F4790" s="6">
        <v>0</v>
      </c>
      <c r="G4790" s="6">
        <v>0</v>
      </c>
      <c r="H4790" s="6">
        <v>0</v>
      </c>
      <c r="I4790" s="6">
        <v>12.403666478442224</v>
      </c>
      <c r="J4790" s="6">
        <v>16.219663385288541</v>
      </c>
      <c r="K4790" s="7">
        <v>0</v>
      </c>
      <c r="L4790" s="8">
        <v>64.770731611811684</v>
      </c>
      <c r="M4790" s="1"/>
      <c r="N4790" s="1"/>
      <c r="O4790" s="1"/>
    </row>
    <row r="4791" spans="1:15" x14ac:dyDescent="0.3">
      <c r="A4791" s="5">
        <v>42204.499999988388</v>
      </c>
      <c r="B4791" s="6">
        <v>27.338506594641757</v>
      </c>
      <c r="C4791" s="6">
        <v>2.9680327443699808</v>
      </c>
      <c r="D4791" s="6">
        <v>0.23613016081186172</v>
      </c>
      <c r="E4791" s="6">
        <v>6.3943735213384869</v>
      </c>
      <c r="F4791" s="6">
        <v>0</v>
      </c>
      <c r="G4791" s="6">
        <v>0</v>
      </c>
      <c r="H4791" s="6">
        <v>0</v>
      </c>
      <c r="I4791" s="6">
        <v>12.403666478442224</v>
      </c>
      <c r="J4791" s="6">
        <v>16.573982507137664</v>
      </c>
      <c r="K4791" s="7">
        <v>0</v>
      </c>
      <c r="L4791" s="8">
        <v>65.914692006741973</v>
      </c>
      <c r="M4791" s="1"/>
      <c r="N4791" s="1"/>
      <c r="O4791" s="1"/>
    </row>
    <row r="4792" spans="1:15" x14ac:dyDescent="0.3">
      <c r="A4792" s="5">
        <v>42204.541666655052</v>
      </c>
      <c r="B4792" s="6">
        <v>28.567344392069906</v>
      </c>
      <c r="C4792" s="6">
        <v>3.1014427683469696</v>
      </c>
      <c r="D4792" s="6">
        <v>0.24674396905752771</v>
      </c>
      <c r="E4792" s="6">
        <v>6.6817940447197666</v>
      </c>
      <c r="F4792" s="6">
        <v>0</v>
      </c>
      <c r="G4792" s="6">
        <v>0</v>
      </c>
      <c r="H4792" s="6">
        <v>0</v>
      </c>
      <c r="I4792" s="6">
        <v>12.403666478442224</v>
      </c>
      <c r="J4792" s="6">
        <v>17.318966000957172</v>
      </c>
      <c r="K4792" s="7">
        <v>0</v>
      </c>
      <c r="L4792" s="8">
        <v>68.319957653593562</v>
      </c>
      <c r="M4792" s="1"/>
      <c r="N4792" s="1"/>
      <c r="O4792" s="1"/>
    </row>
    <row r="4793" spans="1:15" x14ac:dyDescent="0.3">
      <c r="A4793" s="5">
        <v>42204.583333321716</v>
      </c>
      <c r="B4793" s="6">
        <v>30.164895100127733</v>
      </c>
      <c r="C4793" s="6">
        <v>3.2748824840787871</v>
      </c>
      <c r="D4793" s="6">
        <v>0.26054245158593087</v>
      </c>
      <c r="E4793" s="6">
        <v>7.0554551264338174</v>
      </c>
      <c r="F4793" s="6">
        <v>0</v>
      </c>
      <c r="G4793" s="6">
        <v>0</v>
      </c>
      <c r="H4793" s="6">
        <v>0</v>
      </c>
      <c r="I4793" s="6">
        <v>12.403666478442224</v>
      </c>
      <c r="J4793" s="6">
        <v>18.287481870613533</v>
      </c>
      <c r="K4793" s="7">
        <v>0</v>
      </c>
      <c r="L4793" s="8">
        <v>71.446923511282023</v>
      </c>
      <c r="M4793" s="1"/>
      <c r="N4793" s="1"/>
      <c r="O4793" s="1"/>
    </row>
    <row r="4794" spans="1:15" x14ac:dyDescent="0.3">
      <c r="A4794" s="5">
        <v>42204.62499998838</v>
      </c>
      <c r="B4794" s="6">
        <v>32.058642399229065</v>
      </c>
      <c r="C4794" s="6">
        <v>3.4804790836529786</v>
      </c>
      <c r="D4794" s="6">
        <v>0.27689926510556434</v>
      </c>
      <c r="E4794" s="6">
        <v>7.4983954729944111</v>
      </c>
      <c r="F4794" s="6">
        <v>0</v>
      </c>
      <c r="G4794" s="6">
        <v>0</v>
      </c>
      <c r="H4794" s="6">
        <v>0</v>
      </c>
      <c r="I4794" s="6">
        <v>12.403666478442224</v>
      </c>
      <c r="J4794" s="6">
        <v>19.435567063182035</v>
      </c>
      <c r="K4794" s="7">
        <v>0</v>
      </c>
      <c r="L4794" s="8">
        <v>75.153649762606278</v>
      </c>
      <c r="M4794" s="1"/>
      <c r="N4794" s="1"/>
      <c r="O4794" s="1"/>
    </row>
    <row r="4795" spans="1:15" x14ac:dyDescent="0.3">
      <c r="A4795" s="5">
        <v>42204.666666655045</v>
      </c>
      <c r="B4795" s="6">
        <v>31.73488333248218</v>
      </c>
      <c r="C4795" s="6">
        <v>3.4453298516323914</v>
      </c>
      <c r="D4795" s="6">
        <v>0.27410286947105578</v>
      </c>
      <c r="E4795" s="6">
        <v>7.422669449097218</v>
      </c>
      <c r="F4795" s="6">
        <v>0</v>
      </c>
      <c r="G4795" s="6">
        <v>0</v>
      </c>
      <c r="H4795" s="6">
        <v>0</v>
      </c>
      <c r="I4795" s="6">
        <v>12.403666478442224</v>
      </c>
      <c r="J4795" s="6">
        <v>19.239287976385043</v>
      </c>
      <c r="K4795" s="7">
        <v>0</v>
      </c>
      <c r="L4795" s="8">
        <v>74.519939957510118</v>
      </c>
      <c r="M4795" s="1"/>
      <c r="N4795" s="1"/>
      <c r="O4795" s="1"/>
    </row>
    <row r="4796" spans="1:15" x14ac:dyDescent="0.3">
      <c r="A4796" s="5">
        <v>42204.708333321709</v>
      </c>
      <c r="B4796" s="6">
        <v>35.407824040393713</v>
      </c>
      <c r="C4796" s="6">
        <v>2.5687413248491735</v>
      </c>
      <c r="D4796" s="6">
        <v>0.30352043259132316</v>
      </c>
      <c r="E4796" s="6">
        <v>7.9522377583667341</v>
      </c>
      <c r="F4796" s="6">
        <v>0</v>
      </c>
      <c r="G4796" s="6">
        <v>0</v>
      </c>
      <c r="H4796" s="6">
        <v>0</v>
      </c>
      <c r="I4796" s="6">
        <v>12.403666478442224</v>
      </c>
      <c r="J4796" s="6">
        <v>20.611909682777039</v>
      </c>
      <c r="K4796" s="7">
        <v>0</v>
      </c>
      <c r="L4796" s="8">
        <v>79.247899717420211</v>
      </c>
      <c r="M4796" s="1"/>
      <c r="N4796" s="1"/>
      <c r="O4796" s="1"/>
    </row>
    <row r="4797" spans="1:15" x14ac:dyDescent="0.3">
      <c r="A4797" s="5">
        <v>42204.749999988373</v>
      </c>
      <c r="B4797" s="6">
        <v>34.63696970173455</v>
      </c>
      <c r="C4797" s="6">
        <v>2.5128179393032526</v>
      </c>
      <c r="D4797" s="6">
        <v>0.29691256981873904</v>
      </c>
      <c r="E4797" s="6">
        <v>7.7791117009424511</v>
      </c>
      <c r="F4797" s="6">
        <v>0</v>
      </c>
      <c r="G4797" s="6">
        <v>0</v>
      </c>
      <c r="H4797" s="6">
        <v>0</v>
      </c>
      <c r="I4797" s="6">
        <v>12.403666478442224</v>
      </c>
      <c r="J4797" s="6">
        <v>20.163173268223765</v>
      </c>
      <c r="K4797" s="7">
        <v>0</v>
      </c>
      <c r="L4797" s="8">
        <v>77.79265165846499</v>
      </c>
      <c r="M4797" s="1"/>
      <c r="N4797" s="1"/>
      <c r="O4797" s="1"/>
    </row>
    <row r="4798" spans="1:15" x14ac:dyDescent="0.3">
      <c r="A4798" s="5">
        <v>42204.791666655037</v>
      </c>
      <c r="B4798" s="6">
        <v>32.826243437512225</v>
      </c>
      <c r="C4798" s="6">
        <v>2.3814546740093618</v>
      </c>
      <c r="D4798" s="6">
        <v>0.2813907908358157</v>
      </c>
      <c r="E4798" s="6">
        <v>7.372440967604299</v>
      </c>
      <c r="F4798" s="6">
        <v>0</v>
      </c>
      <c r="G4798" s="6">
        <v>0</v>
      </c>
      <c r="H4798" s="6">
        <v>0</v>
      </c>
      <c r="I4798" s="6">
        <v>12.403666478442224</v>
      </c>
      <c r="J4798" s="6">
        <v>19.109097587780802</v>
      </c>
      <c r="K4798" s="7">
        <v>0</v>
      </c>
      <c r="L4798" s="8">
        <v>74.374293936184728</v>
      </c>
      <c r="M4798" s="1"/>
      <c r="N4798" s="1"/>
      <c r="O4798" s="1"/>
    </row>
    <row r="4799" spans="1:15" x14ac:dyDescent="0.3">
      <c r="A4799" s="5">
        <v>42204.833333321702</v>
      </c>
      <c r="B4799" s="6">
        <v>29.241961557781874</v>
      </c>
      <c r="C4799" s="6">
        <v>1.6671941781846027</v>
      </c>
      <c r="D4799" s="6">
        <v>0.24985316791827261</v>
      </c>
      <c r="E4799" s="6">
        <v>6.4513481448284979</v>
      </c>
      <c r="F4799" s="6">
        <v>0</v>
      </c>
      <c r="G4799" s="6">
        <v>0</v>
      </c>
      <c r="H4799" s="6">
        <v>0</v>
      </c>
      <c r="I4799" s="6">
        <v>12.403666478442224</v>
      </c>
      <c r="J4799" s="6">
        <v>16.721658649284034</v>
      </c>
      <c r="K4799" s="7">
        <v>0</v>
      </c>
      <c r="L4799" s="8">
        <v>66.735682176439511</v>
      </c>
      <c r="M4799" s="1"/>
      <c r="N4799" s="1"/>
      <c r="O4799" s="1"/>
    </row>
    <row r="4800" spans="1:15" x14ac:dyDescent="0.3">
      <c r="A4800" s="5">
        <v>42204.874999988366</v>
      </c>
      <c r="B4800" s="6">
        <v>27.039894648948803</v>
      </c>
      <c r="C4800" s="6">
        <v>1.5416460639404519</v>
      </c>
      <c r="D4800" s="6">
        <v>0.23103796661747195</v>
      </c>
      <c r="E4800" s="6">
        <v>5.9655291535471884</v>
      </c>
      <c r="F4800" s="6">
        <v>0</v>
      </c>
      <c r="G4800" s="6">
        <v>0</v>
      </c>
      <c r="H4800" s="6">
        <v>0</v>
      </c>
      <c r="I4800" s="6">
        <v>12.403666478442224</v>
      </c>
      <c r="J4800" s="6">
        <v>15.462433576450595</v>
      </c>
      <c r="K4800" s="7">
        <v>0</v>
      </c>
      <c r="L4800" s="8">
        <v>62.644207887946735</v>
      </c>
      <c r="M4800" s="1"/>
      <c r="N4800" s="1"/>
      <c r="O4800" s="1"/>
    </row>
    <row r="4801" spans="1:15" x14ac:dyDescent="0.3">
      <c r="A4801" s="5">
        <v>42204.91666665503</v>
      </c>
      <c r="B4801" s="6">
        <v>25.261578641593111</v>
      </c>
      <c r="C4801" s="6">
        <v>1.4402575818929162</v>
      </c>
      <c r="D4801" s="6">
        <v>0.21590613516963744</v>
      </c>
      <c r="E4801" s="6">
        <v>5.5821549540693818</v>
      </c>
      <c r="F4801" s="6">
        <v>0</v>
      </c>
      <c r="G4801" s="6">
        <v>0</v>
      </c>
      <c r="H4801" s="6">
        <v>0</v>
      </c>
      <c r="I4801" s="6">
        <v>12.403666478442224</v>
      </c>
      <c r="J4801" s="6">
        <v>14.468741660482728</v>
      </c>
      <c r="K4801" s="7">
        <v>0</v>
      </c>
      <c r="L4801" s="8">
        <v>59.37230545165</v>
      </c>
      <c r="M4801" s="1"/>
      <c r="N4801" s="1"/>
      <c r="O4801" s="1"/>
    </row>
    <row r="4802" spans="1:15" x14ac:dyDescent="0.3">
      <c r="A4802" s="5">
        <v>42204.958333321694</v>
      </c>
      <c r="B4802" s="6">
        <v>22.513005061168759</v>
      </c>
      <c r="C4802" s="6">
        <v>1.2835510674362616</v>
      </c>
      <c r="D4802" s="6">
        <v>0.19666612010666698</v>
      </c>
      <c r="E4802" s="6">
        <v>5.5821549540693818</v>
      </c>
      <c r="F4802" s="6">
        <v>0</v>
      </c>
      <c r="G4802" s="6">
        <v>0</v>
      </c>
      <c r="H4802" s="6">
        <v>0</v>
      </c>
      <c r="I4802" s="6">
        <v>12.403666478442224</v>
      </c>
      <c r="J4802" s="6">
        <v>14.468741660482728</v>
      </c>
      <c r="K4802" s="7">
        <v>0</v>
      </c>
      <c r="L4802" s="8">
        <v>56.447785341706016</v>
      </c>
      <c r="M4802" s="1"/>
      <c r="N4802" s="1"/>
      <c r="O4802" s="1"/>
    </row>
    <row r="4803" spans="1:15" x14ac:dyDescent="0.3">
      <c r="A4803" s="5">
        <v>42204.999999988358</v>
      </c>
      <c r="B4803" s="6">
        <v>23.748821906291358</v>
      </c>
      <c r="C4803" s="6">
        <v>1.3540096324480386</v>
      </c>
      <c r="D4803" s="6">
        <v>0.20531683802252518</v>
      </c>
      <c r="E4803" s="6">
        <v>5.5821549540693818</v>
      </c>
      <c r="F4803" s="6">
        <v>0</v>
      </c>
      <c r="G4803" s="6">
        <v>0</v>
      </c>
      <c r="H4803" s="6">
        <v>0</v>
      </c>
      <c r="I4803" s="6">
        <v>12.403666478442224</v>
      </c>
      <c r="J4803" s="6">
        <v>14.468741660482728</v>
      </c>
      <c r="K4803" s="7">
        <v>0</v>
      </c>
      <c r="L4803" s="8">
        <v>57.762711469756255</v>
      </c>
      <c r="M4803" s="1"/>
      <c r="N4803" s="1"/>
      <c r="O4803" s="1"/>
    </row>
    <row r="4804" spans="1:15" x14ac:dyDescent="0.3">
      <c r="A4804" s="5">
        <v>42205.041666655023</v>
      </c>
      <c r="B4804" s="6">
        <v>22.668734445679732</v>
      </c>
      <c r="C4804" s="6">
        <v>1.2924297851897177</v>
      </c>
      <c r="D4804" s="6">
        <v>0.19775622579824378</v>
      </c>
      <c r="E4804" s="6">
        <v>5.5821549540693818</v>
      </c>
      <c r="F4804" s="6">
        <v>0</v>
      </c>
      <c r="G4804" s="6">
        <v>0</v>
      </c>
      <c r="H4804" s="6">
        <v>0</v>
      </c>
      <c r="I4804" s="6">
        <v>12.403666478442224</v>
      </c>
      <c r="J4804" s="6">
        <v>14.468741660482728</v>
      </c>
      <c r="K4804" s="7">
        <v>0</v>
      </c>
      <c r="L4804" s="8">
        <v>56.613483549662028</v>
      </c>
      <c r="M4804" s="1"/>
      <c r="N4804" s="1"/>
      <c r="O4804" s="1"/>
    </row>
    <row r="4805" spans="1:15" x14ac:dyDescent="0.3">
      <c r="A4805" s="5">
        <v>42205.083333321687</v>
      </c>
      <c r="B4805" s="6">
        <v>21.20133186449274</v>
      </c>
      <c r="C4805" s="6">
        <v>1.2087676466025421</v>
      </c>
      <c r="D4805" s="6">
        <v>0.18748440772993485</v>
      </c>
      <c r="E4805" s="6">
        <v>5.5821549540693818</v>
      </c>
      <c r="F4805" s="6">
        <v>0</v>
      </c>
      <c r="G4805" s="6">
        <v>0</v>
      </c>
      <c r="H4805" s="6">
        <v>0</v>
      </c>
      <c r="I4805" s="6">
        <v>12.403666478442224</v>
      </c>
      <c r="J4805" s="6">
        <v>14.468741660482728</v>
      </c>
      <c r="K4805" s="7">
        <v>0</v>
      </c>
      <c r="L4805" s="8">
        <v>55.05214701181955</v>
      </c>
      <c r="M4805" s="1"/>
      <c r="N4805" s="1"/>
      <c r="O4805" s="1"/>
    </row>
    <row r="4806" spans="1:15" x14ac:dyDescent="0.3">
      <c r="A4806" s="5">
        <v>42205.124999988351</v>
      </c>
      <c r="B4806" s="6">
        <v>22.600189216856318</v>
      </c>
      <c r="C4806" s="6">
        <v>1.2885217639644346</v>
      </c>
      <c r="D4806" s="6">
        <v>0.1972764091964799</v>
      </c>
      <c r="E4806" s="6">
        <v>5.5821549540693818</v>
      </c>
      <c r="F4806" s="6">
        <v>0</v>
      </c>
      <c r="G4806" s="6">
        <v>0</v>
      </c>
      <c r="H4806" s="6">
        <v>0</v>
      </c>
      <c r="I4806" s="6">
        <v>12.403666478442224</v>
      </c>
      <c r="J4806" s="6">
        <v>14.468741660482728</v>
      </c>
      <c r="K4806" s="7">
        <v>0</v>
      </c>
      <c r="L4806" s="8">
        <v>56.540550483011565</v>
      </c>
      <c r="M4806" s="1"/>
      <c r="N4806" s="1"/>
      <c r="O4806" s="1"/>
    </row>
    <row r="4807" spans="1:15" x14ac:dyDescent="0.3">
      <c r="A4807" s="5">
        <v>42205.166666655015</v>
      </c>
      <c r="B4807" s="6">
        <v>24.481508756615362</v>
      </c>
      <c r="C4807" s="6">
        <v>1.3957828646875672</v>
      </c>
      <c r="D4807" s="6">
        <v>0.21044564597479321</v>
      </c>
      <c r="E4807" s="6">
        <v>5.5821549540693818</v>
      </c>
      <c r="F4807" s="6">
        <v>0</v>
      </c>
      <c r="G4807" s="6">
        <v>0</v>
      </c>
      <c r="H4807" s="6">
        <v>0</v>
      </c>
      <c r="I4807" s="6">
        <v>12.403666478442224</v>
      </c>
      <c r="J4807" s="6">
        <v>14.468741660482728</v>
      </c>
      <c r="K4807" s="7">
        <v>0</v>
      </c>
      <c r="L4807" s="8">
        <v>58.542300360272058</v>
      </c>
      <c r="M4807" s="1"/>
      <c r="N4807" s="1"/>
      <c r="O4807" s="1"/>
    </row>
    <row r="4808" spans="1:15" x14ac:dyDescent="0.3">
      <c r="A4808" s="5">
        <v>42205.20833332168</v>
      </c>
      <c r="B4808" s="6">
        <v>26.350217043079695</v>
      </c>
      <c r="C4808" s="6">
        <v>1.5023249504420559</v>
      </c>
      <c r="D4808" s="6">
        <v>0.22514512887715185</v>
      </c>
      <c r="E4808" s="6">
        <v>5.8133727965134252</v>
      </c>
      <c r="F4808" s="6">
        <v>0</v>
      </c>
      <c r="G4808" s="6">
        <v>0</v>
      </c>
      <c r="H4808" s="6">
        <v>0</v>
      </c>
      <c r="I4808" s="6">
        <v>12.403666478442224</v>
      </c>
      <c r="J4808" s="6">
        <v>15.068049859044688</v>
      </c>
      <c r="K4808" s="7">
        <v>0</v>
      </c>
      <c r="L4808" s="8">
        <v>61.362776256399243</v>
      </c>
      <c r="M4808" s="1"/>
      <c r="N4808" s="1"/>
      <c r="O4808" s="1"/>
    </row>
    <row r="4809" spans="1:15" x14ac:dyDescent="0.3">
      <c r="A4809" s="5">
        <v>42205.249999988344</v>
      </c>
      <c r="B4809" s="6">
        <v>26.944672303483628</v>
      </c>
      <c r="C4809" s="6">
        <v>1.5362170799894634</v>
      </c>
      <c r="D4809" s="6">
        <v>0.23022435482798684</v>
      </c>
      <c r="E4809" s="6">
        <v>5.9445212433716321</v>
      </c>
      <c r="F4809" s="6">
        <v>0</v>
      </c>
      <c r="G4809" s="6">
        <v>0</v>
      </c>
      <c r="H4809" s="6">
        <v>0</v>
      </c>
      <c r="I4809" s="6">
        <v>12.403666478442224</v>
      </c>
      <c r="J4809" s="6">
        <v>15.407981840936667</v>
      </c>
      <c r="K4809" s="7">
        <v>0</v>
      </c>
      <c r="L4809" s="8">
        <v>62.467283301051594</v>
      </c>
      <c r="M4809" s="1"/>
      <c r="N4809" s="1"/>
      <c r="O4809" s="1"/>
    </row>
    <row r="4810" spans="1:15" x14ac:dyDescent="0.3">
      <c r="A4810" s="5">
        <v>42205.291666655008</v>
      </c>
      <c r="B4810" s="6">
        <v>26.425173430190739</v>
      </c>
      <c r="C4810" s="6">
        <v>1.9170744558886077</v>
      </c>
      <c r="D4810" s="6">
        <v>0.22651999348173013</v>
      </c>
      <c r="E4810" s="6">
        <v>5.9348256386278502</v>
      </c>
      <c r="F4810" s="6">
        <v>0</v>
      </c>
      <c r="G4810" s="6">
        <v>0</v>
      </c>
      <c r="H4810" s="6">
        <v>0</v>
      </c>
      <c r="I4810" s="6">
        <v>12.403666478442224</v>
      </c>
      <c r="J4810" s="6">
        <v>15.382851187732985</v>
      </c>
      <c r="K4810" s="7">
        <v>0</v>
      </c>
      <c r="L4810" s="8">
        <v>62.290111184364136</v>
      </c>
      <c r="M4810" s="1"/>
      <c r="N4810" s="1"/>
      <c r="O4810" s="1"/>
    </row>
    <row r="4811" spans="1:15" x14ac:dyDescent="0.3">
      <c r="A4811" s="5">
        <v>42205.333333321672</v>
      </c>
      <c r="B4811" s="6">
        <v>29.417617084773724</v>
      </c>
      <c r="C4811" s="6">
        <v>2.1341681035818629</v>
      </c>
      <c r="D4811" s="6">
        <v>0.25217160628651653</v>
      </c>
      <c r="E4811" s="6">
        <v>6.6068980990143533</v>
      </c>
      <c r="F4811" s="6">
        <v>0</v>
      </c>
      <c r="G4811" s="6">
        <v>0</v>
      </c>
      <c r="H4811" s="6">
        <v>0</v>
      </c>
      <c r="I4811" s="6">
        <v>12.403666478442224</v>
      </c>
      <c r="J4811" s="6">
        <v>17.124838446500949</v>
      </c>
      <c r="K4811" s="7">
        <v>0</v>
      </c>
      <c r="L4811" s="8">
        <v>67.939359818599627</v>
      </c>
      <c r="M4811" s="1"/>
      <c r="N4811" s="1"/>
      <c r="O4811" s="1"/>
    </row>
    <row r="4812" spans="1:15" x14ac:dyDescent="0.3">
      <c r="A4812" s="5">
        <v>42205.374999988337</v>
      </c>
      <c r="B4812" s="6">
        <v>28.654800069880459</v>
      </c>
      <c r="C4812" s="6">
        <v>2.078827804013637</v>
      </c>
      <c r="D4812" s="6">
        <v>0.24563264048945735</v>
      </c>
      <c r="E4812" s="6">
        <v>6.4355771428991613</v>
      </c>
      <c r="F4812" s="6">
        <v>0</v>
      </c>
      <c r="G4812" s="6">
        <v>0</v>
      </c>
      <c r="H4812" s="6">
        <v>0</v>
      </c>
      <c r="I4812" s="6">
        <v>12.403666478442224</v>
      </c>
      <c r="J4812" s="6">
        <v>16.680780788579685</v>
      </c>
      <c r="K4812" s="7">
        <v>0</v>
      </c>
      <c r="L4812" s="8">
        <v>66.499284924304632</v>
      </c>
      <c r="M4812" s="1"/>
      <c r="N4812" s="1"/>
      <c r="O4812" s="1"/>
    </row>
    <row r="4813" spans="1:15" x14ac:dyDescent="0.3">
      <c r="A4813" s="5">
        <v>42205.416666655001</v>
      </c>
      <c r="B4813" s="6">
        <v>29.855433012590503</v>
      </c>
      <c r="C4813" s="6">
        <v>2.1659304582856467</v>
      </c>
      <c r="D4813" s="6">
        <v>0.25592462086472728</v>
      </c>
      <c r="E4813" s="6">
        <v>6.705227110941971</v>
      </c>
      <c r="F4813" s="6">
        <v>0</v>
      </c>
      <c r="G4813" s="6">
        <v>0</v>
      </c>
      <c r="H4813" s="6">
        <v>0</v>
      </c>
      <c r="I4813" s="6">
        <v>12.403666478442224</v>
      </c>
      <c r="J4813" s="6">
        <v>17.379703652325109</v>
      </c>
      <c r="K4813" s="7">
        <v>0</v>
      </c>
      <c r="L4813" s="8">
        <v>68.765885333450171</v>
      </c>
      <c r="M4813" s="1"/>
      <c r="N4813" s="1"/>
      <c r="O4813" s="1"/>
    </row>
    <row r="4814" spans="1:15" x14ac:dyDescent="0.3">
      <c r="A4814" s="5">
        <v>42205.458333321665</v>
      </c>
      <c r="B4814" s="6">
        <v>31.452225517245409</v>
      </c>
      <c r="C4814" s="6">
        <v>3.4146428187408713</v>
      </c>
      <c r="D4814" s="6">
        <v>0.2716614765904487</v>
      </c>
      <c r="E4814" s="6">
        <v>7.3565568528186907</v>
      </c>
      <c r="F4814" s="6">
        <v>0</v>
      </c>
      <c r="G4814" s="6">
        <v>0</v>
      </c>
      <c r="H4814" s="6">
        <v>0</v>
      </c>
      <c r="I4814" s="6">
        <v>12.403666478442224</v>
      </c>
      <c r="J4814" s="6">
        <v>19.067926542686308</v>
      </c>
      <c r="K4814" s="7">
        <v>0</v>
      </c>
      <c r="L4814" s="8">
        <v>73.966679686523946</v>
      </c>
      <c r="M4814" s="1"/>
      <c r="N4814" s="1"/>
      <c r="O4814" s="1"/>
    </row>
    <row r="4815" spans="1:15" x14ac:dyDescent="0.3">
      <c r="A4815" s="5">
        <v>42205.499999988329</v>
      </c>
      <c r="B4815" s="6">
        <v>31.470720745965576</v>
      </c>
      <c r="C4815" s="6">
        <v>3.4166507720380284</v>
      </c>
      <c r="D4815" s="6">
        <v>0.27182122494088717</v>
      </c>
      <c r="E4815" s="6">
        <v>7.3608828170183038</v>
      </c>
      <c r="F4815" s="6">
        <v>0</v>
      </c>
      <c r="G4815" s="6">
        <v>0</v>
      </c>
      <c r="H4815" s="6">
        <v>0</v>
      </c>
      <c r="I4815" s="6">
        <v>12.403666478442224</v>
      </c>
      <c r="J4815" s="6">
        <v>19.079139283814374</v>
      </c>
      <c r="K4815" s="7">
        <v>0</v>
      </c>
      <c r="L4815" s="8">
        <v>74.002881322219395</v>
      </c>
      <c r="M4815" s="1"/>
      <c r="N4815" s="1"/>
      <c r="O4815" s="1"/>
    </row>
    <row r="4816" spans="1:15" x14ac:dyDescent="0.3">
      <c r="A4816" s="5">
        <v>42205.541666654994</v>
      </c>
      <c r="B4816" s="6">
        <v>30.937709098604991</v>
      </c>
      <c r="C4816" s="6">
        <v>3.358783821002493</v>
      </c>
      <c r="D4816" s="6">
        <v>0.2672174575196441</v>
      </c>
      <c r="E4816" s="6">
        <v>7.2362134042013091</v>
      </c>
      <c r="F4816" s="6">
        <v>0</v>
      </c>
      <c r="G4816" s="6">
        <v>0</v>
      </c>
      <c r="H4816" s="6">
        <v>0</v>
      </c>
      <c r="I4816" s="6">
        <v>12.403666478442224</v>
      </c>
      <c r="J4816" s="6">
        <v>18.756000721403414</v>
      </c>
      <c r="K4816" s="7">
        <v>0</v>
      </c>
      <c r="L4816" s="8">
        <v>72.959590981174074</v>
      </c>
      <c r="M4816" s="1"/>
      <c r="N4816" s="1"/>
      <c r="O4816" s="1"/>
    </row>
    <row r="4817" spans="1:15" x14ac:dyDescent="0.3">
      <c r="A4817" s="5">
        <v>42205.583333321658</v>
      </c>
      <c r="B4817" s="6">
        <v>32.705703632631213</v>
      </c>
      <c r="C4817" s="6">
        <v>3.5507279438714963</v>
      </c>
      <c r="D4817" s="6">
        <v>0.28248811000349</v>
      </c>
      <c r="E4817" s="6">
        <v>7.6497406535816443</v>
      </c>
      <c r="F4817" s="6">
        <v>0</v>
      </c>
      <c r="G4817" s="6">
        <v>0</v>
      </c>
      <c r="H4817" s="6">
        <v>0</v>
      </c>
      <c r="I4817" s="6">
        <v>12.403666478442224</v>
      </c>
      <c r="J4817" s="6">
        <v>19.827848240880162</v>
      </c>
      <c r="K4817" s="7">
        <v>0</v>
      </c>
      <c r="L4817" s="8">
        <v>76.420175059410226</v>
      </c>
      <c r="M4817" s="1"/>
      <c r="N4817" s="1"/>
      <c r="O4817" s="1"/>
    </row>
    <row r="4818" spans="1:15" x14ac:dyDescent="0.3">
      <c r="A4818" s="5">
        <v>42205.624999988322</v>
      </c>
      <c r="B4818" s="6">
        <v>34.915633093025257</v>
      </c>
      <c r="C4818" s="6">
        <v>3.7906511810275072</v>
      </c>
      <c r="D4818" s="6">
        <v>0.30157587535231101</v>
      </c>
      <c r="E4818" s="6">
        <v>8.166634814447745</v>
      </c>
      <c r="F4818" s="6">
        <v>0</v>
      </c>
      <c r="G4818" s="6">
        <v>0</v>
      </c>
      <c r="H4818" s="6">
        <v>0</v>
      </c>
      <c r="I4818" s="6">
        <v>12.403666478442224</v>
      </c>
      <c r="J4818" s="6">
        <v>21.167619017743238</v>
      </c>
      <c r="K4818" s="7">
        <v>0</v>
      </c>
      <c r="L4818" s="8">
        <v>80.74578046003829</v>
      </c>
      <c r="M4818" s="1"/>
      <c r="N4818" s="1"/>
      <c r="O4818" s="1"/>
    </row>
    <row r="4819" spans="1:15" x14ac:dyDescent="0.3">
      <c r="A4819" s="5">
        <v>42205.666666654986</v>
      </c>
      <c r="B4819" s="6">
        <v>33.587266414736369</v>
      </c>
      <c r="C4819" s="6">
        <v>3.646435702978529</v>
      </c>
      <c r="D4819" s="6">
        <v>0.29010240893322903</v>
      </c>
      <c r="E4819" s="6">
        <v>7.8559348614392013</v>
      </c>
      <c r="F4819" s="6">
        <v>0</v>
      </c>
      <c r="G4819" s="6">
        <v>0</v>
      </c>
      <c r="H4819" s="6">
        <v>0</v>
      </c>
      <c r="I4819" s="6">
        <v>12.403666478442224</v>
      </c>
      <c r="J4819" s="6">
        <v>20.36229609299577</v>
      </c>
      <c r="K4819" s="7">
        <v>0</v>
      </c>
      <c r="L4819" s="8">
        <v>78.145701959525326</v>
      </c>
      <c r="M4819" s="1"/>
      <c r="N4819" s="1"/>
      <c r="O4819" s="1"/>
    </row>
    <row r="4820" spans="1:15" x14ac:dyDescent="0.3">
      <c r="A4820" s="5">
        <v>42205.708333321651</v>
      </c>
      <c r="B4820" s="6">
        <v>34.762753568346866</v>
      </c>
      <c r="C4820" s="6">
        <v>2.5219432166938591</v>
      </c>
      <c r="D4820" s="6">
        <v>0.29799080533989464</v>
      </c>
      <c r="E4820" s="6">
        <v>7.8073614802095044</v>
      </c>
      <c r="F4820" s="6">
        <v>0</v>
      </c>
      <c r="G4820" s="6">
        <v>0</v>
      </c>
      <c r="H4820" s="6">
        <v>0</v>
      </c>
      <c r="I4820" s="6">
        <v>12.403666478442224</v>
      </c>
      <c r="J4820" s="6">
        <v>20.23639566379391</v>
      </c>
      <c r="K4820" s="7">
        <v>0</v>
      </c>
      <c r="L4820" s="8">
        <v>78.030111212826256</v>
      </c>
      <c r="M4820" s="1"/>
      <c r="N4820" s="1"/>
      <c r="O4820" s="1"/>
    </row>
    <row r="4821" spans="1:15" x14ac:dyDescent="0.3">
      <c r="A4821" s="5">
        <v>42205.749999988315</v>
      </c>
      <c r="B4821" s="6">
        <v>33.322121119478439</v>
      </c>
      <c r="C4821" s="6">
        <v>2.4174292510487154</v>
      </c>
      <c r="D4821" s="6">
        <v>0.28564151825614698</v>
      </c>
      <c r="E4821" s="6">
        <v>7.4838100599711286</v>
      </c>
      <c r="F4821" s="6">
        <v>0</v>
      </c>
      <c r="G4821" s="6">
        <v>0</v>
      </c>
      <c r="H4821" s="6">
        <v>0</v>
      </c>
      <c r="I4821" s="6">
        <v>12.403666478442224</v>
      </c>
      <c r="J4821" s="6">
        <v>19.397762205598948</v>
      </c>
      <c r="K4821" s="7">
        <v>0</v>
      </c>
      <c r="L4821" s="8">
        <v>75.310430632795601</v>
      </c>
      <c r="M4821" s="1"/>
      <c r="N4821" s="1"/>
      <c r="O4821" s="1"/>
    </row>
    <row r="4822" spans="1:15" x14ac:dyDescent="0.3">
      <c r="A4822" s="5">
        <v>42205.791666654979</v>
      </c>
      <c r="B4822" s="6">
        <v>31.849902449791287</v>
      </c>
      <c r="C4822" s="6">
        <v>2.3106237909976941</v>
      </c>
      <c r="D4822" s="6">
        <v>0.2730214700153204</v>
      </c>
      <c r="E4822" s="6">
        <v>7.1531646952544836</v>
      </c>
      <c r="F4822" s="6">
        <v>0</v>
      </c>
      <c r="G4822" s="6">
        <v>0</v>
      </c>
      <c r="H4822" s="6">
        <v>0</v>
      </c>
      <c r="I4822" s="6">
        <v>12.403666478442224</v>
      </c>
      <c r="J4822" s="6">
        <v>18.540741502539877</v>
      </c>
      <c r="K4822" s="7">
        <v>0</v>
      </c>
      <c r="L4822" s="8">
        <v>72.531120387040886</v>
      </c>
      <c r="M4822" s="1"/>
      <c r="N4822" s="1"/>
      <c r="O4822" s="1"/>
    </row>
    <row r="4823" spans="1:15" x14ac:dyDescent="0.3">
      <c r="A4823" s="5">
        <v>42205.833333321643</v>
      </c>
      <c r="B4823" s="6">
        <v>30.888375969711507</v>
      </c>
      <c r="C4823" s="6">
        <v>1.7610624543269</v>
      </c>
      <c r="D4823" s="6">
        <v>0.26392068714792727</v>
      </c>
      <c r="E4823" s="6">
        <v>6.814579337135247</v>
      </c>
      <c r="F4823" s="6">
        <v>0</v>
      </c>
      <c r="G4823" s="6">
        <v>0</v>
      </c>
      <c r="H4823" s="6">
        <v>0</v>
      </c>
      <c r="I4823" s="6">
        <v>12.403666478442224</v>
      </c>
      <c r="J4823" s="6">
        <v>17.663140626720761</v>
      </c>
      <c r="K4823" s="7">
        <v>0</v>
      </c>
      <c r="L4823" s="8">
        <v>69.794745553484574</v>
      </c>
      <c r="M4823" s="1"/>
      <c r="N4823" s="1"/>
      <c r="O4823" s="1"/>
    </row>
    <row r="4824" spans="1:15" x14ac:dyDescent="0.3">
      <c r="A4824" s="5">
        <v>42205.874999988308</v>
      </c>
      <c r="B4824" s="6">
        <v>27.745292470438617</v>
      </c>
      <c r="C4824" s="6">
        <v>1.581863446039395</v>
      </c>
      <c r="D4824" s="6">
        <v>0.23706512317444975</v>
      </c>
      <c r="E4824" s="6">
        <v>6.121153697339917</v>
      </c>
      <c r="F4824" s="6">
        <v>0</v>
      </c>
      <c r="G4824" s="6">
        <v>0</v>
      </c>
      <c r="H4824" s="6">
        <v>0</v>
      </c>
      <c r="I4824" s="6">
        <v>12.403666478442224</v>
      </c>
      <c r="J4824" s="6">
        <v>15.865806707202902</v>
      </c>
      <c r="K4824" s="7">
        <v>0</v>
      </c>
      <c r="L4824" s="8">
        <v>63.954847922637505</v>
      </c>
      <c r="M4824" s="1"/>
      <c r="N4824" s="1"/>
      <c r="O4824" s="1"/>
    </row>
    <row r="4825" spans="1:15" x14ac:dyDescent="0.3">
      <c r="A4825" s="5">
        <v>42205.916666654972</v>
      </c>
      <c r="B4825" s="6">
        <v>26.417063755328808</v>
      </c>
      <c r="C4825" s="6">
        <v>1.5061361328510161</v>
      </c>
      <c r="D4825" s="6">
        <v>0.22571628969984014</v>
      </c>
      <c r="E4825" s="6">
        <v>5.8281204875054966</v>
      </c>
      <c r="F4825" s="6">
        <v>0</v>
      </c>
      <c r="G4825" s="6">
        <v>0</v>
      </c>
      <c r="H4825" s="6">
        <v>0</v>
      </c>
      <c r="I4825" s="6">
        <v>12.403666478442224</v>
      </c>
      <c r="J4825" s="6">
        <v>15.10627533519299</v>
      </c>
      <c r="K4825" s="7">
        <v>0</v>
      </c>
      <c r="L4825" s="8">
        <v>61.486978479020372</v>
      </c>
      <c r="M4825" s="1"/>
      <c r="N4825" s="1"/>
      <c r="O4825" s="1"/>
    </row>
    <row r="4826" spans="1:15" x14ac:dyDescent="0.3">
      <c r="A4826" s="5">
        <v>42205.958333321636</v>
      </c>
      <c r="B4826" s="6">
        <v>23.982717469945989</v>
      </c>
      <c r="C4826" s="6">
        <v>1.3673448979793084</v>
      </c>
      <c r="D4826" s="6">
        <v>0.20695410696810759</v>
      </c>
      <c r="E4826" s="6">
        <v>5.5821549540693818</v>
      </c>
      <c r="F4826" s="6">
        <v>0</v>
      </c>
      <c r="G4826" s="6">
        <v>0</v>
      </c>
      <c r="H4826" s="6">
        <v>0</v>
      </c>
      <c r="I4826" s="6">
        <v>12.403666478442224</v>
      </c>
      <c r="J4826" s="6">
        <v>14.468741660482728</v>
      </c>
      <c r="K4826" s="7">
        <v>0</v>
      </c>
      <c r="L4826" s="8">
        <v>58.011579567887736</v>
      </c>
      <c r="M4826" s="1"/>
      <c r="N4826" s="1"/>
      <c r="O4826" s="1"/>
    </row>
    <row r="4827" spans="1:15" x14ac:dyDescent="0.3">
      <c r="A4827" s="5">
        <v>42205.9999999883</v>
      </c>
      <c r="B4827" s="6">
        <v>23.453553298871711</v>
      </c>
      <c r="C4827" s="6">
        <v>1.3371752589290806</v>
      </c>
      <c r="D4827" s="6">
        <v>0.20324995777058766</v>
      </c>
      <c r="E4827" s="6">
        <v>5.5821549540693818</v>
      </c>
      <c r="F4827" s="6">
        <v>0</v>
      </c>
      <c r="G4827" s="6">
        <v>0</v>
      </c>
      <c r="H4827" s="6">
        <v>0</v>
      </c>
      <c r="I4827" s="6">
        <v>12.403666478442224</v>
      </c>
      <c r="J4827" s="6">
        <v>14.468741660482728</v>
      </c>
      <c r="K4827" s="7">
        <v>0</v>
      </c>
      <c r="L4827" s="8">
        <v>57.448541608565712</v>
      </c>
      <c r="M4827" s="1"/>
      <c r="N4827" s="1"/>
      <c r="O4827" s="1"/>
    </row>
    <row r="4828" spans="1:15" x14ac:dyDescent="0.3">
      <c r="A4828" s="5">
        <v>42206.041666654965</v>
      </c>
      <c r="B4828" s="6">
        <v>22.134860912970225</v>
      </c>
      <c r="C4828" s="6">
        <v>1.2619916477254658</v>
      </c>
      <c r="D4828" s="6">
        <v>0.19401911106927724</v>
      </c>
      <c r="E4828" s="6">
        <v>5.5821549540693818</v>
      </c>
      <c r="F4828" s="6">
        <v>0</v>
      </c>
      <c r="G4828" s="6">
        <v>0</v>
      </c>
      <c r="H4828" s="6">
        <v>0</v>
      </c>
      <c r="I4828" s="6">
        <v>12.403666478442224</v>
      </c>
      <c r="J4828" s="6">
        <v>14.468741660482728</v>
      </c>
      <c r="K4828" s="7">
        <v>0</v>
      </c>
      <c r="L4828" s="8">
        <v>56.0454347647593</v>
      </c>
      <c r="M4828" s="1"/>
      <c r="N4828" s="1"/>
      <c r="O4828" s="1"/>
    </row>
    <row r="4829" spans="1:15" x14ac:dyDescent="0.3">
      <c r="A4829" s="5">
        <v>42206.083333321629</v>
      </c>
      <c r="B4829" s="6">
        <v>20.744430375959926</v>
      </c>
      <c r="C4829" s="6">
        <v>1.1827179747916894</v>
      </c>
      <c r="D4829" s="6">
        <v>0.18428609731020515</v>
      </c>
      <c r="E4829" s="6">
        <v>5.5821549540693818</v>
      </c>
      <c r="F4829" s="6">
        <v>0</v>
      </c>
      <c r="G4829" s="6">
        <v>0</v>
      </c>
      <c r="H4829" s="6">
        <v>0</v>
      </c>
      <c r="I4829" s="6">
        <v>12.403666478442224</v>
      </c>
      <c r="J4829" s="6">
        <v>14.468741660482728</v>
      </c>
      <c r="K4829" s="7">
        <v>0</v>
      </c>
      <c r="L4829" s="8">
        <v>54.565997541056156</v>
      </c>
      <c r="M4829" s="1"/>
      <c r="N4829" s="1"/>
      <c r="O4829" s="1"/>
    </row>
    <row r="4830" spans="1:15" x14ac:dyDescent="0.3">
      <c r="A4830" s="5">
        <v>42206.124999988293</v>
      </c>
      <c r="B4830" s="6">
        <v>21.572117566011443</v>
      </c>
      <c r="C4830" s="6">
        <v>1.2299075336003611</v>
      </c>
      <c r="D4830" s="6">
        <v>0.19007990764056576</v>
      </c>
      <c r="E4830" s="6">
        <v>5.5821549540693818</v>
      </c>
      <c r="F4830" s="6">
        <v>0</v>
      </c>
      <c r="G4830" s="6">
        <v>0</v>
      </c>
      <c r="H4830" s="6">
        <v>0</v>
      </c>
      <c r="I4830" s="6">
        <v>12.403666478442224</v>
      </c>
      <c r="J4830" s="6">
        <v>14.468741660482728</v>
      </c>
      <c r="K4830" s="7">
        <v>0</v>
      </c>
      <c r="L4830" s="8">
        <v>55.446668100246704</v>
      </c>
      <c r="M4830" s="1"/>
      <c r="N4830" s="1"/>
      <c r="O4830" s="1"/>
    </row>
    <row r="4831" spans="1:15" x14ac:dyDescent="0.3">
      <c r="A4831" s="5">
        <v>42206.166666654957</v>
      </c>
      <c r="B4831" s="6">
        <v>23.104477407406932</v>
      </c>
      <c r="C4831" s="6">
        <v>1.3172731298313216</v>
      </c>
      <c r="D4831" s="6">
        <v>0.2008064265303342</v>
      </c>
      <c r="E4831" s="6">
        <v>5.5821549540693818</v>
      </c>
      <c r="F4831" s="6">
        <v>0</v>
      </c>
      <c r="G4831" s="6">
        <v>0</v>
      </c>
      <c r="H4831" s="6">
        <v>0</v>
      </c>
      <c r="I4831" s="6">
        <v>12.403666478442224</v>
      </c>
      <c r="J4831" s="6">
        <v>14.468741660482728</v>
      </c>
      <c r="K4831" s="7">
        <v>0</v>
      </c>
      <c r="L4831" s="8">
        <v>57.077120056762922</v>
      </c>
      <c r="M4831" s="1"/>
      <c r="N4831" s="1"/>
      <c r="O4831" s="1"/>
    </row>
    <row r="4832" spans="1:15" x14ac:dyDescent="0.3">
      <c r="A4832" s="5">
        <v>42206.208333321621</v>
      </c>
      <c r="B4832" s="6">
        <v>23.563825622491663</v>
      </c>
      <c r="C4832" s="6">
        <v>1.3434622987225908</v>
      </c>
      <c r="D4832" s="6">
        <v>0.20402186403592731</v>
      </c>
      <c r="E4832" s="6">
        <v>5.5821549540693818</v>
      </c>
      <c r="F4832" s="6">
        <v>0</v>
      </c>
      <c r="G4832" s="6">
        <v>0</v>
      </c>
      <c r="H4832" s="6">
        <v>0</v>
      </c>
      <c r="I4832" s="6">
        <v>12.403666478442224</v>
      </c>
      <c r="J4832" s="6">
        <v>14.468741660482728</v>
      </c>
      <c r="K4832" s="7">
        <v>0</v>
      </c>
      <c r="L4832" s="8">
        <v>57.565872878244512</v>
      </c>
      <c r="M4832" s="1"/>
      <c r="N4832" s="1"/>
      <c r="O4832" s="1"/>
    </row>
    <row r="4833" spans="1:15" x14ac:dyDescent="0.3">
      <c r="A4833" s="5">
        <v>42206.249999988286</v>
      </c>
      <c r="B4833" s="6">
        <v>25.225922811968385</v>
      </c>
      <c r="C4833" s="6">
        <v>1.4382247089800912</v>
      </c>
      <c r="D4833" s="6">
        <v>0.21565654436226436</v>
      </c>
      <c r="E4833" s="6">
        <v>5.5821549540693818</v>
      </c>
      <c r="F4833" s="6">
        <v>0</v>
      </c>
      <c r="G4833" s="6">
        <v>0</v>
      </c>
      <c r="H4833" s="6">
        <v>0</v>
      </c>
      <c r="I4833" s="6">
        <v>12.403666478442224</v>
      </c>
      <c r="J4833" s="6">
        <v>14.468741660482728</v>
      </c>
      <c r="K4833" s="7">
        <v>0</v>
      </c>
      <c r="L4833" s="8">
        <v>59.334367158305078</v>
      </c>
      <c r="M4833" s="1"/>
      <c r="N4833" s="1"/>
      <c r="O4833" s="1"/>
    </row>
    <row r="4834" spans="1:15" x14ac:dyDescent="0.3">
      <c r="A4834" s="5">
        <v>42206.29166665495</v>
      </c>
      <c r="B4834" s="6">
        <v>23.65976862273962</v>
      </c>
      <c r="C4834" s="6">
        <v>1.7164518590091054</v>
      </c>
      <c r="D4834" s="6">
        <v>0.20526769938760653</v>
      </c>
      <c r="E4834" s="6">
        <v>5.6641884326327414</v>
      </c>
      <c r="F4834" s="6">
        <v>0</v>
      </c>
      <c r="G4834" s="6">
        <v>0</v>
      </c>
      <c r="H4834" s="6">
        <v>0</v>
      </c>
      <c r="I4834" s="6">
        <v>12.403666478442224</v>
      </c>
      <c r="J4834" s="6">
        <v>14.681369439290394</v>
      </c>
      <c r="K4834" s="7">
        <v>0</v>
      </c>
      <c r="L4834" s="8">
        <v>58.330712531501689</v>
      </c>
      <c r="M4834" s="1"/>
      <c r="N4834" s="1"/>
      <c r="O4834" s="1"/>
    </row>
    <row r="4835" spans="1:15" x14ac:dyDescent="0.3">
      <c r="A4835" s="5">
        <v>42206.333333321614</v>
      </c>
      <c r="B4835" s="6">
        <v>24.505039787633304</v>
      </c>
      <c r="C4835" s="6">
        <v>1.7777739828845738</v>
      </c>
      <c r="D4835" s="6">
        <v>0.21118459754186233</v>
      </c>
      <c r="E4835" s="6">
        <v>5.6641884326327414</v>
      </c>
      <c r="F4835" s="6">
        <v>0</v>
      </c>
      <c r="G4835" s="6">
        <v>0</v>
      </c>
      <c r="H4835" s="6">
        <v>0</v>
      </c>
      <c r="I4835" s="6">
        <v>12.403666478442224</v>
      </c>
      <c r="J4835" s="6">
        <v>14.681369439290394</v>
      </c>
      <c r="K4835" s="7">
        <v>0</v>
      </c>
      <c r="L4835" s="8">
        <v>59.243222718425102</v>
      </c>
      <c r="M4835" s="1"/>
      <c r="N4835" s="1"/>
      <c r="O4835" s="1"/>
    </row>
    <row r="4836" spans="1:15" x14ac:dyDescent="0.3">
      <c r="A4836" s="5">
        <v>42206.374999988278</v>
      </c>
      <c r="B4836" s="6">
        <v>26.407799658386164</v>
      </c>
      <c r="C4836" s="6">
        <v>1.9158140360008451</v>
      </c>
      <c r="D4836" s="6">
        <v>0.22637106326992576</v>
      </c>
      <c r="E4836" s="6">
        <v>5.9309236658889448</v>
      </c>
      <c r="F4836" s="6">
        <v>0</v>
      </c>
      <c r="G4836" s="6">
        <v>0</v>
      </c>
      <c r="H4836" s="6">
        <v>0</v>
      </c>
      <c r="I4836" s="6">
        <v>12.403666478442224</v>
      </c>
      <c r="J4836" s="6">
        <v>15.372737416977786</v>
      </c>
      <c r="K4836" s="7">
        <v>0</v>
      </c>
      <c r="L4836" s="8">
        <v>62.257312318965894</v>
      </c>
      <c r="M4836" s="1"/>
      <c r="N4836" s="1"/>
      <c r="O4836" s="1"/>
    </row>
    <row r="4837" spans="1:15" x14ac:dyDescent="0.3">
      <c r="A4837" s="5">
        <v>42206.416666654943</v>
      </c>
      <c r="B4837" s="6">
        <v>27.963322566041722</v>
      </c>
      <c r="C4837" s="6">
        <v>2.0286629919289472</v>
      </c>
      <c r="D4837" s="6">
        <v>0.23970520617853017</v>
      </c>
      <c r="E4837" s="6">
        <v>6.2802783166054423</v>
      </c>
      <c r="F4837" s="6">
        <v>0</v>
      </c>
      <c r="G4837" s="6">
        <v>0</v>
      </c>
      <c r="H4837" s="6">
        <v>0</v>
      </c>
      <c r="I4837" s="6">
        <v>12.403666478442224</v>
      </c>
      <c r="J4837" s="6">
        <v>16.278251905682598</v>
      </c>
      <c r="K4837" s="7">
        <v>0</v>
      </c>
      <c r="L4837" s="8">
        <v>65.193887464879467</v>
      </c>
      <c r="M4837" s="1"/>
      <c r="N4837" s="1"/>
      <c r="O4837" s="1"/>
    </row>
    <row r="4838" spans="1:15" x14ac:dyDescent="0.3">
      <c r="A4838" s="5">
        <v>42206.458333321607</v>
      </c>
      <c r="B4838" s="6">
        <v>26.029563468293802</v>
      </c>
      <c r="C4838" s="6">
        <v>2.8259260039717984</v>
      </c>
      <c r="D4838" s="6">
        <v>0.22482446092484953</v>
      </c>
      <c r="E4838" s="6">
        <v>6.0882166638275583</v>
      </c>
      <c r="F4838" s="6">
        <v>0</v>
      </c>
      <c r="G4838" s="6">
        <v>0</v>
      </c>
      <c r="H4838" s="6">
        <v>0</v>
      </c>
      <c r="I4838" s="6">
        <v>12.403666478442224</v>
      </c>
      <c r="J4838" s="6">
        <v>15.780435119908363</v>
      </c>
      <c r="K4838" s="7">
        <v>0</v>
      </c>
      <c r="L4838" s="8">
        <v>63.352632195368592</v>
      </c>
      <c r="M4838" s="1"/>
      <c r="N4838" s="1"/>
      <c r="O4838" s="1"/>
    </row>
    <row r="4839" spans="1:15" x14ac:dyDescent="0.3">
      <c r="A4839" s="5">
        <v>42206.499999988271</v>
      </c>
      <c r="B4839" s="6">
        <v>27.797277886630816</v>
      </c>
      <c r="C4839" s="6">
        <v>3.0178397157964056</v>
      </c>
      <c r="D4839" s="6">
        <v>0.24009269397285285</v>
      </c>
      <c r="E4839" s="6">
        <v>6.5016783952053041</v>
      </c>
      <c r="F4839" s="6">
        <v>0</v>
      </c>
      <c r="G4839" s="6">
        <v>0</v>
      </c>
      <c r="H4839" s="6">
        <v>0</v>
      </c>
      <c r="I4839" s="6">
        <v>12.403666478442224</v>
      </c>
      <c r="J4839" s="6">
        <v>16.852112819116524</v>
      </c>
      <c r="K4839" s="7">
        <v>0</v>
      </c>
      <c r="L4839" s="8">
        <v>66.812667989164126</v>
      </c>
      <c r="M4839" s="1"/>
      <c r="N4839" s="1"/>
      <c r="O4839" s="1"/>
    </row>
    <row r="4840" spans="1:15" x14ac:dyDescent="0.3">
      <c r="A4840" s="5">
        <v>42206.541666654935</v>
      </c>
      <c r="B4840" s="6">
        <v>28.184536139541933</v>
      </c>
      <c r="C4840" s="6">
        <v>3.0598828014780857</v>
      </c>
      <c r="D4840" s="6">
        <v>0.24343754945056736</v>
      </c>
      <c r="E4840" s="6">
        <v>6.5922566391105466</v>
      </c>
      <c r="F4840" s="6">
        <v>0</v>
      </c>
      <c r="G4840" s="6">
        <v>0</v>
      </c>
      <c r="H4840" s="6">
        <v>0</v>
      </c>
      <c r="I4840" s="6">
        <v>12.403666478442224</v>
      </c>
      <c r="J4840" s="6">
        <v>17.086888317451582</v>
      </c>
      <c r="K4840" s="7">
        <v>0</v>
      </c>
      <c r="L4840" s="8">
        <v>67.570667925474936</v>
      </c>
      <c r="M4840" s="1"/>
      <c r="N4840" s="1"/>
      <c r="O4840" s="1"/>
    </row>
    <row r="4841" spans="1:15" x14ac:dyDescent="0.3">
      <c r="A4841" s="5">
        <v>42206.5833333216</v>
      </c>
      <c r="B4841" s="6">
        <v>30.499852612927544</v>
      </c>
      <c r="C4841" s="6">
        <v>3.3112474867727313</v>
      </c>
      <c r="D4841" s="6">
        <v>0.26343557126270434</v>
      </c>
      <c r="E4841" s="6">
        <v>7.1338004246016498</v>
      </c>
      <c r="F4841" s="6">
        <v>0</v>
      </c>
      <c r="G4841" s="6">
        <v>0</v>
      </c>
      <c r="H4841" s="6">
        <v>0</v>
      </c>
      <c r="I4841" s="6">
        <v>12.403666478442224</v>
      </c>
      <c r="J4841" s="6">
        <v>18.490550020607749</v>
      </c>
      <c r="K4841" s="7">
        <v>0</v>
      </c>
      <c r="L4841" s="8">
        <v>72.102552594614608</v>
      </c>
      <c r="M4841" s="1"/>
      <c r="N4841" s="1"/>
      <c r="O4841" s="1"/>
    </row>
    <row r="4842" spans="1:15" x14ac:dyDescent="0.3">
      <c r="A4842" s="5">
        <v>42206.624999988264</v>
      </c>
      <c r="B4842" s="6">
        <v>30.382505516235987</v>
      </c>
      <c r="C4842" s="6">
        <v>3.2985075799957624</v>
      </c>
      <c r="D4842" s="6">
        <v>0.26242201228439449</v>
      </c>
      <c r="E4842" s="6">
        <v>7.1063533815346549</v>
      </c>
      <c r="F4842" s="6">
        <v>0</v>
      </c>
      <c r="G4842" s="6">
        <v>0</v>
      </c>
      <c r="H4842" s="6">
        <v>0</v>
      </c>
      <c r="I4842" s="6">
        <v>12.403666478442224</v>
      </c>
      <c r="J4842" s="6">
        <v>18.419408287934953</v>
      </c>
      <c r="K4842" s="7">
        <v>0</v>
      </c>
      <c r="L4842" s="8">
        <v>71.872863256427976</v>
      </c>
      <c r="M4842" s="1"/>
      <c r="N4842" s="1"/>
      <c r="O4842" s="1"/>
    </row>
    <row r="4843" spans="1:15" x14ac:dyDescent="0.3">
      <c r="A4843" s="5">
        <v>42206.666666654928</v>
      </c>
      <c r="B4843" s="6">
        <v>29.147500073360238</v>
      </c>
      <c r="C4843" s="6">
        <v>3.1644279593244269</v>
      </c>
      <c r="D4843" s="6">
        <v>0.25175493239763391</v>
      </c>
      <c r="E4843" s="6">
        <v>6.817490269158891</v>
      </c>
      <c r="F4843" s="6">
        <v>0</v>
      </c>
      <c r="G4843" s="6">
        <v>0</v>
      </c>
      <c r="H4843" s="6">
        <v>0</v>
      </c>
      <c r="I4843" s="6">
        <v>12.403666478442224</v>
      </c>
      <c r="J4843" s="6">
        <v>17.670685656156152</v>
      </c>
      <c r="K4843" s="7">
        <v>0</v>
      </c>
      <c r="L4843" s="8">
        <v>69.45552536883956</v>
      </c>
      <c r="M4843" s="1"/>
      <c r="N4843" s="1"/>
      <c r="O4843" s="1"/>
    </row>
    <row r="4844" spans="1:15" x14ac:dyDescent="0.3">
      <c r="A4844" s="5">
        <v>42206.708333321592</v>
      </c>
      <c r="B4844" s="6">
        <v>30.219544153023101</v>
      </c>
      <c r="C4844" s="6">
        <v>2.1923457311417294</v>
      </c>
      <c r="D4844" s="6">
        <v>0.25904582850316749</v>
      </c>
      <c r="E4844" s="6">
        <v>6.7870027760008265</v>
      </c>
      <c r="F4844" s="6">
        <v>0</v>
      </c>
      <c r="G4844" s="6">
        <v>0</v>
      </c>
      <c r="H4844" s="6">
        <v>0</v>
      </c>
      <c r="I4844" s="6">
        <v>12.403666478442224</v>
      </c>
      <c r="J4844" s="6">
        <v>17.59166318794999</v>
      </c>
      <c r="K4844" s="7">
        <v>0</v>
      </c>
      <c r="L4844" s="8">
        <v>69.453268155061039</v>
      </c>
      <c r="M4844" s="1"/>
      <c r="N4844" s="1"/>
      <c r="O4844" s="1"/>
    </row>
    <row r="4845" spans="1:15" x14ac:dyDescent="0.3">
      <c r="A4845" s="5">
        <v>42206.749999988257</v>
      </c>
      <c r="B4845" s="6">
        <v>28.975573713313228</v>
      </c>
      <c r="C4845" s="6">
        <v>2.1020990593403743</v>
      </c>
      <c r="D4845" s="6">
        <v>0.24838235351637303</v>
      </c>
      <c r="E4845" s="6">
        <v>6.5076196461686306</v>
      </c>
      <c r="F4845" s="6">
        <v>0</v>
      </c>
      <c r="G4845" s="6">
        <v>0</v>
      </c>
      <c r="H4845" s="6">
        <v>0</v>
      </c>
      <c r="I4845" s="6">
        <v>12.403666478442224</v>
      </c>
      <c r="J4845" s="6">
        <v>16.867512324511086</v>
      </c>
      <c r="K4845" s="7">
        <v>0</v>
      </c>
      <c r="L4845" s="8">
        <v>67.104853575291912</v>
      </c>
      <c r="M4845" s="1"/>
      <c r="N4845" s="1"/>
      <c r="O4845" s="1"/>
    </row>
    <row r="4846" spans="1:15" x14ac:dyDescent="0.3">
      <c r="A4846" s="5">
        <v>42206.791666654921</v>
      </c>
      <c r="B4846" s="6">
        <v>29.680561570667535</v>
      </c>
      <c r="C4846" s="6">
        <v>2.1532440108244573</v>
      </c>
      <c r="D4846" s="6">
        <v>0.254425600319444</v>
      </c>
      <c r="E4846" s="6">
        <v>6.6659527606816038</v>
      </c>
      <c r="F4846" s="6">
        <v>0</v>
      </c>
      <c r="G4846" s="6">
        <v>0</v>
      </c>
      <c r="H4846" s="6">
        <v>0</v>
      </c>
      <c r="I4846" s="6">
        <v>12.403666478442224</v>
      </c>
      <c r="J4846" s="6">
        <v>17.277905971594958</v>
      </c>
      <c r="K4846" s="7">
        <v>0</v>
      </c>
      <c r="L4846" s="8">
        <v>68.435756392530223</v>
      </c>
      <c r="M4846" s="1"/>
      <c r="N4846" s="1"/>
      <c r="O4846" s="1"/>
    </row>
    <row r="4847" spans="1:15" x14ac:dyDescent="0.3">
      <c r="A4847" s="5">
        <v>42206.833333321585</v>
      </c>
      <c r="B4847" s="6">
        <v>27.146175069311518</v>
      </c>
      <c r="C4847" s="6">
        <v>1.5477055103197108</v>
      </c>
      <c r="D4847" s="6">
        <v>0.23194606232311873</v>
      </c>
      <c r="E4847" s="6">
        <v>5.9889766911340141</v>
      </c>
      <c r="F4847" s="6">
        <v>0</v>
      </c>
      <c r="G4847" s="6">
        <v>0</v>
      </c>
      <c r="H4847" s="6">
        <v>0</v>
      </c>
      <c r="I4847" s="6">
        <v>12.403666478442224</v>
      </c>
      <c r="J4847" s="6">
        <v>15.523208737066822</v>
      </c>
      <c r="K4847" s="7">
        <v>0</v>
      </c>
      <c r="L4847" s="8">
        <v>62.841678548597415</v>
      </c>
      <c r="M4847" s="1"/>
      <c r="N4847" s="1"/>
      <c r="O4847" s="1"/>
    </row>
    <row r="4848" spans="1:15" x14ac:dyDescent="0.3">
      <c r="A4848" s="5">
        <v>42206.874999988249</v>
      </c>
      <c r="B4848" s="6">
        <v>26.543270025646532</v>
      </c>
      <c r="C4848" s="6">
        <v>1.5133316268574057</v>
      </c>
      <c r="D4848" s="6">
        <v>0.22679463857830795</v>
      </c>
      <c r="E4848" s="6">
        <v>5.8559640569688893</v>
      </c>
      <c r="F4848" s="6">
        <v>0</v>
      </c>
      <c r="G4848" s="6">
        <v>0</v>
      </c>
      <c r="H4848" s="6">
        <v>0</v>
      </c>
      <c r="I4848" s="6">
        <v>12.403666478442224</v>
      </c>
      <c r="J4848" s="6">
        <v>15.178444849795568</v>
      </c>
      <c r="K4848" s="7">
        <v>0</v>
      </c>
      <c r="L4848" s="8">
        <v>61.721471676288928</v>
      </c>
      <c r="M4848" s="1"/>
      <c r="N4848" s="1"/>
      <c r="O4848" s="1"/>
    </row>
    <row r="4849" spans="1:15" x14ac:dyDescent="0.3">
      <c r="A4849" s="5">
        <v>42206.916666654914</v>
      </c>
      <c r="B4849" s="6">
        <v>24.461678835600658</v>
      </c>
      <c r="C4849" s="6">
        <v>1.3946522863300159</v>
      </c>
      <c r="D4849" s="6">
        <v>0.21030683652769028</v>
      </c>
      <c r="E4849" s="6">
        <v>5.5821549540693818</v>
      </c>
      <c r="F4849" s="6">
        <v>0</v>
      </c>
      <c r="G4849" s="6">
        <v>0</v>
      </c>
      <c r="H4849" s="6">
        <v>0</v>
      </c>
      <c r="I4849" s="6">
        <v>12.403666478442224</v>
      </c>
      <c r="J4849" s="6">
        <v>14.468741660482728</v>
      </c>
      <c r="K4849" s="7">
        <v>0</v>
      </c>
      <c r="L4849" s="8">
        <v>58.521201051452692</v>
      </c>
      <c r="M4849" s="1"/>
      <c r="N4849" s="1"/>
      <c r="O4849" s="1"/>
    </row>
    <row r="4850" spans="1:15" x14ac:dyDescent="0.3">
      <c r="A4850" s="5">
        <v>42206.958333321578</v>
      </c>
      <c r="B4850" s="6">
        <v>21.084244602103766</v>
      </c>
      <c r="C4850" s="6">
        <v>1.2020920615256401</v>
      </c>
      <c r="D4850" s="6">
        <v>0.18666479689321203</v>
      </c>
      <c r="E4850" s="6">
        <v>5.5821549540693818</v>
      </c>
      <c r="F4850" s="6">
        <v>0</v>
      </c>
      <c r="G4850" s="6">
        <v>0</v>
      </c>
      <c r="H4850" s="6">
        <v>0</v>
      </c>
      <c r="I4850" s="6">
        <v>12.403666478442224</v>
      </c>
      <c r="J4850" s="6">
        <v>14.468741660482728</v>
      </c>
      <c r="K4850" s="7">
        <v>0</v>
      </c>
      <c r="L4850" s="8">
        <v>54.927564553516952</v>
      </c>
      <c r="M4850" s="1"/>
      <c r="N4850" s="1"/>
      <c r="O4850" s="1"/>
    </row>
    <row r="4851" spans="1:15" x14ac:dyDescent="0.3">
      <c r="A4851" s="5">
        <v>42206.999999988242</v>
      </c>
      <c r="B4851" s="6">
        <v>21.33017176641134</v>
      </c>
      <c r="C4851" s="6">
        <v>1.2161132938489527</v>
      </c>
      <c r="D4851" s="6">
        <v>0.18838628704336505</v>
      </c>
      <c r="E4851" s="6">
        <v>5.5821549540693818</v>
      </c>
      <c r="F4851" s="6">
        <v>0</v>
      </c>
      <c r="G4851" s="6">
        <v>0</v>
      </c>
      <c r="H4851" s="6">
        <v>0</v>
      </c>
      <c r="I4851" s="6">
        <v>12.403666478442224</v>
      </c>
      <c r="J4851" s="6">
        <v>14.468741660482728</v>
      </c>
      <c r="K4851" s="7">
        <v>0</v>
      </c>
      <c r="L4851" s="8">
        <v>55.189234440297987</v>
      </c>
      <c r="M4851" s="1"/>
      <c r="N4851" s="1"/>
      <c r="O4851" s="1"/>
    </row>
    <row r="4852" spans="1:15" x14ac:dyDescent="0.3">
      <c r="A4852" s="5">
        <v>42207.041666654906</v>
      </c>
      <c r="B4852" s="6">
        <v>21.001145590655501</v>
      </c>
      <c r="C4852" s="6">
        <v>1.1973542744306915</v>
      </c>
      <c r="D4852" s="6">
        <v>0.18608310381307416</v>
      </c>
      <c r="E4852" s="6">
        <v>5.5821549540693818</v>
      </c>
      <c r="F4852" s="6">
        <v>0</v>
      </c>
      <c r="G4852" s="6">
        <v>0</v>
      </c>
      <c r="H4852" s="6">
        <v>0</v>
      </c>
      <c r="I4852" s="6">
        <v>12.403666478442224</v>
      </c>
      <c r="J4852" s="6">
        <v>14.468741660482728</v>
      </c>
      <c r="K4852" s="7">
        <v>0</v>
      </c>
      <c r="L4852" s="8">
        <v>54.839146061893601</v>
      </c>
      <c r="M4852" s="1"/>
      <c r="N4852" s="1"/>
      <c r="O4852" s="1"/>
    </row>
    <row r="4853" spans="1:15" x14ac:dyDescent="0.3">
      <c r="A4853" s="5">
        <v>42207.083333321571</v>
      </c>
      <c r="B4853" s="6">
        <v>20.455336914260915</v>
      </c>
      <c r="C4853" s="6">
        <v>1.166235669548813</v>
      </c>
      <c r="D4853" s="6">
        <v>0.18226244307831208</v>
      </c>
      <c r="E4853" s="6">
        <v>5.5821549540693818</v>
      </c>
      <c r="F4853" s="6">
        <v>0</v>
      </c>
      <c r="G4853" s="6">
        <v>0</v>
      </c>
      <c r="H4853" s="6">
        <v>0</v>
      </c>
      <c r="I4853" s="6">
        <v>12.403666478442224</v>
      </c>
      <c r="J4853" s="6">
        <v>14.468741660482728</v>
      </c>
      <c r="K4853" s="7">
        <v>0</v>
      </c>
      <c r="L4853" s="8">
        <v>54.258398119882372</v>
      </c>
      <c r="M4853" s="1"/>
      <c r="N4853" s="1"/>
      <c r="O4853" s="1"/>
    </row>
    <row r="4854" spans="1:15" x14ac:dyDescent="0.3">
      <c r="A4854" s="5">
        <v>42207.124999988235</v>
      </c>
      <c r="B4854" s="6">
        <v>20.955621809033623</v>
      </c>
      <c r="C4854" s="6">
        <v>1.1947587924710092</v>
      </c>
      <c r="D4854" s="6">
        <v>0.18576443734172104</v>
      </c>
      <c r="E4854" s="6">
        <v>5.5821549540693818</v>
      </c>
      <c r="F4854" s="6">
        <v>0</v>
      </c>
      <c r="G4854" s="6">
        <v>0</v>
      </c>
      <c r="H4854" s="6">
        <v>0</v>
      </c>
      <c r="I4854" s="6">
        <v>12.403666478442224</v>
      </c>
      <c r="J4854" s="6">
        <v>14.468741660482728</v>
      </c>
      <c r="K4854" s="7">
        <v>0</v>
      </c>
      <c r="L4854" s="8">
        <v>54.790708131840688</v>
      </c>
      <c r="M4854" s="1"/>
      <c r="N4854" s="1"/>
      <c r="O4854" s="1"/>
    </row>
    <row r="4855" spans="1:15" x14ac:dyDescent="0.3">
      <c r="A4855" s="5">
        <v>42207.166666654899</v>
      </c>
      <c r="B4855" s="6">
        <v>22.687440337544899</v>
      </c>
      <c r="C4855" s="6">
        <v>1.2934962784191044</v>
      </c>
      <c r="D4855" s="6">
        <v>0.19788716704129997</v>
      </c>
      <c r="E4855" s="6">
        <v>5.5821549540693818</v>
      </c>
      <c r="F4855" s="6">
        <v>0</v>
      </c>
      <c r="G4855" s="6">
        <v>0</v>
      </c>
      <c r="H4855" s="6">
        <v>0</v>
      </c>
      <c r="I4855" s="6">
        <v>12.403666478442224</v>
      </c>
      <c r="J4855" s="6">
        <v>14.468741660482728</v>
      </c>
      <c r="K4855" s="7">
        <v>0</v>
      </c>
      <c r="L4855" s="8">
        <v>56.633386875999641</v>
      </c>
      <c r="M4855" s="1"/>
      <c r="N4855" s="1"/>
      <c r="O4855" s="1"/>
    </row>
    <row r="4856" spans="1:15" x14ac:dyDescent="0.3">
      <c r="A4856" s="5">
        <v>42207.208333321563</v>
      </c>
      <c r="B4856" s="6">
        <v>24.072546167862413</v>
      </c>
      <c r="C4856" s="6">
        <v>1.3724663698034278</v>
      </c>
      <c r="D4856" s="6">
        <v>0.20758290785352257</v>
      </c>
      <c r="E4856" s="6">
        <v>5.5821549540693818</v>
      </c>
      <c r="F4856" s="6">
        <v>0</v>
      </c>
      <c r="G4856" s="6">
        <v>0</v>
      </c>
      <c r="H4856" s="6">
        <v>0</v>
      </c>
      <c r="I4856" s="6">
        <v>12.403666478442224</v>
      </c>
      <c r="J4856" s="6">
        <v>14.468741660482728</v>
      </c>
      <c r="K4856" s="7">
        <v>0</v>
      </c>
      <c r="L4856" s="8">
        <v>58.107158538513694</v>
      </c>
      <c r="M4856" s="1"/>
      <c r="N4856" s="1"/>
      <c r="O4856" s="1"/>
    </row>
    <row r="4857" spans="1:15" x14ac:dyDescent="0.3">
      <c r="A4857" s="5">
        <v>42207.249999988228</v>
      </c>
      <c r="B4857" s="6">
        <v>24.265040277252741</v>
      </c>
      <c r="C4857" s="6">
        <v>1.3834411827576218</v>
      </c>
      <c r="D4857" s="6">
        <v>0.20893036661925485</v>
      </c>
      <c r="E4857" s="6">
        <v>5.5821549540693818</v>
      </c>
      <c r="F4857" s="6">
        <v>0</v>
      </c>
      <c r="G4857" s="6">
        <v>0</v>
      </c>
      <c r="H4857" s="6">
        <v>0</v>
      </c>
      <c r="I4857" s="6">
        <v>12.403666478442224</v>
      </c>
      <c r="J4857" s="6">
        <v>14.468741660482728</v>
      </c>
      <c r="K4857" s="7">
        <v>0</v>
      </c>
      <c r="L4857" s="8">
        <v>58.31197491962395</v>
      </c>
      <c r="M4857" s="1"/>
      <c r="N4857" s="1"/>
      <c r="O4857" s="1"/>
    </row>
    <row r="4858" spans="1:15" x14ac:dyDescent="0.3">
      <c r="A4858" s="5">
        <v>42207.291666654892</v>
      </c>
      <c r="B4858" s="6">
        <v>23.54835461361537</v>
      </c>
      <c r="C4858" s="6">
        <v>1.7083690756932459</v>
      </c>
      <c r="D4858" s="6">
        <v>0.20448780132373678</v>
      </c>
      <c r="E4858" s="6">
        <v>5.6641884326327414</v>
      </c>
      <c r="F4858" s="6">
        <v>0</v>
      </c>
      <c r="G4858" s="6">
        <v>0</v>
      </c>
      <c r="H4858" s="6">
        <v>0</v>
      </c>
      <c r="I4858" s="6">
        <v>12.403666478442224</v>
      </c>
      <c r="J4858" s="6">
        <v>14.681369439290394</v>
      </c>
      <c r="K4858" s="7">
        <v>0</v>
      </c>
      <c r="L4858" s="8">
        <v>58.210435840997711</v>
      </c>
      <c r="M4858" s="1"/>
      <c r="N4858" s="1"/>
      <c r="O4858" s="1"/>
    </row>
    <row r="4859" spans="1:15" x14ac:dyDescent="0.3">
      <c r="A4859" s="5">
        <v>42207.333333321556</v>
      </c>
      <c r="B4859" s="6">
        <v>24.469189950455551</v>
      </c>
      <c r="C4859" s="6">
        <v>1.7751731747088848</v>
      </c>
      <c r="D4859" s="6">
        <v>0.21093364868161804</v>
      </c>
      <c r="E4859" s="6">
        <v>5.6641884326327414</v>
      </c>
      <c r="F4859" s="6">
        <v>0</v>
      </c>
      <c r="G4859" s="6">
        <v>0</v>
      </c>
      <c r="H4859" s="6">
        <v>0</v>
      </c>
      <c r="I4859" s="6">
        <v>12.403666478442224</v>
      </c>
      <c r="J4859" s="6">
        <v>14.681369439290394</v>
      </c>
      <c r="K4859" s="7">
        <v>0</v>
      </c>
      <c r="L4859" s="8">
        <v>59.204521124211418</v>
      </c>
      <c r="M4859" s="1"/>
      <c r="N4859" s="1"/>
      <c r="O4859" s="1"/>
    </row>
    <row r="4860" spans="1:15" x14ac:dyDescent="0.3">
      <c r="A4860" s="5">
        <v>42207.37499998822</v>
      </c>
      <c r="B4860" s="6">
        <v>25.017174125047568</v>
      </c>
      <c r="C4860" s="6">
        <v>1.8149279360585806</v>
      </c>
      <c r="D4860" s="6">
        <v>0.21476953790376216</v>
      </c>
      <c r="E4860" s="6">
        <v>5.6641884326327414</v>
      </c>
      <c r="F4860" s="6">
        <v>0</v>
      </c>
      <c r="G4860" s="6">
        <v>0</v>
      </c>
      <c r="H4860" s="6">
        <v>0</v>
      </c>
      <c r="I4860" s="6">
        <v>12.403666478442224</v>
      </c>
      <c r="J4860" s="6">
        <v>14.681369439290394</v>
      </c>
      <c r="K4860" s="7">
        <v>0</v>
      </c>
      <c r="L4860" s="8">
        <v>59.796095949375271</v>
      </c>
      <c r="M4860" s="1"/>
      <c r="N4860" s="1"/>
      <c r="O4860" s="1"/>
    </row>
    <row r="4861" spans="1:15" x14ac:dyDescent="0.3">
      <c r="A4861" s="5">
        <v>42207.416666654884</v>
      </c>
      <c r="B4861" s="6">
        <v>26.736619066793072</v>
      </c>
      <c r="C4861" s="6">
        <v>1.9396689896919754</v>
      </c>
      <c r="D4861" s="6">
        <v>0.22918974563149172</v>
      </c>
      <c r="E4861" s="6">
        <v>6.0047731662771708</v>
      </c>
      <c r="F4861" s="6">
        <v>0</v>
      </c>
      <c r="G4861" s="6">
        <v>0</v>
      </c>
      <c r="H4861" s="6">
        <v>0</v>
      </c>
      <c r="I4861" s="6">
        <v>12.403666478442224</v>
      </c>
      <c r="J4861" s="6">
        <v>15.564152623410564</v>
      </c>
      <c r="K4861" s="7">
        <v>0</v>
      </c>
      <c r="L4861" s="8">
        <v>62.878070070246494</v>
      </c>
      <c r="M4861" s="1"/>
      <c r="N4861" s="1"/>
      <c r="O4861" s="1"/>
    </row>
    <row r="4862" spans="1:15" x14ac:dyDescent="0.3">
      <c r="A4862" s="5">
        <v>42207.458333321549</v>
      </c>
      <c r="B4862" s="6">
        <v>25.405469137299146</v>
      </c>
      <c r="C4862" s="6">
        <v>2.7581705688475235</v>
      </c>
      <c r="D4862" s="6">
        <v>0.21943398744637418</v>
      </c>
      <c r="E4862" s="6">
        <v>5.9422433550400235</v>
      </c>
      <c r="F4862" s="6">
        <v>0</v>
      </c>
      <c r="G4862" s="6">
        <v>0</v>
      </c>
      <c r="H4862" s="6">
        <v>0</v>
      </c>
      <c r="I4862" s="6">
        <v>12.403666478442224</v>
      </c>
      <c r="J4862" s="6">
        <v>15.402077637618653</v>
      </c>
      <c r="K4862" s="7">
        <v>0</v>
      </c>
      <c r="L4862" s="8">
        <v>62.131061164693946</v>
      </c>
      <c r="M4862" s="1"/>
      <c r="N4862" s="1"/>
      <c r="O4862" s="1"/>
    </row>
    <row r="4863" spans="1:15" x14ac:dyDescent="0.3">
      <c r="A4863" s="5">
        <v>42207.499999988213</v>
      </c>
      <c r="B4863" s="6">
        <v>27.435922960291208</v>
      </c>
      <c r="C4863" s="6">
        <v>2.978608851081741</v>
      </c>
      <c r="D4863" s="6">
        <v>0.23697157261344928</v>
      </c>
      <c r="E4863" s="6">
        <v>6.4171588416301208</v>
      </c>
      <c r="F4863" s="6">
        <v>0</v>
      </c>
      <c r="G4863" s="6">
        <v>0</v>
      </c>
      <c r="H4863" s="6">
        <v>0</v>
      </c>
      <c r="I4863" s="6">
        <v>12.403666478442224</v>
      </c>
      <c r="J4863" s="6">
        <v>16.633041224723186</v>
      </c>
      <c r="K4863" s="7">
        <v>0</v>
      </c>
      <c r="L4863" s="8">
        <v>66.105369928781926</v>
      </c>
      <c r="M4863" s="1"/>
      <c r="N4863" s="1"/>
      <c r="O4863" s="1"/>
    </row>
    <row r="4864" spans="1:15" x14ac:dyDescent="0.3">
      <c r="A4864" s="5">
        <v>42207.541666654877</v>
      </c>
      <c r="B4864" s="6">
        <v>29.21468196963356</v>
      </c>
      <c r="C4864" s="6">
        <v>3.1717216301501465</v>
      </c>
      <c r="D4864" s="6">
        <v>0.25233520081557942</v>
      </c>
      <c r="E4864" s="6">
        <v>6.8332038611634971</v>
      </c>
      <c r="F4864" s="6">
        <v>0</v>
      </c>
      <c r="G4864" s="6">
        <v>0</v>
      </c>
      <c r="H4864" s="6">
        <v>0</v>
      </c>
      <c r="I4864" s="6">
        <v>12.403666478442224</v>
      </c>
      <c r="J4864" s="6">
        <v>17.711414712433445</v>
      </c>
      <c r="K4864" s="7">
        <v>0</v>
      </c>
      <c r="L4864" s="8">
        <v>69.587023852638453</v>
      </c>
      <c r="M4864" s="1"/>
      <c r="N4864" s="1"/>
      <c r="O4864" s="1"/>
    </row>
    <row r="4865" spans="1:15" x14ac:dyDescent="0.3">
      <c r="A4865" s="5">
        <v>42207.583333321541</v>
      </c>
      <c r="B4865" s="6">
        <v>29.22294679693243</v>
      </c>
      <c r="C4865" s="6">
        <v>3.1726189095229129</v>
      </c>
      <c r="D4865" s="6">
        <v>0.25240658639007696</v>
      </c>
      <c r="E4865" s="6">
        <v>6.8351369730785665</v>
      </c>
      <c r="F4865" s="6">
        <v>0</v>
      </c>
      <c r="G4865" s="6">
        <v>0</v>
      </c>
      <c r="H4865" s="6">
        <v>0</v>
      </c>
      <c r="I4865" s="6">
        <v>12.403666478442224</v>
      </c>
      <c r="J4865" s="6">
        <v>17.716425267878442</v>
      </c>
      <c r="K4865" s="7">
        <v>0</v>
      </c>
      <c r="L4865" s="8">
        <v>69.603201012244654</v>
      </c>
      <c r="M4865" s="1"/>
      <c r="N4865" s="1"/>
      <c r="O4865" s="1"/>
    </row>
    <row r="4866" spans="1:15" x14ac:dyDescent="0.3">
      <c r="A4866" s="5">
        <v>42207.624999988206</v>
      </c>
      <c r="B4866" s="6">
        <v>29.709865965252696</v>
      </c>
      <c r="C4866" s="6">
        <v>3.2254817837414778</v>
      </c>
      <c r="D4866" s="6">
        <v>0.25661224045972458</v>
      </c>
      <c r="E4866" s="6">
        <v>6.9490255289936727</v>
      </c>
      <c r="F4866" s="6">
        <v>0</v>
      </c>
      <c r="G4866" s="6">
        <v>0</v>
      </c>
      <c r="H4866" s="6">
        <v>0</v>
      </c>
      <c r="I4866" s="6">
        <v>12.403666478442224</v>
      </c>
      <c r="J4866" s="6">
        <v>18.011620243148677</v>
      </c>
      <c r="K4866" s="7">
        <v>0</v>
      </c>
      <c r="L4866" s="8">
        <v>70.556272240038481</v>
      </c>
      <c r="M4866" s="1"/>
      <c r="N4866" s="1"/>
      <c r="O4866" s="1"/>
    </row>
    <row r="4867" spans="1:15" x14ac:dyDescent="0.3">
      <c r="A4867" s="5">
        <v>42207.66666665487</v>
      </c>
      <c r="B4867" s="6">
        <v>28.70710631545905</v>
      </c>
      <c r="C4867" s="6">
        <v>3.1166161635578264</v>
      </c>
      <c r="D4867" s="6">
        <v>0.24795113102634284</v>
      </c>
      <c r="E4867" s="6">
        <v>6.7144838311613544</v>
      </c>
      <c r="F4867" s="6">
        <v>0</v>
      </c>
      <c r="G4867" s="6">
        <v>0</v>
      </c>
      <c r="H4867" s="6">
        <v>0</v>
      </c>
      <c r="I4867" s="6">
        <v>12.403666478442224</v>
      </c>
      <c r="J4867" s="6">
        <v>17.403696732879055</v>
      </c>
      <c r="K4867" s="7">
        <v>0</v>
      </c>
      <c r="L4867" s="8">
        <v>68.593520652525854</v>
      </c>
      <c r="M4867" s="1"/>
      <c r="N4867" s="1"/>
      <c r="O4867" s="1"/>
    </row>
    <row r="4868" spans="1:15" x14ac:dyDescent="0.3">
      <c r="A4868" s="5">
        <v>42207.708333321534</v>
      </c>
      <c r="B4868" s="6">
        <v>29.465568892705143</v>
      </c>
      <c r="C4868" s="6">
        <v>2.1376468768183696</v>
      </c>
      <c r="D4868" s="6">
        <v>0.25258265536624191</v>
      </c>
      <c r="E4868" s="6">
        <v>6.6176675881865554</v>
      </c>
      <c r="F4868" s="6">
        <v>0</v>
      </c>
      <c r="G4868" s="6">
        <v>0</v>
      </c>
      <c r="H4868" s="6">
        <v>0</v>
      </c>
      <c r="I4868" s="6">
        <v>12.403666478442224</v>
      </c>
      <c r="J4868" s="6">
        <v>17.152752568901715</v>
      </c>
      <c r="K4868" s="7">
        <v>0</v>
      </c>
      <c r="L4868" s="8">
        <v>68.029885060420256</v>
      </c>
      <c r="M4868" s="1"/>
      <c r="N4868" s="1"/>
      <c r="O4868" s="1"/>
    </row>
    <row r="4869" spans="1:15" x14ac:dyDescent="0.3">
      <c r="A4869" s="5">
        <v>42207.749999988198</v>
      </c>
      <c r="B4869" s="6">
        <v>30.020371788596549</v>
      </c>
      <c r="C4869" s="6">
        <v>2.1778963178514146</v>
      </c>
      <c r="D4869" s="6">
        <v>0.25733849731721214</v>
      </c>
      <c r="E4869" s="6">
        <v>6.7422706852908991</v>
      </c>
      <c r="F4869" s="6">
        <v>0</v>
      </c>
      <c r="G4869" s="6">
        <v>0</v>
      </c>
      <c r="H4869" s="6">
        <v>0</v>
      </c>
      <c r="I4869" s="6">
        <v>12.403666478442224</v>
      </c>
      <c r="J4869" s="6">
        <v>17.475719243408761</v>
      </c>
      <c r="K4869" s="7">
        <v>0</v>
      </c>
      <c r="L4869" s="8">
        <v>69.07726301090706</v>
      </c>
      <c r="M4869" s="1"/>
      <c r="N4869" s="1"/>
      <c r="O4869" s="1"/>
    </row>
    <row r="4870" spans="1:15" x14ac:dyDescent="0.3">
      <c r="A4870" s="5">
        <v>42207.791666654863</v>
      </c>
      <c r="B4870" s="6">
        <v>29.058263476897327</v>
      </c>
      <c r="C4870" s="6">
        <v>2.1080979767722439</v>
      </c>
      <c r="D4870" s="6">
        <v>0.24909118083050807</v>
      </c>
      <c r="E4870" s="6">
        <v>6.5261909274609708</v>
      </c>
      <c r="F4870" s="6">
        <v>0</v>
      </c>
      <c r="G4870" s="6">
        <v>0</v>
      </c>
      <c r="H4870" s="6">
        <v>0</v>
      </c>
      <c r="I4870" s="6">
        <v>12.403666478442224</v>
      </c>
      <c r="J4870" s="6">
        <v>16.91564840699786</v>
      </c>
      <c r="K4870" s="7">
        <v>0</v>
      </c>
      <c r="L4870" s="8">
        <v>67.260958447401137</v>
      </c>
      <c r="M4870" s="1"/>
      <c r="N4870" s="1"/>
      <c r="O4870" s="1"/>
    </row>
    <row r="4871" spans="1:15" x14ac:dyDescent="0.3">
      <c r="A4871" s="5">
        <v>42207.833333321527</v>
      </c>
      <c r="B4871" s="6">
        <v>27.491785789912736</v>
      </c>
      <c r="C4871" s="6">
        <v>1.5674100769974959</v>
      </c>
      <c r="D4871" s="6">
        <v>0.23489907671779606</v>
      </c>
      <c r="E4871" s="6">
        <v>6.0652251697724147</v>
      </c>
      <c r="F4871" s="6">
        <v>0</v>
      </c>
      <c r="G4871" s="6">
        <v>0</v>
      </c>
      <c r="H4871" s="6">
        <v>0</v>
      </c>
      <c r="I4871" s="6">
        <v>12.403666478442224</v>
      </c>
      <c r="J4871" s="6">
        <v>15.720842007461732</v>
      </c>
      <c r="K4871" s="7">
        <v>0</v>
      </c>
      <c r="L4871" s="8">
        <v>63.483828599304402</v>
      </c>
      <c r="M4871" s="1"/>
      <c r="N4871" s="1"/>
      <c r="O4871" s="1"/>
    </row>
    <row r="4872" spans="1:15" x14ac:dyDescent="0.3">
      <c r="A4872" s="5">
        <v>42207.874999988191</v>
      </c>
      <c r="B4872" s="6">
        <v>25.869511059382269</v>
      </c>
      <c r="C4872" s="6">
        <v>1.4749180948569671</v>
      </c>
      <c r="D4872" s="6">
        <v>0.22103781505599307</v>
      </c>
      <c r="E4872" s="6">
        <v>5.7073196629024538</v>
      </c>
      <c r="F4872" s="6">
        <v>0</v>
      </c>
      <c r="G4872" s="6">
        <v>0</v>
      </c>
      <c r="H4872" s="6">
        <v>0</v>
      </c>
      <c r="I4872" s="6">
        <v>12.403666478442224</v>
      </c>
      <c r="J4872" s="6">
        <v>14.79316401206848</v>
      </c>
      <c r="K4872" s="7">
        <v>0</v>
      </c>
      <c r="L4872" s="8">
        <v>60.469617122708392</v>
      </c>
      <c r="M4872" s="1"/>
      <c r="N4872" s="1"/>
      <c r="O4872" s="1"/>
    </row>
    <row r="4873" spans="1:15" x14ac:dyDescent="0.3">
      <c r="A4873" s="5">
        <v>42207.916666654855</v>
      </c>
      <c r="B4873" s="6">
        <v>24.835320169091077</v>
      </c>
      <c r="C4873" s="6">
        <v>1.4159549836437186</v>
      </c>
      <c r="D4873" s="6">
        <v>0.2129223258621232</v>
      </c>
      <c r="E4873" s="6">
        <v>5.5821549540693818</v>
      </c>
      <c r="F4873" s="6">
        <v>0</v>
      </c>
      <c r="G4873" s="6">
        <v>0</v>
      </c>
      <c r="H4873" s="6">
        <v>0</v>
      </c>
      <c r="I4873" s="6">
        <v>12.403666478442224</v>
      </c>
      <c r="J4873" s="6">
        <v>14.468741660482728</v>
      </c>
      <c r="K4873" s="7">
        <v>0</v>
      </c>
      <c r="L4873" s="8">
        <v>58.918760571591257</v>
      </c>
      <c r="M4873" s="1"/>
      <c r="N4873" s="1"/>
      <c r="O4873" s="1"/>
    </row>
    <row r="4874" spans="1:15" x14ac:dyDescent="0.3">
      <c r="A4874" s="5">
        <v>42207.95833332152</v>
      </c>
      <c r="B4874" s="6">
        <v>19.899176072814829</v>
      </c>
      <c r="C4874" s="6">
        <v>1.1345268488132076</v>
      </c>
      <c r="D4874" s="6">
        <v>0.17836931718818946</v>
      </c>
      <c r="E4874" s="6">
        <v>5.5821549540693818</v>
      </c>
      <c r="F4874" s="6">
        <v>0</v>
      </c>
      <c r="G4874" s="6">
        <v>0</v>
      </c>
      <c r="H4874" s="6">
        <v>0</v>
      </c>
      <c r="I4874" s="6">
        <v>12.403666478442224</v>
      </c>
      <c r="J4874" s="6">
        <v>14.468741660482728</v>
      </c>
      <c r="K4874" s="7">
        <v>0</v>
      </c>
      <c r="L4874" s="8">
        <v>53.666635331810561</v>
      </c>
      <c r="M4874" s="1"/>
      <c r="N4874" s="1"/>
      <c r="O4874" s="1"/>
    </row>
    <row r="4875" spans="1:15" x14ac:dyDescent="0.3">
      <c r="A4875" s="5">
        <v>42207.999999988184</v>
      </c>
      <c r="B4875" s="6">
        <v>20.692610547444989</v>
      </c>
      <c r="C4875" s="6">
        <v>1.1797635315254977</v>
      </c>
      <c r="D4875" s="6">
        <v>0.1839233585106006</v>
      </c>
      <c r="E4875" s="6">
        <v>5.5821549540693818</v>
      </c>
      <c r="F4875" s="6">
        <v>0</v>
      </c>
      <c r="G4875" s="6">
        <v>0</v>
      </c>
      <c r="H4875" s="6">
        <v>0</v>
      </c>
      <c r="I4875" s="6">
        <v>12.403666478442224</v>
      </c>
      <c r="J4875" s="6">
        <v>14.468741660482728</v>
      </c>
      <c r="K4875" s="7">
        <v>0</v>
      </c>
      <c r="L4875" s="8">
        <v>54.510860530475419</v>
      </c>
      <c r="M4875" s="1"/>
      <c r="N4875" s="1"/>
      <c r="O4875" s="1"/>
    </row>
    <row r="4876" spans="1:15" x14ac:dyDescent="0.3">
      <c r="A4876" s="5">
        <v>42208.041666654848</v>
      </c>
      <c r="B4876" s="6">
        <v>20.299202498932654</v>
      </c>
      <c r="C4876" s="6">
        <v>1.1573338594655471</v>
      </c>
      <c r="D4876" s="6">
        <v>0.18116950217101424</v>
      </c>
      <c r="E4876" s="6">
        <v>5.5821549540693818</v>
      </c>
      <c r="F4876" s="6">
        <v>0</v>
      </c>
      <c r="G4876" s="6">
        <v>0</v>
      </c>
      <c r="H4876" s="6">
        <v>0</v>
      </c>
      <c r="I4876" s="6">
        <v>12.403666478442224</v>
      </c>
      <c r="J4876" s="6">
        <v>14.468741660482728</v>
      </c>
      <c r="K4876" s="7">
        <v>0</v>
      </c>
      <c r="L4876" s="8">
        <v>54.092268953563547</v>
      </c>
      <c r="M4876" s="1"/>
      <c r="N4876" s="1"/>
      <c r="O4876" s="1"/>
    </row>
    <row r="4877" spans="1:15" x14ac:dyDescent="0.3">
      <c r="A4877" s="5">
        <v>42208.083333321512</v>
      </c>
      <c r="B4877" s="6">
        <v>19.921160656007672</v>
      </c>
      <c r="C4877" s="6">
        <v>1.1357802725630644</v>
      </c>
      <c r="D4877" s="6">
        <v>0.17852320927053938</v>
      </c>
      <c r="E4877" s="6">
        <v>5.5821549540693818</v>
      </c>
      <c r="F4877" s="6">
        <v>0</v>
      </c>
      <c r="G4877" s="6">
        <v>0</v>
      </c>
      <c r="H4877" s="6">
        <v>0</v>
      </c>
      <c r="I4877" s="6">
        <v>12.403666478442224</v>
      </c>
      <c r="J4877" s="6">
        <v>14.468741660482728</v>
      </c>
      <c r="K4877" s="7">
        <v>0</v>
      </c>
      <c r="L4877" s="8">
        <v>53.690027230835611</v>
      </c>
      <c r="M4877" s="1"/>
      <c r="N4877" s="1"/>
      <c r="O4877" s="1"/>
    </row>
    <row r="4878" spans="1:15" x14ac:dyDescent="0.3">
      <c r="A4878" s="5">
        <v>42208.124999988177</v>
      </c>
      <c r="B4878" s="6">
        <v>20.411421846601094</v>
      </c>
      <c r="C4878" s="6">
        <v>1.163731906420872</v>
      </c>
      <c r="D4878" s="6">
        <v>0.18195503760469334</v>
      </c>
      <c r="E4878" s="6">
        <v>5.5821549540693818</v>
      </c>
      <c r="F4878" s="6">
        <v>0</v>
      </c>
      <c r="G4878" s="6">
        <v>0</v>
      </c>
      <c r="H4878" s="6">
        <v>0</v>
      </c>
      <c r="I4878" s="6">
        <v>12.403666478442224</v>
      </c>
      <c r="J4878" s="6">
        <v>14.468741660482728</v>
      </c>
      <c r="K4878" s="7">
        <v>0</v>
      </c>
      <c r="L4878" s="8">
        <v>54.211671883620994</v>
      </c>
      <c r="M4878" s="1"/>
      <c r="N4878" s="1"/>
      <c r="O4878" s="1"/>
    </row>
    <row r="4879" spans="1:15" x14ac:dyDescent="0.3">
      <c r="A4879" s="5">
        <v>42208.166666654841</v>
      </c>
      <c r="B4879" s="6">
        <v>21.29724006348275</v>
      </c>
      <c r="C4879" s="6">
        <v>1.2142357336417908</v>
      </c>
      <c r="D4879" s="6">
        <v>0.18815576512286492</v>
      </c>
      <c r="E4879" s="6">
        <v>5.5821549540693818</v>
      </c>
      <c r="F4879" s="6">
        <v>0</v>
      </c>
      <c r="G4879" s="6">
        <v>0</v>
      </c>
      <c r="H4879" s="6">
        <v>0</v>
      </c>
      <c r="I4879" s="6">
        <v>12.403666478442224</v>
      </c>
      <c r="J4879" s="6">
        <v>14.468741660482728</v>
      </c>
      <c r="K4879" s="7">
        <v>0</v>
      </c>
      <c r="L4879" s="8">
        <v>55.154194655241739</v>
      </c>
      <c r="M4879" s="1"/>
      <c r="N4879" s="1"/>
      <c r="O4879" s="1"/>
    </row>
    <row r="4880" spans="1:15" x14ac:dyDescent="0.3">
      <c r="A4880" s="5">
        <v>42208.208333321505</v>
      </c>
      <c r="B4880" s="6">
        <v>24.582666909923326</v>
      </c>
      <c r="C4880" s="6">
        <v>1.4015502713623107</v>
      </c>
      <c r="D4880" s="6">
        <v>0.21115375304794895</v>
      </c>
      <c r="E4880" s="6">
        <v>5.5821549540693818</v>
      </c>
      <c r="F4880" s="6">
        <v>0</v>
      </c>
      <c r="G4880" s="6">
        <v>0</v>
      </c>
      <c r="H4880" s="6">
        <v>0</v>
      </c>
      <c r="I4880" s="6">
        <v>12.403666478442224</v>
      </c>
      <c r="J4880" s="6">
        <v>14.468741660482728</v>
      </c>
      <c r="K4880" s="7">
        <v>0</v>
      </c>
      <c r="L4880" s="8">
        <v>58.649934027327916</v>
      </c>
      <c r="M4880" s="1"/>
      <c r="N4880" s="1"/>
      <c r="O4880" s="1"/>
    </row>
    <row r="4881" spans="1:15" x14ac:dyDescent="0.3">
      <c r="A4881" s="5">
        <v>42208.249999988169</v>
      </c>
      <c r="B4881" s="6">
        <v>24.674933327145624</v>
      </c>
      <c r="C4881" s="6">
        <v>1.4068107267298826</v>
      </c>
      <c r="D4881" s="6">
        <v>0.21179961796850505</v>
      </c>
      <c r="E4881" s="6">
        <v>5.5821549540693818</v>
      </c>
      <c r="F4881" s="6">
        <v>0</v>
      </c>
      <c r="G4881" s="6">
        <v>0</v>
      </c>
      <c r="H4881" s="6">
        <v>0</v>
      </c>
      <c r="I4881" s="6">
        <v>12.403666478442224</v>
      </c>
      <c r="J4881" s="6">
        <v>14.468741660482728</v>
      </c>
      <c r="K4881" s="7">
        <v>0</v>
      </c>
      <c r="L4881" s="8">
        <v>58.748106764838347</v>
      </c>
      <c r="M4881" s="1"/>
      <c r="N4881" s="1"/>
      <c r="O4881" s="1"/>
    </row>
    <row r="4882" spans="1:15" x14ac:dyDescent="0.3">
      <c r="A4882" s="5">
        <v>42208.291666654834</v>
      </c>
      <c r="B4882" s="6">
        <v>23.484998965877491</v>
      </c>
      <c r="C4882" s="6">
        <v>1.7037727957772246</v>
      </c>
      <c r="D4882" s="6">
        <v>0.20404431178957164</v>
      </c>
      <c r="E4882" s="6">
        <v>5.6641884326327414</v>
      </c>
      <c r="F4882" s="6">
        <v>0</v>
      </c>
      <c r="G4882" s="6">
        <v>0</v>
      </c>
      <c r="H4882" s="6">
        <v>0</v>
      </c>
      <c r="I4882" s="6">
        <v>12.403666478442224</v>
      </c>
      <c r="J4882" s="6">
        <v>14.681369439290394</v>
      </c>
      <c r="K4882" s="7">
        <v>0</v>
      </c>
      <c r="L4882" s="8">
        <v>58.142040423809647</v>
      </c>
      <c r="M4882" s="1"/>
      <c r="N4882" s="1"/>
      <c r="O4882" s="1"/>
    </row>
    <row r="4883" spans="1:15" x14ac:dyDescent="0.3">
      <c r="A4883" s="5">
        <v>42208.333333321498</v>
      </c>
      <c r="B4883" s="6">
        <v>23.910316061413948</v>
      </c>
      <c r="C4883" s="6">
        <v>1.7346283941958947</v>
      </c>
      <c r="D4883" s="6">
        <v>0.20702153145832683</v>
      </c>
      <c r="E4883" s="6">
        <v>5.6641884326327414</v>
      </c>
      <c r="F4883" s="6">
        <v>0</v>
      </c>
      <c r="G4883" s="6">
        <v>0</v>
      </c>
      <c r="H4883" s="6">
        <v>0</v>
      </c>
      <c r="I4883" s="6">
        <v>12.403666478442224</v>
      </c>
      <c r="J4883" s="6">
        <v>14.681369439290394</v>
      </c>
      <c r="K4883" s="7">
        <v>0</v>
      </c>
      <c r="L4883" s="8">
        <v>58.601190337433529</v>
      </c>
      <c r="M4883" s="1"/>
      <c r="N4883" s="1"/>
      <c r="O4883" s="1"/>
    </row>
    <row r="4884" spans="1:15" x14ac:dyDescent="0.3">
      <c r="A4884" s="5">
        <v>42208.374999988162</v>
      </c>
      <c r="B4884" s="6">
        <v>24.591853810582425</v>
      </c>
      <c r="C4884" s="6">
        <v>1.78407210411539</v>
      </c>
      <c r="D4884" s="6">
        <v>0.21179229570250616</v>
      </c>
      <c r="E4884" s="6">
        <v>5.6641884326327414</v>
      </c>
      <c r="F4884" s="6">
        <v>0</v>
      </c>
      <c r="G4884" s="6">
        <v>0</v>
      </c>
      <c r="H4884" s="6">
        <v>0</v>
      </c>
      <c r="I4884" s="6">
        <v>12.403666478442224</v>
      </c>
      <c r="J4884" s="6">
        <v>14.681369439290394</v>
      </c>
      <c r="K4884" s="7">
        <v>0</v>
      </c>
      <c r="L4884" s="8">
        <v>59.336942560765678</v>
      </c>
      <c r="M4884" s="1"/>
      <c r="N4884" s="1"/>
      <c r="O4884" s="1"/>
    </row>
    <row r="4885" spans="1:15" x14ac:dyDescent="0.3">
      <c r="A4885" s="5">
        <v>42208.416666654826</v>
      </c>
      <c r="B4885" s="6">
        <v>25.748585081369683</v>
      </c>
      <c r="C4885" s="6">
        <v>1.8679898115019489</v>
      </c>
      <c r="D4885" s="6">
        <v>0.22072019092718342</v>
      </c>
      <c r="E4885" s="6">
        <v>5.7828707653708058</v>
      </c>
      <c r="F4885" s="6">
        <v>0</v>
      </c>
      <c r="G4885" s="6">
        <v>0</v>
      </c>
      <c r="H4885" s="6">
        <v>0</v>
      </c>
      <c r="I4885" s="6">
        <v>12.403666478442224</v>
      </c>
      <c r="J4885" s="6">
        <v>14.988989708913806</v>
      </c>
      <c r="K4885" s="7">
        <v>0</v>
      </c>
      <c r="L4885" s="8">
        <v>61.012822036525655</v>
      </c>
      <c r="M4885" s="1"/>
      <c r="N4885" s="1"/>
      <c r="O4885" s="1"/>
    </row>
    <row r="4886" spans="1:15" x14ac:dyDescent="0.3">
      <c r="A4886" s="5">
        <v>42208.45833332149</v>
      </c>
      <c r="B4886" s="6">
        <v>23.99946924627897</v>
      </c>
      <c r="C4886" s="6">
        <v>2.6055267621830289</v>
      </c>
      <c r="D4886" s="6">
        <v>0.2089771239392261</v>
      </c>
      <c r="E4886" s="6">
        <v>5.8544056021819024</v>
      </c>
      <c r="F4886" s="6">
        <v>0</v>
      </c>
      <c r="G4886" s="6">
        <v>0</v>
      </c>
      <c r="H4886" s="6">
        <v>0</v>
      </c>
      <c r="I4886" s="6">
        <v>12.403666478442224</v>
      </c>
      <c r="J4886" s="6">
        <v>15.174405391936014</v>
      </c>
      <c r="K4886" s="7">
        <v>0</v>
      </c>
      <c r="L4886" s="8">
        <v>60.246450604961368</v>
      </c>
      <c r="M4886" s="1"/>
      <c r="N4886" s="1"/>
      <c r="O4886" s="1"/>
    </row>
    <row r="4887" spans="1:15" x14ac:dyDescent="0.3">
      <c r="A4887" s="5">
        <v>42208.499999988155</v>
      </c>
      <c r="B4887" s="6">
        <v>24.865686470733142</v>
      </c>
      <c r="C4887" s="6">
        <v>2.6995685152325959</v>
      </c>
      <c r="D4887" s="6">
        <v>0.2150406445104053</v>
      </c>
      <c r="E4887" s="6">
        <v>5.8544056021819024</v>
      </c>
      <c r="F4887" s="6">
        <v>0</v>
      </c>
      <c r="G4887" s="6">
        <v>0</v>
      </c>
      <c r="H4887" s="6">
        <v>0</v>
      </c>
      <c r="I4887" s="6">
        <v>12.403666478442224</v>
      </c>
      <c r="J4887" s="6">
        <v>15.174405391936014</v>
      </c>
      <c r="K4887" s="7">
        <v>0</v>
      </c>
      <c r="L4887" s="8">
        <v>61.212773103036284</v>
      </c>
      <c r="M4887" s="1"/>
      <c r="N4887" s="1"/>
      <c r="O4887" s="1"/>
    </row>
    <row r="4888" spans="1:15" x14ac:dyDescent="0.3">
      <c r="A4888" s="5">
        <v>42208.541666654819</v>
      </c>
      <c r="B4888" s="6">
        <v>26.039478645580022</v>
      </c>
      <c r="C4888" s="6">
        <v>2.8270024552676971</v>
      </c>
      <c r="D4888" s="6">
        <v>0.22491010102369574</v>
      </c>
      <c r="E4888" s="6">
        <v>6.0905357863765097</v>
      </c>
      <c r="F4888" s="6">
        <v>0</v>
      </c>
      <c r="G4888" s="6">
        <v>0</v>
      </c>
      <c r="H4888" s="6">
        <v>0</v>
      </c>
      <c r="I4888" s="6">
        <v>12.403666478442224</v>
      </c>
      <c r="J4888" s="6">
        <v>15.786446200810968</v>
      </c>
      <c r="K4888" s="7">
        <v>0</v>
      </c>
      <c r="L4888" s="8">
        <v>63.372039667501113</v>
      </c>
      <c r="M4888" s="1"/>
      <c r="N4888" s="1"/>
      <c r="O4888" s="1"/>
    </row>
    <row r="4889" spans="1:15" x14ac:dyDescent="0.3">
      <c r="A4889" s="5">
        <v>42208.583333321483</v>
      </c>
      <c r="B4889" s="6">
        <v>27.794712543953146</v>
      </c>
      <c r="C4889" s="6">
        <v>3.017561206762216</v>
      </c>
      <c r="D4889" s="6">
        <v>0.24007053640631132</v>
      </c>
      <c r="E4889" s="6">
        <v>6.5010783712341862</v>
      </c>
      <c r="F4889" s="6">
        <v>0</v>
      </c>
      <c r="G4889" s="6">
        <v>0</v>
      </c>
      <c r="H4889" s="6">
        <v>0</v>
      </c>
      <c r="I4889" s="6">
        <v>12.403666478442224</v>
      </c>
      <c r="J4889" s="6">
        <v>16.850557578909175</v>
      </c>
      <c r="K4889" s="7">
        <v>0</v>
      </c>
      <c r="L4889" s="8">
        <v>66.80764671570725</v>
      </c>
      <c r="M4889" s="1"/>
      <c r="N4889" s="1"/>
      <c r="O4889" s="1"/>
    </row>
    <row r="4890" spans="1:15" x14ac:dyDescent="0.3">
      <c r="A4890" s="5">
        <v>42208.624999988147</v>
      </c>
      <c r="B4890" s="6">
        <v>29.492831985527868</v>
      </c>
      <c r="C4890" s="6">
        <v>3.2019192692261282</v>
      </c>
      <c r="D4890" s="6">
        <v>0.2547376586000078</v>
      </c>
      <c r="E4890" s="6">
        <v>6.8982621001875346</v>
      </c>
      <c r="F4890" s="6">
        <v>0</v>
      </c>
      <c r="G4890" s="6">
        <v>0</v>
      </c>
      <c r="H4890" s="6">
        <v>0</v>
      </c>
      <c r="I4890" s="6">
        <v>12.403666478442224</v>
      </c>
      <c r="J4890" s="6">
        <v>17.880043290656364</v>
      </c>
      <c r="K4890" s="7">
        <v>0</v>
      </c>
      <c r="L4890" s="8">
        <v>70.131460782640133</v>
      </c>
      <c r="M4890" s="1"/>
      <c r="N4890" s="1"/>
      <c r="O4890" s="1"/>
    </row>
    <row r="4891" spans="1:15" x14ac:dyDescent="0.3">
      <c r="A4891" s="5">
        <v>42208.666666654812</v>
      </c>
      <c r="B4891" s="6">
        <v>29.001658841136781</v>
      </c>
      <c r="C4891" s="6">
        <v>3.1485945577733951</v>
      </c>
      <c r="D4891" s="6">
        <v>0.25049526177522052</v>
      </c>
      <c r="E4891" s="6">
        <v>6.7833785553232939</v>
      </c>
      <c r="F4891" s="6">
        <v>0</v>
      </c>
      <c r="G4891" s="6">
        <v>0</v>
      </c>
      <c r="H4891" s="6">
        <v>0</v>
      </c>
      <c r="I4891" s="6">
        <v>12.403666478442224</v>
      </c>
      <c r="J4891" s="6">
        <v>17.582269340388386</v>
      </c>
      <c r="K4891" s="7">
        <v>0</v>
      </c>
      <c r="L4891" s="8">
        <v>69.170063034839302</v>
      </c>
      <c r="M4891" s="1"/>
      <c r="N4891" s="1"/>
      <c r="O4891" s="1"/>
    </row>
    <row r="4892" spans="1:15" x14ac:dyDescent="0.3">
      <c r="A4892" s="5">
        <v>42208.708333321476</v>
      </c>
      <c r="B4892" s="6">
        <v>31.774001745567624</v>
      </c>
      <c r="C4892" s="6">
        <v>2.305117401356183</v>
      </c>
      <c r="D4892" s="6">
        <v>0.27237083939329543</v>
      </c>
      <c r="E4892" s="6">
        <v>7.1361181677602961</v>
      </c>
      <c r="F4892" s="6">
        <v>0</v>
      </c>
      <c r="G4892" s="6">
        <v>0</v>
      </c>
      <c r="H4892" s="6">
        <v>0</v>
      </c>
      <c r="I4892" s="6">
        <v>12.403666478442224</v>
      </c>
      <c r="J4892" s="6">
        <v>18.496557526181082</v>
      </c>
      <c r="K4892" s="7">
        <v>0</v>
      </c>
      <c r="L4892" s="8">
        <v>72.387832158700704</v>
      </c>
      <c r="M4892" s="1"/>
      <c r="N4892" s="1"/>
      <c r="O4892" s="1"/>
    </row>
    <row r="4893" spans="1:15" x14ac:dyDescent="0.3">
      <c r="A4893" s="5">
        <v>42208.74999998814</v>
      </c>
      <c r="B4893" s="6">
        <v>32.441686751466932</v>
      </c>
      <c r="C4893" s="6">
        <v>2.3535561324309615</v>
      </c>
      <c r="D4893" s="6">
        <v>0.27809432134446266</v>
      </c>
      <c r="E4893" s="6">
        <v>7.2860734405991634</v>
      </c>
      <c r="F4893" s="6">
        <v>0</v>
      </c>
      <c r="G4893" s="6">
        <v>0</v>
      </c>
      <c r="H4893" s="6">
        <v>0</v>
      </c>
      <c r="I4893" s="6">
        <v>12.403666478442224</v>
      </c>
      <c r="J4893" s="6">
        <v>18.885236113784792</v>
      </c>
      <c r="K4893" s="7">
        <v>0</v>
      </c>
      <c r="L4893" s="8">
        <v>73.648313238068539</v>
      </c>
      <c r="M4893" s="1"/>
      <c r="N4893" s="1"/>
      <c r="O4893" s="1"/>
    </row>
    <row r="4894" spans="1:15" x14ac:dyDescent="0.3">
      <c r="A4894" s="5">
        <v>42208.791666654804</v>
      </c>
      <c r="B4894" s="6">
        <v>32.577304110276572</v>
      </c>
      <c r="C4894" s="6">
        <v>2.3633948029333851</v>
      </c>
      <c r="D4894" s="6">
        <v>0.27925685082850654</v>
      </c>
      <c r="E4894" s="6">
        <v>7.3165317223672144</v>
      </c>
      <c r="F4894" s="6">
        <v>0</v>
      </c>
      <c r="G4894" s="6">
        <v>0</v>
      </c>
      <c r="H4894" s="6">
        <v>0</v>
      </c>
      <c r="I4894" s="6">
        <v>12.403666478442224</v>
      </c>
      <c r="J4894" s="6">
        <v>18.964182867135467</v>
      </c>
      <c r="K4894" s="7">
        <v>0</v>
      </c>
      <c r="L4894" s="8">
        <v>73.904336831983372</v>
      </c>
      <c r="M4894" s="1"/>
      <c r="N4894" s="1"/>
      <c r="O4894" s="1"/>
    </row>
    <row r="4895" spans="1:15" x14ac:dyDescent="0.3">
      <c r="A4895" s="5">
        <v>42208.833333321469</v>
      </c>
      <c r="B4895" s="6">
        <v>30.580537084740961</v>
      </c>
      <c r="C4895" s="6">
        <v>1.7435114020205216</v>
      </c>
      <c r="D4895" s="6">
        <v>0.26129040803801407</v>
      </c>
      <c r="E4895" s="6">
        <v>6.7466640635467598</v>
      </c>
      <c r="F4895" s="6">
        <v>0</v>
      </c>
      <c r="G4895" s="6">
        <v>0</v>
      </c>
      <c r="H4895" s="6">
        <v>0</v>
      </c>
      <c r="I4895" s="6">
        <v>12.403666478442224</v>
      </c>
      <c r="J4895" s="6">
        <v>17.487106719307199</v>
      </c>
      <c r="K4895" s="7">
        <v>0</v>
      </c>
      <c r="L4895" s="8">
        <v>69.222776156095676</v>
      </c>
      <c r="M4895" s="1"/>
      <c r="N4895" s="1"/>
      <c r="O4895" s="1"/>
    </row>
    <row r="4896" spans="1:15" x14ac:dyDescent="0.3">
      <c r="A4896" s="5">
        <v>42208.874999988133</v>
      </c>
      <c r="B4896" s="6">
        <v>25.288059023496864</v>
      </c>
      <c r="C4896" s="6">
        <v>1.4417673280314851</v>
      </c>
      <c r="D4896" s="6">
        <v>0.21609149784296372</v>
      </c>
      <c r="E4896" s="6">
        <v>5.5821549540693818</v>
      </c>
      <c r="F4896" s="6">
        <v>0</v>
      </c>
      <c r="G4896" s="6">
        <v>0</v>
      </c>
      <c r="H4896" s="6">
        <v>0</v>
      </c>
      <c r="I4896" s="6">
        <v>12.403666478442224</v>
      </c>
      <c r="J4896" s="6">
        <v>14.468741660482728</v>
      </c>
      <c r="K4896" s="7">
        <v>0</v>
      </c>
      <c r="L4896" s="8">
        <v>59.400480942365647</v>
      </c>
      <c r="M4896" s="1"/>
      <c r="N4896" s="1"/>
      <c r="O4896" s="1"/>
    </row>
    <row r="4897" spans="1:15" x14ac:dyDescent="0.3">
      <c r="A4897" s="5">
        <v>42208.916666654797</v>
      </c>
      <c r="B4897" s="6">
        <v>24.340512797730781</v>
      </c>
      <c r="C4897" s="6">
        <v>1.387744154926752</v>
      </c>
      <c r="D4897" s="6">
        <v>0.20945867426260115</v>
      </c>
      <c r="E4897" s="6">
        <v>5.5821549540693818</v>
      </c>
      <c r="F4897" s="6">
        <v>0</v>
      </c>
      <c r="G4897" s="6">
        <v>0</v>
      </c>
      <c r="H4897" s="6">
        <v>0</v>
      </c>
      <c r="I4897" s="6">
        <v>12.403666478442224</v>
      </c>
      <c r="J4897" s="6">
        <v>14.468741660482728</v>
      </c>
      <c r="K4897" s="7">
        <v>0</v>
      </c>
      <c r="L4897" s="8">
        <v>58.392278719914465</v>
      </c>
      <c r="M4897" s="1"/>
      <c r="N4897" s="1"/>
      <c r="O4897" s="1"/>
    </row>
    <row r="4898" spans="1:15" x14ac:dyDescent="0.3">
      <c r="A4898" s="5">
        <v>42208.958333321461</v>
      </c>
      <c r="B4898" s="6">
        <v>21.563400423995763</v>
      </c>
      <c r="C4898" s="6">
        <v>1.2294105365575931</v>
      </c>
      <c r="D4898" s="6">
        <v>0.190018887646456</v>
      </c>
      <c r="E4898" s="6">
        <v>5.5821549540693818</v>
      </c>
      <c r="F4898" s="6">
        <v>0</v>
      </c>
      <c r="G4898" s="6">
        <v>0</v>
      </c>
      <c r="H4898" s="6">
        <v>0</v>
      </c>
      <c r="I4898" s="6">
        <v>12.403666478442224</v>
      </c>
      <c r="J4898" s="6">
        <v>14.468741660482728</v>
      </c>
      <c r="K4898" s="7">
        <v>0</v>
      </c>
      <c r="L4898" s="8">
        <v>55.437392941194148</v>
      </c>
      <c r="M4898" s="1"/>
      <c r="N4898" s="1"/>
      <c r="O4898" s="1"/>
    </row>
    <row r="4899" spans="1:15" x14ac:dyDescent="0.3">
      <c r="A4899" s="5">
        <v>42208.999999988126</v>
      </c>
      <c r="B4899" s="6">
        <v>21.516974589769067</v>
      </c>
      <c r="C4899" s="6">
        <v>1.2267636251871925</v>
      </c>
      <c r="D4899" s="6">
        <v>0.18969390680686915</v>
      </c>
      <c r="E4899" s="6">
        <v>5.5821549540693818</v>
      </c>
      <c r="F4899" s="6">
        <v>0</v>
      </c>
      <c r="G4899" s="6">
        <v>0</v>
      </c>
      <c r="H4899" s="6">
        <v>0</v>
      </c>
      <c r="I4899" s="6">
        <v>12.403666478442224</v>
      </c>
      <c r="J4899" s="6">
        <v>14.468741660482728</v>
      </c>
      <c r="K4899" s="7">
        <v>0</v>
      </c>
      <c r="L4899" s="8">
        <v>55.38799521475746</v>
      </c>
      <c r="M4899" s="1"/>
      <c r="N4899" s="1"/>
      <c r="O4899" s="1"/>
    </row>
    <row r="4900" spans="1:15" x14ac:dyDescent="0.3">
      <c r="A4900" s="5">
        <v>42209.04166665479</v>
      </c>
      <c r="B4900" s="6">
        <v>20.797958032184734</v>
      </c>
      <c r="C4900" s="6">
        <v>1.1857697877370532</v>
      </c>
      <c r="D4900" s="6">
        <v>0.18466079090377882</v>
      </c>
      <c r="E4900" s="6">
        <v>5.5821549540693818</v>
      </c>
      <c r="F4900" s="6">
        <v>0</v>
      </c>
      <c r="G4900" s="6">
        <v>0</v>
      </c>
      <c r="H4900" s="6">
        <v>0</v>
      </c>
      <c r="I4900" s="6">
        <v>12.403666478442224</v>
      </c>
      <c r="J4900" s="6">
        <v>14.468741660482728</v>
      </c>
      <c r="K4900" s="7">
        <v>0</v>
      </c>
      <c r="L4900" s="8">
        <v>54.622951703819901</v>
      </c>
      <c r="M4900" s="1"/>
      <c r="N4900" s="1"/>
      <c r="O4900" s="1"/>
    </row>
    <row r="4901" spans="1:15" x14ac:dyDescent="0.3">
      <c r="A4901" s="5">
        <v>42209.083333321454</v>
      </c>
      <c r="B4901" s="6">
        <v>20.379750349946097</v>
      </c>
      <c r="C4901" s="6">
        <v>1.1619261953117432</v>
      </c>
      <c r="D4901" s="6">
        <v>0.18173333712810835</v>
      </c>
      <c r="E4901" s="6">
        <v>5.5821549540693818</v>
      </c>
      <c r="F4901" s="6">
        <v>0</v>
      </c>
      <c r="G4901" s="6">
        <v>0</v>
      </c>
      <c r="H4901" s="6">
        <v>0</v>
      </c>
      <c r="I4901" s="6">
        <v>12.403666478442224</v>
      </c>
      <c r="J4901" s="6">
        <v>14.468741660482728</v>
      </c>
      <c r="K4901" s="7">
        <v>0</v>
      </c>
      <c r="L4901" s="8">
        <v>54.177972975380278</v>
      </c>
      <c r="M4901" s="1"/>
      <c r="N4901" s="1"/>
      <c r="O4901" s="1"/>
    </row>
    <row r="4902" spans="1:15" x14ac:dyDescent="0.3">
      <c r="A4902" s="5">
        <v>42209.124999988118</v>
      </c>
      <c r="B4902" s="6">
        <v>20.628393377375819</v>
      </c>
      <c r="C4902" s="6">
        <v>1.1761022692032947</v>
      </c>
      <c r="D4902" s="6">
        <v>0.18347383832011641</v>
      </c>
      <c r="E4902" s="6">
        <v>5.5821549540693818</v>
      </c>
      <c r="F4902" s="6">
        <v>0</v>
      </c>
      <c r="G4902" s="6">
        <v>0</v>
      </c>
      <c r="H4902" s="6">
        <v>0</v>
      </c>
      <c r="I4902" s="6">
        <v>12.403666478442224</v>
      </c>
      <c r="J4902" s="6">
        <v>14.468741660482728</v>
      </c>
      <c r="K4902" s="7">
        <v>0</v>
      </c>
      <c r="L4902" s="8">
        <v>54.442532577893559</v>
      </c>
      <c r="M4902" s="1"/>
      <c r="N4902" s="1"/>
      <c r="O4902" s="1"/>
    </row>
    <row r="4903" spans="1:15" x14ac:dyDescent="0.3">
      <c r="A4903" s="5">
        <v>42209.166666654783</v>
      </c>
      <c r="B4903" s="6">
        <v>22.043193013775934</v>
      </c>
      <c r="C4903" s="6">
        <v>1.2567653161210983</v>
      </c>
      <c r="D4903" s="6">
        <v>0.1933774357749172</v>
      </c>
      <c r="E4903" s="6">
        <v>5.5821549540693818</v>
      </c>
      <c r="F4903" s="6">
        <v>0</v>
      </c>
      <c r="G4903" s="6">
        <v>0</v>
      </c>
      <c r="H4903" s="6">
        <v>0</v>
      </c>
      <c r="I4903" s="6">
        <v>12.403666478442224</v>
      </c>
      <c r="J4903" s="6">
        <v>14.468741660482728</v>
      </c>
      <c r="K4903" s="7">
        <v>0</v>
      </c>
      <c r="L4903" s="8">
        <v>55.947898858666278</v>
      </c>
      <c r="M4903" s="1"/>
      <c r="N4903" s="1"/>
      <c r="O4903" s="1"/>
    </row>
    <row r="4904" spans="1:15" x14ac:dyDescent="0.3">
      <c r="A4904" s="5">
        <v>42209.208333321447</v>
      </c>
      <c r="B4904" s="6">
        <v>24.47953156892412</v>
      </c>
      <c r="C4904" s="6">
        <v>1.3956701377830638</v>
      </c>
      <c r="D4904" s="6">
        <v>0.21043180566095451</v>
      </c>
      <c r="E4904" s="6">
        <v>5.5821549540693818</v>
      </c>
      <c r="F4904" s="6">
        <v>0</v>
      </c>
      <c r="G4904" s="6">
        <v>0</v>
      </c>
      <c r="H4904" s="6">
        <v>0</v>
      </c>
      <c r="I4904" s="6">
        <v>12.403666478442224</v>
      </c>
      <c r="J4904" s="6">
        <v>14.468741660482728</v>
      </c>
      <c r="K4904" s="7">
        <v>0</v>
      </c>
      <c r="L4904" s="8">
        <v>58.540196605362468</v>
      </c>
      <c r="M4904" s="1"/>
      <c r="N4904" s="1"/>
      <c r="O4904" s="1"/>
    </row>
    <row r="4905" spans="1:15" x14ac:dyDescent="0.3">
      <c r="A4905" s="5">
        <v>42209.249999988111</v>
      </c>
      <c r="B4905" s="6">
        <v>24.492035193292672</v>
      </c>
      <c r="C4905" s="6">
        <v>1.3963830164219426</v>
      </c>
      <c r="D4905" s="6">
        <v>0.21051933103153436</v>
      </c>
      <c r="E4905" s="6">
        <v>5.5821549540693818</v>
      </c>
      <c r="F4905" s="6">
        <v>0</v>
      </c>
      <c r="G4905" s="6">
        <v>0</v>
      </c>
      <c r="H4905" s="6">
        <v>0</v>
      </c>
      <c r="I4905" s="6">
        <v>12.403666478442224</v>
      </c>
      <c r="J4905" s="6">
        <v>14.468741660482728</v>
      </c>
      <c r="K4905" s="7">
        <v>0</v>
      </c>
      <c r="L4905" s="8">
        <v>58.553500633740484</v>
      </c>
      <c r="M4905" s="1"/>
      <c r="N4905" s="1"/>
      <c r="O4905" s="1"/>
    </row>
    <row r="4906" spans="1:15" x14ac:dyDescent="0.3">
      <c r="A4906" s="5">
        <v>42209.291666654775</v>
      </c>
      <c r="B4906" s="6">
        <v>22.205762016600499</v>
      </c>
      <c r="C4906" s="6">
        <v>1.2660339862315775</v>
      </c>
      <c r="D4906" s="6">
        <v>0.19451541879468917</v>
      </c>
      <c r="E4906" s="6">
        <v>5.5821549540693818</v>
      </c>
      <c r="F4906" s="6">
        <v>0</v>
      </c>
      <c r="G4906" s="6">
        <v>0</v>
      </c>
      <c r="H4906" s="6">
        <v>0</v>
      </c>
      <c r="I4906" s="6">
        <v>12.403666478442224</v>
      </c>
      <c r="J4906" s="6">
        <v>14.468741660482728</v>
      </c>
      <c r="K4906" s="7">
        <v>0</v>
      </c>
      <c r="L4906" s="8">
        <v>56.1208745146211</v>
      </c>
      <c r="M4906" s="1"/>
      <c r="N4906" s="1"/>
      <c r="O4906" s="1"/>
    </row>
    <row r="4907" spans="1:15" x14ac:dyDescent="0.3">
      <c r="A4907" s="5">
        <v>42209.33333332144</v>
      </c>
      <c r="B4907" s="6">
        <v>23.026261478943582</v>
      </c>
      <c r="C4907" s="6">
        <v>1.3128137456577349</v>
      </c>
      <c r="D4907" s="6">
        <v>0.20025891503109075</v>
      </c>
      <c r="E4907" s="6">
        <v>5.5821549540693818</v>
      </c>
      <c r="F4907" s="6">
        <v>0</v>
      </c>
      <c r="G4907" s="6">
        <v>0</v>
      </c>
      <c r="H4907" s="6">
        <v>0</v>
      </c>
      <c r="I4907" s="6">
        <v>12.403666478442224</v>
      </c>
      <c r="J4907" s="6">
        <v>14.468741660482728</v>
      </c>
      <c r="K4907" s="7">
        <v>0</v>
      </c>
      <c r="L4907" s="8">
        <v>56.993897232626743</v>
      </c>
      <c r="M4907" s="1"/>
      <c r="N4907" s="1"/>
      <c r="O4907" s="1"/>
    </row>
    <row r="4908" spans="1:15" x14ac:dyDescent="0.3">
      <c r="A4908" s="5">
        <v>42209.374999988104</v>
      </c>
      <c r="B4908" s="6">
        <v>24.945490277660237</v>
      </c>
      <c r="C4908" s="6">
        <v>1.4222361957728546</v>
      </c>
      <c r="D4908" s="6">
        <v>0.21369351662210734</v>
      </c>
      <c r="E4908" s="6">
        <v>5.5821549540693818</v>
      </c>
      <c r="F4908" s="6">
        <v>0</v>
      </c>
      <c r="G4908" s="6">
        <v>0</v>
      </c>
      <c r="H4908" s="6">
        <v>0</v>
      </c>
      <c r="I4908" s="6">
        <v>12.403666478442224</v>
      </c>
      <c r="J4908" s="6">
        <v>14.468741660482728</v>
      </c>
      <c r="K4908" s="7">
        <v>0</v>
      </c>
      <c r="L4908" s="8">
        <v>59.035983083049537</v>
      </c>
      <c r="M4908" s="1"/>
      <c r="N4908" s="1"/>
      <c r="O4908" s="1"/>
    </row>
    <row r="4909" spans="1:15" x14ac:dyDescent="0.3">
      <c r="A4909" s="5">
        <v>42209.416666654768</v>
      </c>
      <c r="B4909" s="6">
        <v>25.280616488933717</v>
      </c>
      <c r="C4909" s="6">
        <v>1.4413430011521102</v>
      </c>
      <c r="D4909" s="6">
        <v>0.21603940010102168</v>
      </c>
      <c r="E4909" s="6">
        <v>5.5821549540693818</v>
      </c>
      <c r="F4909" s="6">
        <v>0</v>
      </c>
      <c r="G4909" s="6">
        <v>0</v>
      </c>
      <c r="H4909" s="6">
        <v>0</v>
      </c>
      <c r="I4909" s="6">
        <v>12.403666478442224</v>
      </c>
      <c r="J4909" s="6">
        <v>14.468741660482728</v>
      </c>
      <c r="K4909" s="7">
        <v>0</v>
      </c>
      <c r="L4909" s="8">
        <v>59.392561983181182</v>
      </c>
      <c r="M4909" s="1"/>
      <c r="N4909" s="1"/>
      <c r="O4909" s="1"/>
    </row>
    <row r="4910" spans="1:15" x14ac:dyDescent="0.3">
      <c r="A4910" s="5">
        <v>42209.458333321432</v>
      </c>
      <c r="B4910" s="6">
        <v>25.323701637203477</v>
      </c>
      <c r="C4910" s="6">
        <v>1.4437994474551268</v>
      </c>
      <c r="D4910" s="6">
        <v>0.21637423553033291</v>
      </c>
      <c r="E4910" s="6">
        <v>5.5869034385583669</v>
      </c>
      <c r="F4910" s="6">
        <v>0</v>
      </c>
      <c r="G4910" s="6">
        <v>0</v>
      </c>
      <c r="H4910" s="6">
        <v>0</v>
      </c>
      <c r="I4910" s="6">
        <v>12.403666478442224</v>
      </c>
      <c r="J4910" s="6">
        <v>14.481049558761294</v>
      </c>
      <c r="K4910" s="7">
        <v>0</v>
      </c>
      <c r="L4910" s="8">
        <v>59.45549479595082</v>
      </c>
      <c r="M4910" s="1"/>
      <c r="N4910" s="1"/>
      <c r="O4910" s="1"/>
    </row>
    <row r="4911" spans="1:15" x14ac:dyDescent="0.3">
      <c r="A4911" s="5">
        <v>42209.499999988097</v>
      </c>
      <c r="B4911" s="6">
        <v>26.331599404644688</v>
      </c>
      <c r="C4911" s="6">
        <v>1.5012634888725558</v>
      </c>
      <c r="D4911" s="6">
        <v>0.22498605350414885</v>
      </c>
      <c r="E4911" s="6">
        <v>5.8092653816622892</v>
      </c>
      <c r="F4911" s="6">
        <v>0</v>
      </c>
      <c r="G4911" s="6">
        <v>0</v>
      </c>
      <c r="H4911" s="6">
        <v>0</v>
      </c>
      <c r="I4911" s="6">
        <v>12.403666478442224</v>
      </c>
      <c r="J4911" s="6">
        <v>15.057403589841753</v>
      </c>
      <c r="K4911" s="7">
        <v>0</v>
      </c>
      <c r="L4911" s="8">
        <v>61.328184396967664</v>
      </c>
      <c r="M4911" s="1"/>
      <c r="N4911" s="1"/>
      <c r="O4911" s="1"/>
    </row>
    <row r="4912" spans="1:15" x14ac:dyDescent="0.3">
      <c r="A4912" s="5">
        <v>42209.541666654761</v>
      </c>
      <c r="B4912" s="6">
        <v>27.761155236242402</v>
      </c>
      <c r="C4912" s="6">
        <v>1.5827678419618683</v>
      </c>
      <c r="D4912" s="6">
        <v>0.23720065998788104</v>
      </c>
      <c r="E4912" s="6">
        <v>6.1246533334548872</v>
      </c>
      <c r="F4912" s="6">
        <v>0</v>
      </c>
      <c r="G4912" s="6">
        <v>0</v>
      </c>
      <c r="H4912" s="6">
        <v>0</v>
      </c>
      <c r="I4912" s="6">
        <v>12.403666478442224</v>
      </c>
      <c r="J4912" s="6">
        <v>15.874877636130858</v>
      </c>
      <c r="K4912" s="7">
        <v>0</v>
      </c>
      <c r="L4912" s="8">
        <v>63.984321186220114</v>
      </c>
      <c r="M4912" s="1"/>
      <c r="N4912" s="1"/>
      <c r="O4912" s="1"/>
    </row>
    <row r="4913" spans="1:15" x14ac:dyDescent="0.3">
      <c r="A4913" s="5">
        <v>42209.583333321425</v>
      </c>
      <c r="B4913" s="6">
        <v>30.365425271437282</v>
      </c>
      <c r="C4913" s="6">
        <v>1.7312470687236607</v>
      </c>
      <c r="D4913" s="6">
        <v>0.25945242025787263</v>
      </c>
      <c r="E4913" s="6">
        <v>6.6992061939730894</v>
      </c>
      <c r="F4913" s="6">
        <v>0</v>
      </c>
      <c r="G4913" s="6">
        <v>0</v>
      </c>
      <c r="H4913" s="6">
        <v>0</v>
      </c>
      <c r="I4913" s="6">
        <v>12.403666478442224</v>
      </c>
      <c r="J4913" s="6">
        <v>17.364097655555263</v>
      </c>
      <c r="K4913" s="7">
        <v>0</v>
      </c>
      <c r="L4913" s="8">
        <v>68.823095088389394</v>
      </c>
      <c r="M4913" s="1"/>
      <c r="N4913" s="1"/>
      <c r="O4913" s="1"/>
    </row>
    <row r="4914" spans="1:15" x14ac:dyDescent="0.3">
      <c r="A4914" s="5">
        <v>42209.624999988089</v>
      </c>
      <c r="B4914" s="6">
        <v>32.073589684216088</v>
      </c>
      <c r="C4914" s="6">
        <v>1.8286359445943727</v>
      </c>
      <c r="D4914" s="6">
        <v>0.27404755229149858</v>
      </c>
      <c r="E4914" s="6">
        <v>7.0760606431408481</v>
      </c>
      <c r="F4914" s="6">
        <v>0</v>
      </c>
      <c r="G4914" s="6">
        <v>0</v>
      </c>
      <c r="H4914" s="6">
        <v>0</v>
      </c>
      <c r="I4914" s="6">
        <v>12.403666478442224</v>
      </c>
      <c r="J4914" s="6">
        <v>18.340890616961119</v>
      </c>
      <c r="K4914" s="7">
        <v>0</v>
      </c>
      <c r="L4914" s="8">
        <v>71.996890919646148</v>
      </c>
      <c r="M4914" s="1"/>
      <c r="N4914" s="1"/>
      <c r="O4914" s="1"/>
    </row>
    <row r="4915" spans="1:15" x14ac:dyDescent="0.3">
      <c r="A4915" s="5">
        <v>42209.666666654753</v>
      </c>
      <c r="B4915" s="6">
        <v>32.489165023231173</v>
      </c>
      <c r="C4915" s="6">
        <v>1.8523294572348974</v>
      </c>
      <c r="D4915" s="6">
        <v>0.27759836794921205</v>
      </c>
      <c r="E4915" s="6">
        <v>7.1677446837991221</v>
      </c>
      <c r="F4915" s="6">
        <v>0</v>
      </c>
      <c r="G4915" s="6">
        <v>0</v>
      </c>
      <c r="H4915" s="6">
        <v>0</v>
      </c>
      <c r="I4915" s="6">
        <v>12.403666478442224</v>
      </c>
      <c r="J4915" s="6">
        <v>18.578532300072535</v>
      </c>
      <c r="K4915" s="7">
        <v>0</v>
      </c>
      <c r="L4915" s="8">
        <v>72.769036310729163</v>
      </c>
      <c r="M4915" s="1"/>
      <c r="N4915" s="1"/>
      <c r="O4915" s="1"/>
    </row>
    <row r="4916" spans="1:15" x14ac:dyDescent="0.3">
      <c r="A4916" s="5">
        <v>42209.708333321418</v>
      </c>
      <c r="B4916" s="6">
        <v>32.633529309603389</v>
      </c>
      <c r="C4916" s="6">
        <v>1.8605602080106942</v>
      </c>
      <c r="D4916" s="6">
        <v>0.27883186503226809</v>
      </c>
      <c r="E4916" s="6">
        <v>7.1995942664349046</v>
      </c>
      <c r="F4916" s="6">
        <v>0</v>
      </c>
      <c r="G4916" s="6">
        <v>0</v>
      </c>
      <c r="H4916" s="6">
        <v>0</v>
      </c>
      <c r="I4916" s="6">
        <v>12.403666478442224</v>
      </c>
      <c r="J4916" s="6">
        <v>18.661085254432106</v>
      </c>
      <c r="K4916" s="7">
        <v>0</v>
      </c>
      <c r="L4916" s="8">
        <v>73.037267381955587</v>
      </c>
      <c r="M4916" s="1"/>
      <c r="N4916" s="1"/>
      <c r="O4916" s="1"/>
    </row>
    <row r="4917" spans="1:15" x14ac:dyDescent="0.3">
      <c r="A4917" s="5">
        <v>42209.749999988082</v>
      </c>
      <c r="B4917" s="6">
        <v>32.869382921280796</v>
      </c>
      <c r="C4917" s="6">
        <v>1.874007109222003</v>
      </c>
      <c r="D4917" s="6">
        <v>0.2808470777233224</v>
      </c>
      <c r="E4917" s="6">
        <v>7.2516281820509789</v>
      </c>
      <c r="F4917" s="6">
        <v>0</v>
      </c>
      <c r="G4917" s="6">
        <v>0</v>
      </c>
      <c r="H4917" s="6">
        <v>0</v>
      </c>
      <c r="I4917" s="6">
        <v>12.403666478442224</v>
      </c>
      <c r="J4917" s="6">
        <v>18.795955262310244</v>
      </c>
      <c r="K4917" s="7">
        <v>0</v>
      </c>
      <c r="L4917" s="8">
        <v>73.475487031029573</v>
      </c>
      <c r="M4917" s="1"/>
      <c r="N4917" s="1"/>
      <c r="O4917" s="1"/>
    </row>
    <row r="4918" spans="1:15" x14ac:dyDescent="0.3">
      <c r="A4918" s="5">
        <v>42209.791666654746</v>
      </c>
      <c r="B4918" s="6">
        <v>32.062507261073527</v>
      </c>
      <c r="C4918" s="6">
        <v>1.8280040939811042</v>
      </c>
      <c r="D4918" s="6">
        <v>0.27395286033573119</v>
      </c>
      <c r="E4918" s="6">
        <v>7.0736156440309319</v>
      </c>
      <c r="F4918" s="6">
        <v>0</v>
      </c>
      <c r="G4918" s="6">
        <v>0</v>
      </c>
      <c r="H4918" s="6">
        <v>0</v>
      </c>
      <c r="I4918" s="6">
        <v>12.403666478442224</v>
      </c>
      <c r="J4918" s="6">
        <v>18.334553268612222</v>
      </c>
      <c r="K4918" s="7">
        <v>0</v>
      </c>
      <c r="L4918" s="8">
        <v>71.976299606475749</v>
      </c>
      <c r="M4918" s="1"/>
      <c r="N4918" s="1"/>
      <c r="O4918" s="1"/>
    </row>
    <row r="4919" spans="1:15" x14ac:dyDescent="0.3">
      <c r="A4919" s="5">
        <v>42209.83333332141</v>
      </c>
      <c r="B4919" s="6">
        <v>30.572089467408439</v>
      </c>
      <c r="C4919" s="6">
        <v>1.7430297715933534</v>
      </c>
      <c r="D4919" s="6">
        <v>0.26121822875046108</v>
      </c>
      <c r="E4919" s="6">
        <v>6.7448003540860011</v>
      </c>
      <c r="F4919" s="6">
        <v>0</v>
      </c>
      <c r="G4919" s="6">
        <v>0</v>
      </c>
      <c r="H4919" s="6">
        <v>0</v>
      </c>
      <c r="I4919" s="6">
        <v>12.403666478442224</v>
      </c>
      <c r="J4919" s="6">
        <v>17.482276052487702</v>
      </c>
      <c r="K4919" s="7">
        <v>0</v>
      </c>
      <c r="L4919" s="8">
        <v>69.207080352768187</v>
      </c>
      <c r="M4919" s="1"/>
      <c r="N4919" s="1"/>
      <c r="O4919" s="1"/>
    </row>
    <row r="4920" spans="1:15" x14ac:dyDescent="0.3">
      <c r="A4920" s="5">
        <v>42209.874999988075</v>
      </c>
      <c r="B4920" s="6">
        <v>25.297852294309841</v>
      </c>
      <c r="C4920" s="6">
        <v>1.4423256792232313</v>
      </c>
      <c r="D4920" s="6">
        <v>0.21616005073865455</v>
      </c>
      <c r="E4920" s="6">
        <v>5.5821549540693818</v>
      </c>
      <c r="F4920" s="6">
        <v>0</v>
      </c>
      <c r="G4920" s="6">
        <v>0</v>
      </c>
      <c r="H4920" s="6">
        <v>0</v>
      </c>
      <c r="I4920" s="6">
        <v>12.403666478442224</v>
      </c>
      <c r="J4920" s="6">
        <v>14.468741660482728</v>
      </c>
      <c r="K4920" s="7">
        <v>0</v>
      </c>
      <c r="L4920" s="8">
        <v>59.410901117266064</v>
      </c>
      <c r="M4920" s="1"/>
      <c r="N4920" s="1"/>
      <c r="O4920" s="1"/>
    </row>
    <row r="4921" spans="1:15" x14ac:dyDescent="0.3">
      <c r="A4921" s="5">
        <v>42209.916666654739</v>
      </c>
      <c r="B4921" s="6">
        <v>24.364463633016683</v>
      </c>
      <c r="C4921" s="6">
        <v>1.3891096821015418</v>
      </c>
      <c r="D4921" s="6">
        <v>0.20962633010960247</v>
      </c>
      <c r="E4921" s="6">
        <v>5.5821549540693818</v>
      </c>
      <c r="F4921" s="6">
        <v>0</v>
      </c>
      <c r="G4921" s="6">
        <v>0</v>
      </c>
      <c r="H4921" s="6">
        <v>0</v>
      </c>
      <c r="I4921" s="6">
        <v>12.403666478442224</v>
      </c>
      <c r="J4921" s="6">
        <v>14.468741660482728</v>
      </c>
      <c r="K4921" s="7">
        <v>0</v>
      </c>
      <c r="L4921" s="8">
        <v>58.417762738222159</v>
      </c>
      <c r="M4921" s="1"/>
      <c r="N4921" s="1"/>
      <c r="O4921" s="1"/>
    </row>
    <row r="4922" spans="1:15" x14ac:dyDescent="0.3">
      <c r="A4922" s="5">
        <v>42209.958333321403</v>
      </c>
      <c r="B4922" s="6">
        <v>19.146551613826045</v>
      </c>
      <c r="C4922" s="6">
        <v>1.0916168985382912</v>
      </c>
      <c r="D4922" s="6">
        <v>0.17310094597526798</v>
      </c>
      <c r="E4922" s="6">
        <v>5.5821549540693818</v>
      </c>
      <c r="F4922" s="6">
        <v>0</v>
      </c>
      <c r="G4922" s="6">
        <v>0</v>
      </c>
      <c r="H4922" s="6">
        <v>0</v>
      </c>
      <c r="I4922" s="6">
        <v>12.403666478442224</v>
      </c>
      <c r="J4922" s="6">
        <v>14.468741660482728</v>
      </c>
      <c r="K4922" s="7">
        <v>0</v>
      </c>
      <c r="L4922" s="8">
        <v>52.865832551333938</v>
      </c>
      <c r="M4922" s="1"/>
      <c r="N4922" s="1"/>
      <c r="O4922" s="1"/>
    </row>
    <row r="4923" spans="1:15" x14ac:dyDescent="0.3">
      <c r="A4923" s="5">
        <v>42209.999999988067</v>
      </c>
      <c r="B4923" s="6">
        <v>21.05423386807977</v>
      </c>
      <c r="C4923" s="6">
        <v>1.2003810367385721</v>
      </c>
      <c r="D4923" s="6">
        <v>0.18645472175504407</v>
      </c>
      <c r="E4923" s="6">
        <v>5.5821549540693818</v>
      </c>
      <c r="F4923" s="6">
        <v>0</v>
      </c>
      <c r="G4923" s="6">
        <v>0</v>
      </c>
      <c r="H4923" s="6">
        <v>0</v>
      </c>
      <c r="I4923" s="6">
        <v>12.403666478442224</v>
      </c>
      <c r="J4923" s="6">
        <v>14.468741660482728</v>
      </c>
      <c r="K4923" s="7">
        <v>0</v>
      </c>
      <c r="L4923" s="8">
        <v>54.895632719567722</v>
      </c>
      <c r="M4923" s="1"/>
      <c r="N4923" s="1"/>
      <c r="O4923" s="1"/>
    </row>
    <row r="4924" spans="1:15" x14ac:dyDescent="0.3">
      <c r="A4924" s="5">
        <v>42210.041666654732</v>
      </c>
      <c r="B4924" s="6">
        <v>20.295166941587787</v>
      </c>
      <c r="C4924" s="6">
        <v>1.1571037771676207</v>
      </c>
      <c r="D4924" s="6">
        <v>0.18114125326960018</v>
      </c>
      <c r="E4924" s="6">
        <v>5.5821549540693818</v>
      </c>
      <c r="F4924" s="6">
        <v>0</v>
      </c>
      <c r="G4924" s="6">
        <v>0</v>
      </c>
      <c r="H4924" s="6">
        <v>0</v>
      </c>
      <c r="I4924" s="6">
        <v>12.403666478442224</v>
      </c>
      <c r="J4924" s="6">
        <v>14.468741660482728</v>
      </c>
      <c r="K4924" s="7">
        <v>0</v>
      </c>
      <c r="L4924" s="8">
        <v>54.087975065019343</v>
      </c>
      <c r="M4924" s="1"/>
      <c r="N4924" s="1"/>
      <c r="O4924" s="1"/>
    </row>
    <row r="4925" spans="1:15" x14ac:dyDescent="0.3">
      <c r="A4925" s="5">
        <v>42210.083333321396</v>
      </c>
      <c r="B4925" s="6">
        <v>19.726276046609954</v>
      </c>
      <c r="C4925" s="6">
        <v>1.1246691682151693</v>
      </c>
      <c r="D4925" s="6">
        <v>0.17715901700475534</v>
      </c>
      <c r="E4925" s="6">
        <v>5.5821549540693818</v>
      </c>
      <c r="F4925" s="6">
        <v>0</v>
      </c>
      <c r="G4925" s="6">
        <v>0</v>
      </c>
      <c r="H4925" s="6">
        <v>0</v>
      </c>
      <c r="I4925" s="6">
        <v>12.403666478442224</v>
      </c>
      <c r="J4925" s="6">
        <v>14.468741660482728</v>
      </c>
      <c r="K4925" s="7">
        <v>0</v>
      </c>
      <c r="L4925" s="8">
        <v>53.482667324824213</v>
      </c>
      <c r="M4925" s="1"/>
      <c r="N4925" s="1"/>
      <c r="O4925" s="1"/>
    </row>
    <row r="4926" spans="1:15" x14ac:dyDescent="0.3">
      <c r="A4926" s="5">
        <v>42210.12499998806</v>
      </c>
      <c r="B4926" s="6">
        <v>20.397037555629275</v>
      </c>
      <c r="C4926" s="6">
        <v>1.1629118039076347</v>
      </c>
      <c r="D4926" s="6">
        <v>0.1818543475678906</v>
      </c>
      <c r="E4926" s="6">
        <v>5.5821549540693818</v>
      </c>
      <c r="F4926" s="6">
        <v>0</v>
      </c>
      <c r="G4926" s="6">
        <v>0</v>
      </c>
      <c r="H4926" s="6">
        <v>0</v>
      </c>
      <c r="I4926" s="6">
        <v>12.403666478442224</v>
      </c>
      <c r="J4926" s="6">
        <v>14.468741660482728</v>
      </c>
      <c r="K4926" s="7">
        <v>0</v>
      </c>
      <c r="L4926" s="8">
        <v>54.196366800099135</v>
      </c>
      <c r="M4926" s="1"/>
      <c r="N4926" s="1"/>
      <c r="O4926" s="1"/>
    </row>
    <row r="4927" spans="1:15" x14ac:dyDescent="0.3">
      <c r="A4927" s="5">
        <v>42210.166666654724</v>
      </c>
      <c r="B4927" s="6">
        <v>20.214949890987665</v>
      </c>
      <c r="C4927" s="6">
        <v>1.1525303014967974</v>
      </c>
      <c r="D4927" s="6">
        <v>0.18057973391539933</v>
      </c>
      <c r="E4927" s="6">
        <v>5.5821549540693818</v>
      </c>
      <c r="F4927" s="6">
        <v>0</v>
      </c>
      <c r="G4927" s="6">
        <v>0</v>
      </c>
      <c r="H4927" s="6">
        <v>0</v>
      </c>
      <c r="I4927" s="6">
        <v>12.403666478442224</v>
      </c>
      <c r="J4927" s="6">
        <v>14.468741660482728</v>
      </c>
      <c r="K4927" s="7">
        <v>0</v>
      </c>
      <c r="L4927" s="8">
        <v>54.002623019394193</v>
      </c>
      <c r="M4927" s="1"/>
      <c r="N4927" s="1"/>
      <c r="O4927" s="1"/>
    </row>
    <row r="4928" spans="1:15" x14ac:dyDescent="0.3">
      <c r="A4928" s="5">
        <v>42210.208333321389</v>
      </c>
      <c r="B4928" s="6">
        <v>19.922299732208174</v>
      </c>
      <c r="C4928" s="6">
        <v>1.1358452155801815</v>
      </c>
      <c r="D4928" s="6">
        <v>0.17853118280394289</v>
      </c>
      <c r="E4928" s="6">
        <v>5.5821549540693818</v>
      </c>
      <c r="F4928" s="6">
        <v>0</v>
      </c>
      <c r="G4928" s="6">
        <v>0</v>
      </c>
      <c r="H4928" s="6">
        <v>0</v>
      </c>
      <c r="I4928" s="6">
        <v>12.403666478442224</v>
      </c>
      <c r="J4928" s="6">
        <v>14.468741660482728</v>
      </c>
      <c r="K4928" s="7">
        <v>0</v>
      </c>
      <c r="L4928" s="8">
        <v>53.691239223586635</v>
      </c>
      <c r="M4928" s="1"/>
      <c r="N4928" s="1"/>
      <c r="O4928" s="1"/>
    </row>
    <row r="4929" spans="1:15" x14ac:dyDescent="0.3">
      <c r="A4929" s="5">
        <v>42210.249999988053</v>
      </c>
      <c r="B4929" s="6">
        <v>19.145688960671947</v>
      </c>
      <c r="C4929" s="6">
        <v>1.0915677154384003</v>
      </c>
      <c r="D4929" s="6">
        <v>0.17309490740318931</v>
      </c>
      <c r="E4929" s="6">
        <v>5.5821549540693818</v>
      </c>
      <c r="F4929" s="6">
        <v>0</v>
      </c>
      <c r="G4929" s="6">
        <v>0</v>
      </c>
      <c r="H4929" s="6">
        <v>0</v>
      </c>
      <c r="I4929" s="6">
        <v>12.403666478442224</v>
      </c>
      <c r="J4929" s="6">
        <v>14.468741660482728</v>
      </c>
      <c r="K4929" s="7">
        <v>0</v>
      </c>
      <c r="L4929" s="8">
        <v>52.864914676507873</v>
      </c>
      <c r="M4929" s="1"/>
      <c r="N4929" s="1"/>
      <c r="O4929" s="1"/>
    </row>
    <row r="4930" spans="1:15" x14ac:dyDescent="0.3">
      <c r="A4930" s="5">
        <v>42210.291666654717</v>
      </c>
      <c r="B4930" s="6">
        <v>18.699794207317996</v>
      </c>
      <c r="C4930" s="6">
        <v>1.0661455789854188</v>
      </c>
      <c r="D4930" s="6">
        <v>0.16997364412971164</v>
      </c>
      <c r="E4930" s="6">
        <v>5.5821549540693818</v>
      </c>
      <c r="F4930" s="6">
        <v>0</v>
      </c>
      <c r="G4930" s="6">
        <v>0</v>
      </c>
      <c r="H4930" s="6">
        <v>0</v>
      </c>
      <c r="I4930" s="6">
        <v>12.403666478442224</v>
      </c>
      <c r="J4930" s="6">
        <v>14.468741660482728</v>
      </c>
      <c r="K4930" s="7">
        <v>0</v>
      </c>
      <c r="L4930" s="8">
        <v>52.390476523427459</v>
      </c>
      <c r="M4930" s="1"/>
      <c r="N4930" s="1"/>
      <c r="O4930" s="1"/>
    </row>
    <row r="4931" spans="1:15" x14ac:dyDescent="0.3">
      <c r="A4931" s="5">
        <v>42210.333333321381</v>
      </c>
      <c r="B4931" s="6">
        <v>20.004629798399304</v>
      </c>
      <c r="C4931" s="6">
        <v>1.1405391622147867</v>
      </c>
      <c r="D4931" s="6">
        <v>0.17910749326728079</v>
      </c>
      <c r="E4931" s="6">
        <v>5.5821549540693818</v>
      </c>
      <c r="F4931" s="6">
        <v>0</v>
      </c>
      <c r="G4931" s="6">
        <v>0</v>
      </c>
      <c r="H4931" s="6">
        <v>0</v>
      </c>
      <c r="I4931" s="6">
        <v>12.403666478442224</v>
      </c>
      <c r="J4931" s="6">
        <v>14.468741660482728</v>
      </c>
      <c r="K4931" s="7">
        <v>0</v>
      </c>
      <c r="L4931" s="8">
        <v>53.778839546875702</v>
      </c>
      <c r="M4931" s="1"/>
      <c r="N4931" s="1"/>
      <c r="O4931" s="1"/>
    </row>
    <row r="4932" spans="1:15" x14ac:dyDescent="0.3">
      <c r="A4932" s="5">
        <v>42210.374999988046</v>
      </c>
      <c r="B4932" s="6">
        <v>21.560923937537527</v>
      </c>
      <c r="C4932" s="6">
        <v>1.2292693427530201</v>
      </c>
      <c r="D4932" s="6">
        <v>0.19000155224124837</v>
      </c>
      <c r="E4932" s="6">
        <v>5.5821549540693818</v>
      </c>
      <c r="F4932" s="6">
        <v>0</v>
      </c>
      <c r="G4932" s="6">
        <v>0</v>
      </c>
      <c r="H4932" s="6">
        <v>0</v>
      </c>
      <c r="I4932" s="6">
        <v>12.403666478442224</v>
      </c>
      <c r="J4932" s="6">
        <v>14.468741660482728</v>
      </c>
      <c r="K4932" s="7">
        <v>0</v>
      </c>
      <c r="L4932" s="8">
        <v>55.434757925526128</v>
      </c>
      <c r="M4932" s="1"/>
      <c r="N4932" s="1"/>
      <c r="O4932" s="1"/>
    </row>
    <row r="4933" spans="1:15" x14ac:dyDescent="0.3">
      <c r="A4933" s="5">
        <v>42210.41666665471</v>
      </c>
      <c r="B4933" s="6">
        <v>21.954797797879085</v>
      </c>
      <c r="C4933" s="6">
        <v>1.2517255724968073</v>
      </c>
      <c r="D4933" s="6">
        <v>0.19275866926363927</v>
      </c>
      <c r="E4933" s="6">
        <v>5.5821549540693818</v>
      </c>
      <c r="F4933" s="6">
        <v>0</v>
      </c>
      <c r="G4933" s="6">
        <v>0</v>
      </c>
      <c r="H4933" s="6">
        <v>0</v>
      </c>
      <c r="I4933" s="6">
        <v>12.403666478442224</v>
      </c>
      <c r="J4933" s="6">
        <v>14.468741660482728</v>
      </c>
      <c r="K4933" s="7">
        <v>0</v>
      </c>
      <c r="L4933" s="8">
        <v>55.853845132633865</v>
      </c>
      <c r="M4933" s="1"/>
      <c r="N4933" s="1"/>
      <c r="O4933" s="1"/>
    </row>
    <row r="4934" spans="1:15" x14ac:dyDescent="0.3">
      <c r="A4934" s="5">
        <v>42210.458333321374</v>
      </c>
      <c r="B4934" s="6">
        <v>24.09479795492329</v>
      </c>
      <c r="C4934" s="6">
        <v>1.3737350278504878</v>
      </c>
      <c r="D4934" s="6">
        <v>0.20773867036294871</v>
      </c>
      <c r="E4934" s="6">
        <v>5.5821549540693818</v>
      </c>
      <c r="F4934" s="6">
        <v>0</v>
      </c>
      <c r="G4934" s="6">
        <v>0</v>
      </c>
      <c r="H4934" s="6">
        <v>0</v>
      </c>
      <c r="I4934" s="6">
        <v>12.403666478442224</v>
      </c>
      <c r="J4934" s="6">
        <v>14.468741660482728</v>
      </c>
      <c r="K4934" s="7">
        <v>0</v>
      </c>
      <c r="L4934" s="8">
        <v>58.130834746131057</v>
      </c>
      <c r="M4934" s="1"/>
      <c r="N4934" s="1"/>
      <c r="O4934" s="1"/>
    </row>
    <row r="4935" spans="1:15" x14ac:dyDescent="0.3">
      <c r="A4935" s="5">
        <v>42210.499999988038</v>
      </c>
      <c r="B4935" s="6">
        <v>24.129798410423177</v>
      </c>
      <c r="C4935" s="6">
        <v>1.3757305354202491</v>
      </c>
      <c r="D4935" s="6">
        <v>0.20798367355144792</v>
      </c>
      <c r="E4935" s="6">
        <v>5.5821549540693818</v>
      </c>
      <c r="F4935" s="6">
        <v>0</v>
      </c>
      <c r="G4935" s="6">
        <v>0</v>
      </c>
      <c r="H4935" s="6">
        <v>0</v>
      </c>
      <c r="I4935" s="6">
        <v>12.403666478442224</v>
      </c>
      <c r="J4935" s="6">
        <v>14.468741660482728</v>
      </c>
      <c r="K4935" s="7">
        <v>0</v>
      </c>
      <c r="L4935" s="8">
        <v>58.168075712389204</v>
      </c>
      <c r="M4935" s="1"/>
      <c r="N4935" s="1"/>
      <c r="O4935" s="1"/>
    </row>
    <row r="4936" spans="1:15" x14ac:dyDescent="0.3">
      <c r="A4936" s="5">
        <v>42210.541666654703</v>
      </c>
      <c r="B4936" s="6">
        <v>26.652091296722958</v>
      </c>
      <c r="C4936" s="6">
        <v>1.5195359366894521</v>
      </c>
      <c r="D4936" s="6">
        <v>0.22772444416818305</v>
      </c>
      <c r="E4936" s="6">
        <v>5.8799721558746203</v>
      </c>
      <c r="F4936" s="6">
        <v>0</v>
      </c>
      <c r="G4936" s="6">
        <v>0</v>
      </c>
      <c r="H4936" s="6">
        <v>0</v>
      </c>
      <c r="I4936" s="6">
        <v>12.403666478442224</v>
      </c>
      <c r="J4936" s="6">
        <v>15.240672964866627</v>
      </c>
      <c r="K4936" s="7">
        <v>0</v>
      </c>
      <c r="L4936" s="8">
        <v>61.92366327676406</v>
      </c>
      <c r="M4936" s="1"/>
      <c r="N4936" s="1"/>
      <c r="O4936" s="1"/>
    </row>
    <row r="4937" spans="1:15" x14ac:dyDescent="0.3">
      <c r="A4937" s="5">
        <v>42210.583333321367</v>
      </c>
      <c r="B4937" s="6">
        <v>28.136474041335394</v>
      </c>
      <c r="C4937" s="6">
        <v>1.6041661782389269</v>
      </c>
      <c r="D4937" s="6">
        <v>0.2404075102618097</v>
      </c>
      <c r="E4937" s="6">
        <v>6.207455996065991</v>
      </c>
      <c r="F4937" s="6">
        <v>0</v>
      </c>
      <c r="G4937" s="6">
        <v>0</v>
      </c>
      <c r="H4937" s="6">
        <v>0</v>
      </c>
      <c r="I4937" s="6">
        <v>12.403666478442224</v>
      </c>
      <c r="J4937" s="6">
        <v>16.089499111883125</v>
      </c>
      <c r="K4937" s="7">
        <v>0</v>
      </c>
      <c r="L4937" s="8">
        <v>64.68166931622747</v>
      </c>
      <c r="M4937" s="1"/>
      <c r="N4937" s="1"/>
      <c r="O4937" s="1"/>
    </row>
    <row r="4938" spans="1:15" x14ac:dyDescent="0.3">
      <c r="A4938" s="5">
        <v>42210.624999988031</v>
      </c>
      <c r="B4938" s="6">
        <v>31.799345185087851</v>
      </c>
      <c r="C4938" s="6">
        <v>1.8130002345397551</v>
      </c>
      <c r="D4938" s="6">
        <v>0.27170431492843888</v>
      </c>
      <c r="E4938" s="6">
        <v>7.0155569475462727</v>
      </c>
      <c r="F4938" s="6">
        <v>0</v>
      </c>
      <c r="G4938" s="6">
        <v>0</v>
      </c>
      <c r="H4938" s="6">
        <v>0</v>
      </c>
      <c r="I4938" s="6">
        <v>12.403666478442224</v>
      </c>
      <c r="J4938" s="6">
        <v>18.184067248877394</v>
      </c>
      <c r="K4938" s="7">
        <v>0</v>
      </c>
      <c r="L4938" s="8">
        <v>71.487340409421947</v>
      </c>
      <c r="M4938" s="1"/>
      <c r="N4938" s="1"/>
      <c r="O4938" s="1"/>
    </row>
    <row r="4939" spans="1:15" x14ac:dyDescent="0.3">
      <c r="A4939" s="5">
        <v>42210.666666654695</v>
      </c>
      <c r="B4939" s="6">
        <v>30.906660868211262</v>
      </c>
      <c r="C4939" s="6">
        <v>1.7621049451415893</v>
      </c>
      <c r="D4939" s="6">
        <v>0.26407691947886036</v>
      </c>
      <c r="E4939" s="6">
        <v>6.8186133430545013</v>
      </c>
      <c r="F4939" s="6">
        <v>0</v>
      </c>
      <c r="G4939" s="6">
        <v>0</v>
      </c>
      <c r="H4939" s="6">
        <v>0</v>
      </c>
      <c r="I4939" s="6">
        <v>12.403666478442224</v>
      </c>
      <c r="J4939" s="6">
        <v>17.673596622654738</v>
      </c>
      <c r="K4939" s="7">
        <v>0</v>
      </c>
      <c r="L4939" s="8">
        <v>69.828719176983171</v>
      </c>
      <c r="M4939" s="1"/>
      <c r="N4939" s="1"/>
      <c r="O4939" s="1"/>
    </row>
    <row r="4940" spans="1:15" x14ac:dyDescent="0.3">
      <c r="A4940" s="5">
        <v>42210.70833332136</v>
      </c>
      <c r="B4940" s="6">
        <v>31.615824617317855</v>
      </c>
      <c r="C4940" s="6">
        <v>1.8025370369338529</v>
      </c>
      <c r="D4940" s="6">
        <v>0.27013625338971864</v>
      </c>
      <c r="E4940" s="6">
        <v>6.9750687240705185</v>
      </c>
      <c r="F4940" s="6">
        <v>0</v>
      </c>
      <c r="G4940" s="6">
        <v>0</v>
      </c>
      <c r="H4940" s="6">
        <v>0</v>
      </c>
      <c r="I4940" s="6">
        <v>12.403666478442224</v>
      </c>
      <c r="J4940" s="6">
        <v>18.079123253129751</v>
      </c>
      <c r="K4940" s="7">
        <v>0</v>
      </c>
      <c r="L4940" s="8">
        <v>71.146356363283928</v>
      </c>
      <c r="M4940" s="1"/>
      <c r="N4940" s="1"/>
      <c r="O4940" s="1"/>
    </row>
    <row r="4941" spans="1:15" x14ac:dyDescent="0.3">
      <c r="A4941" s="5">
        <v>42210.749999988024</v>
      </c>
      <c r="B4941" s="6">
        <v>32.196993155132944</v>
      </c>
      <c r="C4941" s="6">
        <v>1.8356716404683933</v>
      </c>
      <c r="D4941" s="6">
        <v>0.27510195310793356</v>
      </c>
      <c r="E4941" s="6">
        <v>7.1032858602861371</v>
      </c>
      <c r="F4941" s="6">
        <v>0</v>
      </c>
      <c r="G4941" s="6">
        <v>0</v>
      </c>
      <c r="H4941" s="6">
        <v>0</v>
      </c>
      <c r="I4941" s="6">
        <v>12.403666478442224</v>
      </c>
      <c r="J4941" s="6">
        <v>18.411457384950708</v>
      </c>
      <c r="K4941" s="7">
        <v>0</v>
      </c>
      <c r="L4941" s="8">
        <v>72.226176472388346</v>
      </c>
      <c r="M4941" s="1"/>
      <c r="N4941" s="1"/>
      <c r="O4941" s="1"/>
    </row>
    <row r="4942" spans="1:15" x14ac:dyDescent="0.3">
      <c r="A4942" s="5">
        <v>42210.791666654688</v>
      </c>
      <c r="B4942" s="6">
        <v>31.547250635670071</v>
      </c>
      <c r="C4942" s="6">
        <v>1.7986273764019416</v>
      </c>
      <c r="D4942" s="6">
        <v>0.2695503341955629</v>
      </c>
      <c r="E4942" s="6">
        <v>6.9599399636960548</v>
      </c>
      <c r="F4942" s="6">
        <v>0</v>
      </c>
      <c r="G4942" s="6">
        <v>0</v>
      </c>
      <c r="H4942" s="6">
        <v>0</v>
      </c>
      <c r="I4942" s="6">
        <v>12.403666478442224</v>
      </c>
      <c r="J4942" s="6">
        <v>18.03991005906714</v>
      </c>
      <c r="K4942" s="7">
        <v>0</v>
      </c>
      <c r="L4942" s="8">
        <v>71.018944847472994</v>
      </c>
      <c r="M4942" s="1"/>
      <c r="N4942" s="1"/>
      <c r="O4942" s="1"/>
    </row>
    <row r="4943" spans="1:15" x14ac:dyDescent="0.3">
      <c r="A4943" s="5">
        <v>42210.833333321352</v>
      </c>
      <c r="B4943" s="6">
        <v>30.058071611459013</v>
      </c>
      <c r="C4943" s="6">
        <v>1.7137236809185381</v>
      </c>
      <c r="D4943" s="6">
        <v>0.2568262870737118</v>
      </c>
      <c r="E4943" s="6">
        <v>6.6313979704998136</v>
      </c>
      <c r="F4943" s="6">
        <v>0</v>
      </c>
      <c r="G4943" s="6">
        <v>0</v>
      </c>
      <c r="H4943" s="6">
        <v>0</v>
      </c>
      <c r="I4943" s="6">
        <v>12.403666478442224</v>
      </c>
      <c r="J4943" s="6">
        <v>17.188341218128549</v>
      </c>
      <c r="K4943" s="7">
        <v>0</v>
      </c>
      <c r="L4943" s="8">
        <v>68.252027246521848</v>
      </c>
      <c r="M4943" s="1"/>
      <c r="N4943" s="1"/>
      <c r="O4943" s="1"/>
    </row>
    <row r="4944" spans="1:15" x14ac:dyDescent="0.3">
      <c r="A4944" s="5">
        <v>42210.874999988016</v>
      </c>
      <c r="B4944" s="6">
        <v>24.703804131286581</v>
      </c>
      <c r="C4944" s="6">
        <v>1.4084567598281823</v>
      </c>
      <c r="D4944" s="6">
        <v>0.21200171359749173</v>
      </c>
      <c r="E4944" s="6">
        <v>5.5821549540693818</v>
      </c>
      <c r="F4944" s="6">
        <v>0</v>
      </c>
      <c r="G4944" s="6">
        <v>0</v>
      </c>
      <c r="H4944" s="6">
        <v>0</v>
      </c>
      <c r="I4944" s="6">
        <v>12.403666478442224</v>
      </c>
      <c r="J4944" s="6">
        <v>14.468741660482728</v>
      </c>
      <c r="K4944" s="7">
        <v>0</v>
      </c>
      <c r="L4944" s="8">
        <v>58.778825697706587</v>
      </c>
      <c r="M4944" s="1"/>
      <c r="N4944" s="1"/>
      <c r="O4944" s="1"/>
    </row>
    <row r="4945" spans="1:15" x14ac:dyDescent="0.3">
      <c r="A4945" s="5">
        <v>42210.916666654681</v>
      </c>
      <c r="B4945" s="6">
        <v>23.400608663378314</v>
      </c>
      <c r="C4945" s="6">
        <v>1.3341566861877725</v>
      </c>
      <c r="D4945" s="6">
        <v>0.20287934532213386</v>
      </c>
      <c r="E4945" s="6">
        <v>5.5821549540693818</v>
      </c>
      <c r="F4945" s="6">
        <v>0</v>
      </c>
      <c r="G4945" s="6">
        <v>0</v>
      </c>
      <c r="H4945" s="6">
        <v>0</v>
      </c>
      <c r="I4945" s="6">
        <v>12.403666478442224</v>
      </c>
      <c r="J4945" s="6">
        <v>14.468741660482728</v>
      </c>
      <c r="K4945" s="7">
        <v>0</v>
      </c>
      <c r="L4945" s="8">
        <v>57.392207787882555</v>
      </c>
      <c r="M4945" s="1"/>
      <c r="N4945" s="1"/>
      <c r="O4945" s="1"/>
    </row>
    <row r="4946" spans="1:15" x14ac:dyDescent="0.3">
      <c r="A4946" s="5">
        <v>42210.958333321345</v>
      </c>
      <c r="B4946" s="6">
        <v>22.536381107462034</v>
      </c>
      <c r="C4946" s="6">
        <v>1.2848838237293752</v>
      </c>
      <c r="D4946" s="6">
        <v>0.1968297524307199</v>
      </c>
      <c r="E4946" s="6">
        <v>5.5821549540693818</v>
      </c>
      <c r="F4946" s="6">
        <v>0</v>
      </c>
      <c r="G4946" s="6">
        <v>0</v>
      </c>
      <c r="H4946" s="6">
        <v>0</v>
      </c>
      <c r="I4946" s="6">
        <v>12.403666478442224</v>
      </c>
      <c r="J4946" s="6">
        <v>14.468741660482728</v>
      </c>
      <c r="K4946" s="7">
        <v>0</v>
      </c>
      <c r="L4946" s="8">
        <v>56.472657776616458</v>
      </c>
      <c r="M4946" s="1"/>
      <c r="N4946" s="1"/>
      <c r="O4946" s="1"/>
    </row>
    <row r="4947" spans="1:15" x14ac:dyDescent="0.3">
      <c r="A4947" s="5">
        <v>42210.999999988009</v>
      </c>
      <c r="B4947" s="6">
        <v>23.386789840399768</v>
      </c>
      <c r="C4947" s="6">
        <v>1.3333688231309913</v>
      </c>
      <c r="D4947" s="6">
        <v>0.20278261356128405</v>
      </c>
      <c r="E4947" s="6">
        <v>5.5821549540693818</v>
      </c>
      <c r="F4947" s="6">
        <v>0</v>
      </c>
      <c r="G4947" s="6">
        <v>0</v>
      </c>
      <c r="H4947" s="6">
        <v>0</v>
      </c>
      <c r="I4947" s="6">
        <v>12.403666478442224</v>
      </c>
      <c r="J4947" s="6">
        <v>14.468741660482728</v>
      </c>
      <c r="K4947" s="7">
        <v>0</v>
      </c>
      <c r="L4947" s="8">
        <v>57.377504370086378</v>
      </c>
      <c r="M4947" s="1"/>
      <c r="N4947" s="1"/>
      <c r="O4947" s="1"/>
    </row>
    <row r="4948" spans="1:15" x14ac:dyDescent="0.3">
      <c r="A4948" s="5">
        <v>42211.041666654673</v>
      </c>
      <c r="B4948" s="6">
        <v>21.462210653581209</v>
      </c>
      <c r="C4948" s="6">
        <v>1.2236413272727227</v>
      </c>
      <c r="D4948" s="6">
        <v>0.18931055925355414</v>
      </c>
      <c r="E4948" s="6">
        <v>5.5821549540693818</v>
      </c>
      <c r="F4948" s="6">
        <v>0</v>
      </c>
      <c r="G4948" s="6">
        <v>0</v>
      </c>
      <c r="H4948" s="6">
        <v>0</v>
      </c>
      <c r="I4948" s="6">
        <v>12.403666478442224</v>
      </c>
      <c r="J4948" s="6">
        <v>14.468741660482728</v>
      </c>
      <c r="K4948" s="7">
        <v>0</v>
      </c>
      <c r="L4948" s="8">
        <v>55.329725633101816</v>
      </c>
      <c r="M4948" s="1"/>
      <c r="N4948" s="1"/>
      <c r="O4948" s="1"/>
    </row>
    <row r="4949" spans="1:15" x14ac:dyDescent="0.3">
      <c r="A4949" s="5">
        <v>42211.083333321338</v>
      </c>
      <c r="B4949" s="6">
        <v>20.459240445641068</v>
      </c>
      <c r="C4949" s="6">
        <v>1.1664582245500734</v>
      </c>
      <c r="D4949" s="6">
        <v>0.18228976779797315</v>
      </c>
      <c r="E4949" s="6">
        <v>5.5821549540693818</v>
      </c>
      <c r="F4949" s="6">
        <v>0</v>
      </c>
      <c r="G4949" s="6">
        <v>0</v>
      </c>
      <c r="H4949" s="6">
        <v>0</v>
      </c>
      <c r="I4949" s="6">
        <v>12.403666478442224</v>
      </c>
      <c r="J4949" s="6">
        <v>14.468741660482728</v>
      </c>
      <c r="K4949" s="7">
        <v>0</v>
      </c>
      <c r="L4949" s="8">
        <v>54.262551530983444</v>
      </c>
      <c r="M4949" s="1"/>
      <c r="N4949" s="1"/>
      <c r="O4949" s="1"/>
    </row>
    <row r="4950" spans="1:15" x14ac:dyDescent="0.3">
      <c r="A4950" s="5">
        <v>42211.124999988002</v>
      </c>
      <c r="B4950" s="6">
        <v>20.26966536351518</v>
      </c>
      <c r="C4950" s="6">
        <v>1.1556498363157677</v>
      </c>
      <c r="D4950" s="6">
        <v>0.18096274222309194</v>
      </c>
      <c r="E4950" s="6">
        <v>5.5821549540693818</v>
      </c>
      <c r="F4950" s="6">
        <v>0</v>
      </c>
      <c r="G4950" s="6">
        <v>0</v>
      </c>
      <c r="H4950" s="6">
        <v>0</v>
      </c>
      <c r="I4950" s="6">
        <v>12.403666478442224</v>
      </c>
      <c r="J4950" s="6">
        <v>14.468741660482728</v>
      </c>
      <c r="K4950" s="7">
        <v>0</v>
      </c>
      <c r="L4950" s="8">
        <v>54.060841035048369</v>
      </c>
      <c r="M4950" s="1"/>
      <c r="N4950" s="1"/>
      <c r="O4950" s="1"/>
    </row>
    <row r="4951" spans="1:15" x14ac:dyDescent="0.3">
      <c r="A4951" s="5">
        <v>42211.166666654666</v>
      </c>
      <c r="B4951" s="6">
        <v>20.307680258688414</v>
      </c>
      <c r="C4951" s="6">
        <v>1.1578172084255998</v>
      </c>
      <c r="D4951" s="6">
        <v>0.18122884648930457</v>
      </c>
      <c r="E4951" s="6">
        <v>5.5821549540693818</v>
      </c>
      <c r="F4951" s="6">
        <v>0</v>
      </c>
      <c r="G4951" s="6">
        <v>0</v>
      </c>
      <c r="H4951" s="6">
        <v>0</v>
      </c>
      <c r="I4951" s="6">
        <v>12.403666478442224</v>
      </c>
      <c r="J4951" s="6">
        <v>14.468741660482728</v>
      </c>
      <c r="K4951" s="7">
        <v>0</v>
      </c>
      <c r="L4951" s="8">
        <v>54.101289406597651</v>
      </c>
      <c r="M4951" s="1"/>
      <c r="N4951" s="1"/>
      <c r="O4951" s="1"/>
    </row>
    <row r="4952" spans="1:15" x14ac:dyDescent="0.3">
      <c r="A4952" s="5">
        <v>42211.20833332133</v>
      </c>
      <c r="B4952" s="6">
        <v>17.755324701816882</v>
      </c>
      <c r="C4952" s="6">
        <v>1.0122978212714597</v>
      </c>
      <c r="D4952" s="6">
        <v>0.16336235759120385</v>
      </c>
      <c r="E4952" s="6">
        <v>5.5821549540693818</v>
      </c>
      <c r="F4952" s="6">
        <v>0</v>
      </c>
      <c r="G4952" s="6">
        <v>0</v>
      </c>
      <c r="H4952" s="6">
        <v>0</v>
      </c>
      <c r="I4952" s="6">
        <v>12.403666478442224</v>
      </c>
      <c r="J4952" s="6">
        <v>14.468741660482728</v>
      </c>
      <c r="K4952" s="7">
        <v>0</v>
      </c>
      <c r="L4952" s="8">
        <v>51.38554797367388</v>
      </c>
      <c r="M4952" s="1"/>
      <c r="N4952" s="1"/>
      <c r="O4952" s="1"/>
    </row>
    <row r="4953" spans="1:15" x14ac:dyDescent="0.3">
      <c r="A4953" s="5">
        <v>42211.249999987995</v>
      </c>
      <c r="B4953" s="6">
        <v>16.707559750660238</v>
      </c>
      <c r="C4953" s="6">
        <v>0.95256080180980307</v>
      </c>
      <c r="D4953" s="6">
        <v>0.15602800293310734</v>
      </c>
      <c r="E4953" s="6">
        <v>5.5821549540693818</v>
      </c>
      <c r="F4953" s="6">
        <v>0</v>
      </c>
      <c r="G4953" s="6">
        <v>0</v>
      </c>
      <c r="H4953" s="6">
        <v>0</v>
      </c>
      <c r="I4953" s="6">
        <v>12.403666478442224</v>
      </c>
      <c r="J4953" s="6">
        <v>14.468741660482728</v>
      </c>
      <c r="K4953" s="7">
        <v>0</v>
      </c>
      <c r="L4953" s="8">
        <v>50.27071164839748</v>
      </c>
      <c r="M4953" s="1"/>
      <c r="N4953" s="1"/>
      <c r="O4953" s="1"/>
    </row>
    <row r="4954" spans="1:15" x14ac:dyDescent="0.3">
      <c r="A4954" s="5">
        <v>42211.291666654659</v>
      </c>
      <c r="B4954" s="6">
        <v>16.670490856163369</v>
      </c>
      <c r="C4954" s="6">
        <v>1.2093987678795235</v>
      </c>
      <c r="D4954" s="6">
        <v>0.15634275502157277</v>
      </c>
      <c r="E4954" s="6">
        <v>5.6641884326327414</v>
      </c>
      <c r="F4954" s="6">
        <v>0</v>
      </c>
      <c r="G4954" s="6">
        <v>0</v>
      </c>
      <c r="H4954" s="6">
        <v>0</v>
      </c>
      <c r="I4954" s="6">
        <v>12.403666478442224</v>
      </c>
      <c r="J4954" s="6">
        <v>14.681369439290394</v>
      </c>
      <c r="K4954" s="7">
        <v>0</v>
      </c>
      <c r="L4954" s="8">
        <v>50.785456729429825</v>
      </c>
      <c r="M4954" s="1"/>
      <c r="N4954" s="1"/>
      <c r="O4954" s="1"/>
    </row>
    <row r="4955" spans="1:15" x14ac:dyDescent="0.3">
      <c r="A4955" s="5">
        <v>42211.333333321323</v>
      </c>
      <c r="B4955" s="6">
        <v>17.986599094640518</v>
      </c>
      <c r="C4955" s="6">
        <v>1.3048788407666321</v>
      </c>
      <c r="D4955" s="6">
        <v>0.16555551269091281</v>
      </c>
      <c r="E4955" s="6">
        <v>5.6641884326327414</v>
      </c>
      <c r="F4955" s="6">
        <v>0</v>
      </c>
      <c r="G4955" s="6">
        <v>0</v>
      </c>
      <c r="H4955" s="6">
        <v>0</v>
      </c>
      <c r="I4955" s="6">
        <v>12.403666478442224</v>
      </c>
      <c r="J4955" s="6">
        <v>14.681369439290394</v>
      </c>
      <c r="K4955" s="7">
        <v>0</v>
      </c>
      <c r="L4955" s="8">
        <v>52.206257798463419</v>
      </c>
      <c r="M4955" s="1"/>
      <c r="N4955" s="1"/>
      <c r="O4955" s="1"/>
    </row>
    <row r="4956" spans="1:15" x14ac:dyDescent="0.3">
      <c r="A4956" s="5">
        <v>42211.374999987987</v>
      </c>
      <c r="B4956" s="6">
        <v>19.827471847314232</v>
      </c>
      <c r="C4956" s="6">
        <v>1.4384291517992227</v>
      </c>
      <c r="D4956" s="6">
        <v>0.17844162195962882</v>
      </c>
      <c r="E4956" s="6">
        <v>5.6641884326327414</v>
      </c>
      <c r="F4956" s="6">
        <v>0</v>
      </c>
      <c r="G4956" s="6">
        <v>0</v>
      </c>
      <c r="H4956" s="6">
        <v>0</v>
      </c>
      <c r="I4956" s="6">
        <v>12.403666478442224</v>
      </c>
      <c r="J4956" s="6">
        <v>14.681369439290394</v>
      </c>
      <c r="K4956" s="7">
        <v>0</v>
      </c>
      <c r="L4956" s="8">
        <v>54.193566971438443</v>
      </c>
      <c r="M4956" s="1"/>
      <c r="N4956" s="1"/>
      <c r="O4956" s="1"/>
    </row>
    <row r="4957" spans="1:15" x14ac:dyDescent="0.3">
      <c r="A4957" s="5">
        <v>42211.416666654652</v>
      </c>
      <c r="B4957" s="6">
        <v>20.752681894194904</v>
      </c>
      <c r="C4957" s="6">
        <v>1.5055506241290879</v>
      </c>
      <c r="D4957" s="6">
        <v>0.18491809228779352</v>
      </c>
      <c r="E4957" s="6">
        <v>5.6641884326327414</v>
      </c>
      <c r="F4957" s="6">
        <v>0</v>
      </c>
      <c r="G4957" s="6">
        <v>0</v>
      </c>
      <c r="H4957" s="6">
        <v>0</v>
      </c>
      <c r="I4957" s="6">
        <v>12.403666478442224</v>
      </c>
      <c r="J4957" s="6">
        <v>14.681369439290394</v>
      </c>
      <c r="K4957" s="7">
        <v>0</v>
      </c>
      <c r="L4957" s="8">
        <v>55.192374960977148</v>
      </c>
      <c r="M4957" s="1"/>
      <c r="N4957" s="1"/>
      <c r="O4957" s="1"/>
    </row>
    <row r="4958" spans="1:15" x14ac:dyDescent="0.3">
      <c r="A4958" s="5">
        <v>42211.458333321316</v>
      </c>
      <c r="B4958" s="6">
        <v>22.607476107417206</v>
      </c>
      <c r="C4958" s="6">
        <v>2.4544036127974724</v>
      </c>
      <c r="D4958" s="6">
        <v>0.19923317196719376</v>
      </c>
      <c r="E4958" s="6">
        <v>5.8544056021819024</v>
      </c>
      <c r="F4958" s="6">
        <v>0</v>
      </c>
      <c r="G4958" s="6">
        <v>0</v>
      </c>
      <c r="H4958" s="6">
        <v>0</v>
      </c>
      <c r="I4958" s="6">
        <v>12.403666478442224</v>
      </c>
      <c r="J4958" s="6">
        <v>15.174405391936014</v>
      </c>
      <c r="K4958" s="7">
        <v>0</v>
      </c>
      <c r="L4958" s="8">
        <v>58.693590364742008</v>
      </c>
      <c r="M4958" s="1"/>
      <c r="N4958" s="1"/>
      <c r="O4958" s="1"/>
    </row>
    <row r="4959" spans="1:15" x14ac:dyDescent="0.3">
      <c r="A4959" s="5">
        <v>42211.49999998798</v>
      </c>
      <c r="B4959" s="6">
        <v>22.542602651681747</v>
      </c>
      <c r="C4959" s="6">
        <v>2.4473605601641215</v>
      </c>
      <c r="D4959" s="6">
        <v>0.19877905777704555</v>
      </c>
      <c r="E4959" s="6">
        <v>5.8544056021819024</v>
      </c>
      <c r="F4959" s="6">
        <v>0</v>
      </c>
      <c r="G4959" s="6">
        <v>0</v>
      </c>
      <c r="H4959" s="6">
        <v>0</v>
      </c>
      <c r="I4959" s="6">
        <v>12.403666478442224</v>
      </c>
      <c r="J4959" s="6">
        <v>15.174405391936014</v>
      </c>
      <c r="K4959" s="7">
        <v>0</v>
      </c>
      <c r="L4959" s="8">
        <v>58.621219742183051</v>
      </c>
      <c r="M4959" s="1"/>
      <c r="N4959" s="1"/>
      <c r="O4959" s="1"/>
    </row>
    <row r="4960" spans="1:15" x14ac:dyDescent="0.3">
      <c r="A4960" s="5">
        <v>42211.541666654644</v>
      </c>
      <c r="B4960" s="6">
        <v>24.646565230894765</v>
      </c>
      <c r="C4960" s="6">
        <v>2.6757793952023632</v>
      </c>
      <c r="D4960" s="6">
        <v>0.21350679583153667</v>
      </c>
      <c r="E4960" s="6">
        <v>5.8544056021819024</v>
      </c>
      <c r="F4960" s="6">
        <v>0</v>
      </c>
      <c r="G4960" s="6">
        <v>0</v>
      </c>
      <c r="H4960" s="6">
        <v>0</v>
      </c>
      <c r="I4960" s="6">
        <v>12.403666478442224</v>
      </c>
      <c r="J4960" s="6">
        <v>15.174405391936014</v>
      </c>
      <c r="K4960" s="7">
        <v>0</v>
      </c>
      <c r="L4960" s="8">
        <v>60.968328894488806</v>
      </c>
      <c r="M4960" s="1"/>
      <c r="N4960" s="1"/>
      <c r="O4960" s="1"/>
    </row>
    <row r="4961" spans="1:15" x14ac:dyDescent="0.3">
      <c r="A4961" s="5">
        <v>42211.583333321309</v>
      </c>
      <c r="B4961" s="6">
        <v>25.887821474008501</v>
      </c>
      <c r="C4961" s="6">
        <v>2.8105376403523485</v>
      </c>
      <c r="D4961" s="6">
        <v>0.22360019654199031</v>
      </c>
      <c r="E4961" s="6">
        <v>6.0550637462758266</v>
      </c>
      <c r="F4961" s="6">
        <v>0</v>
      </c>
      <c r="G4961" s="6">
        <v>0</v>
      </c>
      <c r="H4961" s="6">
        <v>0</v>
      </c>
      <c r="I4961" s="6">
        <v>12.403666478442224</v>
      </c>
      <c r="J4961" s="6">
        <v>15.694503969072496</v>
      </c>
      <c r="K4961" s="7">
        <v>0</v>
      </c>
      <c r="L4961" s="8">
        <v>63.075193504693388</v>
      </c>
      <c r="M4961" s="1"/>
      <c r="N4961" s="1"/>
      <c r="O4961" s="1"/>
    </row>
    <row r="4962" spans="1:15" x14ac:dyDescent="0.3">
      <c r="A4962" s="5">
        <v>42211.624999987973</v>
      </c>
      <c r="B4962" s="6">
        <v>28.862857339099229</v>
      </c>
      <c r="C4962" s="6">
        <v>3.1335254316823624</v>
      </c>
      <c r="D4962" s="6">
        <v>0.24929639522837413</v>
      </c>
      <c r="E4962" s="6">
        <v>6.7509134078113604</v>
      </c>
      <c r="F4962" s="6">
        <v>0</v>
      </c>
      <c r="G4962" s="6">
        <v>0</v>
      </c>
      <c r="H4962" s="6">
        <v>0</v>
      </c>
      <c r="I4962" s="6">
        <v>12.403666478442224</v>
      </c>
      <c r="J4962" s="6">
        <v>17.498120864363518</v>
      </c>
      <c r="K4962" s="7">
        <v>0</v>
      </c>
      <c r="L4962" s="8">
        <v>68.898379916627064</v>
      </c>
      <c r="M4962" s="1"/>
      <c r="N4962" s="1"/>
      <c r="O4962" s="1"/>
    </row>
    <row r="4963" spans="1:15" x14ac:dyDescent="0.3">
      <c r="A4963" s="5">
        <v>42211.666666654637</v>
      </c>
      <c r="B4963" s="6">
        <v>28.717854706082655</v>
      </c>
      <c r="C4963" s="6">
        <v>3.1177830735062426</v>
      </c>
      <c r="D4963" s="6">
        <v>0.24804396781673718</v>
      </c>
      <c r="E4963" s="6">
        <v>6.7169978391655141</v>
      </c>
      <c r="F4963" s="6">
        <v>0</v>
      </c>
      <c r="G4963" s="6">
        <v>0</v>
      </c>
      <c r="H4963" s="6">
        <v>0</v>
      </c>
      <c r="I4963" s="6">
        <v>12.403666478442224</v>
      </c>
      <c r="J4963" s="6">
        <v>17.41021294976014</v>
      </c>
      <c r="K4963" s="7">
        <v>0</v>
      </c>
      <c r="L4963" s="8">
        <v>68.614559014773519</v>
      </c>
      <c r="M4963" s="1"/>
      <c r="N4963" s="1"/>
      <c r="O4963" s="1"/>
    </row>
    <row r="4964" spans="1:15" x14ac:dyDescent="0.3">
      <c r="A4964" s="5">
        <v>42211.708333321301</v>
      </c>
      <c r="B4964" s="6">
        <v>29.978784344063374</v>
      </c>
      <c r="C4964" s="6">
        <v>2.1748792618683819</v>
      </c>
      <c r="D4964" s="6">
        <v>0.25698200438105556</v>
      </c>
      <c r="E4964" s="6">
        <v>6.7329305675159894</v>
      </c>
      <c r="F4964" s="6">
        <v>0</v>
      </c>
      <c r="G4964" s="6">
        <v>0</v>
      </c>
      <c r="H4964" s="6">
        <v>0</v>
      </c>
      <c r="I4964" s="6">
        <v>12.403666478442224</v>
      </c>
      <c r="J4964" s="6">
        <v>17.451509999438358</v>
      </c>
      <c r="K4964" s="7">
        <v>0</v>
      </c>
      <c r="L4964" s="8">
        <v>68.998752655709382</v>
      </c>
      <c r="M4964" s="1"/>
      <c r="N4964" s="1"/>
      <c r="O4964" s="1"/>
    </row>
    <row r="4965" spans="1:15" x14ac:dyDescent="0.3">
      <c r="A4965" s="5">
        <v>42211.749999987966</v>
      </c>
      <c r="B4965" s="6">
        <v>30.651561623515605</v>
      </c>
      <c r="C4965" s="6">
        <v>2.2236874235384407</v>
      </c>
      <c r="D4965" s="6">
        <v>0.26274913795763449</v>
      </c>
      <c r="E4965" s="6">
        <v>6.8840295132893221</v>
      </c>
      <c r="F4965" s="6">
        <v>0</v>
      </c>
      <c r="G4965" s="6">
        <v>0</v>
      </c>
      <c r="H4965" s="6">
        <v>0</v>
      </c>
      <c r="I4965" s="6">
        <v>12.403666478442224</v>
      </c>
      <c r="J4965" s="6">
        <v>17.843152945496648</v>
      </c>
      <c r="K4965" s="7">
        <v>0</v>
      </c>
      <c r="L4965" s="8">
        <v>70.268847122239876</v>
      </c>
      <c r="M4965" s="1"/>
      <c r="N4965" s="1"/>
      <c r="O4965" s="1"/>
    </row>
    <row r="4966" spans="1:15" x14ac:dyDescent="0.3">
      <c r="A4966" s="5">
        <v>42211.79166665463</v>
      </c>
      <c r="B4966" s="6">
        <v>29.688200863076307</v>
      </c>
      <c r="C4966" s="6">
        <v>2.1537982207098385</v>
      </c>
      <c r="D4966" s="6">
        <v>0.25449108531885989</v>
      </c>
      <c r="E4966" s="6">
        <v>6.6676684681893867</v>
      </c>
      <c r="F4966" s="6">
        <v>0</v>
      </c>
      <c r="G4966" s="6">
        <v>0</v>
      </c>
      <c r="H4966" s="6">
        <v>0</v>
      </c>
      <c r="I4966" s="6">
        <v>12.403666478442224</v>
      </c>
      <c r="J4966" s="6">
        <v>17.28235302276056</v>
      </c>
      <c r="K4966" s="7">
        <v>0</v>
      </c>
      <c r="L4966" s="8">
        <v>68.450178138497165</v>
      </c>
      <c r="M4966" s="1"/>
      <c r="N4966" s="1"/>
      <c r="O4966" s="1"/>
    </row>
    <row r="4967" spans="1:15" x14ac:dyDescent="0.3">
      <c r="A4967" s="5">
        <v>42211.833333321294</v>
      </c>
      <c r="B4967" s="6">
        <v>28.390568813901798</v>
      </c>
      <c r="C4967" s="6">
        <v>1.6186530766192824</v>
      </c>
      <c r="D4967" s="6">
        <v>0.24257858157492052</v>
      </c>
      <c r="E4967" s="6">
        <v>6.2635142682297014</v>
      </c>
      <c r="F4967" s="6">
        <v>0</v>
      </c>
      <c r="G4967" s="6">
        <v>0</v>
      </c>
      <c r="H4967" s="6">
        <v>0</v>
      </c>
      <c r="I4967" s="6">
        <v>12.403666478442224</v>
      </c>
      <c r="J4967" s="6">
        <v>16.234800104876602</v>
      </c>
      <c r="K4967" s="7">
        <v>0</v>
      </c>
      <c r="L4967" s="8">
        <v>65.153781323644523</v>
      </c>
      <c r="M4967" s="1"/>
      <c r="N4967" s="1"/>
      <c r="O4967" s="1"/>
    </row>
    <row r="4968" spans="1:15" x14ac:dyDescent="0.3">
      <c r="A4968" s="5">
        <v>42211.874999987958</v>
      </c>
      <c r="B4968" s="6">
        <v>25.287577998317076</v>
      </c>
      <c r="C4968" s="6">
        <v>1.4417399029773308</v>
      </c>
      <c r="D4968" s="6">
        <v>0.21608813066670521</v>
      </c>
      <c r="E4968" s="6">
        <v>5.5821549540693818</v>
      </c>
      <c r="F4968" s="6">
        <v>0</v>
      </c>
      <c r="G4968" s="6">
        <v>0</v>
      </c>
      <c r="H4968" s="6">
        <v>0</v>
      </c>
      <c r="I4968" s="6">
        <v>12.403666478442224</v>
      </c>
      <c r="J4968" s="6">
        <v>14.468741660482728</v>
      </c>
      <c r="K4968" s="7">
        <v>0</v>
      </c>
      <c r="L4968" s="8">
        <v>59.399969124955447</v>
      </c>
      <c r="M4968" s="1"/>
      <c r="N4968" s="1"/>
      <c r="O4968" s="1"/>
    </row>
    <row r="4969" spans="1:15" x14ac:dyDescent="0.3">
      <c r="A4969" s="5">
        <v>42211.916666654623</v>
      </c>
      <c r="B4969" s="6">
        <v>24.088036607150919</v>
      </c>
      <c r="C4969" s="6">
        <v>1.3733495379913174</v>
      </c>
      <c r="D4969" s="6">
        <v>0.20769134092854211</v>
      </c>
      <c r="E4969" s="6">
        <v>5.5821549540693818</v>
      </c>
      <c r="F4969" s="6">
        <v>0</v>
      </c>
      <c r="G4969" s="6">
        <v>0</v>
      </c>
      <c r="H4969" s="6">
        <v>0</v>
      </c>
      <c r="I4969" s="6">
        <v>12.403666478442224</v>
      </c>
      <c r="J4969" s="6">
        <v>14.468741660482728</v>
      </c>
      <c r="K4969" s="7">
        <v>0</v>
      </c>
      <c r="L4969" s="8">
        <v>58.123640579065111</v>
      </c>
      <c r="M4969" s="1"/>
      <c r="N4969" s="1"/>
      <c r="O4969" s="1"/>
    </row>
    <row r="4970" spans="1:15" x14ac:dyDescent="0.3">
      <c r="A4970" s="5">
        <v>42211.958333321287</v>
      </c>
      <c r="B4970" s="6">
        <v>19.759888313665918</v>
      </c>
      <c r="C4970" s="6">
        <v>1.1265855299421539</v>
      </c>
      <c r="D4970" s="6">
        <v>0.17739430287414709</v>
      </c>
      <c r="E4970" s="6">
        <v>5.5821549540693818</v>
      </c>
      <c r="F4970" s="6">
        <v>0</v>
      </c>
      <c r="G4970" s="6">
        <v>0</v>
      </c>
      <c r="H4970" s="6">
        <v>0</v>
      </c>
      <c r="I4970" s="6">
        <v>12.403666478442224</v>
      </c>
      <c r="J4970" s="6">
        <v>14.468741660482728</v>
      </c>
      <c r="K4970" s="7">
        <v>0</v>
      </c>
      <c r="L4970" s="8">
        <v>53.518431239476556</v>
      </c>
      <c r="M4970" s="1"/>
      <c r="N4970" s="1"/>
      <c r="O4970" s="1"/>
    </row>
    <row r="4971" spans="1:15" x14ac:dyDescent="0.3">
      <c r="A4971" s="5">
        <v>42211.999999987951</v>
      </c>
      <c r="B4971" s="6">
        <v>21.167379771185541</v>
      </c>
      <c r="C4971" s="6">
        <v>1.2068319101032279</v>
      </c>
      <c r="D4971" s="6">
        <v>0.18724674307678446</v>
      </c>
      <c r="E4971" s="6">
        <v>5.5821549540693818</v>
      </c>
      <c r="F4971" s="6">
        <v>0</v>
      </c>
      <c r="G4971" s="6">
        <v>0</v>
      </c>
      <c r="H4971" s="6">
        <v>0</v>
      </c>
      <c r="I4971" s="6">
        <v>12.403666478442224</v>
      </c>
      <c r="J4971" s="6">
        <v>14.468741660482728</v>
      </c>
      <c r="K4971" s="7">
        <v>0</v>
      </c>
      <c r="L4971" s="8">
        <v>55.016021517359889</v>
      </c>
      <c r="M4971" s="1"/>
      <c r="N4971" s="1"/>
      <c r="O4971" s="1"/>
    </row>
    <row r="4972" spans="1:15" x14ac:dyDescent="0.3">
      <c r="A4972" s="5">
        <v>42212.041666654615</v>
      </c>
      <c r="B4972" s="6">
        <v>20.365224591165326</v>
      </c>
      <c r="C4972" s="6">
        <v>1.1610980271867986</v>
      </c>
      <c r="D4972" s="6">
        <v>0.18163165681664295</v>
      </c>
      <c r="E4972" s="6">
        <v>5.5821549540693818</v>
      </c>
      <c r="F4972" s="6">
        <v>0</v>
      </c>
      <c r="G4972" s="6">
        <v>0</v>
      </c>
      <c r="H4972" s="6">
        <v>0</v>
      </c>
      <c r="I4972" s="6">
        <v>12.403666478442224</v>
      </c>
      <c r="J4972" s="6">
        <v>14.468741660482728</v>
      </c>
      <c r="K4972" s="7">
        <v>0</v>
      </c>
      <c r="L4972" s="8">
        <v>54.162517368163101</v>
      </c>
      <c r="M4972" s="1"/>
      <c r="N4972" s="1"/>
      <c r="O4972" s="1"/>
    </row>
    <row r="4973" spans="1:15" x14ac:dyDescent="0.3">
      <c r="A4973" s="5">
        <v>42212.083333321279</v>
      </c>
      <c r="B4973" s="6">
        <v>19.684254200705791</v>
      </c>
      <c r="C4973" s="6">
        <v>1.1222733447780322</v>
      </c>
      <c r="D4973" s="6">
        <v>0.17686486408342619</v>
      </c>
      <c r="E4973" s="6">
        <v>5.5821549540693818</v>
      </c>
      <c r="F4973" s="6">
        <v>0</v>
      </c>
      <c r="G4973" s="6">
        <v>0</v>
      </c>
      <c r="H4973" s="6">
        <v>0</v>
      </c>
      <c r="I4973" s="6">
        <v>12.403666478442224</v>
      </c>
      <c r="J4973" s="6">
        <v>14.468741660482728</v>
      </c>
      <c r="K4973" s="7">
        <v>0</v>
      </c>
      <c r="L4973" s="8">
        <v>53.437955502561586</v>
      </c>
      <c r="M4973" s="1"/>
      <c r="N4973" s="1"/>
      <c r="O4973" s="1"/>
    </row>
    <row r="4974" spans="1:15" x14ac:dyDescent="0.3">
      <c r="A4974" s="5">
        <v>42212.124999987944</v>
      </c>
      <c r="B4974" s="6">
        <v>20.598675300989363</v>
      </c>
      <c r="C4974" s="6">
        <v>1.1744079299285359</v>
      </c>
      <c r="D4974" s="6">
        <v>0.18326581178541121</v>
      </c>
      <c r="E4974" s="6">
        <v>5.5821549540693818</v>
      </c>
      <c r="F4974" s="6">
        <v>0</v>
      </c>
      <c r="G4974" s="6">
        <v>0</v>
      </c>
      <c r="H4974" s="6">
        <v>0</v>
      </c>
      <c r="I4974" s="6">
        <v>12.403666478442224</v>
      </c>
      <c r="J4974" s="6">
        <v>14.468741660482728</v>
      </c>
      <c r="K4974" s="7">
        <v>0</v>
      </c>
      <c r="L4974" s="8">
        <v>54.410912135697643</v>
      </c>
      <c r="M4974" s="1"/>
      <c r="N4974" s="1"/>
      <c r="O4974" s="1"/>
    </row>
    <row r="4975" spans="1:15" x14ac:dyDescent="0.3">
      <c r="A4975" s="5">
        <v>42212.166666654608</v>
      </c>
      <c r="B4975" s="6">
        <v>21.530160507182668</v>
      </c>
      <c r="C4975" s="6">
        <v>1.2275154039179914</v>
      </c>
      <c r="D4975" s="6">
        <v>0.18978620822876435</v>
      </c>
      <c r="E4975" s="6">
        <v>5.5821549540693818</v>
      </c>
      <c r="F4975" s="6">
        <v>0</v>
      </c>
      <c r="G4975" s="6">
        <v>0</v>
      </c>
      <c r="H4975" s="6">
        <v>0</v>
      </c>
      <c r="I4975" s="6">
        <v>12.403666478442224</v>
      </c>
      <c r="J4975" s="6">
        <v>14.468741660482728</v>
      </c>
      <c r="K4975" s="7">
        <v>0</v>
      </c>
      <c r="L4975" s="8">
        <v>55.402025212323757</v>
      </c>
      <c r="M4975" s="1"/>
      <c r="N4975" s="1"/>
      <c r="O4975" s="1"/>
    </row>
    <row r="4976" spans="1:15" x14ac:dyDescent="0.3">
      <c r="A4976" s="5">
        <v>42212.208333321272</v>
      </c>
      <c r="B4976" s="6">
        <v>23.13197303447355</v>
      </c>
      <c r="C4976" s="6">
        <v>1.3188407589139473</v>
      </c>
      <c r="D4976" s="6">
        <v>0.20099889591980052</v>
      </c>
      <c r="E4976" s="6">
        <v>5.5821549540693818</v>
      </c>
      <c r="F4976" s="6">
        <v>0</v>
      </c>
      <c r="G4976" s="6">
        <v>0</v>
      </c>
      <c r="H4976" s="6">
        <v>0</v>
      </c>
      <c r="I4976" s="6">
        <v>12.403666478442224</v>
      </c>
      <c r="J4976" s="6">
        <v>14.468741660482728</v>
      </c>
      <c r="K4976" s="7">
        <v>0</v>
      </c>
      <c r="L4976" s="8">
        <v>57.106375782301626</v>
      </c>
      <c r="M4976" s="1"/>
      <c r="N4976" s="1"/>
      <c r="O4976" s="1"/>
    </row>
    <row r="4977" spans="1:15" x14ac:dyDescent="0.3">
      <c r="A4977" s="5">
        <v>42212.249999987936</v>
      </c>
      <c r="B4977" s="6">
        <v>23.724280768111829</v>
      </c>
      <c r="C4977" s="6">
        <v>1.3526104498857441</v>
      </c>
      <c r="D4977" s="6">
        <v>0.20514505005526848</v>
      </c>
      <c r="E4977" s="6">
        <v>5.5821549540693818</v>
      </c>
      <c r="F4977" s="6">
        <v>0</v>
      </c>
      <c r="G4977" s="6">
        <v>0</v>
      </c>
      <c r="H4977" s="6">
        <v>0</v>
      </c>
      <c r="I4977" s="6">
        <v>12.403666478442224</v>
      </c>
      <c r="J4977" s="6">
        <v>14.468741660482728</v>
      </c>
      <c r="K4977" s="7">
        <v>0</v>
      </c>
      <c r="L4977" s="8">
        <v>57.736599361047176</v>
      </c>
      <c r="M4977" s="1"/>
      <c r="N4977" s="1"/>
      <c r="O4977" s="1"/>
    </row>
    <row r="4978" spans="1:15" x14ac:dyDescent="0.3">
      <c r="A4978" s="5">
        <v>42212.291666654601</v>
      </c>
      <c r="B4978" s="6">
        <v>23.912180390627377</v>
      </c>
      <c r="C4978" s="6">
        <v>1.7347636462093534</v>
      </c>
      <c r="D4978" s="6">
        <v>0.20703458176282083</v>
      </c>
      <c r="E4978" s="6">
        <v>5.6641884326327414</v>
      </c>
      <c r="F4978" s="6">
        <v>0</v>
      </c>
      <c r="G4978" s="6">
        <v>0</v>
      </c>
      <c r="H4978" s="6">
        <v>0</v>
      </c>
      <c r="I4978" s="6">
        <v>12.403666478442224</v>
      </c>
      <c r="J4978" s="6">
        <v>14.681369439290394</v>
      </c>
      <c r="K4978" s="7">
        <v>0</v>
      </c>
      <c r="L4978" s="8">
        <v>58.603202968964908</v>
      </c>
      <c r="M4978" s="1"/>
      <c r="N4978" s="1"/>
      <c r="O4978" s="1"/>
    </row>
    <row r="4979" spans="1:15" x14ac:dyDescent="0.3">
      <c r="A4979" s="5">
        <v>42212.333333321265</v>
      </c>
      <c r="B4979" s="6">
        <v>23.272066391714226</v>
      </c>
      <c r="C4979" s="6">
        <v>1.6883251166982816</v>
      </c>
      <c r="D4979" s="6">
        <v>0.20255378377042876</v>
      </c>
      <c r="E4979" s="6">
        <v>5.6641884326327414</v>
      </c>
      <c r="F4979" s="6">
        <v>0</v>
      </c>
      <c r="G4979" s="6">
        <v>0</v>
      </c>
      <c r="H4979" s="6">
        <v>0</v>
      </c>
      <c r="I4979" s="6">
        <v>12.403666478442224</v>
      </c>
      <c r="J4979" s="6">
        <v>14.681369439290394</v>
      </c>
      <c r="K4979" s="7">
        <v>0</v>
      </c>
      <c r="L4979" s="8">
        <v>57.912169642548292</v>
      </c>
      <c r="M4979" s="1"/>
      <c r="N4979" s="1"/>
      <c r="O4979" s="1"/>
    </row>
    <row r="4980" spans="1:15" x14ac:dyDescent="0.3">
      <c r="A4980" s="5">
        <v>42212.374999987929</v>
      </c>
      <c r="B4980" s="6">
        <v>25.564066221059697</v>
      </c>
      <c r="C4980" s="6">
        <v>1.8546034700777596</v>
      </c>
      <c r="D4980" s="6">
        <v>0.2191384714677031</v>
      </c>
      <c r="E4980" s="6">
        <v>5.7414297028978911</v>
      </c>
      <c r="F4980" s="6">
        <v>0</v>
      </c>
      <c r="G4980" s="6">
        <v>0</v>
      </c>
      <c r="H4980" s="6">
        <v>0</v>
      </c>
      <c r="I4980" s="6">
        <v>12.403666478442224</v>
      </c>
      <c r="J4980" s="6">
        <v>14.881575989303713</v>
      </c>
      <c r="K4980" s="7">
        <v>0</v>
      </c>
      <c r="L4980" s="8">
        <v>60.664480333248989</v>
      </c>
      <c r="M4980" s="1"/>
      <c r="N4980" s="1"/>
      <c r="O4980" s="1"/>
    </row>
    <row r="4981" spans="1:15" x14ac:dyDescent="0.3">
      <c r="A4981" s="5">
        <v>42212.416666654593</v>
      </c>
      <c r="B4981" s="6">
        <v>25.930330074305804</v>
      </c>
      <c r="C4981" s="6">
        <v>1.8811749163930838</v>
      </c>
      <c r="D4981" s="6">
        <v>0.22227813243791694</v>
      </c>
      <c r="E4981" s="6">
        <v>5.8236888453966174</v>
      </c>
      <c r="F4981" s="6">
        <v>0</v>
      </c>
      <c r="G4981" s="6">
        <v>0</v>
      </c>
      <c r="H4981" s="6">
        <v>0</v>
      </c>
      <c r="I4981" s="6">
        <v>12.403666478442224</v>
      </c>
      <c r="J4981" s="6">
        <v>15.094788680785745</v>
      </c>
      <c r="K4981" s="7">
        <v>0</v>
      </c>
      <c r="L4981" s="8">
        <v>61.35592712776139</v>
      </c>
      <c r="M4981" s="1"/>
      <c r="N4981" s="1"/>
      <c r="O4981" s="1"/>
    </row>
    <row r="4982" spans="1:15" x14ac:dyDescent="0.3">
      <c r="A4982" s="5">
        <v>42212.458333321258</v>
      </c>
      <c r="B4982" s="6">
        <v>26.709448355803794</v>
      </c>
      <c r="C4982" s="6">
        <v>2.8997383975473667</v>
      </c>
      <c r="D4982" s="6">
        <v>0.23069681270330236</v>
      </c>
      <c r="E4982" s="6">
        <v>6.2472391732393984</v>
      </c>
      <c r="F4982" s="6">
        <v>0</v>
      </c>
      <c r="G4982" s="6">
        <v>0</v>
      </c>
      <c r="H4982" s="6">
        <v>0</v>
      </c>
      <c r="I4982" s="6">
        <v>12.403666478442224</v>
      </c>
      <c r="J4982" s="6">
        <v>16.19261565337856</v>
      </c>
      <c r="K4982" s="7">
        <v>0</v>
      </c>
      <c r="L4982" s="8">
        <v>64.683404871114647</v>
      </c>
      <c r="M4982" s="1"/>
      <c r="N4982" s="1"/>
      <c r="O4982" s="1"/>
    </row>
    <row r="4983" spans="1:15" x14ac:dyDescent="0.3">
      <c r="A4983" s="5">
        <v>42212.499999987922</v>
      </c>
      <c r="B4983" s="6">
        <v>29.600307603675706</v>
      </c>
      <c r="C4983" s="6">
        <v>3.2135874689055761</v>
      </c>
      <c r="D4983" s="6">
        <v>0.25566595491746563</v>
      </c>
      <c r="E4983" s="6">
        <v>6.9234002416765295</v>
      </c>
      <c r="F4983" s="6">
        <v>0</v>
      </c>
      <c r="G4983" s="6">
        <v>0</v>
      </c>
      <c r="H4983" s="6">
        <v>0</v>
      </c>
      <c r="I4983" s="6">
        <v>12.403666478442224</v>
      </c>
      <c r="J4983" s="6">
        <v>17.94520043480977</v>
      </c>
      <c r="K4983" s="7">
        <v>0</v>
      </c>
      <c r="L4983" s="8">
        <v>70.341828182427278</v>
      </c>
      <c r="M4983" s="1"/>
      <c r="N4983" s="1"/>
      <c r="O4983" s="1"/>
    </row>
    <row r="4984" spans="1:15" x14ac:dyDescent="0.3">
      <c r="A4984" s="5">
        <v>42212.541666654586</v>
      </c>
      <c r="B4984" s="6">
        <v>32.448245941110684</v>
      </c>
      <c r="C4984" s="6">
        <v>3.5227767880145553</v>
      </c>
      <c r="D4984" s="6">
        <v>0.28026437748574867</v>
      </c>
      <c r="E4984" s="6">
        <v>7.5895222711391206</v>
      </c>
      <c r="F4984" s="6">
        <v>0</v>
      </c>
      <c r="G4984" s="6">
        <v>0</v>
      </c>
      <c r="H4984" s="6">
        <v>0</v>
      </c>
      <c r="I4984" s="6">
        <v>12.403666478442224</v>
      </c>
      <c r="J4984" s="6">
        <v>19.671764394060776</v>
      </c>
      <c r="K4984" s="7">
        <v>0</v>
      </c>
      <c r="L4984" s="8">
        <v>75.916240250253111</v>
      </c>
      <c r="M4984" s="1"/>
      <c r="N4984" s="1"/>
      <c r="O4984" s="1"/>
    </row>
    <row r="4985" spans="1:15" x14ac:dyDescent="0.3">
      <c r="A4985" s="5">
        <v>42212.58333332125</v>
      </c>
      <c r="B4985" s="6">
        <v>33.987991202415927</v>
      </c>
      <c r="C4985" s="6">
        <v>3.6899407966893443</v>
      </c>
      <c r="D4985" s="6">
        <v>0.29356357855595516</v>
      </c>
      <c r="E4985" s="6">
        <v>7.949662877006241</v>
      </c>
      <c r="F4985" s="6">
        <v>0</v>
      </c>
      <c r="G4985" s="6">
        <v>0</v>
      </c>
      <c r="H4985" s="6">
        <v>0</v>
      </c>
      <c r="I4985" s="6">
        <v>12.403666478442224</v>
      </c>
      <c r="J4985" s="6">
        <v>20.605235684380737</v>
      </c>
      <c r="K4985" s="7">
        <v>0</v>
      </c>
      <c r="L4985" s="8">
        <v>78.930060617490426</v>
      </c>
      <c r="M4985" s="1"/>
      <c r="N4985" s="1"/>
      <c r="O4985" s="1"/>
    </row>
    <row r="4986" spans="1:15" x14ac:dyDescent="0.3">
      <c r="A4986" s="5">
        <v>42212.624999987915</v>
      </c>
      <c r="B4986" s="6">
        <v>39.533525151604536</v>
      </c>
      <c r="C4986" s="6">
        <v>4.2919973241454974</v>
      </c>
      <c r="D4986" s="6">
        <v>0.34146187243957921</v>
      </c>
      <c r="E4986" s="6">
        <v>9.2467423397639195</v>
      </c>
      <c r="F4986" s="6">
        <v>0</v>
      </c>
      <c r="G4986" s="6">
        <v>0</v>
      </c>
      <c r="H4986" s="6">
        <v>0</v>
      </c>
      <c r="I4986" s="6">
        <v>12.403666478442224</v>
      </c>
      <c r="J4986" s="6">
        <v>23.96721825458463</v>
      </c>
      <c r="K4986" s="7">
        <v>0</v>
      </c>
      <c r="L4986" s="8">
        <v>89.784611420980383</v>
      </c>
      <c r="M4986" s="1"/>
      <c r="N4986" s="1"/>
      <c r="O4986" s="1"/>
    </row>
    <row r="4987" spans="1:15" x14ac:dyDescent="0.3">
      <c r="A4987" s="5">
        <v>42212.666666654579</v>
      </c>
      <c r="B4987" s="6">
        <v>38.700043145192296</v>
      </c>
      <c r="C4987" s="6">
        <v>4.2015095033016348</v>
      </c>
      <c r="D4987" s="6">
        <v>0.33426286032358854</v>
      </c>
      <c r="E4987" s="6">
        <v>9.0517940438917854</v>
      </c>
      <c r="F4987" s="6">
        <v>0</v>
      </c>
      <c r="G4987" s="6">
        <v>0</v>
      </c>
      <c r="H4987" s="6">
        <v>0</v>
      </c>
      <c r="I4987" s="6">
        <v>12.403666478442224</v>
      </c>
      <c r="J4987" s="6">
        <v>23.461919395392453</v>
      </c>
      <c r="K4987" s="7">
        <v>0</v>
      </c>
      <c r="L4987" s="8">
        <v>88.153195426543988</v>
      </c>
      <c r="M4987" s="1"/>
      <c r="N4987" s="1"/>
      <c r="O4987" s="1"/>
    </row>
    <row r="4988" spans="1:15" x14ac:dyDescent="0.3">
      <c r="A4988" s="5">
        <v>42212.708333321243</v>
      </c>
      <c r="B4988" s="6">
        <v>39.130620790678016</v>
      </c>
      <c r="C4988" s="6">
        <v>2.8388201030751392</v>
      </c>
      <c r="D4988" s="6">
        <v>0.33543272629247817</v>
      </c>
      <c r="E4988" s="6">
        <v>8.7883401082474411</v>
      </c>
      <c r="F4988" s="6">
        <v>0</v>
      </c>
      <c r="G4988" s="6">
        <v>0</v>
      </c>
      <c r="H4988" s="6">
        <v>0</v>
      </c>
      <c r="I4988" s="6">
        <v>12.403666478442224</v>
      </c>
      <c r="J4988" s="6">
        <v>22.779056421211372</v>
      </c>
      <c r="K4988" s="7">
        <v>0</v>
      </c>
      <c r="L4988" s="8">
        <v>86.275936627946663</v>
      </c>
      <c r="M4988" s="1"/>
      <c r="N4988" s="1"/>
      <c r="O4988" s="1"/>
    </row>
    <row r="4989" spans="1:15" x14ac:dyDescent="0.3">
      <c r="A4989" s="5">
        <v>42212.749999987907</v>
      </c>
      <c r="B4989" s="6">
        <v>36.714629340223269</v>
      </c>
      <c r="C4989" s="6">
        <v>2.6635464948413925</v>
      </c>
      <c r="D4989" s="6">
        <v>0.31472253609998285</v>
      </c>
      <c r="E4989" s="6">
        <v>8.2457329597742834</v>
      </c>
      <c r="F4989" s="6">
        <v>0</v>
      </c>
      <c r="G4989" s="6">
        <v>0</v>
      </c>
      <c r="H4989" s="6">
        <v>0</v>
      </c>
      <c r="I4989" s="6">
        <v>12.403666478442224</v>
      </c>
      <c r="J4989" s="6">
        <v>21.372638520062619</v>
      </c>
      <c r="K4989" s="7">
        <v>0</v>
      </c>
      <c r="L4989" s="8">
        <v>81.714936329443773</v>
      </c>
      <c r="M4989" s="1"/>
      <c r="N4989" s="1"/>
      <c r="O4989" s="1"/>
    </row>
    <row r="4990" spans="1:15" x14ac:dyDescent="0.3">
      <c r="A4990" s="5">
        <v>42212.791666654572</v>
      </c>
      <c r="B4990" s="6">
        <v>36.143875639621569</v>
      </c>
      <c r="C4990" s="6">
        <v>2.6221398663128048</v>
      </c>
      <c r="D4990" s="6">
        <v>0.30982996179459499</v>
      </c>
      <c r="E4990" s="6">
        <v>8.1175474738919995</v>
      </c>
      <c r="F4990" s="6">
        <v>0</v>
      </c>
      <c r="G4990" s="6">
        <v>0</v>
      </c>
      <c r="H4990" s="6">
        <v>0</v>
      </c>
      <c r="I4990" s="6">
        <v>12.403666478442224</v>
      </c>
      <c r="J4990" s="6">
        <v>21.040386424749109</v>
      </c>
      <c r="K4990" s="7">
        <v>0</v>
      </c>
      <c r="L4990" s="8">
        <v>80.637445844812305</v>
      </c>
      <c r="M4990" s="1"/>
      <c r="N4990" s="1"/>
      <c r="O4990" s="1"/>
    </row>
    <row r="4991" spans="1:15" x14ac:dyDescent="0.3">
      <c r="A4991" s="5">
        <v>42212.833333321236</v>
      </c>
      <c r="B4991" s="6">
        <v>34.484321090733047</v>
      </c>
      <c r="C4991" s="6">
        <v>1.9660808064299931</v>
      </c>
      <c r="D4991" s="6">
        <v>0.29464565333640069</v>
      </c>
      <c r="E4991" s="6">
        <v>7.6079151001813408</v>
      </c>
      <c r="F4991" s="6">
        <v>0</v>
      </c>
      <c r="G4991" s="6">
        <v>0</v>
      </c>
      <c r="H4991" s="6">
        <v>0</v>
      </c>
      <c r="I4991" s="6">
        <v>12.403666478442224</v>
      </c>
      <c r="J4991" s="6">
        <v>19.719437934836161</v>
      </c>
      <c r="K4991" s="7">
        <v>0</v>
      </c>
      <c r="L4991" s="8">
        <v>76.476067063959164</v>
      </c>
      <c r="M4991" s="1"/>
      <c r="N4991" s="1"/>
      <c r="O4991" s="1"/>
    </row>
    <row r="4992" spans="1:15" x14ac:dyDescent="0.3">
      <c r="A4992" s="5">
        <v>42212.8749999879</v>
      </c>
      <c r="B4992" s="6">
        <v>27.550279118600788</v>
      </c>
      <c r="C4992" s="6">
        <v>1.5707450016009175</v>
      </c>
      <c r="D4992" s="6">
        <v>0.23539886341801164</v>
      </c>
      <c r="E4992" s="6">
        <v>6.0781299411151606</v>
      </c>
      <c r="F4992" s="6">
        <v>0</v>
      </c>
      <c r="G4992" s="6">
        <v>0</v>
      </c>
      <c r="H4992" s="6">
        <v>0</v>
      </c>
      <c r="I4992" s="6">
        <v>12.403666478442224</v>
      </c>
      <c r="J4992" s="6">
        <v>15.754290703222079</v>
      </c>
      <c r="K4992" s="7">
        <v>0</v>
      </c>
      <c r="L4992" s="8">
        <v>63.592510106399189</v>
      </c>
      <c r="M4992" s="1"/>
      <c r="N4992" s="1"/>
      <c r="O4992" s="1"/>
    </row>
    <row r="4993" spans="1:15" x14ac:dyDescent="0.3">
      <c r="A4993" s="5">
        <v>42212.916666654564</v>
      </c>
      <c r="B4993" s="6">
        <v>26.07377255766362</v>
      </c>
      <c r="C4993" s="6">
        <v>1.4865638108972203</v>
      </c>
      <c r="D4993" s="6">
        <v>0.22278309409031785</v>
      </c>
      <c r="E4993" s="6">
        <v>5.7523837409532161</v>
      </c>
      <c r="F4993" s="6">
        <v>0</v>
      </c>
      <c r="G4993" s="6">
        <v>0</v>
      </c>
      <c r="H4993" s="6">
        <v>0</v>
      </c>
      <c r="I4993" s="6">
        <v>12.403666478442224</v>
      </c>
      <c r="J4993" s="6">
        <v>14.909968455665835</v>
      </c>
      <c r="K4993" s="7">
        <v>0</v>
      </c>
      <c r="L4993" s="8">
        <v>60.84913813771243</v>
      </c>
      <c r="M4993" s="1"/>
      <c r="N4993" s="1"/>
      <c r="O4993" s="1"/>
    </row>
    <row r="4994" spans="1:15" x14ac:dyDescent="0.3">
      <c r="A4994" s="5">
        <v>42212.958333321229</v>
      </c>
      <c r="B4994" s="6">
        <v>20.528813632395337</v>
      </c>
      <c r="C4994" s="6">
        <v>1.1704248535221164</v>
      </c>
      <c r="D4994" s="6">
        <v>0.18277678010525303</v>
      </c>
      <c r="E4994" s="6">
        <v>5.5821549540693818</v>
      </c>
      <c r="F4994" s="6">
        <v>0</v>
      </c>
      <c r="G4994" s="6">
        <v>0</v>
      </c>
      <c r="H4994" s="6">
        <v>0</v>
      </c>
      <c r="I4994" s="6">
        <v>12.403666478442224</v>
      </c>
      <c r="J4994" s="6">
        <v>14.468741660482728</v>
      </c>
      <c r="K4994" s="7">
        <v>0</v>
      </c>
      <c r="L4994" s="8">
        <v>54.336578359017039</v>
      </c>
      <c r="M4994" s="1"/>
      <c r="N4994" s="1"/>
      <c r="O4994" s="1"/>
    </row>
    <row r="4995" spans="1:15" x14ac:dyDescent="0.3">
      <c r="A4995" s="5">
        <v>42212.999999987893</v>
      </c>
      <c r="B4995" s="6">
        <v>20.316285217692961</v>
      </c>
      <c r="C4995" s="6">
        <v>1.1583078094930948</v>
      </c>
      <c r="D4995" s="6">
        <v>0.18128908120233639</v>
      </c>
      <c r="E4995" s="6">
        <v>5.5821549540693818</v>
      </c>
      <c r="F4995" s="6">
        <v>0</v>
      </c>
      <c r="G4995" s="6">
        <v>0</v>
      </c>
      <c r="H4995" s="6">
        <v>0</v>
      </c>
      <c r="I4995" s="6">
        <v>12.403666478442224</v>
      </c>
      <c r="J4995" s="6">
        <v>14.468741660482728</v>
      </c>
      <c r="K4995" s="7">
        <v>0</v>
      </c>
      <c r="L4995" s="8">
        <v>54.110445201382724</v>
      </c>
      <c r="M4995" s="1"/>
      <c r="N4995" s="1"/>
      <c r="O4995" s="1"/>
    </row>
    <row r="4996" spans="1:15" x14ac:dyDescent="0.3">
      <c r="A4996" s="5">
        <v>42213.041666654557</v>
      </c>
      <c r="B4996" s="6">
        <v>19.802477865696495</v>
      </c>
      <c r="C4996" s="6">
        <v>1.1290137204401327</v>
      </c>
      <c r="D4996" s="6">
        <v>0.17769242973836114</v>
      </c>
      <c r="E4996" s="6">
        <v>5.5821549540693818</v>
      </c>
      <c r="F4996" s="6">
        <v>0</v>
      </c>
      <c r="G4996" s="6">
        <v>0</v>
      </c>
      <c r="H4996" s="6">
        <v>0</v>
      </c>
      <c r="I4996" s="6">
        <v>12.403666478442224</v>
      </c>
      <c r="J4996" s="6">
        <v>14.468741660482728</v>
      </c>
      <c r="K4996" s="7">
        <v>0</v>
      </c>
      <c r="L4996" s="8">
        <v>53.563747108869322</v>
      </c>
      <c r="M4996" s="1"/>
      <c r="N4996" s="1"/>
      <c r="O4996" s="1"/>
    </row>
    <row r="4997" spans="1:15" x14ac:dyDescent="0.3">
      <c r="A4997" s="5">
        <v>42213.083333321221</v>
      </c>
      <c r="B4997" s="6">
        <v>19.82465649593156</v>
      </c>
      <c r="C4997" s="6">
        <v>1.1302782075414834</v>
      </c>
      <c r="D4997" s="6">
        <v>0.1778476801500066</v>
      </c>
      <c r="E4997" s="6">
        <v>5.5821549540693818</v>
      </c>
      <c r="F4997" s="6">
        <v>0</v>
      </c>
      <c r="G4997" s="6">
        <v>0</v>
      </c>
      <c r="H4997" s="6">
        <v>0</v>
      </c>
      <c r="I4997" s="6">
        <v>12.403666478442224</v>
      </c>
      <c r="J4997" s="6">
        <v>14.468741660482728</v>
      </c>
      <c r="K4997" s="7">
        <v>0</v>
      </c>
      <c r="L4997" s="8">
        <v>53.587345476617379</v>
      </c>
      <c r="M4997" s="1"/>
      <c r="N4997" s="1"/>
      <c r="O4997" s="1"/>
    </row>
    <row r="4998" spans="1:15" x14ac:dyDescent="0.3">
      <c r="A4998" s="5">
        <v>42213.124999987886</v>
      </c>
      <c r="B4998" s="6">
        <v>20.413497104738386</v>
      </c>
      <c r="C4998" s="6">
        <v>1.1638502246902498</v>
      </c>
      <c r="D4998" s="6">
        <v>0.18196956441165438</v>
      </c>
      <c r="E4998" s="6">
        <v>5.5821549540693818</v>
      </c>
      <c r="F4998" s="6">
        <v>0</v>
      </c>
      <c r="G4998" s="6">
        <v>0</v>
      </c>
      <c r="H4998" s="6">
        <v>0</v>
      </c>
      <c r="I4998" s="6">
        <v>12.403666478442224</v>
      </c>
      <c r="J4998" s="6">
        <v>14.468741660482728</v>
      </c>
      <c r="K4998" s="7">
        <v>0</v>
      </c>
      <c r="L4998" s="8">
        <v>54.213879986834627</v>
      </c>
      <c r="M4998" s="1"/>
      <c r="N4998" s="1"/>
      <c r="O4998" s="1"/>
    </row>
    <row r="4999" spans="1:15" x14ac:dyDescent="0.3">
      <c r="A4999" s="5">
        <v>42213.16666665455</v>
      </c>
      <c r="B4999" s="6">
        <v>21.763717277651608</v>
      </c>
      <c r="C4999" s="6">
        <v>1.2408313535758826</v>
      </c>
      <c r="D4999" s="6">
        <v>0.19142110562204692</v>
      </c>
      <c r="E4999" s="6">
        <v>5.5821549540693818</v>
      </c>
      <c r="F4999" s="6">
        <v>0</v>
      </c>
      <c r="G4999" s="6">
        <v>0</v>
      </c>
      <c r="H4999" s="6">
        <v>0</v>
      </c>
      <c r="I4999" s="6">
        <v>12.403666478442224</v>
      </c>
      <c r="J4999" s="6">
        <v>14.468741660482728</v>
      </c>
      <c r="K4999" s="7">
        <v>0</v>
      </c>
      <c r="L4999" s="8">
        <v>55.650532829843868</v>
      </c>
      <c r="M4999" s="1"/>
      <c r="N4999" s="1"/>
      <c r="O4999" s="1"/>
    </row>
    <row r="5000" spans="1:15" x14ac:dyDescent="0.3">
      <c r="A5000" s="5">
        <v>42213.208333321214</v>
      </c>
      <c r="B5000" s="6">
        <v>25.282464548224507</v>
      </c>
      <c r="C5000" s="6">
        <v>1.4414483659609811</v>
      </c>
      <c r="D5000" s="6">
        <v>0.21605233651605721</v>
      </c>
      <c r="E5000" s="6">
        <v>5.5821549540693818</v>
      </c>
      <c r="F5000" s="6">
        <v>0</v>
      </c>
      <c r="G5000" s="6">
        <v>0</v>
      </c>
      <c r="H5000" s="6">
        <v>0</v>
      </c>
      <c r="I5000" s="6">
        <v>12.403666478442224</v>
      </c>
      <c r="J5000" s="6">
        <v>14.468741660482728</v>
      </c>
      <c r="K5000" s="7">
        <v>0</v>
      </c>
      <c r="L5000" s="8">
        <v>59.394528343695882</v>
      </c>
      <c r="M5000" s="1"/>
      <c r="N5000" s="1"/>
      <c r="O5000" s="1"/>
    </row>
    <row r="5001" spans="1:15" x14ac:dyDescent="0.3">
      <c r="A5001" s="5">
        <v>42213.249999987878</v>
      </c>
      <c r="B5001" s="6">
        <v>25.606453270304506</v>
      </c>
      <c r="C5001" s="6">
        <v>1.459920181204357</v>
      </c>
      <c r="D5001" s="6">
        <v>0.21879016071116458</v>
      </c>
      <c r="E5001" s="6">
        <v>5.6492839741475764</v>
      </c>
      <c r="F5001" s="6">
        <v>0</v>
      </c>
      <c r="G5001" s="6">
        <v>0</v>
      </c>
      <c r="H5001" s="6">
        <v>0</v>
      </c>
      <c r="I5001" s="6">
        <v>12.403666478442224</v>
      </c>
      <c r="J5001" s="6">
        <v>14.642737627528513</v>
      </c>
      <c r="K5001" s="7">
        <v>0</v>
      </c>
      <c r="L5001" s="8">
        <v>59.980851692338341</v>
      </c>
      <c r="M5001" s="1"/>
      <c r="N5001" s="1"/>
      <c r="O5001" s="1"/>
    </row>
    <row r="5002" spans="1:15" x14ac:dyDescent="0.3">
      <c r="A5002" s="5">
        <v>42213.291666654542</v>
      </c>
      <c r="B5002" s="6">
        <v>24.84963157598493</v>
      </c>
      <c r="C5002" s="6">
        <v>1.8027731798398197</v>
      </c>
      <c r="D5002" s="6">
        <v>0.2135967400603237</v>
      </c>
      <c r="E5002" s="6">
        <v>5.6641884326327414</v>
      </c>
      <c r="F5002" s="6">
        <v>0</v>
      </c>
      <c r="G5002" s="6">
        <v>0</v>
      </c>
      <c r="H5002" s="6">
        <v>0</v>
      </c>
      <c r="I5002" s="6">
        <v>12.403666478442224</v>
      </c>
      <c r="J5002" s="6">
        <v>14.681369439290394</v>
      </c>
      <c r="K5002" s="7">
        <v>0</v>
      </c>
      <c r="L5002" s="8">
        <v>59.615225846250432</v>
      </c>
      <c r="M5002" s="1"/>
      <c r="N5002" s="1"/>
      <c r="O5002" s="1"/>
    </row>
    <row r="5003" spans="1:15" x14ac:dyDescent="0.3">
      <c r="A5003" s="5">
        <v>42213.333333321207</v>
      </c>
      <c r="B5003" s="6">
        <v>24.093319922448057</v>
      </c>
      <c r="C5003" s="6">
        <v>1.7479048265434172</v>
      </c>
      <c r="D5003" s="6">
        <v>0.20830255848556559</v>
      </c>
      <c r="E5003" s="6">
        <v>5.6641884326327414</v>
      </c>
      <c r="F5003" s="6">
        <v>0</v>
      </c>
      <c r="G5003" s="6">
        <v>0</v>
      </c>
      <c r="H5003" s="6">
        <v>0</v>
      </c>
      <c r="I5003" s="6">
        <v>12.403666478442224</v>
      </c>
      <c r="J5003" s="6">
        <v>14.681369439290394</v>
      </c>
      <c r="K5003" s="7">
        <v>0</v>
      </c>
      <c r="L5003" s="8">
        <v>58.798751657842402</v>
      </c>
      <c r="M5003" s="1"/>
      <c r="N5003" s="1"/>
      <c r="O5003" s="1"/>
    </row>
    <row r="5004" spans="1:15" x14ac:dyDescent="0.3">
      <c r="A5004" s="5">
        <v>42213.374999987871</v>
      </c>
      <c r="B5004" s="6">
        <v>24.452654948935464</v>
      </c>
      <c r="C5004" s="6">
        <v>1.7739736053238067</v>
      </c>
      <c r="D5004" s="6">
        <v>0.21081790367097744</v>
      </c>
      <c r="E5004" s="6">
        <v>5.6641884326327414</v>
      </c>
      <c r="F5004" s="6">
        <v>0</v>
      </c>
      <c r="G5004" s="6">
        <v>0</v>
      </c>
      <c r="H5004" s="6">
        <v>0</v>
      </c>
      <c r="I5004" s="6">
        <v>12.403666478442224</v>
      </c>
      <c r="J5004" s="6">
        <v>14.681369439290394</v>
      </c>
      <c r="K5004" s="7">
        <v>0</v>
      </c>
      <c r="L5004" s="8">
        <v>59.186670808295609</v>
      </c>
      <c r="M5004" s="1"/>
      <c r="N5004" s="1"/>
      <c r="O5004" s="1"/>
    </row>
    <row r="5005" spans="1:15" x14ac:dyDescent="0.3">
      <c r="A5005" s="5">
        <v>42213.416666654535</v>
      </c>
      <c r="B5005" s="6">
        <v>25.262438480733692</v>
      </c>
      <c r="C5005" s="6">
        <v>1.8327211979445617</v>
      </c>
      <c r="D5005" s="6">
        <v>0.21655287959058439</v>
      </c>
      <c r="E5005" s="6">
        <v>5.6736871750640763</v>
      </c>
      <c r="F5005" s="6">
        <v>0</v>
      </c>
      <c r="G5005" s="6">
        <v>0</v>
      </c>
      <c r="H5005" s="6">
        <v>0</v>
      </c>
      <c r="I5005" s="6">
        <v>12.403666478442224</v>
      </c>
      <c r="J5005" s="6">
        <v>14.705989832573858</v>
      </c>
      <c r="K5005" s="7">
        <v>0</v>
      </c>
      <c r="L5005" s="8">
        <v>60.095056044348993</v>
      </c>
      <c r="M5005" s="1"/>
      <c r="N5005" s="1"/>
      <c r="O5005" s="1"/>
    </row>
    <row r="5006" spans="1:15" x14ac:dyDescent="0.3">
      <c r="A5006" s="5">
        <v>42213.458333321199</v>
      </c>
      <c r="B5006" s="6">
        <v>27.028008930735247</v>
      </c>
      <c r="C5006" s="6">
        <v>2.9343232500223437</v>
      </c>
      <c r="D5006" s="6">
        <v>0.23344830754178142</v>
      </c>
      <c r="E5006" s="6">
        <v>6.3217492895192402</v>
      </c>
      <c r="F5006" s="6">
        <v>0</v>
      </c>
      <c r="G5006" s="6">
        <v>0</v>
      </c>
      <c r="H5006" s="6">
        <v>0</v>
      </c>
      <c r="I5006" s="6">
        <v>12.403666478442224</v>
      </c>
      <c r="J5006" s="6">
        <v>16.385743152062492</v>
      </c>
      <c r="K5006" s="7">
        <v>0</v>
      </c>
      <c r="L5006" s="8">
        <v>65.306939408323331</v>
      </c>
      <c r="M5006" s="1"/>
      <c r="N5006" s="1"/>
      <c r="O5006" s="1"/>
    </row>
    <row r="5007" spans="1:15" x14ac:dyDescent="0.3">
      <c r="A5007" s="5">
        <v>42213.499999987864</v>
      </c>
      <c r="B5007" s="6">
        <v>30.088014337410172</v>
      </c>
      <c r="C5007" s="6">
        <v>3.2665358459634999</v>
      </c>
      <c r="D5007" s="6">
        <v>0.25987841140506029</v>
      </c>
      <c r="E5007" s="6">
        <v>7.0374730061698703</v>
      </c>
      <c r="F5007" s="6">
        <v>0</v>
      </c>
      <c r="G5007" s="6">
        <v>0</v>
      </c>
      <c r="H5007" s="6">
        <v>0</v>
      </c>
      <c r="I5007" s="6">
        <v>12.403666478442224</v>
      </c>
      <c r="J5007" s="6">
        <v>18.24087287198352</v>
      </c>
      <c r="K5007" s="7">
        <v>0</v>
      </c>
      <c r="L5007" s="8">
        <v>71.29644095137435</v>
      </c>
      <c r="M5007" s="1"/>
      <c r="N5007" s="1"/>
      <c r="O5007" s="1"/>
    </row>
    <row r="5008" spans="1:15" x14ac:dyDescent="0.3">
      <c r="A5008" s="5">
        <v>42213.541666654528</v>
      </c>
      <c r="B5008" s="6">
        <v>34.478269293635378</v>
      </c>
      <c r="C5008" s="6">
        <v>3.7431683357851249</v>
      </c>
      <c r="D5008" s="6">
        <v>0.29779824456162762</v>
      </c>
      <c r="E5008" s="6">
        <v>8.0643370723114245</v>
      </c>
      <c r="F5008" s="6">
        <v>0</v>
      </c>
      <c r="G5008" s="6">
        <v>0</v>
      </c>
      <c r="H5008" s="6">
        <v>0</v>
      </c>
      <c r="I5008" s="6">
        <v>12.403666478442224</v>
      </c>
      <c r="J5008" s="6">
        <v>20.902467008241587</v>
      </c>
      <c r="K5008" s="7">
        <v>0</v>
      </c>
      <c r="L5008" s="8">
        <v>79.889706432977363</v>
      </c>
      <c r="M5008" s="1"/>
      <c r="N5008" s="1"/>
      <c r="O5008" s="1"/>
    </row>
    <row r="5009" spans="1:15" x14ac:dyDescent="0.3">
      <c r="A5009" s="5">
        <v>42213.583333321192</v>
      </c>
      <c r="B5009" s="6">
        <v>38.462016288761475</v>
      </c>
      <c r="C5009" s="6">
        <v>4.1756678757979362</v>
      </c>
      <c r="D5009" s="6">
        <v>0.33220695724446553</v>
      </c>
      <c r="E5009" s="6">
        <v>8.9961204604478819</v>
      </c>
      <c r="F5009" s="6">
        <v>0</v>
      </c>
      <c r="G5009" s="6">
        <v>0</v>
      </c>
      <c r="H5009" s="6">
        <v>0</v>
      </c>
      <c r="I5009" s="6">
        <v>12.403666478442224</v>
      </c>
      <c r="J5009" s="6">
        <v>23.317615501503589</v>
      </c>
      <c r="K5009" s="7">
        <v>0</v>
      </c>
      <c r="L5009" s="8">
        <v>87.687293562197567</v>
      </c>
      <c r="M5009" s="1"/>
      <c r="N5009" s="1"/>
      <c r="O5009" s="1"/>
    </row>
    <row r="5010" spans="1:15" x14ac:dyDescent="0.3">
      <c r="A5010" s="5">
        <v>42213.624999987856</v>
      </c>
      <c r="B5010" s="6">
        <v>44.501298081023577</v>
      </c>
      <c r="C5010" s="6">
        <v>4.8313286394851715</v>
      </c>
      <c r="D5010" s="6">
        <v>0.38436988632979091</v>
      </c>
      <c r="E5010" s="6">
        <v>10.40868568037512</v>
      </c>
      <c r="F5010" s="6">
        <v>0</v>
      </c>
      <c r="G5010" s="6">
        <v>0</v>
      </c>
      <c r="H5010" s="6">
        <v>0</v>
      </c>
      <c r="I5010" s="6">
        <v>12.403666478442224</v>
      </c>
      <c r="J5010" s="6">
        <v>26.978932934265089</v>
      </c>
      <c r="K5010" s="7">
        <v>0</v>
      </c>
      <c r="L5010" s="8">
        <v>99.508281699920971</v>
      </c>
      <c r="M5010" s="1"/>
      <c r="N5010" s="1"/>
      <c r="O5010" s="1"/>
    </row>
    <row r="5011" spans="1:15" x14ac:dyDescent="0.3">
      <c r="A5011" s="5">
        <v>42213.666666654521</v>
      </c>
      <c r="B5011" s="6">
        <v>48.061213676739946</v>
      </c>
      <c r="C5011" s="6">
        <v>5.2178144930083645</v>
      </c>
      <c r="D5011" s="6">
        <v>0.41066914648948638</v>
      </c>
      <c r="E5011" s="6">
        <v>10.605807250329535</v>
      </c>
      <c r="F5011" s="6">
        <v>0</v>
      </c>
      <c r="G5011" s="6">
        <v>0</v>
      </c>
      <c r="H5011" s="6">
        <v>0</v>
      </c>
      <c r="I5011" s="6">
        <v>12.403666478442224</v>
      </c>
      <c r="J5011" s="6">
        <v>27.489864840463788</v>
      </c>
      <c r="K5011" s="7">
        <v>0</v>
      </c>
      <c r="L5011" s="8">
        <v>104.18903588547334</v>
      </c>
      <c r="M5011" s="1"/>
      <c r="N5011" s="1"/>
      <c r="O5011" s="1"/>
    </row>
    <row r="5012" spans="1:15" x14ac:dyDescent="0.3">
      <c r="A5012" s="5">
        <v>42213.708333321185</v>
      </c>
      <c r="B5012" s="6">
        <v>46.348072472165065</v>
      </c>
      <c r="C5012" s="6">
        <v>3.3624265910984508</v>
      </c>
      <c r="D5012" s="6">
        <v>0.39626498380593295</v>
      </c>
      <c r="E5012" s="6">
        <v>10.261210928682504</v>
      </c>
      <c r="F5012" s="6">
        <v>0</v>
      </c>
      <c r="G5012" s="6">
        <v>0</v>
      </c>
      <c r="H5012" s="6">
        <v>0</v>
      </c>
      <c r="I5012" s="6">
        <v>12.403666478442224</v>
      </c>
      <c r="J5012" s="6">
        <v>26.59668376683042</v>
      </c>
      <c r="K5012" s="7">
        <v>0</v>
      </c>
      <c r="L5012" s="8">
        <v>99.368325221024591</v>
      </c>
      <c r="M5012" s="1"/>
      <c r="N5012" s="1"/>
      <c r="O5012" s="1"/>
    </row>
    <row r="5013" spans="1:15" x14ac:dyDescent="0.3">
      <c r="A5013" s="5">
        <v>42213.749999987849</v>
      </c>
      <c r="B5013" s="6">
        <v>43.067737683993556</v>
      </c>
      <c r="C5013" s="6">
        <v>3.1244472247272315</v>
      </c>
      <c r="D5013" s="6">
        <v>0.36918219989069967</v>
      </c>
      <c r="E5013" s="6">
        <v>9.6725765861063948</v>
      </c>
      <c r="F5013" s="6">
        <v>0</v>
      </c>
      <c r="G5013" s="6">
        <v>237.14941145078953</v>
      </c>
      <c r="H5013" s="6">
        <v>642.9957098921634</v>
      </c>
      <c r="I5013" s="6">
        <v>12.403666478442224</v>
      </c>
      <c r="J5013" s="6">
        <v>25.070965060470787</v>
      </c>
      <c r="K5013" s="7">
        <v>0</v>
      </c>
      <c r="L5013" s="8">
        <v>973.85369657658396</v>
      </c>
      <c r="M5013" s="1"/>
      <c r="N5013" s="1"/>
      <c r="O5013" s="1"/>
    </row>
    <row r="5014" spans="1:15" x14ac:dyDescent="0.3">
      <c r="A5014" s="5">
        <v>42213.791666654513</v>
      </c>
      <c r="B5014" s="6">
        <v>34.818075605188817</v>
      </c>
      <c r="C5014" s="6">
        <v>2.5259566799908022</v>
      </c>
      <c r="D5014" s="6">
        <v>0.29846503297204013</v>
      </c>
      <c r="E5014" s="6">
        <v>7.8197862479597742</v>
      </c>
      <c r="F5014" s="6">
        <v>0</v>
      </c>
      <c r="G5014" s="6">
        <v>126.85421534510324</v>
      </c>
      <c r="H5014" s="6">
        <v>343.94652615683924</v>
      </c>
      <c r="I5014" s="6">
        <v>12.403666478442224</v>
      </c>
      <c r="J5014" s="6">
        <v>20.268600207782619</v>
      </c>
      <c r="K5014" s="7">
        <v>0</v>
      </c>
      <c r="L5014" s="8">
        <v>548.93529175427875</v>
      </c>
      <c r="M5014" s="1"/>
      <c r="N5014" s="1"/>
      <c r="O5014" s="1"/>
    </row>
    <row r="5015" spans="1:15" x14ac:dyDescent="0.3">
      <c r="A5015" s="5">
        <v>42213.833333321178</v>
      </c>
      <c r="B5015" s="6">
        <v>34.303270054265241</v>
      </c>
      <c r="C5015" s="6">
        <v>1.9557584060890663</v>
      </c>
      <c r="D5015" s="6">
        <v>0.29309869230483715</v>
      </c>
      <c r="E5015" s="6">
        <v>7.5679717035686362</v>
      </c>
      <c r="F5015" s="6">
        <v>0</v>
      </c>
      <c r="G5015" s="6">
        <v>0</v>
      </c>
      <c r="H5015" s="6">
        <v>0</v>
      </c>
      <c r="I5015" s="6">
        <v>12.403666478442224</v>
      </c>
      <c r="J5015" s="6">
        <v>19.615906110408726</v>
      </c>
      <c r="K5015" s="7">
        <v>0</v>
      </c>
      <c r="L5015" s="8">
        <v>76.139671445078733</v>
      </c>
      <c r="M5015" s="1"/>
      <c r="N5015" s="1"/>
      <c r="O5015" s="1"/>
    </row>
    <row r="5016" spans="1:15" x14ac:dyDescent="0.3">
      <c r="A5016" s="5">
        <v>42213.874999987842</v>
      </c>
      <c r="B5016" s="6">
        <v>27.565226375920673</v>
      </c>
      <c r="C5016" s="6">
        <v>1.5715972009424117</v>
      </c>
      <c r="D5016" s="6">
        <v>0.23552657781862335</v>
      </c>
      <c r="E5016" s="6">
        <v>6.0814275981683759</v>
      </c>
      <c r="F5016" s="6">
        <v>0</v>
      </c>
      <c r="G5016" s="6">
        <v>0</v>
      </c>
      <c r="H5016" s="6">
        <v>0</v>
      </c>
      <c r="I5016" s="6">
        <v>12.403666478442224</v>
      </c>
      <c r="J5016" s="6">
        <v>15.762838109802589</v>
      </c>
      <c r="K5016" s="7">
        <v>0</v>
      </c>
      <c r="L5016" s="8">
        <v>63.620282341094899</v>
      </c>
      <c r="M5016" s="1"/>
      <c r="N5016" s="1"/>
      <c r="O5016" s="1"/>
    </row>
    <row r="5017" spans="1:15" x14ac:dyDescent="0.3">
      <c r="A5017" s="5">
        <v>42213.916666654506</v>
      </c>
      <c r="B5017" s="6">
        <v>25.880662561869212</v>
      </c>
      <c r="C5017" s="6">
        <v>1.475553883943397</v>
      </c>
      <c r="D5017" s="6">
        <v>0.22113309724894395</v>
      </c>
      <c r="E5017" s="6">
        <v>5.7097799022656384</v>
      </c>
      <c r="F5017" s="6">
        <v>0</v>
      </c>
      <c r="G5017" s="6">
        <v>0</v>
      </c>
      <c r="H5017" s="6">
        <v>0</v>
      </c>
      <c r="I5017" s="6">
        <v>12.403666478442224</v>
      </c>
      <c r="J5017" s="6">
        <v>14.799540862596949</v>
      </c>
      <c r="K5017" s="7">
        <v>0</v>
      </c>
      <c r="L5017" s="8">
        <v>60.49033678636637</v>
      </c>
      <c r="M5017" s="1"/>
      <c r="N5017" s="1"/>
      <c r="O5017" s="1"/>
    </row>
    <row r="5018" spans="1:15" x14ac:dyDescent="0.3">
      <c r="A5018" s="5">
        <v>42213.95833332117</v>
      </c>
      <c r="B5018" s="6">
        <v>20.402756947103157</v>
      </c>
      <c r="C5018" s="6">
        <v>1.1632378879204726</v>
      </c>
      <c r="D5018" s="6">
        <v>0.18189438330820776</v>
      </c>
      <c r="E5018" s="6">
        <v>5.5821549540693818</v>
      </c>
      <c r="F5018" s="6">
        <v>0</v>
      </c>
      <c r="G5018" s="6">
        <v>0</v>
      </c>
      <c r="H5018" s="6">
        <v>0</v>
      </c>
      <c r="I5018" s="6">
        <v>12.403666478442224</v>
      </c>
      <c r="J5018" s="6">
        <v>14.468741660482728</v>
      </c>
      <c r="K5018" s="7">
        <v>0</v>
      </c>
      <c r="L5018" s="8">
        <v>54.202452311326169</v>
      </c>
      <c r="M5018" s="1"/>
      <c r="N5018" s="1"/>
      <c r="O5018" s="1"/>
    </row>
    <row r="5019" spans="1:15" x14ac:dyDescent="0.3">
      <c r="A5019" s="5">
        <v>42213.999999987835</v>
      </c>
      <c r="B5019" s="6">
        <v>21.719254262517655</v>
      </c>
      <c r="C5019" s="6">
        <v>1.2382963499021591</v>
      </c>
      <c r="D5019" s="6">
        <v>0.19110986451610926</v>
      </c>
      <c r="E5019" s="6">
        <v>5.5821549540693818</v>
      </c>
      <c r="F5019" s="6">
        <v>0</v>
      </c>
      <c r="G5019" s="6">
        <v>0</v>
      </c>
      <c r="H5019" s="6">
        <v>0</v>
      </c>
      <c r="I5019" s="6">
        <v>12.403666478442224</v>
      </c>
      <c r="J5019" s="6">
        <v>14.468741660482728</v>
      </c>
      <c r="K5019" s="7">
        <v>0</v>
      </c>
      <c r="L5019" s="8">
        <v>55.603223569930257</v>
      </c>
      <c r="M5019" s="1"/>
      <c r="N5019" s="1"/>
      <c r="O5019" s="1"/>
    </row>
    <row r="5020" spans="1:15" x14ac:dyDescent="0.3">
      <c r="A5020" s="5">
        <v>42214.041666654499</v>
      </c>
      <c r="B5020" s="6">
        <v>20.759923300458468</v>
      </c>
      <c r="C5020" s="6">
        <v>1.1836012846707475</v>
      </c>
      <c r="D5020" s="6">
        <v>0.18439454778169495</v>
      </c>
      <c r="E5020" s="6">
        <v>5.5821549540693818</v>
      </c>
      <c r="F5020" s="6">
        <v>0</v>
      </c>
      <c r="G5020" s="6">
        <v>0</v>
      </c>
      <c r="H5020" s="6">
        <v>0</v>
      </c>
      <c r="I5020" s="6">
        <v>12.403666478442224</v>
      </c>
      <c r="J5020" s="6">
        <v>14.468741660482728</v>
      </c>
      <c r="K5020" s="7">
        <v>0</v>
      </c>
      <c r="L5020" s="8">
        <v>54.582482225905245</v>
      </c>
      <c r="M5020" s="1"/>
      <c r="N5020" s="1"/>
      <c r="O5020" s="1"/>
    </row>
    <row r="5021" spans="1:15" x14ac:dyDescent="0.3">
      <c r="A5021" s="5">
        <v>42214.083333321163</v>
      </c>
      <c r="B5021" s="6">
        <v>19.835531934828175</v>
      </c>
      <c r="C5021" s="6">
        <v>1.1308982572046298</v>
      </c>
      <c r="D5021" s="6">
        <v>0.1779238082222829</v>
      </c>
      <c r="E5021" s="6">
        <v>5.5821549540693818</v>
      </c>
      <c r="F5021" s="6">
        <v>0</v>
      </c>
      <c r="G5021" s="6">
        <v>0</v>
      </c>
      <c r="H5021" s="6">
        <v>0</v>
      </c>
      <c r="I5021" s="6">
        <v>12.403666478442224</v>
      </c>
      <c r="J5021" s="6">
        <v>14.468741660482728</v>
      </c>
      <c r="K5021" s="7">
        <v>0</v>
      </c>
      <c r="L5021" s="8">
        <v>53.598917093249419</v>
      </c>
      <c r="M5021" s="1"/>
      <c r="N5021" s="1"/>
      <c r="O5021" s="1"/>
    </row>
    <row r="5022" spans="1:15" x14ac:dyDescent="0.3">
      <c r="A5022" s="5">
        <v>42214.124999987827</v>
      </c>
      <c r="B5022" s="6">
        <v>20.281467655260531</v>
      </c>
      <c r="C5022" s="6">
        <v>1.1563227293447871</v>
      </c>
      <c r="D5022" s="6">
        <v>0.1810453582653094</v>
      </c>
      <c r="E5022" s="6">
        <v>5.5821549540693818</v>
      </c>
      <c r="F5022" s="6">
        <v>0</v>
      </c>
      <c r="G5022" s="6">
        <v>0</v>
      </c>
      <c r="H5022" s="6">
        <v>0</v>
      </c>
      <c r="I5022" s="6">
        <v>12.403666478442224</v>
      </c>
      <c r="J5022" s="6">
        <v>14.468741660482728</v>
      </c>
      <c r="K5022" s="7">
        <v>0</v>
      </c>
      <c r="L5022" s="8">
        <v>54.073398835864957</v>
      </c>
      <c r="M5022" s="1"/>
      <c r="N5022" s="1"/>
      <c r="O5022" s="1"/>
    </row>
    <row r="5023" spans="1:15" x14ac:dyDescent="0.3">
      <c r="A5023" s="5">
        <v>42214.166666654492</v>
      </c>
      <c r="B5023" s="6">
        <v>21.221441244013196</v>
      </c>
      <c r="C5023" s="6">
        <v>1.2099141579402704</v>
      </c>
      <c r="D5023" s="6">
        <v>0.18762517338657805</v>
      </c>
      <c r="E5023" s="6">
        <v>5.5821549540693818</v>
      </c>
      <c r="F5023" s="6">
        <v>0</v>
      </c>
      <c r="G5023" s="6">
        <v>0</v>
      </c>
      <c r="H5023" s="6">
        <v>0</v>
      </c>
      <c r="I5023" s="6">
        <v>12.403666478442224</v>
      </c>
      <c r="J5023" s="6">
        <v>14.468741660482728</v>
      </c>
      <c r="K5023" s="7">
        <v>0</v>
      </c>
      <c r="L5023" s="8">
        <v>55.073543668334381</v>
      </c>
      <c r="M5023" s="1"/>
      <c r="N5023" s="1"/>
      <c r="O5023" s="1"/>
    </row>
    <row r="5024" spans="1:15" x14ac:dyDescent="0.3">
      <c r="A5024" s="5">
        <v>42214.208333321156</v>
      </c>
      <c r="B5024" s="6">
        <v>25.557410547208363</v>
      </c>
      <c r="C5024" s="6">
        <v>1.4571240711600069</v>
      </c>
      <c r="D5024" s="6">
        <v>0.21837112316798549</v>
      </c>
      <c r="E5024" s="6">
        <v>5.63846419107528</v>
      </c>
      <c r="F5024" s="6">
        <v>0</v>
      </c>
      <c r="G5024" s="6">
        <v>0</v>
      </c>
      <c r="H5024" s="6">
        <v>0</v>
      </c>
      <c r="I5024" s="6">
        <v>12.403666478442224</v>
      </c>
      <c r="J5024" s="6">
        <v>14.614693145176515</v>
      </c>
      <c r="K5024" s="7">
        <v>0</v>
      </c>
      <c r="L5024" s="8">
        <v>59.889729556230378</v>
      </c>
      <c r="M5024" s="1"/>
      <c r="N5024" s="1"/>
      <c r="O5024" s="1"/>
    </row>
    <row r="5025" spans="1:15" x14ac:dyDescent="0.3">
      <c r="A5025" s="5">
        <v>42214.24999998782</v>
      </c>
      <c r="B5025" s="6">
        <v>26.500685717171358</v>
      </c>
      <c r="C5025" s="6">
        <v>1.5109037353142363</v>
      </c>
      <c r="D5025" s="6">
        <v>0.22643078390477289</v>
      </c>
      <c r="E5025" s="6">
        <v>5.8465691263676272</v>
      </c>
      <c r="F5025" s="6">
        <v>0</v>
      </c>
      <c r="G5025" s="6">
        <v>0</v>
      </c>
      <c r="H5025" s="6">
        <v>0</v>
      </c>
      <c r="I5025" s="6">
        <v>12.403666478442224</v>
      </c>
      <c r="J5025" s="6">
        <v>15.154093532982202</v>
      </c>
      <c r="K5025" s="7">
        <v>0</v>
      </c>
      <c r="L5025" s="8">
        <v>61.642349374182423</v>
      </c>
      <c r="M5025" s="1"/>
      <c r="N5025" s="1"/>
      <c r="O5025" s="1"/>
    </row>
    <row r="5026" spans="1:15" x14ac:dyDescent="0.3">
      <c r="A5026" s="5">
        <v>42214.291666654484</v>
      </c>
      <c r="B5026" s="6">
        <v>26.12109579441185</v>
      </c>
      <c r="C5026" s="6">
        <v>1.8950144505040187</v>
      </c>
      <c r="D5026" s="6">
        <v>0.22391340078493904</v>
      </c>
      <c r="E5026" s="6">
        <v>5.8665328891508661</v>
      </c>
      <c r="F5026" s="6">
        <v>0</v>
      </c>
      <c r="G5026" s="6">
        <v>0</v>
      </c>
      <c r="H5026" s="6">
        <v>0</v>
      </c>
      <c r="I5026" s="6">
        <v>12.403666478442224</v>
      </c>
      <c r="J5026" s="6">
        <v>15.205838876609981</v>
      </c>
      <c r="K5026" s="7">
        <v>0</v>
      </c>
      <c r="L5026" s="8">
        <v>61.716061889903884</v>
      </c>
      <c r="M5026" s="1"/>
      <c r="N5026" s="1"/>
      <c r="O5026" s="1"/>
    </row>
    <row r="5027" spans="1:15" x14ac:dyDescent="0.3">
      <c r="A5027" s="5">
        <v>42214.333333321149</v>
      </c>
      <c r="B5027" s="6">
        <v>26.356878942515703</v>
      </c>
      <c r="C5027" s="6">
        <v>1.9121198765687903</v>
      </c>
      <c r="D5027" s="6">
        <v>0.22593456432858358</v>
      </c>
      <c r="E5027" s="6">
        <v>5.9194873901390936</v>
      </c>
      <c r="F5027" s="6">
        <v>0</v>
      </c>
      <c r="G5027" s="6">
        <v>0</v>
      </c>
      <c r="H5027" s="6">
        <v>0</v>
      </c>
      <c r="I5027" s="6">
        <v>12.403666478442224</v>
      </c>
      <c r="J5027" s="6">
        <v>15.343095008133147</v>
      </c>
      <c r="K5027" s="7">
        <v>0</v>
      </c>
      <c r="L5027" s="8">
        <v>62.161182260127546</v>
      </c>
      <c r="M5027" s="1"/>
      <c r="N5027" s="1"/>
      <c r="O5027" s="1"/>
    </row>
    <row r="5028" spans="1:15" x14ac:dyDescent="0.3">
      <c r="A5028" s="5">
        <v>42214.374999987813</v>
      </c>
      <c r="B5028" s="6">
        <v>28.051047729116107</v>
      </c>
      <c r="C5028" s="6">
        <v>2.0350272138975503</v>
      </c>
      <c r="D5028" s="6">
        <v>0.24045719758627965</v>
      </c>
      <c r="E5028" s="6">
        <v>6.2999804974952687</v>
      </c>
      <c r="F5028" s="6">
        <v>0</v>
      </c>
      <c r="G5028" s="6">
        <v>0</v>
      </c>
      <c r="H5028" s="6">
        <v>0</v>
      </c>
      <c r="I5028" s="6">
        <v>12.403666478442224</v>
      </c>
      <c r="J5028" s="6">
        <v>16.329319238601258</v>
      </c>
      <c r="K5028" s="7">
        <v>0</v>
      </c>
      <c r="L5028" s="8">
        <v>65.359498355138697</v>
      </c>
      <c r="M5028" s="1"/>
      <c r="N5028" s="1"/>
      <c r="O5028" s="1"/>
    </row>
    <row r="5029" spans="1:15" x14ac:dyDescent="0.3">
      <c r="A5029" s="5">
        <v>42214.416666654477</v>
      </c>
      <c r="B5029" s="6">
        <v>29.748847038044673</v>
      </c>
      <c r="C5029" s="6">
        <v>2.1581979357461973</v>
      </c>
      <c r="D5029" s="6">
        <v>0.25501095214943403</v>
      </c>
      <c r="E5029" s="6">
        <v>6.6812889833030473</v>
      </c>
      <c r="F5029" s="6">
        <v>0</v>
      </c>
      <c r="G5029" s="6">
        <v>0</v>
      </c>
      <c r="H5029" s="6">
        <v>0</v>
      </c>
      <c r="I5029" s="6">
        <v>12.403666478442224</v>
      </c>
      <c r="J5029" s="6">
        <v>17.317656900220744</v>
      </c>
      <c r="K5029" s="7">
        <v>0</v>
      </c>
      <c r="L5029" s="8">
        <v>68.564668287906329</v>
      </c>
      <c r="M5029" s="1"/>
      <c r="N5029" s="1"/>
      <c r="O5029" s="1"/>
    </row>
    <row r="5030" spans="1:15" x14ac:dyDescent="0.3">
      <c r="A5030" s="5">
        <v>42214.458333321141</v>
      </c>
      <c r="B5030" s="6">
        <v>31.085134971485232</v>
      </c>
      <c r="C5030" s="6">
        <v>3.3747892606764229</v>
      </c>
      <c r="D5030" s="6">
        <v>0.26849081511694106</v>
      </c>
      <c r="E5030" s="6">
        <v>7.2706957595063475</v>
      </c>
      <c r="F5030" s="6">
        <v>0</v>
      </c>
      <c r="G5030" s="6">
        <v>0</v>
      </c>
      <c r="H5030" s="6">
        <v>0</v>
      </c>
      <c r="I5030" s="6">
        <v>12.403666478442224</v>
      </c>
      <c r="J5030" s="6">
        <v>18.845377726316169</v>
      </c>
      <c r="K5030" s="7">
        <v>0</v>
      </c>
      <c r="L5030" s="8">
        <v>73.248155011543332</v>
      </c>
      <c r="M5030" s="1"/>
      <c r="N5030" s="1"/>
      <c r="O5030" s="1"/>
    </row>
    <row r="5031" spans="1:15" x14ac:dyDescent="0.3">
      <c r="A5031" s="5">
        <v>42214.499999987805</v>
      </c>
      <c r="B5031" s="6">
        <v>31.286679633465049</v>
      </c>
      <c r="C5031" s="6">
        <v>3.3966701616736383</v>
      </c>
      <c r="D5031" s="6">
        <v>0.27023161150167829</v>
      </c>
      <c r="E5031" s="6">
        <v>7.3178362953461313</v>
      </c>
      <c r="F5031" s="6">
        <v>0</v>
      </c>
      <c r="G5031" s="6">
        <v>0</v>
      </c>
      <c r="H5031" s="6">
        <v>0</v>
      </c>
      <c r="I5031" s="6">
        <v>12.403666478442224</v>
      </c>
      <c r="J5031" s="6">
        <v>18.967564272625737</v>
      </c>
      <c r="K5031" s="7">
        <v>0</v>
      </c>
      <c r="L5031" s="8">
        <v>73.642648453054463</v>
      </c>
      <c r="M5031" s="1"/>
      <c r="N5031" s="1"/>
      <c r="O5031" s="1"/>
    </row>
    <row r="5032" spans="1:15" x14ac:dyDescent="0.3">
      <c r="A5032" s="5">
        <v>42214.54166665447</v>
      </c>
      <c r="B5032" s="6">
        <v>34.34965150507071</v>
      </c>
      <c r="C5032" s="6">
        <v>3.7292048148939285</v>
      </c>
      <c r="D5032" s="6">
        <v>0.29668733753413862</v>
      </c>
      <c r="E5032" s="6">
        <v>8.0342538569490927</v>
      </c>
      <c r="F5032" s="6">
        <v>0</v>
      </c>
      <c r="G5032" s="6">
        <v>0</v>
      </c>
      <c r="H5032" s="6">
        <v>0</v>
      </c>
      <c r="I5032" s="6">
        <v>12.403666478442224</v>
      </c>
      <c r="J5032" s="6">
        <v>20.824492413309041</v>
      </c>
      <c r="K5032" s="7">
        <v>0</v>
      </c>
      <c r="L5032" s="8">
        <v>79.637956406199137</v>
      </c>
      <c r="M5032" s="1"/>
      <c r="N5032" s="1"/>
      <c r="O5032" s="1"/>
    </row>
    <row r="5033" spans="1:15" x14ac:dyDescent="0.3">
      <c r="A5033" s="5">
        <v>42214.583333321134</v>
      </c>
      <c r="B5033" s="6">
        <v>37.813701039461812</v>
      </c>
      <c r="C5033" s="6">
        <v>4.1052828720694254</v>
      </c>
      <c r="D5033" s="6">
        <v>0.3266072810681554</v>
      </c>
      <c r="E5033" s="6">
        <v>8.8444819702746731</v>
      </c>
      <c r="F5033" s="6">
        <v>0</v>
      </c>
      <c r="G5033" s="6">
        <v>0</v>
      </c>
      <c r="H5033" s="6">
        <v>0</v>
      </c>
      <c r="I5033" s="6">
        <v>12.403666478442224</v>
      </c>
      <c r="J5033" s="6">
        <v>22.924574076076592</v>
      </c>
      <c r="K5033" s="7">
        <v>0</v>
      </c>
      <c r="L5033" s="8">
        <v>86.418313717392877</v>
      </c>
      <c r="M5033" s="1"/>
      <c r="N5033" s="1"/>
      <c r="O5033" s="1"/>
    </row>
    <row r="5034" spans="1:15" x14ac:dyDescent="0.3">
      <c r="A5034" s="5">
        <v>42214.624999987798</v>
      </c>
      <c r="B5034" s="6">
        <v>48.672561736670765</v>
      </c>
      <c r="C5034" s="6">
        <v>5.2841861162643831</v>
      </c>
      <c r="D5034" s="6">
        <v>0.41494858290900211</v>
      </c>
      <c r="E5034" s="6">
        <v>10.605807250329535</v>
      </c>
      <c r="F5034" s="6">
        <v>0</v>
      </c>
      <c r="G5034" s="6">
        <v>0</v>
      </c>
      <c r="H5034" s="6">
        <v>0</v>
      </c>
      <c r="I5034" s="6">
        <v>12.403666478442224</v>
      </c>
      <c r="J5034" s="6">
        <v>27.489864840463788</v>
      </c>
      <c r="K5034" s="7">
        <v>0</v>
      </c>
      <c r="L5034" s="8">
        <v>104.8710350050797</v>
      </c>
      <c r="M5034" s="1"/>
      <c r="N5034" s="1"/>
      <c r="O5034" s="1"/>
    </row>
    <row r="5035" spans="1:15" x14ac:dyDescent="0.3">
      <c r="A5035" s="5">
        <v>42214.666666654462</v>
      </c>
      <c r="B5035" s="6">
        <v>46.817291925249691</v>
      </c>
      <c r="C5035" s="6">
        <v>5.0827668642333252</v>
      </c>
      <c r="D5035" s="6">
        <v>0.40196169422905459</v>
      </c>
      <c r="E5035" s="6">
        <v>10.605807250329535</v>
      </c>
      <c r="F5035" s="6">
        <v>0</v>
      </c>
      <c r="G5035" s="6">
        <v>0</v>
      </c>
      <c r="H5035" s="6">
        <v>0</v>
      </c>
      <c r="I5035" s="6">
        <v>12.403666478442224</v>
      </c>
      <c r="J5035" s="6">
        <v>27.489864840463788</v>
      </c>
      <c r="K5035" s="7">
        <v>0</v>
      </c>
      <c r="L5035" s="8">
        <v>102.80135905294762</v>
      </c>
      <c r="M5035" s="1"/>
      <c r="N5035" s="1"/>
      <c r="O5035" s="1"/>
    </row>
    <row r="5036" spans="1:15" x14ac:dyDescent="0.3">
      <c r="A5036" s="5">
        <v>42214.708333321127</v>
      </c>
      <c r="B5036" s="6">
        <v>40.537112810861821</v>
      </c>
      <c r="C5036" s="6">
        <v>2.9408572734811793</v>
      </c>
      <c r="D5036" s="6">
        <v>0.34748935722002183</v>
      </c>
      <c r="E5036" s="6">
        <v>9.1042239348555807</v>
      </c>
      <c r="F5036" s="6">
        <v>0</v>
      </c>
      <c r="G5036" s="6">
        <v>0</v>
      </c>
      <c r="H5036" s="6">
        <v>0</v>
      </c>
      <c r="I5036" s="6">
        <v>12.403666478442224</v>
      </c>
      <c r="J5036" s="6">
        <v>23.597815756902332</v>
      </c>
      <c r="K5036" s="7">
        <v>0</v>
      </c>
      <c r="L5036" s="8">
        <v>88.931165611763163</v>
      </c>
      <c r="M5036" s="1"/>
      <c r="N5036" s="1"/>
      <c r="O5036" s="1"/>
    </row>
    <row r="5037" spans="1:15" x14ac:dyDescent="0.3">
      <c r="A5037" s="5">
        <v>42214.749999987791</v>
      </c>
      <c r="B5037" s="6">
        <v>36.917919184349827</v>
      </c>
      <c r="C5037" s="6">
        <v>2.6782946200843982</v>
      </c>
      <c r="D5037" s="6">
        <v>0.31646516285276849</v>
      </c>
      <c r="E5037" s="6">
        <v>8.291389794617098</v>
      </c>
      <c r="F5037" s="6">
        <v>0</v>
      </c>
      <c r="G5037" s="6">
        <v>279.78050119165124</v>
      </c>
      <c r="H5037" s="6">
        <v>758.58363247526461</v>
      </c>
      <c r="I5037" s="6">
        <v>12.403666478442224</v>
      </c>
      <c r="J5037" s="6">
        <v>21.490979367604741</v>
      </c>
      <c r="K5037" s="7">
        <v>0</v>
      </c>
      <c r="L5037" s="8">
        <v>1120.4628482748667</v>
      </c>
      <c r="M5037" s="1"/>
      <c r="N5037" s="1"/>
      <c r="O5037" s="1"/>
    </row>
    <row r="5038" spans="1:15" x14ac:dyDescent="0.3">
      <c r="A5038" s="5">
        <v>42214.791666654455</v>
      </c>
      <c r="B5038" s="6">
        <v>31.745404786474957</v>
      </c>
      <c r="C5038" s="6">
        <v>2.3030427697577385</v>
      </c>
      <c r="D5038" s="6">
        <v>0.27212570257311974</v>
      </c>
      <c r="E5038" s="6">
        <v>7.1296955811135785</v>
      </c>
      <c r="F5038" s="6">
        <v>0</v>
      </c>
      <c r="G5038" s="6">
        <v>357.49447283599471</v>
      </c>
      <c r="H5038" s="6">
        <v>969.29362353237173</v>
      </c>
      <c r="I5038" s="6">
        <v>12.403666478442224</v>
      </c>
      <c r="J5038" s="6">
        <v>18.479910416283907</v>
      </c>
      <c r="K5038" s="7">
        <v>0</v>
      </c>
      <c r="L5038" s="8">
        <v>1399.1219421030119</v>
      </c>
      <c r="M5038" s="1"/>
      <c r="N5038" s="1"/>
      <c r="O5038" s="1"/>
    </row>
    <row r="5039" spans="1:15" x14ac:dyDescent="0.3">
      <c r="A5039" s="5">
        <v>42214.833333321119</v>
      </c>
      <c r="B5039" s="6">
        <v>37.197514285070241</v>
      </c>
      <c r="C5039" s="6">
        <v>2.1207701520455671</v>
      </c>
      <c r="D5039" s="6">
        <v>0.3178280897622171</v>
      </c>
      <c r="E5039" s="6">
        <v>8.2064985381036291</v>
      </c>
      <c r="F5039" s="6">
        <v>0</v>
      </c>
      <c r="G5039" s="6">
        <v>225.46724113422647</v>
      </c>
      <c r="H5039" s="6">
        <v>611.32122522940733</v>
      </c>
      <c r="I5039" s="6">
        <v>12.403666478442224</v>
      </c>
      <c r="J5039" s="6">
        <v>21.270944332777955</v>
      </c>
      <c r="K5039" s="7">
        <v>0</v>
      </c>
      <c r="L5039" s="8">
        <v>918.30568823983572</v>
      </c>
      <c r="M5039" s="1"/>
      <c r="N5039" s="1"/>
      <c r="O5039" s="1"/>
    </row>
    <row r="5040" spans="1:15" x14ac:dyDescent="0.3">
      <c r="A5040" s="5">
        <v>42214.874999987784</v>
      </c>
      <c r="B5040" s="6">
        <v>26.70413883738663</v>
      </c>
      <c r="C5040" s="6">
        <v>1.522503362681441</v>
      </c>
      <c r="D5040" s="6">
        <v>0.22816915588464834</v>
      </c>
      <c r="E5040" s="6">
        <v>5.8914548604202759</v>
      </c>
      <c r="F5040" s="6">
        <v>0</v>
      </c>
      <c r="G5040" s="6">
        <v>0</v>
      </c>
      <c r="H5040" s="6">
        <v>0</v>
      </c>
      <c r="I5040" s="6">
        <v>12.403666478442224</v>
      </c>
      <c r="J5040" s="6">
        <v>15.270435715453413</v>
      </c>
      <c r="K5040" s="7">
        <v>0</v>
      </c>
      <c r="L5040" s="8">
        <v>62.020368410268631</v>
      </c>
      <c r="M5040" s="1"/>
      <c r="N5040" s="1"/>
      <c r="O5040" s="1"/>
    </row>
    <row r="5041" spans="1:15" x14ac:dyDescent="0.3">
      <c r="A5041" s="5">
        <v>42214.916666654448</v>
      </c>
      <c r="B5041" s="6">
        <v>25.91694285431085</v>
      </c>
      <c r="C5041" s="6">
        <v>1.4776223598293945</v>
      </c>
      <c r="D5041" s="6">
        <v>0.22144308828636575</v>
      </c>
      <c r="E5041" s="6">
        <v>5.7177840437413989</v>
      </c>
      <c r="F5041" s="6">
        <v>0</v>
      </c>
      <c r="G5041" s="6">
        <v>0</v>
      </c>
      <c r="H5041" s="6">
        <v>0</v>
      </c>
      <c r="I5041" s="6">
        <v>12.403666478442224</v>
      </c>
      <c r="J5041" s="6">
        <v>14.820287304818571</v>
      </c>
      <c r="K5041" s="7">
        <v>0</v>
      </c>
      <c r="L5041" s="8">
        <v>60.557746129428807</v>
      </c>
      <c r="M5041" s="1"/>
      <c r="N5041" s="1"/>
      <c r="O5041" s="1"/>
    </row>
    <row r="5042" spans="1:15" x14ac:dyDescent="0.3">
      <c r="A5042" s="5">
        <v>42214.958333321112</v>
      </c>
      <c r="B5042" s="6">
        <v>23.257313682436408</v>
      </c>
      <c r="C5042" s="6">
        <v>1.3259869005351461</v>
      </c>
      <c r="D5042" s="6">
        <v>0.20187628045554051</v>
      </c>
      <c r="E5042" s="6">
        <v>5.5821549540693818</v>
      </c>
      <c r="F5042" s="6">
        <v>0</v>
      </c>
      <c r="G5042" s="6">
        <v>0</v>
      </c>
      <c r="H5042" s="6">
        <v>0</v>
      </c>
      <c r="I5042" s="6">
        <v>12.403666478442224</v>
      </c>
      <c r="J5042" s="6">
        <v>14.468741660482728</v>
      </c>
      <c r="K5042" s="7">
        <v>0</v>
      </c>
      <c r="L5042" s="8">
        <v>57.239739956421424</v>
      </c>
      <c r="M5042" s="1"/>
      <c r="N5042" s="1"/>
      <c r="O5042" s="1"/>
    </row>
    <row r="5043" spans="1:15" x14ac:dyDescent="0.3">
      <c r="A5043" s="5">
        <v>42214.999999987776</v>
      </c>
      <c r="B5043" s="6">
        <v>22.122591518095533</v>
      </c>
      <c r="C5043" s="6">
        <v>1.2612921233907348</v>
      </c>
      <c r="D5043" s="6">
        <v>0.19393322530515439</v>
      </c>
      <c r="E5043" s="6">
        <v>5.5821549540693818</v>
      </c>
      <c r="F5043" s="6">
        <v>0</v>
      </c>
      <c r="G5043" s="6">
        <v>0</v>
      </c>
      <c r="H5043" s="6">
        <v>0</v>
      </c>
      <c r="I5043" s="6">
        <v>12.403666478442224</v>
      </c>
      <c r="J5043" s="6">
        <v>14.468741660482728</v>
      </c>
      <c r="K5043" s="7">
        <v>0</v>
      </c>
      <c r="L5043" s="8">
        <v>56.032379959785757</v>
      </c>
      <c r="M5043" s="1"/>
      <c r="N5043" s="1"/>
      <c r="O5043" s="1"/>
    </row>
    <row r="5044" spans="1:15" x14ac:dyDescent="0.3">
      <c r="A5044" s="5">
        <v>42215.041666654441</v>
      </c>
      <c r="B5044" s="6">
        <v>20.969588540629172</v>
      </c>
      <c r="C5044" s="6">
        <v>1.1955550883541823</v>
      </c>
      <c r="D5044" s="6">
        <v>0.18586220446288987</v>
      </c>
      <c r="E5044" s="6">
        <v>5.5821549540693818</v>
      </c>
      <c r="F5044" s="6">
        <v>0</v>
      </c>
      <c r="G5044" s="6">
        <v>0</v>
      </c>
      <c r="H5044" s="6">
        <v>0</v>
      </c>
      <c r="I5044" s="6">
        <v>12.403666478442224</v>
      </c>
      <c r="J5044" s="6">
        <v>14.468741660482728</v>
      </c>
      <c r="K5044" s="7">
        <v>0</v>
      </c>
      <c r="L5044" s="8">
        <v>54.805568926440579</v>
      </c>
      <c r="M5044" s="1"/>
      <c r="N5044" s="1"/>
      <c r="O5044" s="1"/>
    </row>
    <row r="5045" spans="1:15" x14ac:dyDescent="0.3">
      <c r="A5045" s="5">
        <v>42215.083333321105</v>
      </c>
      <c r="B5045" s="6">
        <v>20.419877426483275</v>
      </c>
      <c r="C5045" s="6">
        <v>1.1642139908229356</v>
      </c>
      <c r="D5045" s="6">
        <v>0.1820142266638686</v>
      </c>
      <c r="E5045" s="6">
        <v>5.5821549540693818</v>
      </c>
      <c r="F5045" s="6">
        <v>0</v>
      </c>
      <c r="G5045" s="6">
        <v>0</v>
      </c>
      <c r="H5045" s="6">
        <v>0</v>
      </c>
      <c r="I5045" s="6">
        <v>12.403666478442224</v>
      </c>
      <c r="J5045" s="6">
        <v>14.468741660482728</v>
      </c>
      <c r="K5045" s="7">
        <v>0</v>
      </c>
      <c r="L5045" s="8">
        <v>54.220668736964413</v>
      </c>
      <c r="M5045" s="1"/>
      <c r="N5045" s="1"/>
      <c r="O5045" s="1"/>
    </row>
    <row r="5046" spans="1:15" x14ac:dyDescent="0.3">
      <c r="A5046" s="5">
        <v>42215.124999987769</v>
      </c>
      <c r="B5046" s="6">
        <v>20.360523832950538</v>
      </c>
      <c r="C5046" s="6">
        <v>1.1608300192861225</v>
      </c>
      <c r="D5046" s="6">
        <v>0.18159875150913943</v>
      </c>
      <c r="E5046" s="6">
        <v>5.5821549540693818</v>
      </c>
      <c r="F5046" s="6">
        <v>0</v>
      </c>
      <c r="G5046" s="6">
        <v>0</v>
      </c>
      <c r="H5046" s="6">
        <v>0</v>
      </c>
      <c r="I5046" s="6">
        <v>12.403666478442224</v>
      </c>
      <c r="J5046" s="6">
        <v>14.468741660482728</v>
      </c>
      <c r="K5046" s="7">
        <v>0</v>
      </c>
      <c r="L5046" s="8">
        <v>54.157515696740134</v>
      </c>
      <c r="M5046" s="1"/>
      <c r="N5046" s="1"/>
      <c r="O5046" s="1"/>
    </row>
    <row r="5047" spans="1:15" x14ac:dyDescent="0.3">
      <c r="A5047" s="5">
        <v>42215.166666654433</v>
      </c>
      <c r="B5047" s="6">
        <v>20.803313456456724</v>
      </c>
      <c r="C5047" s="6">
        <v>1.1860751206111946</v>
      </c>
      <c r="D5047" s="6">
        <v>0.18469827887368273</v>
      </c>
      <c r="E5047" s="6">
        <v>5.5821549540693818</v>
      </c>
      <c r="F5047" s="6">
        <v>0</v>
      </c>
      <c r="G5047" s="6">
        <v>0</v>
      </c>
      <c r="H5047" s="6">
        <v>0</v>
      </c>
      <c r="I5047" s="6">
        <v>12.403666478442224</v>
      </c>
      <c r="J5047" s="6">
        <v>14.468741660482728</v>
      </c>
      <c r="K5047" s="7">
        <v>0</v>
      </c>
      <c r="L5047" s="8">
        <v>54.628649948935937</v>
      </c>
      <c r="M5047" s="1"/>
      <c r="N5047" s="1"/>
      <c r="O5047" s="1"/>
    </row>
    <row r="5048" spans="1:15" x14ac:dyDescent="0.3">
      <c r="A5048" s="5">
        <v>42215.208333321098</v>
      </c>
      <c r="B5048" s="6">
        <v>26.02848524577524</v>
      </c>
      <c r="C5048" s="6">
        <v>1.4839818109661711</v>
      </c>
      <c r="D5048" s="6">
        <v>0.22239614404527877</v>
      </c>
      <c r="E5048" s="6">
        <v>5.7423924749788711</v>
      </c>
      <c r="F5048" s="6">
        <v>0</v>
      </c>
      <c r="G5048" s="6">
        <v>0</v>
      </c>
      <c r="H5048" s="6">
        <v>0</v>
      </c>
      <c r="I5048" s="6">
        <v>12.403666478442224</v>
      </c>
      <c r="J5048" s="6">
        <v>14.884071459356448</v>
      </c>
      <c r="K5048" s="7">
        <v>0</v>
      </c>
      <c r="L5048" s="8">
        <v>60.764993613564236</v>
      </c>
      <c r="M5048" s="1"/>
      <c r="N5048" s="1"/>
      <c r="O5048" s="1"/>
    </row>
    <row r="5049" spans="1:15" x14ac:dyDescent="0.3">
      <c r="A5049" s="5">
        <v>42215.249999987762</v>
      </c>
      <c r="B5049" s="6">
        <v>26.27960766047331</v>
      </c>
      <c r="C5049" s="6">
        <v>1.4982992440483875</v>
      </c>
      <c r="D5049" s="6">
        <v>0.22454181853170535</v>
      </c>
      <c r="E5049" s="6">
        <v>5.7977949869131695</v>
      </c>
      <c r="F5049" s="6">
        <v>0</v>
      </c>
      <c r="G5049" s="6">
        <v>0</v>
      </c>
      <c r="H5049" s="6">
        <v>0</v>
      </c>
      <c r="I5049" s="6">
        <v>12.403666478442224</v>
      </c>
      <c r="J5049" s="6">
        <v>15.027672745797771</v>
      </c>
      <c r="K5049" s="7">
        <v>0</v>
      </c>
      <c r="L5049" s="8">
        <v>61.231582934206571</v>
      </c>
      <c r="M5049" s="1"/>
      <c r="N5049" s="1"/>
      <c r="O5049" s="1"/>
    </row>
    <row r="5050" spans="1:15" x14ac:dyDescent="0.3">
      <c r="A5050" s="5">
        <v>42215.291666654426</v>
      </c>
      <c r="B5050" s="6">
        <v>25.935591311941351</v>
      </c>
      <c r="C5050" s="6">
        <v>1.8815566048729764</v>
      </c>
      <c r="D5050" s="6">
        <v>0.2223232324452285</v>
      </c>
      <c r="E5050" s="6">
        <v>5.8248704659484334</v>
      </c>
      <c r="F5050" s="6">
        <v>0</v>
      </c>
      <c r="G5050" s="6">
        <v>0</v>
      </c>
      <c r="H5050" s="6">
        <v>0</v>
      </c>
      <c r="I5050" s="6">
        <v>12.403666478442224</v>
      </c>
      <c r="J5050" s="6">
        <v>15.097851398077832</v>
      </c>
      <c r="K5050" s="7">
        <v>0</v>
      </c>
      <c r="L5050" s="8">
        <v>61.365859491728045</v>
      </c>
      <c r="M5050" s="1"/>
      <c r="N5050" s="1"/>
      <c r="O5050" s="1"/>
    </row>
    <row r="5051" spans="1:15" x14ac:dyDescent="0.3">
      <c r="A5051" s="5">
        <v>42215.33333332109</v>
      </c>
      <c r="B5051" s="6">
        <v>26.565105510422654</v>
      </c>
      <c r="C5051" s="6">
        <v>1.927226147694175</v>
      </c>
      <c r="D5051" s="6">
        <v>0.22771950931407672</v>
      </c>
      <c r="E5051" s="6">
        <v>5.9662529630168768</v>
      </c>
      <c r="F5051" s="6">
        <v>0</v>
      </c>
      <c r="G5051" s="6">
        <v>0</v>
      </c>
      <c r="H5051" s="6">
        <v>0</v>
      </c>
      <c r="I5051" s="6">
        <v>12.403666478442224</v>
      </c>
      <c r="J5051" s="6">
        <v>15.464309664146928</v>
      </c>
      <c r="K5051" s="7">
        <v>0</v>
      </c>
      <c r="L5051" s="8">
        <v>62.554280273036937</v>
      </c>
      <c r="M5051" s="1"/>
      <c r="N5051" s="1"/>
      <c r="O5051" s="1"/>
    </row>
    <row r="5052" spans="1:15" x14ac:dyDescent="0.3">
      <c r="A5052" s="5">
        <v>42215.374999987755</v>
      </c>
      <c r="B5052" s="6">
        <v>28.438912390914357</v>
      </c>
      <c r="C5052" s="6">
        <v>2.0631657401191332</v>
      </c>
      <c r="D5052" s="6">
        <v>0.24378202347226433</v>
      </c>
      <c r="E5052" s="6">
        <v>6.3870909622662602</v>
      </c>
      <c r="F5052" s="6">
        <v>0</v>
      </c>
      <c r="G5052" s="6">
        <v>0</v>
      </c>
      <c r="H5052" s="6">
        <v>0</v>
      </c>
      <c r="I5052" s="6">
        <v>12.403666478442224</v>
      </c>
      <c r="J5052" s="6">
        <v>16.55510638013828</v>
      </c>
      <c r="K5052" s="7">
        <v>0</v>
      </c>
      <c r="L5052" s="8">
        <v>66.091723975352522</v>
      </c>
      <c r="M5052" s="1"/>
      <c r="N5052" s="1"/>
      <c r="O5052" s="1"/>
    </row>
    <row r="5053" spans="1:15" x14ac:dyDescent="0.3">
      <c r="A5053" s="5">
        <v>42215.416666654419</v>
      </c>
      <c r="B5053" s="6">
        <v>29.498029968128712</v>
      </c>
      <c r="C5053" s="6">
        <v>2.1400018395462244</v>
      </c>
      <c r="D5053" s="6">
        <v>0.25286091588978327</v>
      </c>
      <c r="E5053" s="6">
        <v>6.6249580161260377</v>
      </c>
      <c r="F5053" s="6">
        <v>0</v>
      </c>
      <c r="G5053" s="6">
        <v>0</v>
      </c>
      <c r="H5053" s="6">
        <v>0</v>
      </c>
      <c r="I5053" s="6">
        <v>12.403666478442224</v>
      </c>
      <c r="J5053" s="6">
        <v>17.171649091717487</v>
      </c>
      <c r="K5053" s="7">
        <v>0</v>
      </c>
      <c r="L5053" s="8">
        <v>68.091166309850465</v>
      </c>
      <c r="M5053" s="1"/>
      <c r="N5053" s="1"/>
      <c r="O5053" s="1"/>
    </row>
    <row r="5054" spans="1:15" x14ac:dyDescent="0.3">
      <c r="A5054" s="5">
        <v>42215.458333321083</v>
      </c>
      <c r="B5054" s="6">
        <v>30.381851065752144</v>
      </c>
      <c r="C5054" s="6">
        <v>3.2984365289140625</v>
      </c>
      <c r="D5054" s="6">
        <v>0.26241635961651899</v>
      </c>
      <c r="E5054" s="6">
        <v>7.1062003080362768</v>
      </c>
      <c r="F5054" s="6">
        <v>0</v>
      </c>
      <c r="G5054" s="6">
        <v>0</v>
      </c>
      <c r="H5054" s="6">
        <v>0</v>
      </c>
      <c r="I5054" s="6">
        <v>12.403666478442224</v>
      </c>
      <c r="J5054" s="6">
        <v>18.419011527020693</v>
      </c>
      <c r="K5054" s="7">
        <v>0</v>
      </c>
      <c r="L5054" s="8">
        <v>71.871582267781918</v>
      </c>
      <c r="M5054" s="1"/>
      <c r="N5054" s="1"/>
      <c r="O5054" s="1"/>
    </row>
    <row r="5055" spans="1:15" x14ac:dyDescent="0.3">
      <c r="A5055" s="5">
        <v>42215.499999987747</v>
      </c>
      <c r="B5055" s="6">
        <v>31.258804339308988</v>
      </c>
      <c r="C5055" s="6">
        <v>3.3936438520422869</v>
      </c>
      <c r="D5055" s="6">
        <v>0.26999084495984238</v>
      </c>
      <c r="E5055" s="6">
        <v>7.3113163692399272</v>
      </c>
      <c r="F5055" s="6">
        <v>0</v>
      </c>
      <c r="G5055" s="6">
        <v>0</v>
      </c>
      <c r="H5055" s="6">
        <v>0</v>
      </c>
      <c r="I5055" s="6">
        <v>12.403666478442224</v>
      </c>
      <c r="J5055" s="6">
        <v>18.950664862406501</v>
      </c>
      <c r="K5055" s="7">
        <v>0</v>
      </c>
      <c r="L5055" s="8">
        <v>73.588086746399767</v>
      </c>
      <c r="M5055" s="1"/>
      <c r="N5055" s="1"/>
      <c r="O5055" s="1"/>
    </row>
    <row r="5056" spans="1:15" x14ac:dyDescent="0.3">
      <c r="A5056" s="5">
        <v>42215.541666654412</v>
      </c>
      <c r="B5056" s="6">
        <v>33.956019611901105</v>
      </c>
      <c r="C5056" s="6">
        <v>3.6864697684819667</v>
      </c>
      <c r="D5056" s="6">
        <v>0.29328743118179113</v>
      </c>
      <c r="E5056" s="6">
        <v>7.9421848426404873</v>
      </c>
      <c r="F5056" s="6">
        <v>0</v>
      </c>
      <c r="G5056" s="6">
        <v>0</v>
      </c>
      <c r="H5056" s="6">
        <v>0</v>
      </c>
      <c r="I5056" s="6">
        <v>12.403666478442224</v>
      </c>
      <c r="J5056" s="6">
        <v>20.585852892563494</v>
      </c>
      <c r="K5056" s="7">
        <v>0</v>
      </c>
      <c r="L5056" s="8">
        <v>78.867481025211063</v>
      </c>
      <c r="M5056" s="1"/>
      <c r="N5056" s="1"/>
      <c r="O5056" s="1"/>
    </row>
    <row r="5057" spans="1:15" x14ac:dyDescent="0.3">
      <c r="A5057" s="5">
        <v>42215.583333321076</v>
      </c>
      <c r="B5057" s="6">
        <v>37.831607895962762</v>
      </c>
      <c r="C5057" s="6">
        <v>4.1072269481388171</v>
      </c>
      <c r="D5057" s="6">
        <v>0.32676194748676773</v>
      </c>
      <c r="E5057" s="6">
        <v>8.8486703164326315</v>
      </c>
      <c r="F5057" s="6">
        <v>0</v>
      </c>
      <c r="G5057" s="6">
        <v>0</v>
      </c>
      <c r="H5057" s="6">
        <v>0</v>
      </c>
      <c r="I5057" s="6">
        <v>12.403666478442224</v>
      </c>
      <c r="J5057" s="6">
        <v>22.935430116269465</v>
      </c>
      <c r="K5057" s="7">
        <v>0</v>
      </c>
      <c r="L5057" s="8">
        <v>86.453363702732673</v>
      </c>
      <c r="M5057" s="1"/>
      <c r="N5057" s="1"/>
      <c r="O5057" s="1"/>
    </row>
    <row r="5058" spans="1:15" x14ac:dyDescent="0.3">
      <c r="A5058" s="5">
        <v>42215.62499998774</v>
      </c>
      <c r="B5058" s="6">
        <v>43.790513071110539</v>
      </c>
      <c r="C5058" s="6">
        <v>4.7541615427263926</v>
      </c>
      <c r="D5058" s="6">
        <v>0.378230641740391</v>
      </c>
      <c r="E5058" s="6">
        <v>10.24243574894532</v>
      </c>
      <c r="F5058" s="6">
        <v>0</v>
      </c>
      <c r="G5058" s="6">
        <v>0</v>
      </c>
      <c r="H5058" s="6">
        <v>0</v>
      </c>
      <c r="I5058" s="6">
        <v>12.403666478442224</v>
      </c>
      <c r="J5058" s="6">
        <v>26.548019187025385</v>
      </c>
      <c r="K5058" s="7">
        <v>0</v>
      </c>
      <c r="L5058" s="8">
        <v>98.117026669990253</v>
      </c>
      <c r="M5058" s="1"/>
      <c r="N5058" s="1"/>
      <c r="O5058" s="1"/>
    </row>
    <row r="5059" spans="1:15" x14ac:dyDescent="0.3">
      <c r="A5059" s="5">
        <v>42215.666666654404</v>
      </c>
      <c r="B5059" s="6">
        <v>40.145499497840731</v>
      </c>
      <c r="C5059" s="6">
        <v>4.3584369408105657</v>
      </c>
      <c r="D5059" s="6">
        <v>0.34674766229387244</v>
      </c>
      <c r="E5059" s="6">
        <v>9.3898808298553309</v>
      </c>
      <c r="F5059" s="6">
        <v>0</v>
      </c>
      <c r="G5059" s="6">
        <v>0</v>
      </c>
      <c r="H5059" s="6">
        <v>0</v>
      </c>
      <c r="I5059" s="6">
        <v>12.403666478442224</v>
      </c>
      <c r="J5059" s="6">
        <v>24.338227990402601</v>
      </c>
      <c r="K5059" s="7">
        <v>0</v>
      </c>
      <c r="L5059" s="8">
        <v>90.982459399645322</v>
      </c>
      <c r="M5059" s="1"/>
      <c r="N5059" s="1"/>
      <c r="O5059" s="1"/>
    </row>
    <row r="5060" spans="1:15" x14ac:dyDescent="0.3">
      <c r="A5060" s="5">
        <v>42215.708333321068</v>
      </c>
      <c r="B5060" s="6">
        <v>35.066196754217714</v>
      </c>
      <c r="C5060" s="6">
        <v>2.5439571944633235</v>
      </c>
      <c r="D5060" s="6">
        <v>0.30059195945027817</v>
      </c>
      <c r="E5060" s="6">
        <v>7.8755117386791689</v>
      </c>
      <c r="F5060" s="6">
        <v>0</v>
      </c>
      <c r="G5060" s="6">
        <v>0</v>
      </c>
      <c r="H5060" s="6">
        <v>0</v>
      </c>
      <c r="I5060" s="6">
        <v>12.403666478442224</v>
      </c>
      <c r="J5060" s="6">
        <v>20.413038643432774</v>
      </c>
      <c r="K5060" s="7">
        <v>0</v>
      </c>
      <c r="L5060" s="8">
        <v>78.602962768685487</v>
      </c>
      <c r="M5060" s="1"/>
      <c r="N5060" s="1"/>
      <c r="O5060" s="1"/>
    </row>
    <row r="5061" spans="1:15" x14ac:dyDescent="0.3">
      <c r="A5061" s="5">
        <v>42215.749999987733</v>
      </c>
      <c r="B5061" s="6">
        <v>32.732864387416626</v>
      </c>
      <c r="C5061" s="6">
        <v>2.3746802779159424</v>
      </c>
      <c r="D5061" s="6">
        <v>0.28059033357959884</v>
      </c>
      <c r="E5061" s="6">
        <v>7.3514689810974891</v>
      </c>
      <c r="F5061" s="6">
        <v>0</v>
      </c>
      <c r="G5061" s="6">
        <v>0</v>
      </c>
      <c r="H5061" s="6">
        <v>0</v>
      </c>
      <c r="I5061" s="6">
        <v>12.403666478442224</v>
      </c>
      <c r="J5061" s="6">
        <v>19.054738965103557</v>
      </c>
      <c r="K5061" s="7">
        <v>0</v>
      </c>
      <c r="L5061" s="8">
        <v>74.198009423555433</v>
      </c>
      <c r="M5061" s="1"/>
      <c r="N5061" s="1"/>
      <c r="O5061" s="1"/>
    </row>
    <row r="5062" spans="1:15" x14ac:dyDescent="0.3">
      <c r="A5062" s="5">
        <v>42215.791666654397</v>
      </c>
      <c r="B5062" s="6">
        <v>29.585102435421128</v>
      </c>
      <c r="C5062" s="6">
        <v>2.1463187102111783</v>
      </c>
      <c r="D5062" s="6">
        <v>0.25360731230514161</v>
      </c>
      <c r="E5062" s="6">
        <v>6.6445136081705254</v>
      </c>
      <c r="F5062" s="6">
        <v>0</v>
      </c>
      <c r="G5062" s="6">
        <v>0</v>
      </c>
      <c r="H5062" s="6">
        <v>0</v>
      </c>
      <c r="I5062" s="6">
        <v>12.403666478442224</v>
      </c>
      <c r="J5062" s="6">
        <v>17.22233647170561</v>
      </c>
      <c r="K5062" s="7">
        <v>0</v>
      </c>
      <c r="L5062" s="8">
        <v>68.255545016255809</v>
      </c>
      <c r="M5062" s="1"/>
      <c r="N5062" s="1"/>
      <c r="O5062" s="1"/>
    </row>
    <row r="5063" spans="1:15" x14ac:dyDescent="0.3">
      <c r="A5063" s="5">
        <v>42215.833333321061</v>
      </c>
      <c r="B5063" s="6">
        <v>29.177095030901956</v>
      </c>
      <c r="C5063" s="6">
        <v>1.6634958935890374</v>
      </c>
      <c r="D5063" s="6">
        <v>0.24929892646628321</v>
      </c>
      <c r="E5063" s="6">
        <v>6.4370373214242171</v>
      </c>
      <c r="F5063" s="6">
        <v>0</v>
      </c>
      <c r="G5063" s="6">
        <v>0</v>
      </c>
      <c r="H5063" s="6">
        <v>0</v>
      </c>
      <c r="I5063" s="6">
        <v>12.403666478442224</v>
      </c>
      <c r="J5063" s="6">
        <v>16.684565517959484</v>
      </c>
      <c r="K5063" s="7">
        <v>0</v>
      </c>
      <c r="L5063" s="8">
        <v>66.615159168783208</v>
      </c>
      <c r="M5063" s="1"/>
      <c r="N5063" s="1"/>
      <c r="O5063" s="1"/>
    </row>
    <row r="5064" spans="1:15" x14ac:dyDescent="0.3">
      <c r="A5064" s="5">
        <v>42215.874999987725</v>
      </c>
      <c r="B5064" s="6">
        <v>25.804055424230739</v>
      </c>
      <c r="C5064" s="6">
        <v>1.4711862229837902</v>
      </c>
      <c r="D5064" s="6">
        <v>0.22047854006452586</v>
      </c>
      <c r="E5064" s="6">
        <v>5.692878870701529</v>
      </c>
      <c r="F5064" s="6">
        <v>0</v>
      </c>
      <c r="G5064" s="6">
        <v>0</v>
      </c>
      <c r="H5064" s="6">
        <v>0</v>
      </c>
      <c r="I5064" s="6">
        <v>12.403666478442224</v>
      </c>
      <c r="J5064" s="6">
        <v>14.755734006372274</v>
      </c>
      <c r="K5064" s="7">
        <v>0</v>
      </c>
      <c r="L5064" s="8">
        <v>60.34799954279508</v>
      </c>
      <c r="M5064" s="1"/>
      <c r="N5064" s="1"/>
      <c r="O5064" s="1"/>
    </row>
    <row r="5065" spans="1:15" x14ac:dyDescent="0.3">
      <c r="A5065" s="5">
        <v>42215.91666665439</v>
      </c>
      <c r="B5065" s="6">
        <v>26.381589590273169</v>
      </c>
      <c r="C5065" s="6">
        <v>1.5041136173183334</v>
      </c>
      <c r="D5065" s="6">
        <v>0.2254131864862991</v>
      </c>
      <c r="E5065" s="6">
        <v>5.8202941934838437</v>
      </c>
      <c r="F5065" s="6">
        <v>0</v>
      </c>
      <c r="G5065" s="6">
        <v>0</v>
      </c>
      <c r="H5065" s="6">
        <v>0</v>
      </c>
      <c r="I5065" s="6">
        <v>12.403666478442224</v>
      </c>
      <c r="J5065" s="6">
        <v>15.085989867073597</v>
      </c>
      <c r="K5065" s="7">
        <v>0</v>
      </c>
      <c r="L5065" s="8">
        <v>61.421066933077469</v>
      </c>
      <c r="M5065" s="1"/>
      <c r="N5065" s="1"/>
      <c r="O5065" s="1"/>
    </row>
    <row r="5066" spans="1:15" x14ac:dyDescent="0.3">
      <c r="A5066" s="5">
        <v>42215.958333321054</v>
      </c>
      <c r="B5066" s="6">
        <v>23.271722864889892</v>
      </c>
      <c r="C5066" s="6">
        <v>1.3268084222053453</v>
      </c>
      <c r="D5066" s="6">
        <v>0.20197714473271491</v>
      </c>
      <c r="E5066" s="6">
        <v>5.5821549540693818</v>
      </c>
      <c r="F5066" s="6">
        <v>0</v>
      </c>
      <c r="G5066" s="6">
        <v>0</v>
      </c>
      <c r="H5066" s="6">
        <v>0</v>
      </c>
      <c r="I5066" s="6">
        <v>12.403666478442224</v>
      </c>
      <c r="J5066" s="6">
        <v>14.468741660482728</v>
      </c>
      <c r="K5066" s="7">
        <v>0</v>
      </c>
      <c r="L5066" s="8">
        <v>57.255071524822284</v>
      </c>
      <c r="M5066" s="1"/>
      <c r="N5066" s="1"/>
      <c r="O5066" s="1"/>
    </row>
    <row r="5067" spans="1:15" x14ac:dyDescent="0.3">
      <c r="A5067" s="5">
        <v>42215.999999987718</v>
      </c>
      <c r="B5067" s="6">
        <v>24.626932440639347</v>
      </c>
      <c r="C5067" s="6">
        <v>1.4040740157068266</v>
      </c>
      <c r="D5067" s="6">
        <v>0.21146361176296111</v>
      </c>
      <c r="E5067" s="6">
        <v>5.5821549540693818</v>
      </c>
      <c r="F5067" s="6">
        <v>0</v>
      </c>
      <c r="G5067" s="6">
        <v>0</v>
      </c>
      <c r="H5067" s="6">
        <v>0</v>
      </c>
      <c r="I5067" s="6">
        <v>12.403666478442224</v>
      </c>
      <c r="J5067" s="6">
        <v>14.468741660482728</v>
      </c>
      <c r="K5067" s="7">
        <v>0</v>
      </c>
      <c r="L5067" s="8">
        <v>58.697033161103469</v>
      </c>
      <c r="M5067" s="1"/>
      <c r="N5067" s="1"/>
      <c r="O5067" s="1"/>
    </row>
    <row r="5068" spans="1:15" x14ac:dyDescent="0.3">
      <c r="A5068" s="5">
        <v>42216.041666654382</v>
      </c>
      <c r="B5068" s="6">
        <v>23.52051676334586</v>
      </c>
      <c r="C5068" s="6">
        <v>1.3409930978213782</v>
      </c>
      <c r="D5068" s="6">
        <v>0.2037187020219067</v>
      </c>
      <c r="E5068" s="6">
        <v>5.5821549540693818</v>
      </c>
      <c r="F5068" s="6">
        <v>0</v>
      </c>
      <c r="G5068" s="6">
        <v>0</v>
      </c>
      <c r="H5068" s="6">
        <v>0</v>
      </c>
      <c r="I5068" s="6">
        <v>12.403666478442224</v>
      </c>
      <c r="J5068" s="6">
        <v>14.468741660482728</v>
      </c>
      <c r="K5068" s="7">
        <v>0</v>
      </c>
      <c r="L5068" s="8">
        <v>57.519791656183479</v>
      </c>
      <c r="M5068" s="1"/>
      <c r="N5068" s="1"/>
      <c r="O5068" s="1"/>
    </row>
    <row r="5069" spans="1:15" x14ac:dyDescent="0.3">
      <c r="A5069" s="5">
        <v>42216.083333321047</v>
      </c>
      <c r="B5069" s="6">
        <v>21.112541689636942</v>
      </c>
      <c r="C5069" s="6">
        <v>1.2037053848829555</v>
      </c>
      <c r="D5069" s="6">
        <v>0.18686287650594427</v>
      </c>
      <c r="E5069" s="6">
        <v>5.5821549540693818</v>
      </c>
      <c r="F5069" s="6">
        <v>0</v>
      </c>
      <c r="G5069" s="6">
        <v>0</v>
      </c>
      <c r="H5069" s="6">
        <v>0</v>
      </c>
      <c r="I5069" s="6">
        <v>12.403666478442224</v>
      </c>
      <c r="J5069" s="6">
        <v>14.468741660482728</v>
      </c>
      <c r="K5069" s="7">
        <v>0</v>
      </c>
      <c r="L5069" s="8">
        <v>54.957673044020176</v>
      </c>
      <c r="M5069" s="1"/>
      <c r="N5069" s="1"/>
      <c r="O5069" s="1"/>
    </row>
    <row r="5070" spans="1:15" x14ac:dyDescent="0.3">
      <c r="A5070" s="5">
        <v>42216.124999987711</v>
      </c>
      <c r="B5070" s="6">
        <v>21.702067693513605</v>
      </c>
      <c r="C5070" s="6">
        <v>1.2373164789817388</v>
      </c>
      <c r="D5070" s="6">
        <v>0.19098955853308092</v>
      </c>
      <c r="E5070" s="6">
        <v>5.5821549540693818</v>
      </c>
      <c r="F5070" s="6">
        <v>0</v>
      </c>
      <c r="G5070" s="6">
        <v>0</v>
      </c>
      <c r="H5070" s="6">
        <v>0</v>
      </c>
      <c r="I5070" s="6">
        <v>12.403666478442224</v>
      </c>
      <c r="J5070" s="6">
        <v>14.468741660482728</v>
      </c>
      <c r="K5070" s="7">
        <v>0</v>
      </c>
      <c r="L5070" s="8">
        <v>55.584936824022755</v>
      </c>
      <c r="M5070" s="1"/>
      <c r="N5070" s="1"/>
      <c r="O5070" s="1"/>
    </row>
    <row r="5071" spans="1:15" x14ac:dyDescent="0.3">
      <c r="A5071" s="5">
        <v>42216.166666654375</v>
      </c>
      <c r="B5071" s="6">
        <v>22.734136946930871</v>
      </c>
      <c r="C5071" s="6">
        <v>1.2961586276994499</v>
      </c>
      <c r="D5071" s="6">
        <v>0.19821404330700176</v>
      </c>
      <c r="E5071" s="6">
        <v>5.5821549540693818</v>
      </c>
      <c r="F5071" s="6">
        <v>0</v>
      </c>
      <c r="G5071" s="6">
        <v>0</v>
      </c>
      <c r="H5071" s="6">
        <v>0</v>
      </c>
      <c r="I5071" s="6">
        <v>12.403666478442224</v>
      </c>
      <c r="J5071" s="6">
        <v>14.468741660482728</v>
      </c>
      <c r="K5071" s="7">
        <v>0</v>
      </c>
      <c r="L5071" s="8">
        <v>56.683072710931654</v>
      </c>
      <c r="M5071" s="1"/>
      <c r="N5071" s="1"/>
      <c r="O5071" s="1"/>
    </row>
    <row r="5072" spans="1:15" x14ac:dyDescent="0.3">
      <c r="A5072" s="5">
        <v>42216.208333321039</v>
      </c>
      <c r="B5072" s="6">
        <v>26.281246225081823</v>
      </c>
      <c r="C5072" s="6">
        <v>1.4983926647777217</v>
      </c>
      <c r="D5072" s="6">
        <v>0.22455581897957086</v>
      </c>
      <c r="E5072" s="6">
        <v>5.7981564862854444</v>
      </c>
      <c r="F5072" s="6">
        <v>0</v>
      </c>
      <c r="G5072" s="6">
        <v>0</v>
      </c>
      <c r="H5072" s="6">
        <v>0</v>
      </c>
      <c r="I5072" s="6">
        <v>12.403666478442224</v>
      </c>
      <c r="J5072" s="6">
        <v>15.028609738960968</v>
      </c>
      <c r="K5072" s="7">
        <v>0</v>
      </c>
      <c r="L5072" s="8">
        <v>61.23462741252775</v>
      </c>
      <c r="M5072" s="1"/>
      <c r="N5072" s="1"/>
      <c r="O5072" s="1"/>
    </row>
    <row r="5073" spans="1:15" x14ac:dyDescent="0.3">
      <c r="A5073" s="5">
        <v>42216.249999987704</v>
      </c>
      <c r="B5073" s="6">
        <v>26.55541330791803</v>
      </c>
      <c r="C5073" s="6">
        <v>1.5140239610384454</v>
      </c>
      <c r="D5073" s="6">
        <v>0.22689839487175856</v>
      </c>
      <c r="E5073" s="6">
        <v>5.8586431023331897</v>
      </c>
      <c r="F5073" s="6">
        <v>0</v>
      </c>
      <c r="G5073" s="6">
        <v>0</v>
      </c>
      <c r="H5073" s="6">
        <v>0</v>
      </c>
      <c r="I5073" s="6">
        <v>12.403666478442224</v>
      </c>
      <c r="J5073" s="6">
        <v>15.185388837483419</v>
      </c>
      <c r="K5073" s="7">
        <v>0</v>
      </c>
      <c r="L5073" s="8">
        <v>61.744034082087069</v>
      </c>
      <c r="M5073" s="1"/>
      <c r="N5073" s="1"/>
      <c r="O5073" s="1"/>
    </row>
    <row r="5074" spans="1:15" x14ac:dyDescent="0.3">
      <c r="A5074" s="5">
        <v>42216.291666654368</v>
      </c>
      <c r="B5074" s="6">
        <v>26.177437292646868</v>
      </c>
      <c r="C5074" s="6">
        <v>1.4924741272180189</v>
      </c>
      <c r="D5074" s="6">
        <v>0.22366884049914862</v>
      </c>
      <c r="E5074" s="6">
        <v>5.7752542072315061</v>
      </c>
      <c r="F5074" s="6">
        <v>0</v>
      </c>
      <c r="G5074" s="6">
        <v>0</v>
      </c>
      <c r="H5074" s="6">
        <v>0</v>
      </c>
      <c r="I5074" s="6">
        <v>12.403666478442224</v>
      </c>
      <c r="J5074" s="6">
        <v>14.969247868537407</v>
      </c>
      <c r="K5074" s="7">
        <v>0</v>
      </c>
      <c r="L5074" s="8">
        <v>61.041748814575179</v>
      </c>
      <c r="M5074" s="1"/>
      <c r="N5074" s="1"/>
      <c r="O5074" s="1"/>
    </row>
    <row r="5075" spans="1:15" x14ac:dyDescent="0.3">
      <c r="A5075" s="5">
        <v>42216.333333321032</v>
      </c>
      <c r="B5075" s="6">
        <v>26.322053705254739</v>
      </c>
      <c r="C5075" s="6">
        <v>1.5007192526585051</v>
      </c>
      <c r="D5075" s="6">
        <v>0.22490449183367534</v>
      </c>
      <c r="E5075" s="6">
        <v>5.8071594138417399</v>
      </c>
      <c r="F5075" s="6">
        <v>0</v>
      </c>
      <c r="G5075" s="6">
        <v>0</v>
      </c>
      <c r="H5075" s="6">
        <v>0</v>
      </c>
      <c r="I5075" s="6">
        <v>12.403666478442224</v>
      </c>
      <c r="J5075" s="6">
        <v>15.051944998206167</v>
      </c>
      <c r="K5075" s="7">
        <v>0</v>
      </c>
      <c r="L5075" s="8">
        <v>61.310448340237052</v>
      </c>
      <c r="M5075" s="1"/>
      <c r="N5075" s="1"/>
      <c r="O5075" s="1"/>
    </row>
    <row r="5076" spans="1:15" x14ac:dyDescent="0.3">
      <c r="A5076" s="5">
        <v>42216.374999987696</v>
      </c>
      <c r="B5076" s="6">
        <v>27.748427184398604</v>
      </c>
      <c r="C5076" s="6">
        <v>1.5820421678687784</v>
      </c>
      <c r="D5076" s="6">
        <v>0.23709190722626078</v>
      </c>
      <c r="E5076" s="6">
        <v>6.1218452764957947</v>
      </c>
      <c r="F5076" s="6">
        <v>0</v>
      </c>
      <c r="G5076" s="6">
        <v>0</v>
      </c>
      <c r="H5076" s="6">
        <v>0</v>
      </c>
      <c r="I5076" s="6">
        <v>12.403666478442224</v>
      </c>
      <c r="J5076" s="6">
        <v>15.867599255103579</v>
      </c>
      <c r="K5076" s="7">
        <v>0</v>
      </c>
      <c r="L5076" s="8">
        <v>63.960672269535245</v>
      </c>
      <c r="M5076" s="1"/>
      <c r="N5076" s="1"/>
      <c r="O5076" s="1"/>
    </row>
    <row r="5077" spans="1:15" x14ac:dyDescent="0.3">
      <c r="A5077" s="5">
        <v>42216.416666654361</v>
      </c>
      <c r="B5077" s="6">
        <v>27.71404492045485</v>
      </c>
      <c r="C5077" s="6">
        <v>1.5800819057240325</v>
      </c>
      <c r="D5077" s="6">
        <v>0.23679813358355994</v>
      </c>
      <c r="E5077" s="6">
        <v>6.1142598771965693</v>
      </c>
      <c r="F5077" s="6">
        <v>0</v>
      </c>
      <c r="G5077" s="6">
        <v>0</v>
      </c>
      <c r="H5077" s="6">
        <v>0</v>
      </c>
      <c r="I5077" s="6">
        <v>12.403666478442224</v>
      </c>
      <c r="J5077" s="6">
        <v>15.847938177302058</v>
      </c>
      <c r="K5077" s="7">
        <v>0</v>
      </c>
      <c r="L5077" s="8">
        <v>63.896789492703292</v>
      </c>
      <c r="M5077" s="1"/>
      <c r="N5077" s="1"/>
      <c r="O5077" s="1"/>
    </row>
    <row r="5078" spans="1:15" x14ac:dyDescent="0.3">
      <c r="A5078" s="5">
        <v>42216.458333321025</v>
      </c>
      <c r="B5078" s="6">
        <v>30.314598054460991</v>
      </c>
      <c r="C5078" s="6">
        <v>1.7283492179735065</v>
      </c>
      <c r="D5078" s="6">
        <v>0.2590181353979838</v>
      </c>
      <c r="E5078" s="6">
        <v>6.687992716679549</v>
      </c>
      <c r="F5078" s="6">
        <v>0</v>
      </c>
      <c r="G5078" s="6">
        <v>0</v>
      </c>
      <c r="H5078" s="6">
        <v>0</v>
      </c>
      <c r="I5078" s="6">
        <v>12.403666478442224</v>
      </c>
      <c r="J5078" s="6">
        <v>17.335032732167985</v>
      </c>
      <c r="K5078" s="7">
        <v>0</v>
      </c>
      <c r="L5078" s="8">
        <v>68.728657335122236</v>
      </c>
      <c r="M5078" s="1"/>
      <c r="N5078" s="1"/>
      <c r="O5078" s="1"/>
    </row>
    <row r="5079" spans="1:15" x14ac:dyDescent="0.3">
      <c r="A5079" s="5">
        <v>42216.499999987689</v>
      </c>
      <c r="B5079" s="6">
        <v>32.40216388663039</v>
      </c>
      <c r="C5079" s="6">
        <v>1.8473691953130131</v>
      </c>
      <c r="D5079" s="6">
        <v>0.27685500093707632</v>
      </c>
      <c r="E5079" s="6">
        <v>7.148550532951945</v>
      </c>
      <c r="F5079" s="6">
        <v>0</v>
      </c>
      <c r="G5079" s="6">
        <v>0</v>
      </c>
      <c r="H5079" s="6">
        <v>0</v>
      </c>
      <c r="I5079" s="6">
        <v>12.403666478442224</v>
      </c>
      <c r="J5079" s="6">
        <v>18.528781762460227</v>
      </c>
      <c r="K5079" s="7">
        <v>0</v>
      </c>
      <c r="L5079" s="8">
        <v>72.607386856734877</v>
      </c>
      <c r="M5079" s="1"/>
      <c r="N5079" s="1"/>
      <c r="O5079" s="1"/>
    </row>
    <row r="5080" spans="1:15" x14ac:dyDescent="0.3">
      <c r="A5080" s="5">
        <v>42216.541666654353</v>
      </c>
      <c r="B5080" s="6">
        <v>34.587097085854914</v>
      </c>
      <c r="C5080" s="6">
        <v>1.9719404523496322</v>
      </c>
      <c r="D5080" s="6">
        <v>0.29552380605253808</v>
      </c>
      <c r="E5080" s="6">
        <v>7.6305894930790981</v>
      </c>
      <c r="F5080" s="6">
        <v>0</v>
      </c>
      <c r="G5080" s="6">
        <v>0</v>
      </c>
      <c r="H5080" s="6">
        <v>0</v>
      </c>
      <c r="I5080" s="6">
        <v>12.403666478442224</v>
      </c>
      <c r="J5080" s="6">
        <v>19.778209132670213</v>
      </c>
      <c r="K5080" s="7">
        <v>0</v>
      </c>
      <c r="L5080" s="8">
        <v>76.667026448448624</v>
      </c>
      <c r="M5080" s="1"/>
      <c r="N5080" s="1"/>
      <c r="O5080" s="1"/>
    </row>
    <row r="5081" spans="1:15" x14ac:dyDescent="0.3">
      <c r="A5081" s="5">
        <v>42216.583333321018</v>
      </c>
      <c r="B5081" s="6">
        <v>37.796788122765868</v>
      </c>
      <c r="C5081" s="6">
        <v>2.1549370068022244</v>
      </c>
      <c r="D5081" s="6">
        <v>0.32294848726027575</v>
      </c>
      <c r="E5081" s="6">
        <v>8.3387100572735235</v>
      </c>
      <c r="F5081" s="6">
        <v>0</v>
      </c>
      <c r="G5081" s="6">
        <v>0</v>
      </c>
      <c r="H5081" s="6">
        <v>0</v>
      </c>
      <c r="I5081" s="6">
        <v>12.403666478442224</v>
      </c>
      <c r="J5081" s="6">
        <v>21.613631759255554</v>
      </c>
      <c r="K5081" s="7">
        <v>0</v>
      </c>
      <c r="L5081" s="8">
        <v>82.63068191179967</v>
      </c>
      <c r="M5081" s="1"/>
      <c r="N5081" s="1"/>
      <c r="O5081" s="1"/>
    </row>
    <row r="5082" spans="1:15" x14ac:dyDescent="0.3">
      <c r="A5082" s="5">
        <v>42216.624999987682</v>
      </c>
      <c r="B5082" s="6">
        <v>49.473268965916802</v>
      </c>
      <c r="C5082" s="6">
        <v>2.8206570832382298</v>
      </c>
      <c r="D5082" s="6">
        <v>0.41710107964273224</v>
      </c>
      <c r="E5082" s="6">
        <v>10.112599554473521</v>
      </c>
      <c r="F5082" s="6">
        <v>0</v>
      </c>
      <c r="G5082" s="6">
        <v>0</v>
      </c>
      <c r="H5082" s="6">
        <v>0</v>
      </c>
      <c r="I5082" s="6">
        <v>12.403666478442224</v>
      </c>
      <c r="J5082" s="6">
        <v>26.211488515367254</v>
      </c>
      <c r="K5082" s="7">
        <v>0</v>
      </c>
      <c r="L5082" s="8">
        <v>101.43878167708075</v>
      </c>
      <c r="M5082" s="1"/>
      <c r="N5082" s="1"/>
      <c r="O5082" s="1"/>
    </row>
    <row r="5083" spans="1:15" x14ac:dyDescent="0.3">
      <c r="A5083" s="5">
        <v>42216.666666654346</v>
      </c>
      <c r="B5083" s="6">
        <v>43.00128559380974</v>
      </c>
      <c r="C5083" s="6">
        <v>2.4516649765369269</v>
      </c>
      <c r="D5083" s="6">
        <v>0.367417466469945</v>
      </c>
      <c r="E5083" s="6">
        <v>9.4869239018966862</v>
      </c>
      <c r="F5083" s="6">
        <v>0</v>
      </c>
      <c r="G5083" s="6">
        <v>0</v>
      </c>
      <c r="H5083" s="6">
        <v>0</v>
      </c>
      <c r="I5083" s="6">
        <v>12.403666478442224</v>
      </c>
      <c r="J5083" s="6">
        <v>24.589760087031756</v>
      </c>
      <c r="K5083" s="7">
        <v>0</v>
      </c>
      <c r="L5083" s="8">
        <v>92.300718504187273</v>
      </c>
      <c r="M5083" s="1"/>
      <c r="N5083" s="1"/>
      <c r="O5083" s="1"/>
    </row>
    <row r="5084" spans="1:15" x14ac:dyDescent="0.3">
      <c r="A5084" s="5">
        <v>42216.70833332101</v>
      </c>
      <c r="B5084" s="6">
        <v>38.00581894343145</v>
      </c>
      <c r="C5084" s="6">
        <v>2.1668546398442552</v>
      </c>
      <c r="D5084" s="6">
        <v>0.32473451699130634</v>
      </c>
      <c r="E5084" s="6">
        <v>8.3848263410408812</v>
      </c>
      <c r="F5084" s="6">
        <v>0</v>
      </c>
      <c r="G5084" s="6">
        <v>0</v>
      </c>
      <c r="H5084" s="6">
        <v>0</v>
      </c>
      <c r="I5084" s="6">
        <v>12.403666478442224</v>
      </c>
      <c r="J5084" s="6">
        <v>21.733163481621119</v>
      </c>
      <c r="K5084" s="7">
        <v>0</v>
      </c>
      <c r="L5084" s="8">
        <v>83.019064401371224</v>
      </c>
      <c r="M5084" s="1"/>
      <c r="N5084" s="1"/>
      <c r="O5084" s="1"/>
    </row>
    <row r="5085" spans="1:15" x14ac:dyDescent="0.3">
      <c r="A5085" s="5">
        <v>42216.749999987675</v>
      </c>
      <c r="B5085" s="6">
        <v>35.668139884899439</v>
      </c>
      <c r="C5085" s="6">
        <v>2.0335747670440849</v>
      </c>
      <c r="D5085" s="6">
        <v>0.30476059981080883</v>
      </c>
      <c r="E5085" s="6">
        <v>7.8690886595018181</v>
      </c>
      <c r="F5085" s="6">
        <v>0</v>
      </c>
      <c r="G5085" s="6">
        <v>0</v>
      </c>
      <c r="H5085" s="6">
        <v>0</v>
      </c>
      <c r="I5085" s="6">
        <v>12.403666478442224</v>
      </c>
      <c r="J5085" s="6">
        <v>20.396390256914202</v>
      </c>
      <c r="K5085" s="7">
        <v>0</v>
      </c>
      <c r="L5085" s="8">
        <v>78.675620646612572</v>
      </c>
      <c r="M5085" s="1"/>
      <c r="N5085" s="1"/>
      <c r="O5085" s="1"/>
    </row>
    <row r="5086" spans="1:15" x14ac:dyDescent="0.3">
      <c r="A5086" s="5">
        <v>42216.791666654339</v>
      </c>
      <c r="B5086" s="6">
        <v>34.406590368641375</v>
      </c>
      <c r="C5086" s="6">
        <v>1.9616490856960318</v>
      </c>
      <c r="D5086" s="6">
        <v>0.29398149586800371</v>
      </c>
      <c r="E5086" s="6">
        <v>7.5907661839305804</v>
      </c>
      <c r="F5086" s="6">
        <v>0</v>
      </c>
      <c r="G5086" s="6">
        <v>0</v>
      </c>
      <c r="H5086" s="6">
        <v>0</v>
      </c>
      <c r="I5086" s="6">
        <v>12.403666478442224</v>
      </c>
      <c r="J5086" s="6">
        <v>19.674988570561773</v>
      </c>
      <c r="K5086" s="7">
        <v>0</v>
      </c>
      <c r="L5086" s="8">
        <v>76.331642183139991</v>
      </c>
      <c r="M5086" s="1"/>
      <c r="N5086" s="1"/>
      <c r="O5086" s="1"/>
    </row>
    <row r="5087" spans="1:15" x14ac:dyDescent="0.3">
      <c r="A5087" s="5">
        <v>42216.833333321003</v>
      </c>
      <c r="B5087" s="6">
        <v>33.649922392101772</v>
      </c>
      <c r="C5087" s="6">
        <v>1.9185085992819171</v>
      </c>
      <c r="D5087" s="6">
        <v>0.28751626983906042</v>
      </c>
      <c r="E5087" s="6">
        <v>7.4238304420497192</v>
      </c>
      <c r="F5087" s="6">
        <v>0</v>
      </c>
      <c r="G5087" s="6">
        <v>0</v>
      </c>
      <c r="H5087" s="6">
        <v>0</v>
      </c>
      <c r="I5087" s="6">
        <v>12.403666478442224</v>
      </c>
      <c r="J5087" s="6">
        <v>19.24229722769347</v>
      </c>
      <c r="K5087" s="7">
        <v>0</v>
      </c>
      <c r="L5087" s="8">
        <v>74.925741409408161</v>
      </c>
      <c r="M5087" s="1"/>
      <c r="N5087" s="1"/>
      <c r="O5087" s="1"/>
    </row>
    <row r="5088" spans="1:15" x14ac:dyDescent="0.3">
      <c r="A5088" s="5">
        <v>42216.874999987667</v>
      </c>
      <c r="B5088" s="6">
        <v>26.756202594924506</v>
      </c>
      <c r="C5088" s="6">
        <v>1.5254717132584037</v>
      </c>
      <c r="D5088" s="6">
        <v>0.22861400616354849</v>
      </c>
      <c r="E5088" s="6">
        <v>5.9029411427252798</v>
      </c>
      <c r="F5088" s="6">
        <v>0</v>
      </c>
      <c r="G5088" s="6">
        <v>0</v>
      </c>
      <c r="H5088" s="6">
        <v>0</v>
      </c>
      <c r="I5088" s="6">
        <v>12.403666478442224</v>
      </c>
      <c r="J5088" s="6">
        <v>15.300207739461689</v>
      </c>
      <c r="K5088" s="7">
        <v>0</v>
      </c>
      <c r="L5088" s="8">
        <v>62.11710367497566</v>
      </c>
      <c r="M5088" s="1"/>
      <c r="N5088" s="1"/>
      <c r="O5088" s="1"/>
    </row>
    <row r="5089" spans="1:15" x14ac:dyDescent="0.3">
      <c r="A5089" s="5">
        <v>42216.916666654331</v>
      </c>
      <c r="B5089" s="6">
        <v>25.991221711797472</v>
      </c>
      <c r="C5089" s="6">
        <v>1.4818572767832108</v>
      </c>
      <c r="D5089" s="6">
        <v>0.22207775186102746</v>
      </c>
      <c r="E5089" s="6">
        <v>5.734171411206451</v>
      </c>
      <c r="F5089" s="6">
        <v>0</v>
      </c>
      <c r="G5089" s="6">
        <v>0</v>
      </c>
      <c r="H5089" s="6">
        <v>0</v>
      </c>
      <c r="I5089" s="6">
        <v>12.403666478442224</v>
      </c>
      <c r="J5089" s="6">
        <v>14.862762762468556</v>
      </c>
      <c r="K5089" s="7">
        <v>0</v>
      </c>
      <c r="L5089" s="8">
        <v>60.695757392558946</v>
      </c>
      <c r="M5089" s="1"/>
      <c r="N5089" s="1"/>
      <c r="O5089" s="1"/>
    </row>
    <row r="5090" spans="1:15" x14ac:dyDescent="0.3">
      <c r="A5090" s="5">
        <v>42216.958333320996</v>
      </c>
      <c r="B5090" s="6">
        <v>21.785524435305938</v>
      </c>
      <c r="C5090" s="6">
        <v>1.2420746616286689</v>
      </c>
      <c r="D5090" s="6">
        <v>0.19157375572562724</v>
      </c>
      <c r="E5090" s="6">
        <v>5.5821549540693818</v>
      </c>
      <c r="F5090" s="6">
        <v>0</v>
      </c>
      <c r="G5090" s="6">
        <v>0</v>
      </c>
      <c r="H5090" s="6">
        <v>0</v>
      </c>
      <c r="I5090" s="6">
        <v>12.403666478442224</v>
      </c>
      <c r="J5090" s="6">
        <v>14.468741660482728</v>
      </c>
      <c r="K5090" s="7">
        <v>0</v>
      </c>
      <c r="L5090" s="8">
        <v>55.67373594565457</v>
      </c>
      <c r="M5090" s="1"/>
      <c r="N5090" s="1"/>
      <c r="O5090" s="1"/>
    </row>
    <row r="5091" spans="1:15" x14ac:dyDescent="0.3">
      <c r="A5091" s="5">
        <v>42216.99999998766</v>
      </c>
      <c r="B5091" s="6">
        <v>23.246031479895805</v>
      </c>
      <c r="C5091" s="6">
        <v>1.3253436597472248</v>
      </c>
      <c r="D5091" s="6">
        <v>0.20179730503775631</v>
      </c>
      <c r="E5091" s="6">
        <v>5.5821549540693818</v>
      </c>
      <c r="F5091" s="6">
        <v>0</v>
      </c>
      <c r="G5091" s="6">
        <v>0</v>
      </c>
      <c r="H5091" s="6">
        <v>0</v>
      </c>
      <c r="I5091" s="6">
        <v>12.403666478442224</v>
      </c>
      <c r="J5091" s="6">
        <v>14.468741660482728</v>
      </c>
      <c r="K5091" s="7">
        <v>0</v>
      </c>
      <c r="L5091" s="8">
        <v>57.227735537675123</v>
      </c>
      <c r="M5091" s="1"/>
      <c r="N5091" s="1"/>
      <c r="O5091" s="1"/>
    </row>
    <row r="5092" spans="1:15" x14ac:dyDescent="0.3">
      <c r="A5092" s="5">
        <v>42217.041666654324</v>
      </c>
      <c r="B5092" s="6">
        <v>22.255215660285327</v>
      </c>
      <c r="C5092" s="6">
        <v>1.2688535244037498</v>
      </c>
      <c r="D5092" s="6">
        <v>0.19486159430048294</v>
      </c>
      <c r="E5092" s="6">
        <v>5.5821549540693818</v>
      </c>
      <c r="F5092" s="6">
        <v>0</v>
      </c>
      <c r="G5092" s="6">
        <v>0</v>
      </c>
      <c r="H5092" s="6">
        <v>0</v>
      </c>
      <c r="I5092" s="6">
        <v>12.403666478442224</v>
      </c>
      <c r="J5092" s="6">
        <v>14.468741660482728</v>
      </c>
      <c r="K5092" s="7">
        <v>0</v>
      </c>
      <c r="L5092" s="8">
        <v>56.173493871983894</v>
      </c>
      <c r="M5092" s="1"/>
      <c r="N5092" s="1"/>
      <c r="O5092" s="1"/>
    </row>
    <row r="5093" spans="1:15" x14ac:dyDescent="0.3">
      <c r="A5093" s="5">
        <v>42217.083333320988</v>
      </c>
      <c r="B5093" s="6">
        <v>20.667268360338507</v>
      </c>
      <c r="C5093" s="6">
        <v>1.1783186781519337</v>
      </c>
      <c r="D5093" s="6">
        <v>0.18374596320085523</v>
      </c>
      <c r="E5093" s="6">
        <v>5.5821549540693818</v>
      </c>
      <c r="F5093" s="6">
        <v>0</v>
      </c>
      <c r="G5093" s="6">
        <v>0</v>
      </c>
      <c r="H5093" s="6">
        <v>0</v>
      </c>
      <c r="I5093" s="6">
        <v>12.403666478442224</v>
      </c>
      <c r="J5093" s="6">
        <v>14.468741660482728</v>
      </c>
      <c r="K5093" s="7">
        <v>0</v>
      </c>
      <c r="L5093" s="8">
        <v>54.483896094685633</v>
      </c>
      <c r="M5093" s="1"/>
      <c r="N5093" s="1"/>
      <c r="O5093" s="1"/>
    </row>
    <row r="5094" spans="1:15" x14ac:dyDescent="0.3">
      <c r="A5094" s="5">
        <v>42217.124999987653</v>
      </c>
      <c r="B5094" s="6">
        <v>20.757134029175337</v>
      </c>
      <c r="C5094" s="6">
        <v>1.1834422578272361</v>
      </c>
      <c r="D5094" s="6">
        <v>0.18437502288271301</v>
      </c>
      <c r="E5094" s="6">
        <v>5.5821549540693818</v>
      </c>
      <c r="F5094" s="6">
        <v>0</v>
      </c>
      <c r="G5094" s="6">
        <v>0</v>
      </c>
      <c r="H5094" s="6">
        <v>0</v>
      </c>
      <c r="I5094" s="6">
        <v>12.403666478442224</v>
      </c>
      <c r="J5094" s="6">
        <v>14.468741660482728</v>
      </c>
      <c r="K5094" s="7">
        <v>0</v>
      </c>
      <c r="L5094" s="8">
        <v>54.579514402879617</v>
      </c>
      <c r="M5094" s="1"/>
      <c r="N5094" s="1"/>
      <c r="O5094" s="1"/>
    </row>
    <row r="5095" spans="1:15" x14ac:dyDescent="0.3">
      <c r="A5095" s="5">
        <v>42217.166666654317</v>
      </c>
      <c r="B5095" s="6">
        <v>21.081884299731769</v>
      </c>
      <c r="C5095" s="6">
        <v>1.2019574918126756</v>
      </c>
      <c r="D5095" s="6">
        <v>0.18664827477660806</v>
      </c>
      <c r="E5095" s="6">
        <v>5.5821549540693818</v>
      </c>
      <c r="F5095" s="6">
        <v>0</v>
      </c>
      <c r="G5095" s="6">
        <v>0</v>
      </c>
      <c r="H5095" s="6">
        <v>0</v>
      </c>
      <c r="I5095" s="6">
        <v>12.403666478442224</v>
      </c>
      <c r="J5095" s="6">
        <v>14.468741660482728</v>
      </c>
      <c r="K5095" s="7">
        <v>0</v>
      </c>
      <c r="L5095" s="8">
        <v>54.925053159315382</v>
      </c>
      <c r="M5095" s="1"/>
      <c r="N5095" s="1"/>
      <c r="O5095" s="1"/>
    </row>
    <row r="5096" spans="1:15" x14ac:dyDescent="0.3">
      <c r="A5096" s="5">
        <v>42217.208333320981</v>
      </c>
      <c r="B5096" s="6">
        <v>22.323333538533348</v>
      </c>
      <c r="C5096" s="6">
        <v>1.2727371807658916</v>
      </c>
      <c r="D5096" s="6">
        <v>0.19533841944821911</v>
      </c>
      <c r="E5096" s="6">
        <v>5.5821549540693818</v>
      </c>
      <c r="F5096" s="6">
        <v>0</v>
      </c>
      <c r="G5096" s="6">
        <v>0</v>
      </c>
      <c r="H5096" s="6">
        <v>0</v>
      </c>
      <c r="I5096" s="6">
        <v>12.403666478442224</v>
      </c>
      <c r="J5096" s="6">
        <v>14.468741660482728</v>
      </c>
      <c r="K5096" s="7">
        <v>0</v>
      </c>
      <c r="L5096" s="8">
        <v>56.245972231741789</v>
      </c>
      <c r="M5096" s="1"/>
      <c r="N5096" s="1"/>
      <c r="O5096" s="1"/>
    </row>
    <row r="5097" spans="1:15" x14ac:dyDescent="0.3">
      <c r="A5097" s="5">
        <v>42217.249999987645</v>
      </c>
      <c r="B5097" s="6">
        <v>21.725190531109899</v>
      </c>
      <c r="C5097" s="6">
        <v>1.2386347988949729</v>
      </c>
      <c r="D5097" s="6">
        <v>0.19115141839625496</v>
      </c>
      <c r="E5097" s="6">
        <v>5.5821549540693818</v>
      </c>
      <c r="F5097" s="6">
        <v>0</v>
      </c>
      <c r="G5097" s="6">
        <v>0</v>
      </c>
      <c r="H5097" s="6">
        <v>0</v>
      </c>
      <c r="I5097" s="6">
        <v>12.403666478442224</v>
      </c>
      <c r="J5097" s="6">
        <v>14.468741660482728</v>
      </c>
      <c r="K5097" s="7">
        <v>0</v>
      </c>
      <c r="L5097" s="8">
        <v>55.60953984139546</v>
      </c>
      <c r="M5097" s="1"/>
      <c r="N5097" s="1"/>
      <c r="O5097" s="1"/>
    </row>
    <row r="5098" spans="1:15" x14ac:dyDescent="0.3">
      <c r="A5098" s="5">
        <v>42217.29166665431</v>
      </c>
      <c r="B5098" s="6">
        <v>21.96022031028102</v>
      </c>
      <c r="C5098" s="6">
        <v>1.2520347303174881</v>
      </c>
      <c r="D5098" s="6">
        <v>0.19279662685045282</v>
      </c>
      <c r="E5098" s="6">
        <v>5.5821549540693818</v>
      </c>
      <c r="F5098" s="6">
        <v>0</v>
      </c>
      <c r="G5098" s="6">
        <v>0</v>
      </c>
      <c r="H5098" s="6">
        <v>0</v>
      </c>
      <c r="I5098" s="6">
        <v>12.403666478442224</v>
      </c>
      <c r="J5098" s="6">
        <v>14.468741660482728</v>
      </c>
      <c r="K5098" s="7">
        <v>0</v>
      </c>
      <c r="L5098" s="8">
        <v>55.859614760443293</v>
      </c>
      <c r="M5098" s="1"/>
      <c r="N5098" s="1"/>
      <c r="O5098" s="1"/>
    </row>
    <row r="5099" spans="1:15" x14ac:dyDescent="0.3">
      <c r="A5099" s="5">
        <v>42217.333333320974</v>
      </c>
      <c r="B5099" s="6">
        <v>22.421705483524377</v>
      </c>
      <c r="C5099" s="6">
        <v>1.2783457352283434</v>
      </c>
      <c r="D5099" s="6">
        <v>0.19602702306315631</v>
      </c>
      <c r="E5099" s="6">
        <v>5.5821549540693818</v>
      </c>
      <c r="F5099" s="6">
        <v>0</v>
      </c>
      <c r="G5099" s="6">
        <v>0</v>
      </c>
      <c r="H5099" s="6">
        <v>0</v>
      </c>
      <c r="I5099" s="6">
        <v>12.403666478442224</v>
      </c>
      <c r="J5099" s="6">
        <v>14.468741660482728</v>
      </c>
      <c r="K5099" s="7">
        <v>0</v>
      </c>
      <c r="L5099" s="8">
        <v>56.350641334810206</v>
      </c>
      <c r="M5099" s="1"/>
      <c r="N5099" s="1"/>
      <c r="O5099" s="1"/>
    </row>
    <row r="5100" spans="1:15" x14ac:dyDescent="0.3">
      <c r="A5100" s="5">
        <v>42217.374999987638</v>
      </c>
      <c r="B5100" s="6">
        <v>24.541345471856154</v>
      </c>
      <c r="C5100" s="6">
        <v>1.3991943808094942</v>
      </c>
      <c r="D5100" s="6">
        <v>0.21086450298147874</v>
      </c>
      <c r="E5100" s="6">
        <v>5.5821549540693818</v>
      </c>
      <c r="F5100" s="6">
        <v>0</v>
      </c>
      <c r="G5100" s="6">
        <v>0</v>
      </c>
      <c r="H5100" s="6">
        <v>0</v>
      </c>
      <c r="I5100" s="6">
        <v>12.403666478442224</v>
      </c>
      <c r="J5100" s="6">
        <v>14.468741660482728</v>
      </c>
      <c r="K5100" s="7">
        <v>0</v>
      </c>
      <c r="L5100" s="8">
        <v>58.605967448641458</v>
      </c>
      <c r="M5100" s="1"/>
      <c r="N5100" s="1"/>
      <c r="O5100" s="1"/>
    </row>
    <row r="5101" spans="1:15" x14ac:dyDescent="0.3">
      <c r="A5101" s="5">
        <v>42217.416666654302</v>
      </c>
      <c r="B5101" s="6">
        <v>26.053569678147497</v>
      </c>
      <c r="C5101" s="6">
        <v>1.4854119687731793</v>
      </c>
      <c r="D5101" s="6">
        <v>0.22242882212608875</v>
      </c>
      <c r="E5101" s="6">
        <v>5.7219763398651811</v>
      </c>
      <c r="F5101" s="6">
        <v>0</v>
      </c>
      <c r="G5101" s="6">
        <v>0</v>
      </c>
      <c r="H5101" s="6">
        <v>0</v>
      </c>
      <c r="I5101" s="6">
        <v>12.403666478442224</v>
      </c>
      <c r="J5101" s="6">
        <v>14.83115358317851</v>
      </c>
      <c r="K5101" s="7">
        <v>0</v>
      </c>
      <c r="L5101" s="8">
        <v>60.718206870532683</v>
      </c>
      <c r="M5101" s="1"/>
      <c r="N5101" s="1"/>
      <c r="O5101" s="1"/>
    </row>
    <row r="5102" spans="1:15" x14ac:dyDescent="0.3">
      <c r="A5102" s="5">
        <v>42217.458333320967</v>
      </c>
      <c r="B5102" s="6">
        <v>27.275059507421801</v>
      </c>
      <c r="C5102" s="6">
        <v>1.5550536967418656</v>
      </c>
      <c r="D5102" s="6">
        <v>0.2328571260906071</v>
      </c>
      <c r="E5102" s="6">
        <v>5.9902442198077832</v>
      </c>
      <c r="F5102" s="6">
        <v>0</v>
      </c>
      <c r="G5102" s="6">
        <v>0</v>
      </c>
      <c r="H5102" s="6">
        <v>0</v>
      </c>
      <c r="I5102" s="6">
        <v>12.403666478442224</v>
      </c>
      <c r="J5102" s="6">
        <v>15.526494125071798</v>
      </c>
      <c r="K5102" s="7">
        <v>0</v>
      </c>
      <c r="L5102" s="8">
        <v>62.983375153576084</v>
      </c>
      <c r="M5102" s="1"/>
      <c r="N5102" s="1"/>
      <c r="O5102" s="1"/>
    </row>
    <row r="5103" spans="1:15" x14ac:dyDescent="0.3">
      <c r="A5103" s="5">
        <v>42217.499999987631</v>
      </c>
      <c r="B5103" s="6">
        <v>28.712984733704644</v>
      </c>
      <c r="C5103" s="6">
        <v>1.6370352204911012</v>
      </c>
      <c r="D5103" s="6">
        <v>0.2451332179405368</v>
      </c>
      <c r="E5103" s="6">
        <v>6.3060464006577561</v>
      </c>
      <c r="F5103" s="6">
        <v>0</v>
      </c>
      <c r="G5103" s="6">
        <v>0</v>
      </c>
      <c r="H5103" s="6">
        <v>0</v>
      </c>
      <c r="I5103" s="6">
        <v>12.403666478442224</v>
      </c>
      <c r="J5103" s="6">
        <v>16.345041837941061</v>
      </c>
      <c r="K5103" s="7">
        <v>0</v>
      </c>
      <c r="L5103" s="8">
        <v>65.649907889177328</v>
      </c>
      <c r="M5103" s="1"/>
      <c r="N5103" s="1"/>
      <c r="O5103" s="1"/>
    </row>
    <row r="5104" spans="1:15" x14ac:dyDescent="0.3">
      <c r="A5104" s="5">
        <v>42217.541666654295</v>
      </c>
      <c r="B5104" s="6">
        <v>29.825495455158631</v>
      </c>
      <c r="C5104" s="6">
        <v>1.7004636397615056</v>
      </c>
      <c r="D5104" s="6">
        <v>0.25463112753344791</v>
      </c>
      <c r="E5104" s="6">
        <v>6.550379906762501</v>
      </c>
      <c r="F5104" s="6">
        <v>0</v>
      </c>
      <c r="G5104" s="6">
        <v>0</v>
      </c>
      <c r="H5104" s="6">
        <v>0</v>
      </c>
      <c r="I5104" s="6">
        <v>12.403666478442224</v>
      </c>
      <c r="J5104" s="6">
        <v>16.978345357445189</v>
      </c>
      <c r="K5104" s="7">
        <v>0</v>
      </c>
      <c r="L5104" s="8">
        <v>67.712981965103495</v>
      </c>
      <c r="M5104" s="1"/>
      <c r="N5104" s="1"/>
      <c r="O5104" s="1"/>
    </row>
    <row r="5105" spans="1:15" x14ac:dyDescent="0.3">
      <c r="A5105" s="5">
        <v>42217.583333320959</v>
      </c>
      <c r="B5105" s="6">
        <v>27.740195770541749</v>
      </c>
      <c r="C5105" s="6">
        <v>1.5815728640146831</v>
      </c>
      <c r="D5105" s="6">
        <v>0.23682816393348197</v>
      </c>
      <c r="E5105" s="6">
        <v>6.0923990770985306</v>
      </c>
      <c r="F5105" s="6">
        <v>0</v>
      </c>
      <c r="G5105" s="6">
        <v>0</v>
      </c>
      <c r="H5105" s="6">
        <v>0</v>
      </c>
      <c r="I5105" s="6">
        <v>12.403666478442224</v>
      </c>
      <c r="J5105" s="6">
        <v>15.79127578227496</v>
      </c>
      <c r="K5105" s="7">
        <v>0</v>
      </c>
      <c r="L5105" s="8">
        <v>63.845938136305627</v>
      </c>
      <c r="M5105" s="1"/>
      <c r="N5105" s="1"/>
      <c r="O5105" s="1"/>
    </row>
    <row r="5106" spans="1:15" x14ac:dyDescent="0.3">
      <c r="A5106" s="5">
        <v>42217.624999987624</v>
      </c>
      <c r="B5106" s="6">
        <v>31.040317244138659</v>
      </c>
      <c r="C5106" s="6">
        <v>1.7697251976811836</v>
      </c>
      <c r="D5106" s="6">
        <v>0.26500250400715147</v>
      </c>
      <c r="E5106" s="6">
        <v>6.8171833283115539</v>
      </c>
      <c r="F5106" s="6">
        <v>0</v>
      </c>
      <c r="G5106" s="6">
        <v>0</v>
      </c>
      <c r="H5106" s="6">
        <v>0</v>
      </c>
      <c r="I5106" s="6">
        <v>12.403666478442224</v>
      </c>
      <c r="J5106" s="6">
        <v>17.669890076695939</v>
      </c>
      <c r="K5106" s="7">
        <v>0</v>
      </c>
      <c r="L5106" s="8">
        <v>69.965784829276714</v>
      </c>
      <c r="M5106" s="1"/>
      <c r="N5106" s="1"/>
      <c r="O5106" s="1"/>
    </row>
    <row r="5107" spans="1:15" x14ac:dyDescent="0.3">
      <c r="A5107" s="5">
        <v>42217.666666654288</v>
      </c>
      <c r="B5107" s="6">
        <v>29.011113471220355</v>
      </c>
      <c r="C5107" s="6">
        <v>1.654032660780925</v>
      </c>
      <c r="D5107" s="6">
        <v>0.24767845165502383</v>
      </c>
      <c r="E5107" s="6">
        <v>6.3715224794973349</v>
      </c>
      <c r="F5107" s="6">
        <v>0</v>
      </c>
      <c r="G5107" s="6">
        <v>0</v>
      </c>
      <c r="H5107" s="6">
        <v>0</v>
      </c>
      <c r="I5107" s="6">
        <v>12.403666478442224</v>
      </c>
      <c r="J5107" s="6">
        <v>16.514753441697355</v>
      </c>
      <c r="K5107" s="7">
        <v>0</v>
      </c>
      <c r="L5107" s="8">
        <v>66.202766983293216</v>
      </c>
      <c r="M5107" s="1"/>
      <c r="N5107" s="1"/>
      <c r="O5107" s="1"/>
    </row>
    <row r="5108" spans="1:15" x14ac:dyDescent="0.3">
      <c r="A5108" s="5">
        <v>42217.708333320952</v>
      </c>
      <c r="B5108" s="6">
        <v>27.427617842996124</v>
      </c>
      <c r="C5108" s="6">
        <v>1.5637516210722995</v>
      </c>
      <c r="D5108" s="6">
        <v>0.23415957221628234</v>
      </c>
      <c r="E5108" s="6">
        <v>6.0237496164727817</v>
      </c>
      <c r="F5108" s="6">
        <v>0</v>
      </c>
      <c r="G5108" s="6">
        <v>0</v>
      </c>
      <c r="H5108" s="6">
        <v>0</v>
      </c>
      <c r="I5108" s="6">
        <v>12.403666478442224</v>
      </c>
      <c r="J5108" s="6">
        <v>15.613338888889126</v>
      </c>
      <c r="K5108" s="7">
        <v>0</v>
      </c>
      <c r="L5108" s="8">
        <v>63.26628402008884</v>
      </c>
      <c r="M5108" s="1"/>
      <c r="N5108" s="1"/>
      <c r="O5108" s="1"/>
    </row>
    <row r="5109" spans="1:15" x14ac:dyDescent="0.3">
      <c r="A5109" s="5">
        <v>42217.749999987616</v>
      </c>
      <c r="B5109" s="6">
        <v>28.44056654737782</v>
      </c>
      <c r="C5109" s="6">
        <v>1.6215036353962284</v>
      </c>
      <c r="D5109" s="6">
        <v>0.24280748457428628</v>
      </c>
      <c r="E5109" s="6">
        <v>6.2462169632345041</v>
      </c>
      <c r="F5109" s="6">
        <v>0</v>
      </c>
      <c r="G5109" s="6">
        <v>0</v>
      </c>
      <c r="H5109" s="6">
        <v>0</v>
      </c>
      <c r="I5109" s="6">
        <v>12.403666478442224</v>
      </c>
      <c r="J5109" s="6">
        <v>16.189966122398985</v>
      </c>
      <c r="K5109" s="7">
        <v>0</v>
      </c>
      <c r="L5109" s="8">
        <v>65.144727231424042</v>
      </c>
      <c r="M5109" s="1"/>
      <c r="N5109" s="1"/>
      <c r="O5109" s="1"/>
    </row>
    <row r="5110" spans="1:15" x14ac:dyDescent="0.3">
      <c r="A5110" s="5">
        <v>42217.791666654281</v>
      </c>
      <c r="B5110" s="6">
        <v>29.833963070250029</v>
      </c>
      <c r="C5110" s="6">
        <v>1.7009464103360989</v>
      </c>
      <c r="D5110" s="6">
        <v>0.25470341865033763</v>
      </c>
      <c r="E5110" s="6">
        <v>6.5522395940839218</v>
      </c>
      <c r="F5110" s="6">
        <v>0</v>
      </c>
      <c r="G5110" s="6">
        <v>0</v>
      </c>
      <c r="H5110" s="6">
        <v>0</v>
      </c>
      <c r="I5110" s="6">
        <v>12.403666478442224</v>
      </c>
      <c r="J5110" s="6">
        <v>16.983165599026488</v>
      </c>
      <c r="K5110" s="7">
        <v>0</v>
      </c>
      <c r="L5110" s="8">
        <v>67.728684570789099</v>
      </c>
      <c r="M5110" s="1"/>
      <c r="N5110" s="1"/>
      <c r="O5110" s="1"/>
    </row>
    <row r="5111" spans="1:15" x14ac:dyDescent="0.3">
      <c r="A5111" s="5">
        <v>42217.833333320945</v>
      </c>
      <c r="B5111" s="6">
        <v>26.663823742597636</v>
      </c>
      <c r="C5111" s="6">
        <v>1.5202048475427641</v>
      </c>
      <c r="D5111" s="6">
        <v>0.22763878354136283</v>
      </c>
      <c r="E5111" s="6">
        <v>5.8560024775970501</v>
      </c>
      <c r="F5111" s="6">
        <v>0</v>
      </c>
      <c r="G5111" s="6">
        <v>0</v>
      </c>
      <c r="H5111" s="6">
        <v>0</v>
      </c>
      <c r="I5111" s="6">
        <v>12.403666478442224</v>
      </c>
      <c r="J5111" s="6">
        <v>15.178544434659807</v>
      </c>
      <c r="K5111" s="7">
        <v>0</v>
      </c>
      <c r="L5111" s="8">
        <v>61.849880764380842</v>
      </c>
      <c r="M5111" s="1"/>
      <c r="N5111" s="1"/>
      <c r="O5111" s="1"/>
    </row>
    <row r="5112" spans="1:15" x14ac:dyDescent="0.3">
      <c r="A5112" s="5">
        <v>42217.874999987609</v>
      </c>
      <c r="B5112" s="6">
        <v>25.470590140950932</v>
      </c>
      <c r="C5112" s="6">
        <v>1.4521741133545432</v>
      </c>
      <c r="D5112" s="6">
        <v>0.21745171329286017</v>
      </c>
      <c r="E5112" s="6">
        <v>5.5939403294576628</v>
      </c>
      <c r="F5112" s="6">
        <v>0</v>
      </c>
      <c r="G5112" s="6">
        <v>0</v>
      </c>
      <c r="H5112" s="6">
        <v>0</v>
      </c>
      <c r="I5112" s="6">
        <v>12.403666478442224</v>
      </c>
      <c r="J5112" s="6">
        <v>14.499288922833534</v>
      </c>
      <c r="K5112" s="7">
        <v>0</v>
      </c>
      <c r="L5112" s="8">
        <v>59.637111698331765</v>
      </c>
      <c r="M5112" s="1"/>
      <c r="N5112" s="1"/>
      <c r="O5112" s="1"/>
    </row>
    <row r="5113" spans="1:15" x14ac:dyDescent="0.3">
      <c r="A5113" s="5">
        <v>42217.916666654273</v>
      </c>
      <c r="B5113" s="6">
        <v>24.273067021591888</v>
      </c>
      <c r="C5113" s="6">
        <v>1.3838988176329554</v>
      </c>
      <c r="D5113" s="6">
        <v>0.20898655382962888</v>
      </c>
      <c r="E5113" s="6">
        <v>5.5821549540693818</v>
      </c>
      <c r="F5113" s="6">
        <v>0</v>
      </c>
      <c r="G5113" s="6">
        <v>0</v>
      </c>
      <c r="H5113" s="6">
        <v>0</v>
      </c>
      <c r="I5113" s="6">
        <v>12.403666478442224</v>
      </c>
      <c r="J5113" s="6">
        <v>14.468741660482728</v>
      </c>
      <c r="K5113" s="7">
        <v>0</v>
      </c>
      <c r="L5113" s="8">
        <v>58.320515486048805</v>
      </c>
      <c r="M5113" s="1"/>
      <c r="N5113" s="1"/>
      <c r="O5113" s="1"/>
    </row>
    <row r="5114" spans="1:15" x14ac:dyDescent="0.3">
      <c r="A5114" s="5">
        <v>42217.958333320938</v>
      </c>
      <c r="B5114" s="6">
        <v>23.451676981510289</v>
      </c>
      <c r="C5114" s="6">
        <v>1.3370682830213527</v>
      </c>
      <c r="D5114" s="6">
        <v>0.2032368235490577</v>
      </c>
      <c r="E5114" s="6">
        <v>5.5821549540693818</v>
      </c>
      <c r="F5114" s="6">
        <v>0</v>
      </c>
      <c r="G5114" s="6">
        <v>0</v>
      </c>
      <c r="H5114" s="6">
        <v>0</v>
      </c>
      <c r="I5114" s="6">
        <v>12.403666478442224</v>
      </c>
      <c r="J5114" s="6">
        <v>14.468741660482728</v>
      </c>
      <c r="K5114" s="7">
        <v>0</v>
      </c>
      <c r="L5114" s="8">
        <v>57.446545181075031</v>
      </c>
      <c r="M5114" s="1"/>
      <c r="N5114" s="1"/>
      <c r="O5114" s="1"/>
    </row>
    <row r="5115" spans="1:15" x14ac:dyDescent="0.3">
      <c r="A5115" s="5">
        <v>42217.999999987602</v>
      </c>
      <c r="B5115" s="6">
        <v>22.793528342774948</v>
      </c>
      <c r="C5115" s="6">
        <v>1.2995447544881691</v>
      </c>
      <c r="D5115" s="6">
        <v>0.19862978307791032</v>
      </c>
      <c r="E5115" s="6">
        <v>5.5821549540693818</v>
      </c>
      <c r="F5115" s="6">
        <v>0</v>
      </c>
      <c r="G5115" s="6">
        <v>0</v>
      </c>
      <c r="H5115" s="6">
        <v>0</v>
      </c>
      <c r="I5115" s="6">
        <v>12.403666478442224</v>
      </c>
      <c r="J5115" s="6">
        <v>14.468741660482728</v>
      </c>
      <c r="K5115" s="7">
        <v>0</v>
      </c>
      <c r="L5115" s="8">
        <v>56.746265973335362</v>
      </c>
      <c r="M5115" s="1"/>
      <c r="N5115" s="1"/>
      <c r="O5115" s="1"/>
    </row>
    <row r="5116" spans="1:15" x14ac:dyDescent="0.3">
      <c r="A5116" s="5">
        <v>42218.041666654266</v>
      </c>
      <c r="B5116" s="6">
        <v>22.88471600740877</v>
      </c>
      <c r="C5116" s="6">
        <v>1.3047437061145624</v>
      </c>
      <c r="D5116" s="6">
        <v>0.19926809673034707</v>
      </c>
      <c r="E5116" s="6">
        <v>5.5821549540693818</v>
      </c>
      <c r="F5116" s="6">
        <v>0</v>
      </c>
      <c r="G5116" s="6">
        <v>0</v>
      </c>
      <c r="H5116" s="6">
        <v>0</v>
      </c>
      <c r="I5116" s="6">
        <v>12.403666478442224</v>
      </c>
      <c r="J5116" s="6">
        <v>14.468741660482728</v>
      </c>
      <c r="K5116" s="7">
        <v>0</v>
      </c>
      <c r="L5116" s="8">
        <v>56.843290903248011</v>
      </c>
      <c r="M5116" s="1"/>
      <c r="N5116" s="1"/>
      <c r="O5116" s="1"/>
    </row>
    <row r="5117" spans="1:15" x14ac:dyDescent="0.3">
      <c r="A5117" s="5">
        <v>42218.08333332093</v>
      </c>
      <c r="B5117" s="6">
        <v>21.393003992411582</v>
      </c>
      <c r="C5117" s="6">
        <v>1.2196955953023962</v>
      </c>
      <c r="D5117" s="6">
        <v>0.18882611262536675</v>
      </c>
      <c r="E5117" s="6">
        <v>5.5821549540693818</v>
      </c>
      <c r="F5117" s="6">
        <v>0</v>
      </c>
      <c r="G5117" s="6">
        <v>0</v>
      </c>
      <c r="H5117" s="6">
        <v>0</v>
      </c>
      <c r="I5117" s="6">
        <v>12.403666478442224</v>
      </c>
      <c r="J5117" s="6">
        <v>14.468741660482728</v>
      </c>
      <c r="K5117" s="7">
        <v>0</v>
      </c>
      <c r="L5117" s="8">
        <v>55.256088793333682</v>
      </c>
      <c r="M5117" s="1"/>
      <c r="N5117" s="1"/>
      <c r="O5117" s="1"/>
    </row>
    <row r="5118" spans="1:15" x14ac:dyDescent="0.3">
      <c r="A5118" s="5">
        <v>42218.124999987594</v>
      </c>
      <c r="B5118" s="6">
        <v>21.559234948764377</v>
      </c>
      <c r="C5118" s="6">
        <v>1.2291730471524651</v>
      </c>
      <c r="D5118" s="6">
        <v>0.18998972931983632</v>
      </c>
      <c r="E5118" s="6">
        <v>5.5821549540693818</v>
      </c>
      <c r="F5118" s="6">
        <v>0</v>
      </c>
      <c r="G5118" s="6">
        <v>0</v>
      </c>
      <c r="H5118" s="6">
        <v>0</v>
      </c>
      <c r="I5118" s="6">
        <v>12.403666478442224</v>
      </c>
      <c r="J5118" s="6">
        <v>14.468741660482728</v>
      </c>
      <c r="K5118" s="7">
        <v>0</v>
      </c>
      <c r="L5118" s="8">
        <v>55.43296081823101</v>
      </c>
      <c r="M5118" s="1"/>
      <c r="N5118" s="1"/>
      <c r="O5118" s="1"/>
    </row>
    <row r="5119" spans="1:15" x14ac:dyDescent="0.3">
      <c r="A5119" s="5">
        <v>42218.166666654259</v>
      </c>
      <c r="B5119" s="6">
        <v>21.671754818304304</v>
      </c>
      <c r="C5119" s="6">
        <v>1.2355882279896457</v>
      </c>
      <c r="D5119" s="6">
        <v>0.1907773684066158</v>
      </c>
      <c r="E5119" s="6">
        <v>5.5821549540693818</v>
      </c>
      <c r="F5119" s="6">
        <v>0</v>
      </c>
      <c r="G5119" s="6">
        <v>0</v>
      </c>
      <c r="H5119" s="6">
        <v>0</v>
      </c>
      <c r="I5119" s="6">
        <v>12.403666478442224</v>
      </c>
      <c r="J5119" s="6">
        <v>14.468741660482728</v>
      </c>
      <c r="K5119" s="7">
        <v>0</v>
      </c>
      <c r="L5119" s="8">
        <v>55.552683507694894</v>
      </c>
      <c r="M5119" s="1"/>
      <c r="N5119" s="1"/>
      <c r="O5119" s="1"/>
    </row>
    <row r="5120" spans="1:15" x14ac:dyDescent="0.3">
      <c r="A5120" s="5">
        <v>42218.208333320923</v>
      </c>
      <c r="B5120" s="6">
        <v>21.777970211793072</v>
      </c>
      <c r="C5120" s="6">
        <v>1.2416439669423198</v>
      </c>
      <c r="D5120" s="6">
        <v>0.19152087616103716</v>
      </c>
      <c r="E5120" s="6">
        <v>5.5821549540693818</v>
      </c>
      <c r="F5120" s="6">
        <v>0</v>
      </c>
      <c r="G5120" s="6">
        <v>0</v>
      </c>
      <c r="H5120" s="6">
        <v>0</v>
      </c>
      <c r="I5120" s="6">
        <v>12.403666478442224</v>
      </c>
      <c r="J5120" s="6">
        <v>14.468741660482728</v>
      </c>
      <c r="K5120" s="7">
        <v>0</v>
      </c>
      <c r="L5120" s="8">
        <v>55.665698147890758</v>
      </c>
      <c r="M5120" s="1"/>
      <c r="N5120" s="1"/>
      <c r="O5120" s="1"/>
    </row>
    <row r="5121" spans="1:15" x14ac:dyDescent="0.3">
      <c r="A5121" s="5">
        <v>42218.249999987587</v>
      </c>
      <c r="B5121" s="6">
        <v>20.16388344949652</v>
      </c>
      <c r="C5121" s="6">
        <v>1.1496188116575672</v>
      </c>
      <c r="D5121" s="6">
        <v>0.18022226882496131</v>
      </c>
      <c r="E5121" s="6">
        <v>5.5821549540693818</v>
      </c>
      <c r="F5121" s="6">
        <v>0</v>
      </c>
      <c r="G5121" s="6">
        <v>0</v>
      </c>
      <c r="H5121" s="6">
        <v>0</v>
      </c>
      <c r="I5121" s="6">
        <v>12.403666478442224</v>
      </c>
      <c r="J5121" s="6">
        <v>14.468741660482728</v>
      </c>
      <c r="K5121" s="7">
        <v>0</v>
      </c>
      <c r="L5121" s="8">
        <v>53.948287622973382</v>
      </c>
      <c r="M5121" s="1"/>
      <c r="N5121" s="1"/>
      <c r="O5121" s="1"/>
    </row>
    <row r="5122" spans="1:15" x14ac:dyDescent="0.3">
      <c r="A5122" s="5">
        <v>42218.291666654251</v>
      </c>
      <c r="B5122" s="6">
        <v>19.729913616237273</v>
      </c>
      <c r="C5122" s="6">
        <v>1.4313515674929778</v>
      </c>
      <c r="D5122" s="6">
        <v>0.17775871434209009</v>
      </c>
      <c r="E5122" s="6">
        <v>5.6641884326327414</v>
      </c>
      <c r="F5122" s="6">
        <v>0</v>
      </c>
      <c r="G5122" s="6">
        <v>0</v>
      </c>
      <c r="H5122" s="6">
        <v>0</v>
      </c>
      <c r="I5122" s="6">
        <v>12.403666478442224</v>
      </c>
      <c r="J5122" s="6">
        <v>14.681369439290394</v>
      </c>
      <c r="K5122" s="7">
        <v>0</v>
      </c>
      <c r="L5122" s="8">
        <v>54.088248248437701</v>
      </c>
      <c r="M5122" s="1"/>
      <c r="N5122" s="1"/>
      <c r="O5122" s="1"/>
    </row>
    <row r="5123" spans="1:15" x14ac:dyDescent="0.3">
      <c r="A5123" s="5">
        <v>42218.333333320916</v>
      </c>
      <c r="B5123" s="6">
        <v>21.137787538216241</v>
      </c>
      <c r="C5123" s="6">
        <v>1.5334889911154841</v>
      </c>
      <c r="D5123" s="6">
        <v>0.18761383179594288</v>
      </c>
      <c r="E5123" s="6">
        <v>5.6641884326327414</v>
      </c>
      <c r="F5123" s="6">
        <v>0</v>
      </c>
      <c r="G5123" s="6">
        <v>0</v>
      </c>
      <c r="H5123" s="6">
        <v>0</v>
      </c>
      <c r="I5123" s="6">
        <v>12.403666478442224</v>
      </c>
      <c r="J5123" s="6">
        <v>14.681369439290394</v>
      </c>
      <c r="K5123" s="7">
        <v>0</v>
      </c>
      <c r="L5123" s="8">
        <v>55.608114711493023</v>
      </c>
      <c r="M5123" s="1"/>
      <c r="N5123" s="1"/>
      <c r="O5123" s="1"/>
    </row>
    <row r="5124" spans="1:15" x14ac:dyDescent="0.3">
      <c r="A5124" s="5">
        <v>42218.37499998758</v>
      </c>
      <c r="B5124" s="6">
        <v>23.0071196405301</v>
      </c>
      <c r="C5124" s="6">
        <v>1.6691039505550362</v>
      </c>
      <c r="D5124" s="6">
        <v>0.2006991565121399</v>
      </c>
      <c r="E5124" s="6">
        <v>5.6641884326327414</v>
      </c>
      <c r="F5124" s="6">
        <v>0</v>
      </c>
      <c r="G5124" s="6">
        <v>0</v>
      </c>
      <c r="H5124" s="6">
        <v>0</v>
      </c>
      <c r="I5124" s="6">
        <v>12.403666478442224</v>
      </c>
      <c r="J5124" s="6">
        <v>14.681369439290394</v>
      </c>
      <c r="K5124" s="7">
        <v>0</v>
      </c>
      <c r="L5124" s="8">
        <v>57.626147097962637</v>
      </c>
      <c r="M5124" s="1"/>
      <c r="N5124" s="1"/>
      <c r="O5124" s="1"/>
    </row>
    <row r="5125" spans="1:15" x14ac:dyDescent="0.3">
      <c r="A5125" s="5">
        <v>42218.416666654244</v>
      </c>
      <c r="B5125" s="6">
        <v>25.816288249994304</v>
      </c>
      <c r="C5125" s="6">
        <v>1.8729014922330467</v>
      </c>
      <c r="D5125" s="6">
        <v>0.22111672126732906</v>
      </c>
      <c r="E5125" s="6">
        <v>5.771814788195563</v>
      </c>
      <c r="F5125" s="6">
        <v>0</v>
      </c>
      <c r="G5125" s="6">
        <v>0</v>
      </c>
      <c r="H5125" s="6">
        <v>0</v>
      </c>
      <c r="I5125" s="6">
        <v>12.403666478442224</v>
      </c>
      <c r="J5125" s="6">
        <v>14.960333020077865</v>
      </c>
      <c r="K5125" s="7">
        <v>0</v>
      </c>
      <c r="L5125" s="8">
        <v>61.046120750210335</v>
      </c>
      <c r="M5125" s="1"/>
      <c r="N5125" s="1"/>
      <c r="O5125" s="1"/>
    </row>
    <row r="5126" spans="1:15" x14ac:dyDescent="0.3">
      <c r="A5126" s="5">
        <v>42218.458333320908</v>
      </c>
      <c r="B5126" s="6">
        <v>25.630327481640869</v>
      </c>
      <c r="C5126" s="6">
        <v>2.7825825434570604</v>
      </c>
      <c r="D5126" s="6">
        <v>0.22118464432197268</v>
      </c>
      <c r="E5126" s="6">
        <v>5.9674788500695151</v>
      </c>
      <c r="F5126" s="6">
        <v>0</v>
      </c>
      <c r="G5126" s="6">
        <v>0</v>
      </c>
      <c r="H5126" s="6">
        <v>0</v>
      </c>
      <c r="I5126" s="6">
        <v>12.403666478442224</v>
      </c>
      <c r="J5126" s="6">
        <v>15.467487118591578</v>
      </c>
      <c r="K5126" s="7">
        <v>0</v>
      </c>
      <c r="L5126" s="8">
        <v>62.472727116523224</v>
      </c>
      <c r="M5126" s="1"/>
      <c r="N5126" s="1"/>
      <c r="O5126" s="1"/>
    </row>
    <row r="5127" spans="1:15" x14ac:dyDescent="0.3">
      <c r="A5127" s="5">
        <v>42218.499999987573</v>
      </c>
      <c r="B5127" s="6">
        <v>26.896664456898371</v>
      </c>
      <c r="C5127" s="6">
        <v>2.9200637037742578</v>
      </c>
      <c r="D5127" s="6">
        <v>0.23211288133590577</v>
      </c>
      <c r="E5127" s="6">
        <v>6.2623185910881656</v>
      </c>
      <c r="F5127" s="6">
        <v>0</v>
      </c>
      <c r="G5127" s="6">
        <v>0</v>
      </c>
      <c r="H5127" s="6">
        <v>0</v>
      </c>
      <c r="I5127" s="6">
        <v>12.403666478442224</v>
      </c>
      <c r="J5127" s="6">
        <v>16.231700953417608</v>
      </c>
      <c r="K5127" s="7">
        <v>0</v>
      </c>
      <c r="L5127" s="8">
        <v>64.946527064956541</v>
      </c>
      <c r="M5127" s="1"/>
      <c r="N5127" s="1"/>
      <c r="O5127" s="1"/>
    </row>
    <row r="5128" spans="1:15" x14ac:dyDescent="0.3">
      <c r="A5128" s="5">
        <v>42218.541666654237</v>
      </c>
      <c r="B5128" s="6">
        <v>27.640238694296258</v>
      </c>
      <c r="C5128" s="6">
        <v>3.0007905963287849</v>
      </c>
      <c r="D5128" s="6">
        <v>0.2385297795727169</v>
      </c>
      <c r="E5128" s="6">
        <v>6.4354441018061559</v>
      </c>
      <c r="F5128" s="6">
        <v>0</v>
      </c>
      <c r="G5128" s="6">
        <v>0</v>
      </c>
      <c r="H5128" s="6">
        <v>0</v>
      </c>
      <c r="I5128" s="6">
        <v>12.403666478442224</v>
      </c>
      <c r="J5128" s="6">
        <v>16.680435950928143</v>
      </c>
      <c r="K5128" s="7">
        <v>0</v>
      </c>
      <c r="L5128" s="8">
        <v>66.399105601374288</v>
      </c>
      <c r="M5128" s="1"/>
      <c r="N5128" s="1"/>
      <c r="O5128" s="1"/>
    </row>
    <row r="5129" spans="1:15" x14ac:dyDescent="0.3">
      <c r="A5129" s="5">
        <v>42218.583333320901</v>
      </c>
      <c r="B5129" s="6">
        <v>26.252939049855357</v>
      </c>
      <c r="C5129" s="6">
        <v>2.8501770009336198</v>
      </c>
      <c r="D5129" s="6">
        <v>0.22655765870756378</v>
      </c>
      <c r="E5129" s="6">
        <v>6.1124407655108977</v>
      </c>
      <c r="F5129" s="6">
        <v>0</v>
      </c>
      <c r="G5129" s="6">
        <v>0</v>
      </c>
      <c r="H5129" s="6">
        <v>0</v>
      </c>
      <c r="I5129" s="6">
        <v>12.403666478442224</v>
      </c>
      <c r="J5129" s="6">
        <v>15.843223106285919</v>
      </c>
      <c r="K5129" s="7">
        <v>0</v>
      </c>
      <c r="L5129" s="8">
        <v>63.689004059735581</v>
      </c>
      <c r="M5129" s="1"/>
      <c r="N5129" s="1"/>
      <c r="O5129" s="1"/>
    </row>
    <row r="5130" spans="1:15" x14ac:dyDescent="0.3">
      <c r="A5130" s="5">
        <v>42218.624999987565</v>
      </c>
      <c r="B5130" s="6">
        <v>27.675136787640159</v>
      </c>
      <c r="C5130" s="6">
        <v>3.0045793432891283</v>
      </c>
      <c r="D5130" s="6">
        <v>0.23883094319886702</v>
      </c>
      <c r="E5130" s="6">
        <v>6.4435693836265573</v>
      </c>
      <c r="F5130" s="6">
        <v>0</v>
      </c>
      <c r="G5130" s="6">
        <v>0</v>
      </c>
      <c r="H5130" s="6">
        <v>0</v>
      </c>
      <c r="I5130" s="6">
        <v>12.403666478442224</v>
      </c>
      <c r="J5130" s="6">
        <v>16.701496384496416</v>
      </c>
      <c r="K5130" s="7">
        <v>0</v>
      </c>
      <c r="L5130" s="8">
        <v>66.467279320693351</v>
      </c>
      <c r="M5130" s="1"/>
      <c r="N5130" s="1"/>
      <c r="O5130" s="1"/>
    </row>
    <row r="5131" spans="1:15" x14ac:dyDescent="0.3">
      <c r="A5131" s="5">
        <v>42218.66666665423</v>
      </c>
      <c r="B5131" s="6">
        <v>27.929190293972582</v>
      </c>
      <c r="C5131" s="6">
        <v>3.03216092032247</v>
      </c>
      <c r="D5131" s="6">
        <v>0.24102337458614201</v>
      </c>
      <c r="E5131" s="6">
        <v>6.5027203611905628</v>
      </c>
      <c r="F5131" s="6">
        <v>0</v>
      </c>
      <c r="G5131" s="6">
        <v>0</v>
      </c>
      <c r="H5131" s="6">
        <v>0</v>
      </c>
      <c r="I5131" s="6">
        <v>12.403666478442224</v>
      </c>
      <c r="J5131" s="6">
        <v>16.854813556875293</v>
      </c>
      <c r="K5131" s="7">
        <v>0</v>
      </c>
      <c r="L5131" s="8">
        <v>66.963574985389272</v>
      </c>
      <c r="M5131" s="1"/>
      <c r="N5131" s="1"/>
      <c r="O5131" s="1"/>
    </row>
    <row r="5132" spans="1:15" x14ac:dyDescent="0.3">
      <c r="A5132" s="5">
        <v>42218.708333320894</v>
      </c>
      <c r="B5132" s="6">
        <v>26.042363176809801</v>
      </c>
      <c r="C5132" s="6">
        <v>1.8893026132497099</v>
      </c>
      <c r="D5132" s="6">
        <v>0.22305305487555815</v>
      </c>
      <c r="E5132" s="6">
        <v>5.8223589482699367</v>
      </c>
      <c r="F5132" s="6">
        <v>0</v>
      </c>
      <c r="G5132" s="6">
        <v>0</v>
      </c>
      <c r="H5132" s="6">
        <v>0</v>
      </c>
      <c r="I5132" s="6">
        <v>12.403666478442224</v>
      </c>
      <c r="J5132" s="6">
        <v>15.091341636029858</v>
      </c>
      <c r="K5132" s="7">
        <v>0</v>
      </c>
      <c r="L5132" s="8">
        <v>61.472085907677091</v>
      </c>
      <c r="M5132" s="1"/>
      <c r="N5132" s="1"/>
      <c r="O5132" s="1"/>
    </row>
    <row r="5133" spans="1:15" x14ac:dyDescent="0.3">
      <c r="A5133" s="5">
        <v>42218.749999987558</v>
      </c>
      <c r="B5133" s="6">
        <v>27.442989675491354</v>
      </c>
      <c r="C5133" s="6">
        <v>1.9909142560249802</v>
      </c>
      <c r="D5133" s="6">
        <v>0.23504943236056217</v>
      </c>
      <c r="E5133" s="6">
        <v>6.1355006617318093</v>
      </c>
      <c r="F5133" s="6">
        <v>0</v>
      </c>
      <c r="G5133" s="6">
        <v>0</v>
      </c>
      <c r="H5133" s="6">
        <v>0</v>
      </c>
      <c r="I5133" s="6">
        <v>12.403666478442224</v>
      </c>
      <c r="J5133" s="6">
        <v>15.902993514646704</v>
      </c>
      <c r="K5133" s="7">
        <v>0</v>
      </c>
      <c r="L5133" s="8">
        <v>64.111114018697634</v>
      </c>
      <c r="M5133" s="1"/>
      <c r="N5133" s="1"/>
      <c r="O5133" s="1"/>
    </row>
    <row r="5134" spans="1:15" x14ac:dyDescent="0.3">
      <c r="A5134" s="5">
        <v>42218.791666654222</v>
      </c>
      <c r="B5134" s="6">
        <v>28.300476612197134</v>
      </c>
      <c r="C5134" s="6">
        <v>2.0531226009185168</v>
      </c>
      <c r="D5134" s="6">
        <v>0.24239381502850779</v>
      </c>
      <c r="E5134" s="6">
        <v>6.3272112490182666</v>
      </c>
      <c r="F5134" s="6">
        <v>0</v>
      </c>
      <c r="G5134" s="6">
        <v>0</v>
      </c>
      <c r="H5134" s="6">
        <v>0</v>
      </c>
      <c r="I5134" s="6">
        <v>12.403666478442224</v>
      </c>
      <c r="J5134" s="6">
        <v>16.399900351495628</v>
      </c>
      <c r="K5134" s="7">
        <v>0</v>
      </c>
      <c r="L5134" s="8">
        <v>65.726771107100276</v>
      </c>
      <c r="M5134" s="1"/>
      <c r="N5134" s="1"/>
      <c r="O5134" s="1"/>
    </row>
    <row r="5135" spans="1:15" x14ac:dyDescent="0.3">
      <c r="A5135" s="5">
        <v>42218.833333320887</v>
      </c>
      <c r="B5135" s="6">
        <v>25.419069199810949</v>
      </c>
      <c r="C5135" s="6">
        <v>1.4492367107814141</v>
      </c>
      <c r="D5135" s="6">
        <v>0.2170118602364782</v>
      </c>
      <c r="E5135" s="6">
        <v>5.5826251196859351</v>
      </c>
      <c r="F5135" s="6">
        <v>0</v>
      </c>
      <c r="G5135" s="6">
        <v>0</v>
      </c>
      <c r="H5135" s="6">
        <v>0</v>
      </c>
      <c r="I5135" s="6">
        <v>12.403666478442224</v>
      </c>
      <c r="J5135" s="6">
        <v>14.469960312580259</v>
      </c>
      <c r="K5135" s="7">
        <v>0</v>
      </c>
      <c r="L5135" s="8">
        <v>59.541569681537254</v>
      </c>
      <c r="M5135" s="1"/>
      <c r="N5135" s="1"/>
      <c r="O5135" s="1"/>
    </row>
    <row r="5136" spans="1:15" x14ac:dyDescent="0.3">
      <c r="A5136" s="5">
        <v>42218.874999987551</v>
      </c>
      <c r="B5136" s="6">
        <v>25.239639060795007</v>
      </c>
      <c r="C5136" s="6">
        <v>1.4390067238987925</v>
      </c>
      <c r="D5136" s="6">
        <v>0.21575255810405072</v>
      </c>
      <c r="E5136" s="6">
        <v>5.5821549540693818</v>
      </c>
      <c r="F5136" s="6">
        <v>0</v>
      </c>
      <c r="G5136" s="6">
        <v>0</v>
      </c>
      <c r="H5136" s="6">
        <v>0</v>
      </c>
      <c r="I5136" s="6">
        <v>12.403666478442224</v>
      </c>
      <c r="J5136" s="6">
        <v>14.468741660482728</v>
      </c>
      <c r="K5136" s="7">
        <v>0</v>
      </c>
      <c r="L5136" s="8">
        <v>59.348961435792184</v>
      </c>
      <c r="M5136" s="1"/>
      <c r="N5136" s="1"/>
      <c r="O5136" s="1"/>
    </row>
    <row r="5137" spans="1:15" x14ac:dyDescent="0.3">
      <c r="A5137" s="5">
        <v>42218.916666654215</v>
      </c>
      <c r="B5137" s="6">
        <v>24.671378346155514</v>
      </c>
      <c r="C5137" s="6">
        <v>1.406608043896908</v>
      </c>
      <c r="D5137" s="6">
        <v>0.21177473310157427</v>
      </c>
      <c r="E5137" s="6">
        <v>5.5821549540693818</v>
      </c>
      <c r="F5137" s="6">
        <v>0</v>
      </c>
      <c r="G5137" s="6">
        <v>0</v>
      </c>
      <c r="H5137" s="6">
        <v>0</v>
      </c>
      <c r="I5137" s="6">
        <v>12.403666478442224</v>
      </c>
      <c r="J5137" s="6">
        <v>14.468741660482728</v>
      </c>
      <c r="K5137" s="7">
        <v>0</v>
      </c>
      <c r="L5137" s="8">
        <v>58.744324216148328</v>
      </c>
      <c r="M5137" s="1"/>
      <c r="N5137" s="1"/>
      <c r="O5137" s="1"/>
    </row>
    <row r="5138" spans="1:15" x14ac:dyDescent="0.3">
      <c r="A5138" s="5">
        <v>42218.958333320879</v>
      </c>
      <c r="B5138" s="6">
        <v>21.281230291071164</v>
      </c>
      <c r="C5138" s="6">
        <v>1.213322956319862</v>
      </c>
      <c r="D5138" s="6">
        <v>0.18804369671598381</v>
      </c>
      <c r="E5138" s="6">
        <v>5.5821549540693818</v>
      </c>
      <c r="F5138" s="6">
        <v>0</v>
      </c>
      <c r="G5138" s="6">
        <v>0</v>
      </c>
      <c r="H5138" s="6">
        <v>0</v>
      </c>
      <c r="I5138" s="6">
        <v>12.403666478442224</v>
      </c>
      <c r="J5138" s="6">
        <v>14.468741660482728</v>
      </c>
      <c r="K5138" s="7">
        <v>0</v>
      </c>
      <c r="L5138" s="8">
        <v>55.137160037101339</v>
      </c>
      <c r="M5138" s="1"/>
      <c r="N5138" s="1"/>
      <c r="O5138" s="1"/>
    </row>
    <row r="5139" spans="1:15" x14ac:dyDescent="0.3">
      <c r="A5139" s="5">
        <v>42218.999999987544</v>
      </c>
      <c r="B5139" s="6">
        <v>22.039783383753445</v>
      </c>
      <c r="C5139" s="6">
        <v>1.2565709202933073</v>
      </c>
      <c r="D5139" s="6">
        <v>0.19335356836475978</v>
      </c>
      <c r="E5139" s="6">
        <v>5.5821549540693818</v>
      </c>
      <c r="F5139" s="6">
        <v>0</v>
      </c>
      <c r="G5139" s="6">
        <v>0</v>
      </c>
      <c r="H5139" s="6">
        <v>0</v>
      </c>
      <c r="I5139" s="6">
        <v>12.403666478442224</v>
      </c>
      <c r="J5139" s="6">
        <v>14.468741660482728</v>
      </c>
      <c r="K5139" s="7">
        <v>0</v>
      </c>
      <c r="L5139" s="8">
        <v>55.944270965405842</v>
      </c>
      <c r="M5139" s="1"/>
      <c r="N5139" s="1"/>
      <c r="O5139" s="1"/>
    </row>
    <row r="5140" spans="1:15" x14ac:dyDescent="0.3">
      <c r="A5140" s="5">
        <v>42219.041666654208</v>
      </c>
      <c r="B5140" s="6">
        <v>20.724783055205833</v>
      </c>
      <c r="C5140" s="6">
        <v>1.1815978071615727</v>
      </c>
      <c r="D5140" s="6">
        <v>0.18414856606492649</v>
      </c>
      <c r="E5140" s="6">
        <v>5.5821549540693818</v>
      </c>
      <c r="F5140" s="6">
        <v>0</v>
      </c>
      <c r="G5140" s="6">
        <v>0</v>
      </c>
      <c r="H5140" s="6">
        <v>0</v>
      </c>
      <c r="I5140" s="6">
        <v>12.403666478442224</v>
      </c>
      <c r="J5140" s="6">
        <v>14.468741660482728</v>
      </c>
      <c r="K5140" s="7">
        <v>0</v>
      </c>
      <c r="L5140" s="8">
        <v>54.545092521426668</v>
      </c>
      <c r="M5140" s="1"/>
      <c r="N5140" s="1"/>
      <c r="O5140" s="1"/>
    </row>
    <row r="5141" spans="1:15" x14ac:dyDescent="0.3">
      <c r="A5141" s="5">
        <v>42219.083333320872</v>
      </c>
      <c r="B5141" s="6">
        <v>20.867047401984635</v>
      </c>
      <c r="C5141" s="6">
        <v>1.189708832485376</v>
      </c>
      <c r="D5141" s="6">
        <v>0.18514441649237812</v>
      </c>
      <c r="E5141" s="6">
        <v>5.5821549540693818</v>
      </c>
      <c r="F5141" s="6">
        <v>0</v>
      </c>
      <c r="G5141" s="6">
        <v>0</v>
      </c>
      <c r="H5141" s="6">
        <v>0</v>
      </c>
      <c r="I5141" s="6">
        <v>12.403666478442224</v>
      </c>
      <c r="J5141" s="6">
        <v>14.468741660482728</v>
      </c>
      <c r="K5141" s="7">
        <v>0</v>
      </c>
      <c r="L5141" s="8">
        <v>54.69646374395672</v>
      </c>
      <c r="M5141" s="1"/>
      <c r="N5141" s="1"/>
      <c r="O5141" s="1"/>
    </row>
    <row r="5142" spans="1:15" x14ac:dyDescent="0.3">
      <c r="A5142" s="5">
        <v>42219.124999987536</v>
      </c>
      <c r="B5142" s="6">
        <v>21.672919695428668</v>
      </c>
      <c r="C5142" s="6">
        <v>1.2356546420144436</v>
      </c>
      <c r="D5142" s="6">
        <v>0.19078552254648634</v>
      </c>
      <c r="E5142" s="6">
        <v>5.5821549540693818</v>
      </c>
      <c r="F5142" s="6">
        <v>0</v>
      </c>
      <c r="G5142" s="6">
        <v>0</v>
      </c>
      <c r="H5142" s="6">
        <v>0</v>
      </c>
      <c r="I5142" s="6">
        <v>12.403666478442224</v>
      </c>
      <c r="J5142" s="6">
        <v>14.468741660482728</v>
      </c>
      <c r="K5142" s="7">
        <v>0</v>
      </c>
      <c r="L5142" s="8">
        <v>55.553922952983932</v>
      </c>
      <c r="M5142" s="1"/>
      <c r="N5142" s="1"/>
      <c r="O5142" s="1"/>
    </row>
    <row r="5143" spans="1:15" x14ac:dyDescent="0.3">
      <c r="A5143" s="5">
        <v>42219.166666654201</v>
      </c>
      <c r="B5143" s="6">
        <v>23.067958074938144</v>
      </c>
      <c r="C5143" s="6">
        <v>1.315191025374586</v>
      </c>
      <c r="D5143" s="6">
        <v>0.20055079120305266</v>
      </c>
      <c r="E5143" s="6">
        <v>5.5821549540693818</v>
      </c>
      <c r="F5143" s="6">
        <v>0</v>
      </c>
      <c r="G5143" s="6">
        <v>0</v>
      </c>
      <c r="H5143" s="6">
        <v>0</v>
      </c>
      <c r="I5143" s="6">
        <v>12.403666478442224</v>
      </c>
      <c r="J5143" s="6">
        <v>14.468741660482728</v>
      </c>
      <c r="K5143" s="7">
        <v>0</v>
      </c>
      <c r="L5143" s="8">
        <v>57.038262984510112</v>
      </c>
      <c r="M5143" s="1"/>
      <c r="N5143" s="1"/>
      <c r="O5143" s="1"/>
    </row>
    <row r="5144" spans="1:15" x14ac:dyDescent="0.3">
      <c r="A5144" s="5">
        <v>42219.208333320865</v>
      </c>
      <c r="B5144" s="6">
        <v>26.814148227047028</v>
      </c>
      <c r="C5144" s="6">
        <v>1.5287754116212855</v>
      </c>
      <c r="D5144" s="6">
        <v>0.22892215846563796</v>
      </c>
      <c r="E5144" s="6">
        <v>5.8890172680441077</v>
      </c>
      <c r="F5144" s="6">
        <v>0</v>
      </c>
      <c r="G5144" s="6">
        <v>0</v>
      </c>
      <c r="H5144" s="6">
        <v>0</v>
      </c>
      <c r="I5144" s="6">
        <v>12.403666478442224</v>
      </c>
      <c r="J5144" s="6">
        <v>15.264117565087728</v>
      </c>
      <c r="K5144" s="7">
        <v>0</v>
      </c>
      <c r="L5144" s="8">
        <v>62.128647108708016</v>
      </c>
      <c r="M5144" s="1"/>
      <c r="N5144" s="1"/>
      <c r="O5144" s="1"/>
    </row>
    <row r="5145" spans="1:15" x14ac:dyDescent="0.3">
      <c r="A5145" s="5">
        <v>42219.249999987529</v>
      </c>
      <c r="B5145" s="6">
        <v>27.778965536782724</v>
      </c>
      <c r="C5145" s="6">
        <v>1.5837832741624021</v>
      </c>
      <c r="D5145" s="6">
        <v>0.23715915556133235</v>
      </c>
      <c r="E5145" s="6">
        <v>6.1009138291218967</v>
      </c>
      <c r="F5145" s="6">
        <v>0</v>
      </c>
      <c r="G5145" s="6">
        <v>0</v>
      </c>
      <c r="H5145" s="6">
        <v>0</v>
      </c>
      <c r="I5145" s="6">
        <v>12.403666478442224</v>
      </c>
      <c r="J5145" s="6">
        <v>15.813345708377486</v>
      </c>
      <c r="K5145" s="7">
        <v>0</v>
      </c>
      <c r="L5145" s="8">
        <v>63.917833982448073</v>
      </c>
      <c r="M5145" s="1"/>
      <c r="N5145" s="1"/>
      <c r="O5145" s="1"/>
    </row>
    <row r="5146" spans="1:15" x14ac:dyDescent="0.3">
      <c r="A5146" s="5">
        <v>42219.291666654193</v>
      </c>
      <c r="B5146" s="6">
        <v>26.189492388372479</v>
      </c>
      <c r="C5146" s="6">
        <v>1.8999764373571266</v>
      </c>
      <c r="D5146" s="6">
        <v>0.224313217783113</v>
      </c>
      <c r="E5146" s="6">
        <v>5.8552530092150903</v>
      </c>
      <c r="F5146" s="6">
        <v>0</v>
      </c>
      <c r="G5146" s="6">
        <v>0</v>
      </c>
      <c r="H5146" s="6">
        <v>0</v>
      </c>
      <c r="I5146" s="6">
        <v>12.403666478442224</v>
      </c>
      <c r="J5146" s="6">
        <v>15.176601840000487</v>
      </c>
      <c r="K5146" s="7">
        <v>0</v>
      </c>
      <c r="L5146" s="8">
        <v>61.749303371170519</v>
      </c>
      <c r="M5146" s="1"/>
      <c r="N5146" s="1"/>
      <c r="O5146" s="1"/>
    </row>
    <row r="5147" spans="1:15" x14ac:dyDescent="0.3">
      <c r="A5147" s="5">
        <v>42219.333333320857</v>
      </c>
      <c r="B5147" s="6">
        <v>24.305236944517567</v>
      </c>
      <c r="C5147" s="6">
        <v>1.7632788300802602</v>
      </c>
      <c r="D5147" s="6">
        <v>0.20978597764005216</v>
      </c>
      <c r="E5147" s="6">
        <v>5.6641884326327414</v>
      </c>
      <c r="F5147" s="6">
        <v>0</v>
      </c>
      <c r="G5147" s="6">
        <v>0</v>
      </c>
      <c r="H5147" s="6">
        <v>0</v>
      </c>
      <c r="I5147" s="6">
        <v>12.403666478442224</v>
      </c>
      <c r="J5147" s="6">
        <v>14.681369439290394</v>
      </c>
      <c r="K5147" s="7">
        <v>0</v>
      </c>
      <c r="L5147" s="8">
        <v>59.02752610260324</v>
      </c>
      <c r="M5147" s="1"/>
      <c r="N5147" s="1"/>
      <c r="O5147" s="1"/>
    </row>
    <row r="5148" spans="1:15" x14ac:dyDescent="0.3">
      <c r="A5148" s="5">
        <v>42219.374999987522</v>
      </c>
      <c r="B5148" s="6">
        <v>25.437127320734497</v>
      </c>
      <c r="C5148" s="6">
        <v>1.8453943981329752</v>
      </c>
      <c r="D5148" s="6">
        <v>0.21786920478863384</v>
      </c>
      <c r="E5148" s="6">
        <v>5.687044791927482</v>
      </c>
      <c r="F5148" s="6">
        <v>0</v>
      </c>
      <c r="G5148" s="6">
        <v>0</v>
      </c>
      <c r="H5148" s="6">
        <v>0</v>
      </c>
      <c r="I5148" s="6">
        <v>12.403666478442224</v>
      </c>
      <c r="J5148" s="6">
        <v>14.740612287376093</v>
      </c>
      <c r="K5148" s="7">
        <v>0</v>
      </c>
      <c r="L5148" s="8">
        <v>60.33171448140191</v>
      </c>
      <c r="M5148" s="1"/>
      <c r="N5148" s="1"/>
      <c r="O5148" s="1"/>
    </row>
    <row r="5149" spans="1:15" x14ac:dyDescent="0.3">
      <c r="A5149" s="5">
        <v>42219.416666654186</v>
      </c>
      <c r="B5149" s="6">
        <v>27.000154426057382</v>
      </c>
      <c r="C5149" s="6">
        <v>1.958787763190424</v>
      </c>
      <c r="D5149" s="6">
        <v>0.23125654480568827</v>
      </c>
      <c r="E5149" s="6">
        <v>6.0364948318980849</v>
      </c>
      <c r="F5149" s="6">
        <v>0</v>
      </c>
      <c r="G5149" s="6">
        <v>0</v>
      </c>
      <c r="H5149" s="6">
        <v>0</v>
      </c>
      <c r="I5149" s="6">
        <v>12.403666478442224</v>
      </c>
      <c r="J5149" s="6">
        <v>15.646374021541876</v>
      </c>
      <c r="K5149" s="7">
        <v>0</v>
      </c>
      <c r="L5149" s="8">
        <v>63.276734065935678</v>
      </c>
      <c r="M5149" s="1"/>
      <c r="N5149" s="1"/>
      <c r="O5149" s="1"/>
    </row>
    <row r="5150" spans="1:15" x14ac:dyDescent="0.3">
      <c r="A5150" s="5">
        <v>42219.45833332085</v>
      </c>
      <c r="B5150" s="6">
        <v>27.750881689011681</v>
      </c>
      <c r="C5150" s="6">
        <v>3.0128026654633473</v>
      </c>
      <c r="D5150" s="6">
        <v>0.23948460667940832</v>
      </c>
      <c r="E5150" s="6">
        <v>6.4612049794752231</v>
      </c>
      <c r="F5150" s="6">
        <v>0</v>
      </c>
      <c r="G5150" s="6">
        <v>0</v>
      </c>
      <c r="H5150" s="6">
        <v>0</v>
      </c>
      <c r="I5150" s="6">
        <v>12.403666478442224</v>
      </c>
      <c r="J5150" s="6">
        <v>16.747207204504559</v>
      </c>
      <c r="K5150" s="7">
        <v>0</v>
      </c>
      <c r="L5150" s="8">
        <v>66.615247623576437</v>
      </c>
      <c r="M5150" s="1"/>
      <c r="N5150" s="1"/>
      <c r="O5150" s="1"/>
    </row>
    <row r="5151" spans="1:15" x14ac:dyDescent="0.3">
      <c r="A5151" s="5">
        <v>42219.499999987514</v>
      </c>
      <c r="B5151" s="6">
        <v>28.66154033195021</v>
      </c>
      <c r="C5151" s="6">
        <v>3.1116692462631499</v>
      </c>
      <c r="D5151" s="6">
        <v>0.24734341020743073</v>
      </c>
      <c r="E5151" s="6">
        <v>6.6732325548256064</v>
      </c>
      <c r="F5151" s="6">
        <v>0</v>
      </c>
      <c r="G5151" s="6">
        <v>0</v>
      </c>
      <c r="H5151" s="6">
        <v>0</v>
      </c>
      <c r="I5151" s="6">
        <v>12.403666478442224</v>
      </c>
      <c r="J5151" s="6">
        <v>17.296774932001416</v>
      </c>
      <c r="K5151" s="7">
        <v>0</v>
      </c>
      <c r="L5151" s="8">
        <v>68.394226953690037</v>
      </c>
      <c r="M5151" s="1"/>
      <c r="N5151" s="1"/>
      <c r="O5151" s="1"/>
    </row>
    <row r="5152" spans="1:15" x14ac:dyDescent="0.3">
      <c r="A5152" s="5">
        <v>42219.541666654179</v>
      </c>
      <c r="B5152" s="6">
        <v>30.966540511788573</v>
      </c>
      <c r="C5152" s="6">
        <v>3.3619139326674841</v>
      </c>
      <c r="D5152" s="6">
        <v>0.26723510473629797</v>
      </c>
      <c r="E5152" s="6">
        <v>7.2099030219682785</v>
      </c>
      <c r="F5152" s="6">
        <v>0</v>
      </c>
      <c r="G5152" s="6">
        <v>0</v>
      </c>
      <c r="H5152" s="6">
        <v>0</v>
      </c>
      <c r="I5152" s="6">
        <v>12.403666478442224</v>
      </c>
      <c r="J5152" s="6">
        <v>18.687805172076942</v>
      </c>
      <c r="K5152" s="7">
        <v>0</v>
      </c>
      <c r="L5152" s="8">
        <v>72.897064221679813</v>
      </c>
      <c r="M5152" s="1"/>
      <c r="N5152" s="1"/>
      <c r="O5152" s="1"/>
    </row>
    <row r="5153" spans="1:15" x14ac:dyDescent="0.3">
      <c r="A5153" s="5">
        <v>42219.583333320843</v>
      </c>
      <c r="B5153" s="6">
        <v>29.77400562854789</v>
      </c>
      <c r="C5153" s="6">
        <v>3.2324451714530182</v>
      </c>
      <c r="D5153" s="6">
        <v>0.25694376514338502</v>
      </c>
      <c r="E5153" s="6">
        <v>6.9322465347928244</v>
      </c>
      <c r="F5153" s="6">
        <v>0</v>
      </c>
      <c r="G5153" s="6">
        <v>0</v>
      </c>
      <c r="H5153" s="6">
        <v>0</v>
      </c>
      <c r="I5153" s="6">
        <v>12.403666478442224</v>
      </c>
      <c r="J5153" s="6">
        <v>17.96812970331014</v>
      </c>
      <c r="K5153" s="7">
        <v>0</v>
      </c>
      <c r="L5153" s="8">
        <v>70.567437281689479</v>
      </c>
      <c r="M5153" s="1"/>
      <c r="N5153" s="1"/>
      <c r="O5153" s="1"/>
    </row>
    <row r="5154" spans="1:15" x14ac:dyDescent="0.3">
      <c r="A5154" s="5">
        <v>42219.624999987507</v>
      </c>
      <c r="B5154" s="6">
        <v>32.397479734489011</v>
      </c>
      <c r="C5154" s="6">
        <v>3.5172653032142076</v>
      </c>
      <c r="D5154" s="6">
        <v>0.27958382650920816</v>
      </c>
      <c r="E5154" s="6">
        <v>7.5430669096835805</v>
      </c>
      <c r="F5154" s="6">
        <v>0</v>
      </c>
      <c r="G5154" s="6">
        <v>0</v>
      </c>
      <c r="H5154" s="6">
        <v>0</v>
      </c>
      <c r="I5154" s="6">
        <v>12.403666478442224</v>
      </c>
      <c r="J5154" s="6">
        <v>19.551353794717862</v>
      </c>
      <c r="K5154" s="7">
        <v>0</v>
      </c>
      <c r="L5154" s="8">
        <v>75.692416047056099</v>
      </c>
      <c r="M5154" s="1"/>
      <c r="N5154" s="1"/>
      <c r="O5154" s="1"/>
    </row>
    <row r="5155" spans="1:15" x14ac:dyDescent="0.3">
      <c r="A5155" s="5">
        <v>42219.666666654171</v>
      </c>
      <c r="B5155" s="6">
        <v>30.918000842295132</v>
      </c>
      <c r="C5155" s="6">
        <v>3.3566441741326245</v>
      </c>
      <c r="D5155" s="6">
        <v>0.26681621701275626</v>
      </c>
      <c r="E5155" s="6">
        <v>7.1986015880986232</v>
      </c>
      <c r="F5155" s="6">
        <v>0</v>
      </c>
      <c r="G5155" s="6">
        <v>0</v>
      </c>
      <c r="H5155" s="6">
        <v>0</v>
      </c>
      <c r="I5155" s="6">
        <v>12.403666478442224</v>
      </c>
      <c r="J5155" s="6">
        <v>18.658512268458438</v>
      </c>
      <c r="K5155" s="7">
        <v>0</v>
      </c>
      <c r="L5155" s="8">
        <v>72.802241568439797</v>
      </c>
      <c r="M5155" s="1"/>
      <c r="N5155" s="1"/>
      <c r="O5155" s="1"/>
    </row>
    <row r="5156" spans="1:15" x14ac:dyDescent="0.3">
      <c r="A5156" s="5">
        <v>42219.708333320836</v>
      </c>
      <c r="B5156" s="6">
        <v>29.826496148947964</v>
      </c>
      <c r="C5156" s="6">
        <v>2.1638311675366495</v>
      </c>
      <c r="D5156" s="6">
        <v>0.25546418491625905</v>
      </c>
      <c r="E5156" s="6">
        <v>6.6683874105176129</v>
      </c>
      <c r="F5156" s="6">
        <v>0</v>
      </c>
      <c r="G5156" s="6">
        <v>0</v>
      </c>
      <c r="H5156" s="6">
        <v>0</v>
      </c>
      <c r="I5156" s="6">
        <v>12.403666478442224</v>
      </c>
      <c r="J5156" s="6">
        <v>17.284216495004074</v>
      </c>
      <c r="K5156" s="7">
        <v>0</v>
      </c>
      <c r="L5156" s="8">
        <v>68.602061885364776</v>
      </c>
      <c r="M5156" s="1"/>
      <c r="N5156" s="1"/>
      <c r="O5156" s="1"/>
    </row>
    <row r="5157" spans="1:15" x14ac:dyDescent="0.3">
      <c r="A5157" s="5">
        <v>42219.7499999875</v>
      </c>
      <c r="B5157" s="6">
        <v>30.380693535861361</v>
      </c>
      <c r="C5157" s="6">
        <v>2.204036680540324</v>
      </c>
      <c r="D5157" s="6">
        <v>0.26021089009488746</v>
      </c>
      <c r="E5157" s="6">
        <v>6.7922907634082756</v>
      </c>
      <c r="F5157" s="6">
        <v>0</v>
      </c>
      <c r="G5157" s="6">
        <v>0</v>
      </c>
      <c r="H5157" s="6">
        <v>0</v>
      </c>
      <c r="I5157" s="6">
        <v>12.403666478442224</v>
      </c>
      <c r="J5157" s="6">
        <v>17.605369458078972</v>
      </c>
      <c r="K5157" s="7">
        <v>0</v>
      </c>
      <c r="L5157" s="8">
        <v>69.646267806426053</v>
      </c>
      <c r="M5157" s="1"/>
      <c r="N5157" s="1"/>
      <c r="O5157" s="1"/>
    </row>
    <row r="5158" spans="1:15" x14ac:dyDescent="0.3">
      <c r="A5158" s="5">
        <v>42219.791666654164</v>
      </c>
      <c r="B5158" s="6">
        <v>29.911879356680153</v>
      </c>
      <c r="C5158" s="6">
        <v>2.1700254870152946</v>
      </c>
      <c r="D5158" s="6">
        <v>0.25619549279298426</v>
      </c>
      <c r="E5158" s="6">
        <v>6.6874767566033082</v>
      </c>
      <c r="F5158" s="6">
        <v>0</v>
      </c>
      <c r="G5158" s="6">
        <v>0</v>
      </c>
      <c r="H5158" s="6">
        <v>0</v>
      </c>
      <c r="I5158" s="6">
        <v>12.403666478442224</v>
      </c>
      <c r="J5158" s="6">
        <v>17.333695382504342</v>
      </c>
      <c r="K5158" s="7">
        <v>0</v>
      </c>
      <c r="L5158" s="8">
        <v>68.762938954038304</v>
      </c>
      <c r="M5158" s="1"/>
      <c r="N5158" s="1"/>
      <c r="O5158" s="1"/>
    </row>
    <row r="5159" spans="1:15" x14ac:dyDescent="0.3">
      <c r="A5159" s="5">
        <v>42219.833333320828</v>
      </c>
      <c r="B5159" s="6">
        <v>27.201299414651874</v>
      </c>
      <c r="C5159" s="6">
        <v>1.550848356515103</v>
      </c>
      <c r="D5159" s="6">
        <v>0.23222740928951605</v>
      </c>
      <c r="E5159" s="6">
        <v>5.9740447695647028</v>
      </c>
      <c r="F5159" s="6">
        <v>0</v>
      </c>
      <c r="G5159" s="6">
        <v>0</v>
      </c>
      <c r="H5159" s="6">
        <v>0</v>
      </c>
      <c r="I5159" s="6">
        <v>12.403666478442224</v>
      </c>
      <c r="J5159" s="6">
        <v>15.484505741994383</v>
      </c>
      <c r="K5159" s="7">
        <v>0</v>
      </c>
      <c r="L5159" s="8">
        <v>62.846592170457804</v>
      </c>
      <c r="M5159" s="1"/>
      <c r="N5159" s="1"/>
      <c r="O5159" s="1"/>
    </row>
    <row r="5160" spans="1:15" x14ac:dyDescent="0.3">
      <c r="A5160" s="5">
        <v>42219.874999987493</v>
      </c>
      <c r="B5160" s="6">
        <v>26.68837500418698</v>
      </c>
      <c r="C5160" s="6">
        <v>1.5216046072787162</v>
      </c>
      <c r="D5160" s="6">
        <v>0.22784838661167098</v>
      </c>
      <c r="E5160" s="6">
        <v>5.8613945117660133</v>
      </c>
      <c r="F5160" s="6">
        <v>0</v>
      </c>
      <c r="G5160" s="6">
        <v>0</v>
      </c>
      <c r="H5160" s="6">
        <v>0</v>
      </c>
      <c r="I5160" s="6">
        <v>12.403666478442224</v>
      </c>
      <c r="J5160" s="6">
        <v>15.192520390192598</v>
      </c>
      <c r="K5160" s="7">
        <v>0</v>
      </c>
      <c r="L5160" s="8">
        <v>61.895409378478206</v>
      </c>
      <c r="M5160" s="1"/>
      <c r="N5160" s="1"/>
      <c r="O5160" s="1"/>
    </row>
    <row r="5161" spans="1:15" x14ac:dyDescent="0.3">
      <c r="A5161" s="5">
        <v>42219.916666654157</v>
      </c>
      <c r="B5161" s="6">
        <v>25.946467530714202</v>
      </c>
      <c r="C5161" s="6">
        <v>1.4793056726439326</v>
      </c>
      <c r="D5161" s="6">
        <v>0.2215144520495482</v>
      </c>
      <c r="E5161" s="6">
        <v>5.6984541906498247</v>
      </c>
      <c r="F5161" s="6">
        <v>0</v>
      </c>
      <c r="G5161" s="6">
        <v>0</v>
      </c>
      <c r="H5161" s="6">
        <v>0</v>
      </c>
      <c r="I5161" s="6">
        <v>12.403666478442224</v>
      </c>
      <c r="J5161" s="6">
        <v>14.770185031947555</v>
      </c>
      <c r="K5161" s="7">
        <v>0</v>
      </c>
      <c r="L5161" s="8">
        <v>60.519593356447288</v>
      </c>
      <c r="M5161" s="1"/>
      <c r="N5161" s="1"/>
      <c r="O5161" s="1"/>
    </row>
    <row r="5162" spans="1:15" x14ac:dyDescent="0.3">
      <c r="A5162" s="5">
        <v>42219.958333320821</v>
      </c>
      <c r="B5162" s="6">
        <v>22.023173459487133</v>
      </c>
      <c r="C5162" s="6">
        <v>1.2556239260575697</v>
      </c>
      <c r="D5162" s="6">
        <v>0.1932372988948956</v>
      </c>
      <c r="E5162" s="6">
        <v>5.5821549540693818</v>
      </c>
      <c r="F5162" s="6">
        <v>0</v>
      </c>
      <c r="G5162" s="6">
        <v>0</v>
      </c>
      <c r="H5162" s="6">
        <v>0</v>
      </c>
      <c r="I5162" s="6">
        <v>12.403666478442224</v>
      </c>
      <c r="J5162" s="6">
        <v>14.468741660482728</v>
      </c>
      <c r="K5162" s="7">
        <v>0</v>
      </c>
      <c r="L5162" s="8">
        <v>55.926597777433933</v>
      </c>
      <c r="M5162" s="1"/>
      <c r="N5162" s="1"/>
      <c r="O5162" s="1"/>
    </row>
    <row r="5163" spans="1:15" x14ac:dyDescent="0.3">
      <c r="A5163" s="5">
        <v>42219.999999987485</v>
      </c>
      <c r="B5163" s="6">
        <v>20.855782286620389</v>
      </c>
      <c r="C5163" s="6">
        <v>1.1890665659016266</v>
      </c>
      <c r="D5163" s="6">
        <v>0.18506556068482841</v>
      </c>
      <c r="E5163" s="6">
        <v>5.5821549540693818</v>
      </c>
      <c r="F5163" s="6">
        <v>0</v>
      </c>
      <c r="G5163" s="6">
        <v>0</v>
      </c>
      <c r="H5163" s="6">
        <v>0</v>
      </c>
      <c r="I5163" s="6">
        <v>12.403666478442224</v>
      </c>
      <c r="J5163" s="6">
        <v>14.468741660482728</v>
      </c>
      <c r="K5163" s="7">
        <v>0</v>
      </c>
      <c r="L5163" s="8">
        <v>54.684477506201176</v>
      </c>
      <c r="M5163" s="1"/>
      <c r="N5163" s="1"/>
      <c r="O5163" s="1"/>
    </row>
    <row r="5164" spans="1:15" x14ac:dyDescent="0.3">
      <c r="A5164" s="5">
        <v>42220.04166665415</v>
      </c>
      <c r="B5164" s="6">
        <v>20.390239001259122</v>
      </c>
      <c r="C5164" s="6">
        <v>1.1625241927604277</v>
      </c>
      <c r="D5164" s="6">
        <v>0.18180675768729954</v>
      </c>
      <c r="E5164" s="6">
        <v>5.5821549540693818</v>
      </c>
      <c r="F5164" s="6">
        <v>0</v>
      </c>
      <c r="G5164" s="6">
        <v>0</v>
      </c>
      <c r="H5164" s="6">
        <v>0</v>
      </c>
      <c r="I5164" s="6">
        <v>12.403666478442224</v>
      </c>
      <c r="J5164" s="6">
        <v>14.468741660482728</v>
      </c>
      <c r="K5164" s="7">
        <v>0</v>
      </c>
      <c r="L5164" s="8">
        <v>54.189133044701187</v>
      </c>
      <c r="M5164" s="1"/>
      <c r="N5164" s="1"/>
      <c r="O5164" s="1"/>
    </row>
    <row r="5165" spans="1:15" x14ac:dyDescent="0.3">
      <c r="A5165" s="5">
        <v>42220.083333320814</v>
      </c>
      <c r="B5165" s="6">
        <v>20.059115535825811</v>
      </c>
      <c r="C5165" s="6">
        <v>1.1436455989718446</v>
      </c>
      <c r="D5165" s="6">
        <v>0.17948889342926636</v>
      </c>
      <c r="E5165" s="6">
        <v>5.5821549540693818</v>
      </c>
      <c r="F5165" s="6">
        <v>0</v>
      </c>
      <c r="G5165" s="6">
        <v>0</v>
      </c>
      <c r="H5165" s="6">
        <v>0</v>
      </c>
      <c r="I5165" s="6">
        <v>12.403666478442224</v>
      </c>
      <c r="J5165" s="6">
        <v>14.468741660482728</v>
      </c>
      <c r="K5165" s="7">
        <v>0</v>
      </c>
      <c r="L5165" s="8">
        <v>53.836813121221255</v>
      </c>
      <c r="M5165" s="1"/>
      <c r="N5165" s="1"/>
      <c r="O5165" s="1"/>
    </row>
    <row r="5166" spans="1:15" x14ac:dyDescent="0.3">
      <c r="A5166" s="5">
        <v>42220.124999987478</v>
      </c>
      <c r="B5166" s="6">
        <v>20.754491284991285</v>
      </c>
      <c r="C5166" s="6">
        <v>1.1832915850445853</v>
      </c>
      <c r="D5166" s="6">
        <v>0.18435652367342467</v>
      </c>
      <c r="E5166" s="6">
        <v>5.5821549540693818</v>
      </c>
      <c r="F5166" s="6">
        <v>0</v>
      </c>
      <c r="G5166" s="6">
        <v>0</v>
      </c>
      <c r="H5166" s="6">
        <v>0</v>
      </c>
      <c r="I5166" s="6">
        <v>12.403666478442224</v>
      </c>
      <c r="J5166" s="6">
        <v>14.468741660482728</v>
      </c>
      <c r="K5166" s="7">
        <v>0</v>
      </c>
      <c r="L5166" s="8">
        <v>54.576702486703631</v>
      </c>
      <c r="M5166" s="1"/>
      <c r="N5166" s="1"/>
      <c r="O5166" s="1"/>
    </row>
    <row r="5167" spans="1:15" x14ac:dyDescent="0.3">
      <c r="A5167" s="5">
        <v>42220.166666654142</v>
      </c>
      <c r="B5167" s="6">
        <v>22.014724710484185</v>
      </c>
      <c r="C5167" s="6">
        <v>1.2551422311096154</v>
      </c>
      <c r="D5167" s="6">
        <v>0.19317815765187496</v>
      </c>
      <c r="E5167" s="6">
        <v>5.5821549540693818</v>
      </c>
      <c r="F5167" s="6">
        <v>0</v>
      </c>
      <c r="G5167" s="6">
        <v>0</v>
      </c>
      <c r="H5167" s="6">
        <v>0</v>
      </c>
      <c r="I5167" s="6">
        <v>12.403666478442224</v>
      </c>
      <c r="J5167" s="6">
        <v>14.468741660482728</v>
      </c>
      <c r="K5167" s="7">
        <v>0</v>
      </c>
      <c r="L5167" s="8">
        <v>55.91760819224001</v>
      </c>
      <c r="M5167" s="1"/>
      <c r="N5167" s="1"/>
      <c r="O5167" s="1"/>
    </row>
    <row r="5168" spans="1:15" x14ac:dyDescent="0.3">
      <c r="A5168" s="5">
        <v>42220.208333320807</v>
      </c>
      <c r="B5168" s="6">
        <v>26.23005773801075</v>
      </c>
      <c r="C5168" s="6">
        <v>1.4954742166610884</v>
      </c>
      <c r="D5168" s="6">
        <v>0.22393556503155818</v>
      </c>
      <c r="E5168" s="6">
        <v>5.7607372664975589</v>
      </c>
      <c r="F5168" s="6">
        <v>0</v>
      </c>
      <c r="G5168" s="6">
        <v>0</v>
      </c>
      <c r="H5168" s="6">
        <v>0</v>
      </c>
      <c r="I5168" s="6">
        <v>12.403666478442224</v>
      </c>
      <c r="J5168" s="6">
        <v>14.931620488626193</v>
      </c>
      <c r="K5168" s="7">
        <v>0</v>
      </c>
      <c r="L5168" s="8">
        <v>61.045491753269374</v>
      </c>
      <c r="M5168" s="1"/>
      <c r="N5168" s="1"/>
      <c r="O5168" s="1"/>
    </row>
    <row r="5169" spans="1:15" x14ac:dyDescent="0.3">
      <c r="A5169" s="5">
        <v>42220.249999987471</v>
      </c>
      <c r="B5169" s="6">
        <v>27.315030660053729</v>
      </c>
      <c r="C5169" s="6">
        <v>1.5573326024449456</v>
      </c>
      <c r="D5169" s="6">
        <v>0.23319837439204041</v>
      </c>
      <c r="E5169" s="6">
        <v>5.9990228245234709</v>
      </c>
      <c r="F5169" s="6">
        <v>0</v>
      </c>
      <c r="G5169" s="6">
        <v>0</v>
      </c>
      <c r="H5169" s="6">
        <v>0</v>
      </c>
      <c r="I5169" s="6">
        <v>12.403666478442224</v>
      </c>
      <c r="J5169" s="6">
        <v>15.549247947711244</v>
      </c>
      <c r="K5169" s="7">
        <v>0</v>
      </c>
      <c r="L5169" s="8">
        <v>63.057498887567654</v>
      </c>
      <c r="M5169" s="1"/>
      <c r="N5169" s="1"/>
      <c r="O5169" s="1"/>
    </row>
    <row r="5170" spans="1:15" x14ac:dyDescent="0.3">
      <c r="A5170" s="5">
        <v>42220.291666654135</v>
      </c>
      <c r="B5170" s="6">
        <v>23.49582994666395</v>
      </c>
      <c r="C5170" s="6">
        <v>1.7045585539730144</v>
      </c>
      <c r="D5170" s="6">
        <v>0.20412012865507684</v>
      </c>
      <c r="E5170" s="6">
        <v>5.6641884326327414</v>
      </c>
      <c r="F5170" s="6">
        <v>0</v>
      </c>
      <c r="G5170" s="6">
        <v>0</v>
      </c>
      <c r="H5170" s="6">
        <v>0</v>
      </c>
      <c r="I5170" s="6">
        <v>12.403666478442224</v>
      </c>
      <c r="J5170" s="6">
        <v>14.681369439290394</v>
      </c>
      <c r="K5170" s="7">
        <v>0</v>
      </c>
      <c r="L5170" s="8">
        <v>58.153732979657399</v>
      </c>
      <c r="M5170" s="1"/>
      <c r="N5170" s="1"/>
      <c r="O5170" s="1"/>
    </row>
    <row r="5171" spans="1:15" x14ac:dyDescent="0.3">
      <c r="A5171" s="5">
        <v>42220.333333320799</v>
      </c>
      <c r="B5171" s="6">
        <v>22.850095447239241</v>
      </c>
      <c r="C5171" s="6">
        <v>1.6577122724375903</v>
      </c>
      <c r="D5171" s="6">
        <v>0.19959998715910388</v>
      </c>
      <c r="E5171" s="6">
        <v>5.6641884326327414</v>
      </c>
      <c r="F5171" s="6">
        <v>0</v>
      </c>
      <c r="G5171" s="6">
        <v>0</v>
      </c>
      <c r="H5171" s="6">
        <v>0</v>
      </c>
      <c r="I5171" s="6">
        <v>12.403666478442224</v>
      </c>
      <c r="J5171" s="6">
        <v>14.681369439290394</v>
      </c>
      <c r="K5171" s="7">
        <v>0</v>
      </c>
      <c r="L5171" s="8">
        <v>57.45663205720129</v>
      </c>
      <c r="M5171" s="1"/>
      <c r="N5171" s="1"/>
      <c r="O5171" s="1"/>
    </row>
    <row r="5172" spans="1:15" x14ac:dyDescent="0.3">
      <c r="A5172" s="5">
        <v>42220.374999987464</v>
      </c>
      <c r="B5172" s="6">
        <v>24.230469739589704</v>
      </c>
      <c r="C5172" s="6">
        <v>1.7578546727295412</v>
      </c>
      <c r="D5172" s="6">
        <v>0.20926260720555712</v>
      </c>
      <c r="E5172" s="6">
        <v>5.6641884326327414</v>
      </c>
      <c r="F5172" s="6">
        <v>0</v>
      </c>
      <c r="G5172" s="6">
        <v>0</v>
      </c>
      <c r="H5172" s="6">
        <v>0</v>
      </c>
      <c r="I5172" s="6">
        <v>12.403666478442224</v>
      </c>
      <c r="J5172" s="6">
        <v>14.681369439290394</v>
      </c>
      <c r="K5172" s="7">
        <v>0</v>
      </c>
      <c r="L5172" s="8">
        <v>58.946811369890156</v>
      </c>
      <c r="M5172" s="1"/>
      <c r="N5172" s="1"/>
      <c r="O5172" s="1"/>
    </row>
    <row r="5173" spans="1:15" x14ac:dyDescent="0.3">
      <c r="A5173" s="5">
        <v>42220.416666654128</v>
      </c>
      <c r="B5173" s="6">
        <v>25.621759022002887</v>
      </c>
      <c r="C5173" s="6">
        <v>1.8587889258617694</v>
      </c>
      <c r="D5173" s="6">
        <v>0.21945057682907362</v>
      </c>
      <c r="E5173" s="6">
        <v>5.7283233821504895</v>
      </c>
      <c r="F5173" s="6">
        <v>0</v>
      </c>
      <c r="G5173" s="6">
        <v>0</v>
      </c>
      <c r="H5173" s="6">
        <v>0</v>
      </c>
      <c r="I5173" s="6">
        <v>12.403666478442224</v>
      </c>
      <c r="J5173" s="6">
        <v>14.847604884851412</v>
      </c>
      <c r="K5173" s="7">
        <v>0</v>
      </c>
      <c r="L5173" s="8">
        <v>60.679593270137865</v>
      </c>
      <c r="M5173" s="1"/>
      <c r="N5173" s="1"/>
      <c r="O5173" s="1"/>
    </row>
    <row r="5174" spans="1:15" x14ac:dyDescent="0.3">
      <c r="A5174" s="5">
        <v>42220.458333320792</v>
      </c>
      <c r="B5174" s="6">
        <v>25.998996629304123</v>
      </c>
      <c r="C5174" s="6">
        <v>2.8226074840409758</v>
      </c>
      <c r="D5174" s="6">
        <v>0.22436618596855495</v>
      </c>
      <c r="E5174" s="6">
        <v>6.0533156519180116</v>
      </c>
      <c r="F5174" s="6">
        <v>0</v>
      </c>
      <c r="G5174" s="6">
        <v>0</v>
      </c>
      <c r="H5174" s="6">
        <v>0</v>
      </c>
      <c r="I5174" s="6">
        <v>12.403666478442224</v>
      </c>
      <c r="J5174" s="6">
        <v>15.689972972375083</v>
      </c>
      <c r="K5174" s="7">
        <v>0</v>
      </c>
      <c r="L5174" s="8">
        <v>63.192925402048971</v>
      </c>
      <c r="M5174" s="1"/>
      <c r="N5174" s="1"/>
      <c r="O5174" s="1"/>
    </row>
    <row r="5175" spans="1:15" x14ac:dyDescent="0.3">
      <c r="A5175" s="5">
        <v>42220.499999987456</v>
      </c>
      <c r="B5175" s="6">
        <v>27.531514897687217</v>
      </c>
      <c r="C5175" s="6">
        <v>2.988986886886547</v>
      </c>
      <c r="D5175" s="6">
        <v>0.23759151476515517</v>
      </c>
      <c r="E5175" s="6">
        <v>6.4101300687635234</v>
      </c>
      <c r="F5175" s="6">
        <v>0</v>
      </c>
      <c r="G5175" s="6">
        <v>0</v>
      </c>
      <c r="H5175" s="6">
        <v>0</v>
      </c>
      <c r="I5175" s="6">
        <v>12.403666478442224</v>
      </c>
      <c r="J5175" s="6">
        <v>16.614822902295053</v>
      </c>
      <c r="K5175" s="7">
        <v>0</v>
      </c>
      <c r="L5175" s="8">
        <v>66.186712748839724</v>
      </c>
      <c r="M5175" s="1"/>
      <c r="N5175" s="1"/>
      <c r="O5175" s="1"/>
    </row>
    <row r="5176" spans="1:15" x14ac:dyDescent="0.3">
      <c r="A5176" s="5">
        <v>42220.54166665412</v>
      </c>
      <c r="B5176" s="6">
        <v>29.242658796085117</v>
      </c>
      <c r="C5176" s="6">
        <v>3.1747589627383155</v>
      </c>
      <c r="D5176" s="6">
        <v>0.25235834733184637</v>
      </c>
      <c r="E5176" s="6">
        <v>6.8085336798929319</v>
      </c>
      <c r="F5176" s="6">
        <v>0</v>
      </c>
      <c r="G5176" s="6">
        <v>0</v>
      </c>
      <c r="H5176" s="6">
        <v>0</v>
      </c>
      <c r="I5176" s="6">
        <v>12.403666478442224</v>
      </c>
      <c r="J5176" s="6">
        <v>17.647470504066227</v>
      </c>
      <c r="K5176" s="7">
        <v>0</v>
      </c>
      <c r="L5176" s="8">
        <v>69.529446768556667</v>
      </c>
      <c r="M5176" s="1"/>
      <c r="N5176" s="1"/>
      <c r="O5176" s="1"/>
    </row>
    <row r="5177" spans="1:15" x14ac:dyDescent="0.3">
      <c r="A5177" s="5">
        <v>42220.583333320785</v>
      </c>
      <c r="B5177" s="6">
        <v>27.79264486986991</v>
      </c>
      <c r="C5177" s="6">
        <v>3.0173367276246128</v>
      </c>
      <c r="D5177" s="6">
        <v>0.23984501464963418</v>
      </c>
      <c r="E5177" s="6">
        <v>6.4709286515063971</v>
      </c>
      <c r="F5177" s="6">
        <v>0</v>
      </c>
      <c r="G5177" s="6">
        <v>0</v>
      </c>
      <c r="H5177" s="6">
        <v>0</v>
      </c>
      <c r="I5177" s="6">
        <v>12.403666478442224</v>
      </c>
      <c r="J5177" s="6">
        <v>16.77241060709154</v>
      </c>
      <c r="K5177" s="7">
        <v>0</v>
      </c>
      <c r="L5177" s="8">
        <v>66.696832349184319</v>
      </c>
      <c r="M5177" s="1"/>
      <c r="N5177" s="1"/>
      <c r="O5177" s="1"/>
    </row>
    <row r="5178" spans="1:15" x14ac:dyDescent="0.3">
      <c r="A5178" s="5">
        <v>42220.624999987449</v>
      </c>
      <c r="B5178" s="6">
        <v>30.849285665360956</v>
      </c>
      <c r="C5178" s="6">
        <v>3.349184041134146</v>
      </c>
      <c r="D5178" s="6">
        <v>0.26622321866029297</v>
      </c>
      <c r="E5178" s="6">
        <v>7.1826027146808995</v>
      </c>
      <c r="F5178" s="6">
        <v>0</v>
      </c>
      <c r="G5178" s="6">
        <v>0</v>
      </c>
      <c r="H5178" s="6">
        <v>0</v>
      </c>
      <c r="I5178" s="6">
        <v>12.403666478442224</v>
      </c>
      <c r="J5178" s="6">
        <v>18.617043773182971</v>
      </c>
      <c r="K5178" s="7">
        <v>0</v>
      </c>
      <c r="L5178" s="8">
        <v>72.66800589146149</v>
      </c>
      <c r="M5178" s="1"/>
      <c r="N5178" s="1"/>
      <c r="O5178" s="1"/>
    </row>
    <row r="5179" spans="1:15" x14ac:dyDescent="0.3">
      <c r="A5179" s="5">
        <v>42220.666666654113</v>
      </c>
      <c r="B5179" s="6">
        <v>29.504546949662977</v>
      </c>
      <c r="C5179" s="6">
        <v>3.2031911162098599</v>
      </c>
      <c r="D5179" s="6">
        <v>0.25461839017143745</v>
      </c>
      <c r="E5179" s="6">
        <v>6.8695087891137971</v>
      </c>
      <c r="F5179" s="6">
        <v>0</v>
      </c>
      <c r="G5179" s="6">
        <v>0</v>
      </c>
      <c r="H5179" s="6">
        <v>0</v>
      </c>
      <c r="I5179" s="6">
        <v>12.403666478442224</v>
      </c>
      <c r="J5179" s="6">
        <v>17.805515759043125</v>
      </c>
      <c r="K5179" s="7">
        <v>0</v>
      </c>
      <c r="L5179" s="8">
        <v>70.041047482643421</v>
      </c>
      <c r="M5179" s="1"/>
      <c r="N5179" s="1"/>
      <c r="O5179" s="1"/>
    </row>
    <row r="5180" spans="1:15" x14ac:dyDescent="0.3">
      <c r="A5180" s="5">
        <v>42220.708333320777</v>
      </c>
      <c r="B5180" s="6">
        <v>27.653496206948606</v>
      </c>
      <c r="C5180" s="6">
        <v>2.0061859323044384</v>
      </c>
      <c r="D5180" s="6">
        <v>0.23685242253445732</v>
      </c>
      <c r="E5180" s="6">
        <v>6.182564155116725</v>
      </c>
      <c r="F5180" s="6">
        <v>0</v>
      </c>
      <c r="G5180" s="6">
        <v>0</v>
      </c>
      <c r="H5180" s="6">
        <v>0</v>
      </c>
      <c r="I5180" s="6">
        <v>12.403666478442224</v>
      </c>
      <c r="J5180" s="6">
        <v>16.024980369728496</v>
      </c>
      <c r="K5180" s="7">
        <v>0</v>
      </c>
      <c r="L5180" s="8">
        <v>64.507745565074941</v>
      </c>
      <c r="M5180" s="1"/>
      <c r="N5180" s="1"/>
      <c r="O5180" s="1"/>
    </row>
    <row r="5181" spans="1:15" x14ac:dyDescent="0.3">
      <c r="A5181" s="5">
        <v>42220.749999987442</v>
      </c>
      <c r="B5181" s="6">
        <v>28.227685794758049</v>
      </c>
      <c r="C5181" s="6">
        <v>2.0478418251043347</v>
      </c>
      <c r="D5181" s="6">
        <v>0.24177036107824823</v>
      </c>
      <c r="E5181" s="6">
        <v>6.3109372164202666</v>
      </c>
      <c r="F5181" s="6">
        <v>0</v>
      </c>
      <c r="G5181" s="6">
        <v>0</v>
      </c>
      <c r="H5181" s="6">
        <v>0</v>
      </c>
      <c r="I5181" s="6">
        <v>12.403666478442224</v>
      </c>
      <c r="J5181" s="6">
        <v>16.357718653679612</v>
      </c>
      <c r="K5181" s="7">
        <v>0</v>
      </c>
      <c r="L5181" s="8">
        <v>65.589620329482727</v>
      </c>
      <c r="M5181" s="1"/>
      <c r="N5181" s="1"/>
      <c r="O5181" s="1"/>
    </row>
    <row r="5182" spans="1:15" x14ac:dyDescent="0.3">
      <c r="A5182" s="5">
        <v>42220.791666654106</v>
      </c>
      <c r="B5182" s="6">
        <v>28.667853876821326</v>
      </c>
      <c r="C5182" s="6">
        <v>2.0797748222008421</v>
      </c>
      <c r="D5182" s="6">
        <v>0.24554040432264765</v>
      </c>
      <c r="E5182" s="6">
        <v>6.4093467406997693</v>
      </c>
      <c r="F5182" s="6">
        <v>0</v>
      </c>
      <c r="G5182" s="6">
        <v>0</v>
      </c>
      <c r="H5182" s="6">
        <v>0</v>
      </c>
      <c r="I5182" s="6">
        <v>12.403666478442224</v>
      </c>
      <c r="J5182" s="6">
        <v>16.612792544577811</v>
      </c>
      <c r="K5182" s="7">
        <v>0</v>
      </c>
      <c r="L5182" s="8">
        <v>66.41897486706462</v>
      </c>
      <c r="M5182" s="1"/>
      <c r="N5182" s="1"/>
      <c r="O5182" s="1"/>
    </row>
    <row r="5183" spans="1:15" x14ac:dyDescent="0.3">
      <c r="A5183" s="5">
        <v>42220.83333332077</v>
      </c>
      <c r="B5183" s="6">
        <v>25.879984468488043</v>
      </c>
      <c r="C5183" s="6">
        <v>1.4755152232901054</v>
      </c>
      <c r="D5183" s="6">
        <v>0.22094686191103818</v>
      </c>
      <c r="E5183" s="6">
        <v>5.6838529473745529</v>
      </c>
      <c r="F5183" s="6">
        <v>0</v>
      </c>
      <c r="G5183" s="6">
        <v>0</v>
      </c>
      <c r="H5183" s="6">
        <v>0</v>
      </c>
      <c r="I5183" s="6">
        <v>12.403666478442224</v>
      </c>
      <c r="J5183" s="6">
        <v>14.732339142929774</v>
      </c>
      <c r="K5183" s="7">
        <v>0</v>
      </c>
      <c r="L5183" s="8">
        <v>60.396305122435741</v>
      </c>
      <c r="M5183" s="1"/>
      <c r="N5183" s="1"/>
      <c r="O5183" s="1"/>
    </row>
    <row r="5184" spans="1:15" x14ac:dyDescent="0.3">
      <c r="A5184" s="5">
        <v>42220.874999987434</v>
      </c>
      <c r="B5184" s="6">
        <v>26.17257145721058</v>
      </c>
      <c r="C5184" s="6">
        <v>1.4921967076442548</v>
      </c>
      <c r="D5184" s="6">
        <v>0.22344478369584295</v>
      </c>
      <c r="E5184" s="6">
        <v>5.7481119279098376</v>
      </c>
      <c r="F5184" s="6">
        <v>0</v>
      </c>
      <c r="G5184" s="6">
        <v>0</v>
      </c>
      <c r="H5184" s="6">
        <v>0</v>
      </c>
      <c r="I5184" s="6">
        <v>12.403666478442224</v>
      </c>
      <c r="J5184" s="6">
        <v>14.898896072355971</v>
      </c>
      <c r="K5184" s="7">
        <v>0</v>
      </c>
      <c r="L5184" s="8">
        <v>60.938887427258706</v>
      </c>
      <c r="M5184" s="1"/>
      <c r="N5184" s="1"/>
      <c r="O5184" s="1"/>
    </row>
    <row r="5185" spans="1:15" x14ac:dyDescent="0.3">
      <c r="A5185" s="5">
        <v>42220.916666654099</v>
      </c>
      <c r="B5185" s="6">
        <v>25.829152241243833</v>
      </c>
      <c r="C5185" s="6">
        <v>1.4726170868857387</v>
      </c>
      <c r="D5185" s="6">
        <v>0.22051288865625387</v>
      </c>
      <c r="E5185" s="6">
        <v>5.6726889953638615</v>
      </c>
      <c r="F5185" s="6">
        <v>0</v>
      </c>
      <c r="G5185" s="6">
        <v>0</v>
      </c>
      <c r="H5185" s="6">
        <v>0</v>
      </c>
      <c r="I5185" s="6">
        <v>12.403666478442224</v>
      </c>
      <c r="J5185" s="6">
        <v>14.703402587265915</v>
      </c>
      <c r="K5185" s="7">
        <v>0</v>
      </c>
      <c r="L5185" s="8">
        <v>60.302040277857827</v>
      </c>
      <c r="M5185" s="1"/>
      <c r="N5185" s="1"/>
      <c r="O5185" s="1"/>
    </row>
    <row r="5186" spans="1:15" x14ac:dyDescent="0.3">
      <c r="A5186" s="5">
        <v>42220.958333320763</v>
      </c>
      <c r="B5186" s="6">
        <v>22.538868755960948</v>
      </c>
      <c r="C5186" s="6">
        <v>1.2850256539238567</v>
      </c>
      <c r="D5186" s="6">
        <v>0.19684716597021232</v>
      </c>
      <c r="E5186" s="6">
        <v>5.5821549540693818</v>
      </c>
      <c r="F5186" s="6">
        <v>0</v>
      </c>
      <c r="G5186" s="6">
        <v>0</v>
      </c>
      <c r="H5186" s="6">
        <v>0</v>
      </c>
      <c r="I5186" s="6">
        <v>12.403666478442224</v>
      </c>
      <c r="J5186" s="6">
        <v>14.468741660482728</v>
      </c>
      <c r="K5186" s="7">
        <v>0</v>
      </c>
      <c r="L5186" s="8">
        <v>56.475304668849347</v>
      </c>
      <c r="M5186" s="1"/>
      <c r="N5186" s="1"/>
      <c r="O5186" s="1"/>
    </row>
    <row r="5187" spans="1:15" x14ac:dyDescent="0.3">
      <c r="A5187" s="5">
        <v>42220.999999987427</v>
      </c>
      <c r="B5187" s="6">
        <v>21.945579461614184</v>
      </c>
      <c r="C5187" s="6">
        <v>1.2512000004854009</v>
      </c>
      <c r="D5187" s="6">
        <v>0.19269414090978496</v>
      </c>
      <c r="E5187" s="6">
        <v>5.5821549540693818</v>
      </c>
      <c r="F5187" s="6">
        <v>0</v>
      </c>
      <c r="G5187" s="6">
        <v>0</v>
      </c>
      <c r="H5187" s="6">
        <v>0</v>
      </c>
      <c r="I5187" s="6">
        <v>12.403666478442224</v>
      </c>
      <c r="J5187" s="6">
        <v>14.468741660482728</v>
      </c>
      <c r="K5187" s="7">
        <v>0</v>
      </c>
      <c r="L5187" s="8">
        <v>55.844036696003705</v>
      </c>
      <c r="M5187" s="1"/>
      <c r="N5187" s="1"/>
      <c r="O5187" s="1"/>
    </row>
    <row r="5188" spans="1:15" x14ac:dyDescent="0.3">
      <c r="A5188" s="5">
        <v>42221.041666654091</v>
      </c>
      <c r="B5188" s="6">
        <v>21.833413860057423</v>
      </c>
      <c r="C5188" s="6">
        <v>1.2448050177979879</v>
      </c>
      <c r="D5188" s="6">
        <v>0.19190898169888762</v>
      </c>
      <c r="E5188" s="6">
        <v>5.5821549540693818</v>
      </c>
      <c r="F5188" s="6">
        <v>0</v>
      </c>
      <c r="G5188" s="6">
        <v>0</v>
      </c>
      <c r="H5188" s="6">
        <v>0</v>
      </c>
      <c r="I5188" s="6">
        <v>12.403666478442224</v>
      </c>
      <c r="J5188" s="6">
        <v>14.468741660482728</v>
      </c>
      <c r="K5188" s="7">
        <v>0</v>
      </c>
      <c r="L5188" s="8">
        <v>55.724690952548627</v>
      </c>
      <c r="M5188" s="1"/>
      <c r="N5188" s="1"/>
      <c r="O5188" s="1"/>
    </row>
    <row r="5189" spans="1:15" x14ac:dyDescent="0.3">
      <c r="A5189" s="5">
        <v>42221.083333320756</v>
      </c>
      <c r="B5189" s="6">
        <v>20.90468551470093</v>
      </c>
      <c r="C5189" s="6">
        <v>1.1918547228106358</v>
      </c>
      <c r="D5189" s="6">
        <v>0.18540788328139218</v>
      </c>
      <c r="E5189" s="6">
        <v>5.5821549540693818</v>
      </c>
      <c r="F5189" s="6">
        <v>0</v>
      </c>
      <c r="G5189" s="6">
        <v>0</v>
      </c>
      <c r="H5189" s="6">
        <v>0</v>
      </c>
      <c r="I5189" s="6">
        <v>12.403666478442224</v>
      </c>
      <c r="J5189" s="6">
        <v>14.468741660482728</v>
      </c>
      <c r="K5189" s="7">
        <v>0</v>
      </c>
      <c r="L5189" s="8">
        <v>54.736511213787288</v>
      </c>
      <c r="M5189" s="1"/>
      <c r="N5189" s="1"/>
      <c r="O5189" s="1"/>
    </row>
    <row r="5190" spans="1:15" x14ac:dyDescent="0.3">
      <c r="A5190" s="5">
        <v>42221.12499998742</v>
      </c>
      <c r="B5190" s="6">
        <v>21.547652850240844</v>
      </c>
      <c r="C5190" s="6">
        <v>1.228512708166948</v>
      </c>
      <c r="D5190" s="6">
        <v>0.18990865463017159</v>
      </c>
      <c r="E5190" s="6">
        <v>5.5821549540693818</v>
      </c>
      <c r="F5190" s="6">
        <v>0</v>
      </c>
      <c r="G5190" s="6">
        <v>0</v>
      </c>
      <c r="H5190" s="6">
        <v>0</v>
      </c>
      <c r="I5190" s="6">
        <v>12.403666478442224</v>
      </c>
      <c r="J5190" s="6">
        <v>14.468741660482728</v>
      </c>
      <c r="K5190" s="7">
        <v>0</v>
      </c>
      <c r="L5190" s="8">
        <v>55.420637306032297</v>
      </c>
      <c r="M5190" s="1"/>
      <c r="N5190" s="1"/>
      <c r="O5190" s="1"/>
    </row>
    <row r="5191" spans="1:15" x14ac:dyDescent="0.3">
      <c r="A5191" s="5">
        <v>42221.166666654084</v>
      </c>
      <c r="B5191" s="6">
        <v>22.595898930300553</v>
      </c>
      <c r="C5191" s="6">
        <v>1.288277158596413</v>
      </c>
      <c r="D5191" s="6">
        <v>0.19724637719058954</v>
      </c>
      <c r="E5191" s="6">
        <v>5.5821549540693818</v>
      </c>
      <c r="F5191" s="6">
        <v>0</v>
      </c>
      <c r="G5191" s="6">
        <v>0</v>
      </c>
      <c r="H5191" s="6">
        <v>0</v>
      </c>
      <c r="I5191" s="6">
        <v>12.403666478442224</v>
      </c>
      <c r="J5191" s="6">
        <v>14.468741660482728</v>
      </c>
      <c r="K5191" s="7">
        <v>0</v>
      </c>
      <c r="L5191" s="8">
        <v>56.535985559081887</v>
      </c>
      <c r="M5191" s="1"/>
      <c r="N5191" s="1"/>
      <c r="O5191" s="1"/>
    </row>
    <row r="5192" spans="1:15" x14ac:dyDescent="0.3">
      <c r="A5192" s="5">
        <v>42221.208333320748</v>
      </c>
      <c r="B5192" s="6">
        <v>24.249844297963683</v>
      </c>
      <c r="C5192" s="6">
        <v>1.3825748028414706</v>
      </c>
      <c r="D5192" s="6">
        <v>0.20882399476423147</v>
      </c>
      <c r="E5192" s="6">
        <v>5.5821549540693818</v>
      </c>
      <c r="F5192" s="6">
        <v>0</v>
      </c>
      <c r="G5192" s="6">
        <v>0</v>
      </c>
      <c r="H5192" s="6">
        <v>0</v>
      </c>
      <c r="I5192" s="6">
        <v>12.403666478442224</v>
      </c>
      <c r="J5192" s="6">
        <v>14.468741660482728</v>
      </c>
      <c r="K5192" s="7">
        <v>0</v>
      </c>
      <c r="L5192" s="8">
        <v>58.295806188563716</v>
      </c>
      <c r="M5192" s="1"/>
      <c r="N5192" s="1"/>
      <c r="O5192" s="1"/>
    </row>
    <row r="5193" spans="1:15" x14ac:dyDescent="0.3">
      <c r="A5193" s="5">
        <v>42221.249999987413</v>
      </c>
      <c r="B5193" s="6">
        <v>25.899434411052489</v>
      </c>
      <c r="C5193" s="6">
        <v>1.4766241376474887</v>
      </c>
      <c r="D5193" s="6">
        <v>0.22111291316115378</v>
      </c>
      <c r="E5193" s="6">
        <v>5.6881246119694771</v>
      </c>
      <c r="F5193" s="6">
        <v>0</v>
      </c>
      <c r="G5193" s="6">
        <v>0</v>
      </c>
      <c r="H5193" s="6">
        <v>0</v>
      </c>
      <c r="I5193" s="6">
        <v>12.403666478442224</v>
      </c>
      <c r="J5193" s="6">
        <v>14.743411141466671</v>
      </c>
      <c r="K5193" s="7">
        <v>0</v>
      </c>
      <c r="L5193" s="8">
        <v>60.432373693739507</v>
      </c>
      <c r="M5193" s="1"/>
      <c r="N5193" s="1"/>
      <c r="O5193" s="1"/>
    </row>
    <row r="5194" spans="1:15" x14ac:dyDescent="0.3">
      <c r="A5194" s="5">
        <v>42221.291666654077</v>
      </c>
      <c r="B5194" s="6">
        <v>25.317154830622631</v>
      </c>
      <c r="C5194" s="6">
        <v>1.8366907203005323</v>
      </c>
      <c r="D5194" s="6">
        <v>0.21686940284278761</v>
      </c>
      <c r="E5194" s="6">
        <v>5.6641884326327414</v>
      </c>
      <c r="F5194" s="6">
        <v>0</v>
      </c>
      <c r="G5194" s="6">
        <v>0</v>
      </c>
      <c r="H5194" s="6">
        <v>0</v>
      </c>
      <c r="I5194" s="6">
        <v>12.403666478442224</v>
      </c>
      <c r="J5194" s="6">
        <v>14.681369439290394</v>
      </c>
      <c r="K5194" s="7">
        <v>0</v>
      </c>
      <c r="L5194" s="8">
        <v>60.119939304131314</v>
      </c>
      <c r="M5194" s="1"/>
      <c r="N5194" s="1"/>
      <c r="O5194" s="1"/>
    </row>
    <row r="5195" spans="1:15" x14ac:dyDescent="0.3">
      <c r="A5195" s="5">
        <v>42221.333333320741</v>
      </c>
      <c r="B5195" s="6">
        <v>24.310120972398355</v>
      </c>
      <c r="C5195" s="6">
        <v>1.7636331530184555</v>
      </c>
      <c r="D5195" s="6">
        <v>0.20982016583521768</v>
      </c>
      <c r="E5195" s="6">
        <v>5.6641884326327414</v>
      </c>
      <c r="F5195" s="6">
        <v>0</v>
      </c>
      <c r="G5195" s="6">
        <v>0</v>
      </c>
      <c r="H5195" s="6">
        <v>0</v>
      </c>
      <c r="I5195" s="6">
        <v>12.403666478442224</v>
      </c>
      <c r="J5195" s="6">
        <v>14.681369439290394</v>
      </c>
      <c r="K5195" s="7">
        <v>0</v>
      </c>
      <c r="L5195" s="8">
        <v>59.03279864161739</v>
      </c>
      <c r="M5195" s="1"/>
      <c r="N5195" s="1"/>
      <c r="O5195" s="1"/>
    </row>
    <row r="5196" spans="1:15" x14ac:dyDescent="0.3">
      <c r="A5196" s="5">
        <v>42221.374999987405</v>
      </c>
      <c r="B5196" s="6">
        <v>25.102267747856338</v>
      </c>
      <c r="C5196" s="6">
        <v>1.8211012469387029</v>
      </c>
      <c r="D5196" s="6">
        <v>0.21536519326342357</v>
      </c>
      <c r="E5196" s="6">
        <v>5.6641884326327414</v>
      </c>
      <c r="F5196" s="6">
        <v>0</v>
      </c>
      <c r="G5196" s="6">
        <v>0</v>
      </c>
      <c r="H5196" s="6">
        <v>0</v>
      </c>
      <c r="I5196" s="6">
        <v>12.403666478442224</v>
      </c>
      <c r="J5196" s="6">
        <v>14.681369439290394</v>
      </c>
      <c r="K5196" s="7">
        <v>0</v>
      </c>
      <c r="L5196" s="8">
        <v>59.887958538423824</v>
      </c>
      <c r="M5196" s="1"/>
      <c r="N5196" s="1"/>
      <c r="O5196" s="1"/>
    </row>
    <row r="5197" spans="1:15" x14ac:dyDescent="0.3">
      <c r="A5197" s="5">
        <v>42221.41666665407</v>
      </c>
      <c r="B5197" s="6">
        <v>26.269148681511446</v>
      </c>
      <c r="C5197" s="6">
        <v>1.9057552847592414</v>
      </c>
      <c r="D5197" s="6">
        <v>0.22499547458922847</v>
      </c>
      <c r="E5197" s="6">
        <v>5.8730619740926224</v>
      </c>
      <c r="F5197" s="6">
        <v>0</v>
      </c>
      <c r="G5197" s="6">
        <v>0</v>
      </c>
      <c r="H5197" s="6">
        <v>0</v>
      </c>
      <c r="I5197" s="6">
        <v>12.403666478442224</v>
      </c>
      <c r="J5197" s="6">
        <v>15.222762026196278</v>
      </c>
      <c r="K5197" s="7">
        <v>0</v>
      </c>
      <c r="L5197" s="8">
        <v>61.899389919591044</v>
      </c>
      <c r="M5197" s="1"/>
      <c r="N5197" s="1"/>
      <c r="O5197" s="1"/>
    </row>
    <row r="5198" spans="1:15" x14ac:dyDescent="0.3">
      <c r="A5198" s="5">
        <v>42221.458333320734</v>
      </c>
      <c r="B5198" s="6">
        <v>27.342573599006119</v>
      </c>
      <c r="C5198" s="6">
        <v>2.9684742828308739</v>
      </c>
      <c r="D5198" s="6">
        <v>0.23596098881980998</v>
      </c>
      <c r="E5198" s="6">
        <v>6.3661390895381613</v>
      </c>
      <c r="F5198" s="6">
        <v>0</v>
      </c>
      <c r="G5198" s="6">
        <v>0</v>
      </c>
      <c r="H5198" s="6">
        <v>0</v>
      </c>
      <c r="I5198" s="6">
        <v>12.403666478442224</v>
      </c>
      <c r="J5198" s="6">
        <v>16.500799891640465</v>
      </c>
      <c r="K5198" s="7">
        <v>0</v>
      </c>
      <c r="L5198" s="8">
        <v>65.81761433027765</v>
      </c>
      <c r="M5198" s="1"/>
      <c r="N5198" s="1"/>
      <c r="O5198" s="1"/>
    </row>
    <row r="5199" spans="1:15" x14ac:dyDescent="0.3">
      <c r="A5199" s="5">
        <v>42221.499999987398</v>
      </c>
      <c r="B5199" s="6">
        <v>28.244719731085635</v>
      </c>
      <c r="C5199" s="6">
        <v>3.0664166942405569</v>
      </c>
      <c r="D5199" s="6">
        <v>0.24374633106693433</v>
      </c>
      <c r="E5199" s="6">
        <v>6.5761847070478403</v>
      </c>
      <c r="F5199" s="6">
        <v>0</v>
      </c>
      <c r="G5199" s="6">
        <v>0</v>
      </c>
      <c r="H5199" s="6">
        <v>0</v>
      </c>
      <c r="I5199" s="6">
        <v>12.403666478442224</v>
      </c>
      <c r="J5199" s="6">
        <v>17.045230456837977</v>
      </c>
      <c r="K5199" s="7">
        <v>0</v>
      </c>
      <c r="L5199" s="8">
        <v>67.57996439872116</v>
      </c>
      <c r="M5199" s="1"/>
      <c r="N5199" s="1"/>
      <c r="O5199" s="1"/>
    </row>
    <row r="5200" spans="1:15" x14ac:dyDescent="0.3">
      <c r="A5200" s="5">
        <v>42221.541666654062</v>
      </c>
      <c r="B5200" s="6">
        <v>30.442463791470932</v>
      </c>
      <c r="C5200" s="6">
        <v>3.3050170110642516</v>
      </c>
      <c r="D5200" s="6">
        <v>0.26271242655109273</v>
      </c>
      <c r="E5200" s="6">
        <v>7.0878828586851732</v>
      </c>
      <c r="F5200" s="6">
        <v>0</v>
      </c>
      <c r="G5200" s="6">
        <v>0</v>
      </c>
      <c r="H5200" s="6">
        <v>0</v>
      </c>
      <c r="I5200" s="6">
        <v>12.403666478442224</v>
      </c>
      <c r="J5200" s="6">
        <v>18.371533367650198</v>
      </c>
      <c r="K5200" s="7">
        <v>0</v>
      </c>
      <c r="L5200" s="8">
        <v>71.873275933863866</v>
      </c>
      <c r="M5200" s="1"/>
      <c r="N5200" s="1"/>
      <c r="O5200" s="1"/>
    </row>
    <row r="5201" spans="1:15" x14ac:dyDescent="0.3">
      <c r="A5201" s="5">
        <v>42221.583333320727</v>
      </c>
      <c r="B5201" s="6">
        <v>29.111774951147673</v>
      </c>
      <c r="C5201" s="6">
        <v>3.1605494251346955</v>
      </c>
      <c r="D5201" s="6">
        <v>0.25122884570098669</v>
      </c>
      <c r="E5201" s="6">
        <v>6.7780601489932817</v>
      </c>
      <c r="F5201" s="6">
        <v>0</v>
      </c>
      <c r="G5201" s="6">
        <v>0</v>
      </c>
      <c r="H5201" s="6">
        <v>0</v>
      </c>
      <c r="I5201" s="6">
        <v>12.403666478442224</v>
      </c>
      <c r="J5201" s="6">
        <v>17.568484225523687</v>
      </c>
      <c r="K5201" s="7">
        <v>0</v>
      </c>
      <c r="L5201" s="8">
        <v>69.273764074942548</v>
      </c>
      <c r="M5201" s="1"/>
      <c r="N5201" s="1"/>
      <c r="O5201" s="1"/>
    </row>
    <row r="5202" spans="1:15" x14ac:dyDescent="0.3">
      <c r="A5202" s="5">
        <v>42221.624999987391</v>
      </c>
      <c r="B5202" s="6">
        <v>34.262526931865999</v>
      </c>
      <c r="C5202" s="6">
        <v>3.7197460470853927</v>
      </c>
      <c r="D5202" s="6">
        <v>0.2956788140309638</v>
      </c>
      <c r="E5202" s="6">
        <v>7.9773036439859712</v>
      </c>
      <c r="F5202" s="6">
        <v>0</v>
      </c>
      <c r="G5202" s="6">
        <v>0</v>
      </c>
      <c r="H5202" s="6">
        <v>0</v>
      </c>
      <c r="I5202" s="6">
        <v>12.403666478442224</v>
      </c>
      <c r="J5202" s="6">
        <v>20.676879542356367</v>
      </c>
      <c r="K5202" s="7">
        <v>0</v>
      </c>
      <c r="L5202" s="8">
        <v>79.335801457766919</v>
      </c>
      <c r="M5202" s="1"/>
      <c r="N5202" s="1"/>
      <c r="O5202" s="1"/>
    </row>
    <row r="5203" spans="1:15" x14ac:dyDescent="0.3">
      <c r="A5203" s="5">
        <v>42221.666666654055</v>
      </c>
      <c r="B5203" s="6">
        <v>32.248868601491402</v>
      </c>
      <c r="C5203" s="6">
        <v>3.501131184571411</v>
      </c>
      <c r="D5203" s="6">
        <v>0.2783013418972613</v>
      </c>
      <c r="E5203" s="6">
        <v>7.5084659552602151</v>
      </c>
      <c r="F5203" s="6">
        <v>0</v>
      </c>
      <c r="G5203" s="6">
        <v>0</v>
      </c>
      <c r="H5203" s="6">
        <v>0</v>
      </c>
      <c r="I5203" s="6">
        <v>12.403666478442224</v>
      </c>
      <c r="J5203" s="6">
        <v>19.461669385224205</v>
      </c>
      <c r="K5203" s="7">
        <v>0</v>
      </c>
      <c r="L5203" s="8">
        <v>75.402102946886714</v>
      </c>
      <c r="M5203" s="1"/>
      <c r="N5203" s="1"/>
      <c r="O5203" s="1"/>
    </row>
    <row r="5204" spans="1:15" x14ac:dyDescent="0.3">
      <c r="A5204" s="5">
        <v>42221.708333320719</v>
      </c>
      <c r="B5204" s="6">
        <v>31.58404141278217</v>
      </c>
      <c r="C5204" s="6">
        <v>2.2913362959047032</v>
      </c>
      <c r="D5204" s="6">
        <v>0.27051757456138081</v>
      </c>
      <c r="E5204" s="6">
        <v>7.061326381700801</v>
      </c>
      <c r="F5204" s="6">
        <v>0</v>
      </c>
      <c r="G5204" s="6">
        <v>0</v>
      </c>
      <c r="H5204" s="6">
        <v>0</v>
      </c>
      <c r="I5204" s="6">
        <v>12.403666478442224</v>
      </c>
      <c r="J5204" s="6">
        <v>18.302699949720932</v>
      </c>
      <c r="K5204" s="7">
        <v>0</v>
      </c>
      <c r="L5204" s="8">
        <v>71.913588093112224</v>
      </c>
      <c r="M5204" s="1"/>
      <c r="N5204" s="1"/>
      <c r="O5204" s="1"/>
    </row>
    <row r="5205" spans="1:15" x14ac:dyDescent="0.3">
      <c r="A5205" s="5">
        <v>42221.749999987383</v>
      </c>
      <c r="B5205" s="6">
        <v>31.28480726325872</v>
      </c>
      <c r="C5205" s="6">
        <v>2.2696276722736637</v>
      </c>
      <c r="D5205" s="6">
        <v>0.26795463160873317</v>
      </c>
      <c r="E5205" s="6">
        <v>6.9944258237031605</v>
      </c>
      <c r="F5205" s="6">
        <v>0</v>
      </c>
      <c r="G5205" s="6">
        <v>0</v>
      </c>
      <c r="H5205" s="6">
        <v>0</v>
      </c>
      <c r="I5205" s="6">
        <v>12.403666478442224</v>
      </c>
      <c r="J5205" s="6">
        <v>18.129296148039579</v>
      </c>
      <c r="K5205" s="7">
        <v>0</v>
      </c>
      <c r="L5205" s="8">
        <v>71.349778017326088</v>
      </c>
      <c r="M5205" s="1"/>
      <c r="N5205" s="1"/>
      <c r="O5205" s="1"/>
    </row>
    <row r="5206" spans="1:15" x14ac:dyDescent="0.3">
      <c r="A5206" s="5">
        <v>42221.791666654048</v>
      </c>
      <c r="B5206" s="6">
        <v>28.431234834975875</v>
      </c>
      <c r="C5206" s="6">
        <v>2.0626087543187483</v>
      </c>
      <c r="D5206" s="6">
        <v>0.24351376028243427</v>
      </c>
      <c r="E5206" s="6">
        <v>6.3564452053718759</v>
      </c>
      <c r="F5206" s="6">
        <v>0</v>
      </c>
      <c r="G5206" s="6">
        <v>0</v>
      </c>
      <c r="H5206" s="6">
        <v>0</v>
      </c>
      <c r="I5206" s="6">
        <v>12.403666478442224</v>
      </c>
      <c r="J5206" s="6">
        <v>16.475673698110782</v>
      </c>
      <c r="K5206" s="7">
        <v>0</v>
      </c>
      <c r="L5206" s="8">
        <v>65.973142731501937</v>
      </c>
      <c r="M5206" s="1"/>
      <c r="N5206" s="1"/>
      <c r="O5206" s="1"/>
    </row>
    <row r="5207" spans="1:15" x14ac:dyDescent="0.3">
      <c r="A5207" s="5">
        <v>42221.833333320712</v>
      </c>
      <c r="B5207" s="6">
        <v>26.17839162178889</v>
      </c>
      <c r="C5207" s="6">
        <v>1.4925285371106831</v>
      </c>
      <c r="D5207" s="6">
        <v>0.22349447256257887</v>
      </c>
      <c r="E5207" s="6">
        <v>5.7493901728652341</v>
      </c>
      <c r="F5207" s="6">
        <v>0</v>
      </c>
      <c r="G5207" s="6">
        <v>0</v>
      </c>
      <c r="H5207" s="6">
        <v>0</v>
      </c>
      <c r="I5207" s="6">
        <v>12.403666478442224</v>
      </c>
      <c r="J5207" s="6">
        <v>14.902209236571336</v>
      </c>
      <c r="K5207" s="7">
        <v>0</v>
      </c>
      <c r="L5207" s="8">
        <v>60.949680519340951</v>
      </c>
      <c r="M5207" s="1"/>
      <c r="N5207" s="1"/>
      <c r="O5207" s="1"/>
    </row>
    <row r="5208" spans="1:15" x14ac:dyDescent="0.3">
      <c r="A5208" s="5">
        <v>42221.874999987376</v>
      </c>
      <c r="B5208" s="6">
        <v>26.397804880373108</v>
      </c>
      <c r="C5208" s="6">
        <v>1.5050381119764218</v>
      </c>
      <c r="D5208" s="6">
        <v>0.22536768353783609</v>
      </c>
      <c r="E5208" s="6">
        <v>5.7975784821749059</v>
      </c>
      <c r="F5208" s="6">
        <v>0</v>
      </c>
      <c r="G5208" s="6">
        <v>0</v>
      </c>
      <c r="H5208" s="6">
        <v>0</v>
      </c>
      <c r="I5208" s="6">
        <v>12.403666478442224</v>
      </c>
      <c r="J5208" s="6">
        <v>15.027111573427604</v>
      </c>
      <c r="K5208" s="7">
        <v>0</v>
      </c>
      <c r="L5208" s="8">
        <v>61.356567209932102</v>
      </c>
      <c r="M5208" s="1"/>
      <c r="N5208" s="1"/>
      <c r="O5208" s="1"/>
    </row>
    <row r="5209" spans="1:15" x14ac:dyDescent="0.3">
      <c r="A5209" s="5">
        <v>42221.91666665404</v>
      </c>
      <c r="B5209" s="6">
        <v>25.771272908533682</v>
      </c>
      <c r="C5209" s="6">
        <v>1.469317168501642</v>
      </c>
      <c r="D5209" s="6">
        <v>0.22001875169309673</v>
      </c>
      <c r="E5209" s="6">
        <v>5.6599773333372791</v>
      </c>
      <c r="F5209" s="6">
        <v>0</v>
      </c>
      <c r="G5209" s="6">
        <v>0</v>
      </c>
      <c r="H5209" s="6">
        <v>0</v>
      </c>
      <c r="I5209" s="6">
        <v>12.403666478442224</v>
      </c>
      <c r="J5209" s="6">
        <v>14.670454423796549</v>
      </c>
      <c r="K5209" s="7">
        <v>0</v>
      </c>
      <c r="L5209" s="8">
        <v>60.194707064304474</v>
      </c>
      <c r="M5209" s="1"/>
      <c r="N5209" s="1"/>
      <c r="O5209" s="1"/>
    </row>
    <row r="5210" spans="1:15" x14ac:dyDescent="0.3">
      <c r="A5210" s="5">
        <v>42221.958333320705</v>
      </c>
      <c r="B5210" s="6">
        <v>23.60275531202349</v>
      </c>
      <c r="C5210" s="6">
        <v>1.3456818266984329</v>
      </c>
      <c r="D5210" s="6">
        <v>0.20429437186265009</v>
      </c>
      <c r="E5210" s="6">
        <v>5.5821549540693818</v>
      </c>
      <c r="F5210" s="6">
        <v>0</v>
      </c>
      <c r="G5210" s="6">
        <v>0</v>
      </c>
      <c r="H5210" s="6">
        <v>0</v>
      </c>
      <c r="I5210" s="6">
        <v>12.403666478442224</v>
      </c>
      <c r="J5210" s="6">
        <v>14.468741660482728</v>
      </c>
      <c r="K5210" s="7">
        <v>0</v>
      </c>
      <c r="L5210" s="8">
        <v>57.607294603578907</v>
      </c>
      <c r="M5210" s="1"/>
      <c r="N5210" s="1"/>
      <c r="O5210" s="1"/>
    </row>
    <row r="5211" spans="1:15" x14ac:dyDescent="0.3">
      <c r="A5211" s="5">
        <v>42221.999999987369</v>
      </c>
      <c r="B5211" s="6">
        <v>22.712683783327527</v>
      </c>
      <c r="C5211" s="6">
        <v>1.2949355021785283</v>
      </c>
      <c r="D5211" s="6">
        <v>0.19806387116177837</v>
      </c>
      <c r="E5211" s="6">
        <v>5.5821549540693818</v>
      </c>
      <c r="F5211" s="6">
        <v>0</v>
      </c>
      <c r="G5211" s="6">
        <v>0</v>
      </c>
      <c r="H5211" s="6">
        <v>0</v>
      </c>
      <c r="I5211" s="6">
        <v>12.403666478442224</v>
      </c>
      <c r="J5211" s="6">
        <v>14.468741660482728</v>
      </c>
      <c r="K5211" s="7">
        <v>0</v>
      </c>
      <c r="L5211" s="8">
        <v>56.660246249662165</v>
      </c>
      <c r="M5211" s="1"/>
      <c r="N5211" s="1"/>
      <c r="O5211" s="1"/>
    </row>
    <row r="5212" spans="1:15" x14ac:dyDescent="0.3">
      <c r="A5212" s="5">
        <v>42222.041666654033</v>
      </c>
      <c r="B5212" s="6">
        <v>21.789308249050585</v>
      </c>
      <c r="C5212" s="6">
        <v>1.2422903910773908</v>
      </c>
      <c r="D5212" s="6">
        <v>0.19160024242183976</v>
      </c>
      <c r="E5212" s="6">
        <v>5.5821549540693818</v>
      </c>
      <c r="F5212" s="6">
        <v>0</v>
      </c>
      <c r="G5212" s="6">
        <v>0</v>
      </c>
      <c r="H5212" s="6">
        <v>0</v>
      </c>
      <c r="I5212" s="6">
        <v>12.403666478442224</v>
      </c>
      <c r="J5212" s="6">
        <v>14.468741660482728</v>
      </c>
      <c r="K5212" s="7">
        <v>0</v>
      </c>
      <c r="L5212" s="8">
        <v>55.677761975544144</v>
      </c>
      <c r="M5212" s="1"/>
      <c r="N5212" s="1"/>
      <c r="O5212" s="1"/>
    </row>
    <row r="5213" spans="1:15" x14ac:dyDescent="0.3">
      <c r="A5213" s="5">
        <v>42222.083333320697</v>
      </c>
      <c r="B5213" s="6">
        <v>21.033741056337991</v>
      </c>
      <c r="C5213" s="6">
        <v>1.1992126644882013</v>
      </c>
      <c r="D5213" s="6">
        <v>0.18631127207285161</v>
      </c>
      <c r="E5213" s="6">
        <v>5.5821549540693818</v>
      </c>
      <c r="F5213" s="6">
        <v>0</v>
      </c>
      <c r="G5213" s="6">
        <v>0</v>
      </c>
      <c r="H5213" s="6">
        <v>0</v>
      </c>
      <c r="I5213" s="6">
        <v>12.403666478442224</v>
      </c>
      <c r="J5213" s="6">
        <v>14.468741660482728</v>
      </c>
      <c r="K5213" s="7">
        <v>0</v>
      </c>
      <c r="L5213" s="8">
        <v>54.873828085893379</v>
      </c>
      <c r="M5213" s="1"/>
      <c r="N5213" s="1"/>
      <c r="O5213" s="1"/>
    </row>
    <row r="5214" spans="1:15" x14ac:dyDescent="0.3">
      <c r="A5214" s="5">
        <v>42222.124999987362</v>
      </c>
      <c r="B5214" s="6">
        <v>21.652162158222101</v>
      </c>
      <c r="C5214" s="6">
        <v>1.2344711767699574</v>
      </c>
      <c r="D5214" s="6">
        <v>0.19064021978604037</v>
      </c>
      <c r="E5214" s="6">
        <v>5.5821549540693818</v>
      </c>
      <c r="F5214" s="6">
        <v>0</v>
      </c>
      <c r="G5214" s="6">
        <v>0</v>
      </c>
      <c r="H5214" s="6">
        <v>0</v>
      </c>
      <c r="I5214" s="6">
        <v>12.403666478442224</v>
      </c>
      <c r="J5214" s="6">
        <v>14.468741660482728</v>
      </c>
      <c r="K5214" s="7">
        <v>0</v>
      </c>
      <c r="L5214" s="8">
        <v>55.53183664777243</v>
      </c>
      <c r="M5214" s="1"/>
      <c r="N5214" s="1"/>
      <c r="O5214" s="1"/>
    </row>
    <row r="5215" spans="1:15" x14ac:dyDescent="0.3">
      <c r="A5215" s="5">
        <v>42222.166666654026</v>
      </c>
      <c r="B5215" s="6">
        <v>23.556669058775334</v>
      </c>
      <c r="C5215" s="6">
        <v>1.3430542761164435</v>
      </c>
      <c r="D5215" s="6">
        <v>0.20397176808991302</v>
      </c>
      <c r="E5215" s="6">
        <v>5.5821549540693818</v>
      </c>
      <c r="F5215" s="6">
        <v>0</v>
      </c>
      <c r="G5215" s="6">
        <v>0</v>
      </c>
      <c r="H5215" s="6">
        <v>0</v>
      </c>
      <c r="I5215" s="6">
        <v>12.403666478442224</v>
      </c>
      <c r="J5215" s="6">
        <v>14.468741660482728</v>
      </c>
      <c r="K5215" s="7">
        <v>0</v>
      </c>
      <c r="L5215" s="8">
        <v>57.558258195976023</v>
      </c>
      <c r="M5215" s="1"/>
      <c r="N5215" s="1"/>
      <c r="O5215" s="1"/>
    </row>
    <row r="5216" spans="1:15" x14ac:dyDescent="0.3">
      <c r="A5216" s="5">
        <v>42222.20833332069</v>
      </c>
      <c r="B5216" s="6">
        <v>26.164741190705861</v>
      </c>
      <c r="C5216" s="6">
        <v>1.4917502747090188</v>
      </c>
      <c r="D5216" s="6">
        <v>0.22337793385618204</v>
      </c>
      <c r="E5216" s="6">
        <v>5.7463922173201434</v>
      </c>
      <c r="F5216" s="6">
        <v>0</v>
      </c>
      <c r="G5216" s="6">
        <v>0</v>
      </c>
      <c r="H5216" s="6">
        <v>0</v>
      </c>
      <c r="I5216" s="6">
        <v>12.403666478442224</v>
      </c>
      <c r="J5216" s="6">
        <v>14.894438645348332</v>
      </c>
      <c r="K5216" s="7">
        <v>0</v>
      </c>
      <c r="L5216" s="8">
        <v>60.924366740381764</v>
      </c>
      <c r="M5216" s="1"/>
      <c r="N5216" s="1"/>
      <c r="O5216" s="1"/>
    </row>
    <row r="5217" spans="1:15" x14ac:dyDescent="0.3">
      <c r="A5217" s="5">
        <v>42222.249999987354</v>
      </c>
      <c r="B5217" s="6">
        <v>26.347183632689703</v>
      </c>
      <c r="C5217" s="6">
        <v>1.5021520043100995</v>
      </c>
      <c r="D5217" s="6">
        <v>0.22493551149247462</v>
      </c>
      <c r="E5217" s="6">
        <v>5.7864608662352426</v>
      </c>
      <c r="F5217" s="6">
        <v>0</v>
      </c>
      <c r="G5217" s="6">
        <v>0</v>
      </c>
      <c r="H5217" s="6">
        <v>0</v>
      </c>
      <c r="I5217" s="6">
        <v>12.403666478442224</v>
      </c>
      <c r="J5217" s="6">
        <v>14.998295119166661</v>
      </c>
      <c r="K5217" s="7">
        <v>0</v>
      </c>
      <c r="L5217" s="8">
        <v>61.262693612336413</v>
      </c>
      <c r="M5217" s="1"/>
      <c r="N5217" s="1"/>
      <c r="O5217" s="1"/>
    </row>
    <row r="5218" spans="1:15" x14ac:dyDescent="0.3">
      <c r="A5218" s="5">
        <v>42222.291666654019</v>
      </c>
      <c r="B5218" s="6">
        <v>27.025999699503402</v>
      </c>
      <c r="C5218" s="6">
        <v>1.960662767479789</v>
      </c>
      <c r="D5218" s="6">
        <v>0.23147790978539803</v>
      </c>
      <c r="E5218" s="6">
        <v>6.0422731269820327</v>
      </c>
      <c r="F5218" s="6">
        <v>0</v>
      </c>
      <c r="G5218" s="6">
        <v>0</v>
      </c>
      <c r="H5218" s="6">
        <v>0</v>
      </c>
      <c r="I5218" s="6">
        <v>12.403666478442224</v>
      </c>
      <c r="J5218" s="6">
        <v>15.661351151251747</v>
      </c>
      <c r="K5218" s="7">
        <v>0</v>
      </c>
      <c r="L5218" s="8">
        <v>63.325431133444596</v>
      </c>
      <c r="M5218" s="1"/>
      <c r="N5218" s="1"/>
      <c r="O5218" s="1"/>
    </row>
    <row r="5219" spans="1:15" x14ac:dyDescent="0.3">
      <c r="A5219" s="5">
        <v>42222.333333320683</v>
      </c>
      <c r="B5219" s="6">
        <v>27.824004851402727</v>
      </c>
      <c r="C5219" s="6">
        <v>2.0185558706760718</v>
      </c>
      <c r="D5219" s="6">
        <v>0.23831283047708401</v>
      </c>
      <c r="E5219" s="6">
        <v>6.2206852167521296</v>
      </c>
      <c r="F5219" s="6">
        <v>0</v>
      </c>
      <c r="G5219" s="6">
        <v>0</v>
      </c>
      <c r="H5219" s="6">
        <v>0</v>
      </c>
      <c r="I5219" s="6">
        <v>12.403666478442224</v>
      </c>
      <c r="J5219" s="6">
        <v>16.123788768485671</v>
      </c>
      <c r="K5219" s="7">
        <v>0</v>
      </c>
      <c r="L5219" s="8">
        <v>64.829014016235902</v>
      </c>
      <c r="M5219" s="1"/>
      <c r="N5219" s="1"/>
      <c r="O5219" s="1"/>
    </row>
    <row r="5220" spans="1:15" x14ac:dyDescent="0.3">
      <c r="A5220" s="5">
        <v>42222.374999987347</v>
      </c>
      <c r="B5220" s="6">
        <v>26.77326115738277</v>
      </c>
      <c r="C5220" s="6">
        <v>1.9423272736977717</v>
      </c>
      <c r="D5220" s="6">
        <v>0.22931320209270287</v>
      </c>
      <c r="E5220" s="6">
        <v>5.9857677130033533</v>
      </c>
      <c r="F5220" s="6">
        <v>0</v>
      </c>
      <c r="G5220" s="6">
        <v>0</v>
      </c>
      <c r="H5220" s="6">
        <v>0</v>
      </c>
      <c r="I5220" s="6">
        <v>12.403666478442224</v>
      </c>
      <c r="J5220" s="6">
        <v>15.514891183013111</v>
      </c>
      <c r="K5220" s="7">
        <v>0</v>
      </c>
      <c r="L5220" s="8">
        <v>62.849227007631931</v>
      </c>
      <c r="M5220" s="1"/>
      <c r="N5220" s="1"/>
      <c r="O5220" s="1"/>
    </row>
    <row r="5221" spans="1:15" x14ac:dyDescent="0.3">
      <c r="A5221" s="5">
        <v>42222.416666654011</v>
      </c>
      <c r="B5221" s="6">
        <v>28.049940435793332</v>
      </c>
      <c r="C5221" s="6">
        <v>2.0349468827788204</v>
      </c>
      <c r="D5221" s="6">
        <v>0.24024797061629743</v>
      </c>
      <c r="E5221" s="6">
        <v>6.2711982236777306</v>
      </c>
      <c r="F5221" s="6">
        <v>0</v>
      </c>
      <c r="G5221" s="6">
        <v>0</v>
      </c>
      <c r="H5221" s="6">
        <v>0</v>
      </c>
      <c r="I5221" s="6">
        <v>12.403666478442224</v>
      </c>
      <c r="J5221" s="6">
        <v>16.254716636614429</v>
      </c>
      <c r="K5221" s="7">
        <v>0</v>
      </c>
      <c r="L5221" s="8">
        <v>65.254716627922832</v>
      </c>
      <c r="M5221" s="1"/>
      <c r="N5221" s="1"/>
      <c r="O5221" s="1"/>
    </row>
    <row r="5222" spans="1:15" x14ac:dyDescent="0.3">
      <c r="A5222" s="5">
        <v>42222.458333320676</v>
      </c>
      <c r="B5222" s="6">
        <v>29.271706641224867</v>
      </c>
      <c r="C5222" s="6">
        <v>3.1779125715585232</v>
      </c>
      <c r="D5222" s="6">
        <v>0.25260902447595063</v>
      </c>
      <c r="E5222" s="6">
        <v>6.815296855339505</v>
      </c>
      <c r="F5222" s="6">
        <v>0</v>
      </c>
      <c r="G5222" s="6">
        <v>0</v>
      </c>
      <c r="H5222" s="6">
        <v>0</v>
      </c>
      <c r="I5222" s="6">
        <v>12.403666478442224</v>
      </c>
      <c r="J5222" s="6">
        <v>17.665000407686996</v>
      </c>
      <c r="K5222" s="7">
        <v>0</v>
      </c>
      <c r="L5222" s="8">
        <v>69.586191978728067</v>
      </c>
      <c r="M5222" s="1"/>
      <c r="N5222" s="1"/>
      <c r="O5222" s="1"/>
    </row>
    <row r="5223" spans="1:15" x14ac:dyDescent="0.3">
      <c r="A5223" s="5">
        <v>42222.49999998734</v>
      </c>
      <c r="B5223" s="6">
        <v>29.812348611874079</v>
      </c>
      <c r="C5223" s="6">
        <v>3.2366079163942971</v>
      </c>
      <c r="D5223" s="6">
        <v>0.25727465748704786</v>
      </c>
      <c r="E5223" s="6">
        <v>6.9411738862756147</v>
      </c>
      <c r="F5223" s="6">
        <v>0</v>
      </c>
      <c r="G5223" s="6">
        <v>0</v>
      </c>
      <c r="H5223" s="6">
        <v>0</v>
      </c>
      <c r="I5223" s="6">
        <v>12.403666478442224</v>
      </c>
      <c r="J5223" s="6">
        <v>17.991269072134482</v>
      </c>
      <c r="K5223" s="7">
        <v>0</v>
      </c>
      <c r="L5223" s="8">
        <v>70.642340622607747</v>
      </c>
      <c r="M5223" s="1"/>
      <c r="N5223" s="1"/>
      <c r="O5223" s="1"/>
    </row>
    <row r="5224" spans="1:15" x14ac:dyDescent="0.3">
      <c r="A5224" s="5">
        <v>42222.541666654004</v>
      </c>
      <c r="B5224" s="6">
        <v>31.392455429296014</v>
      </c>
      <c r="C5224" s="6">
        <v>3.4081538184162357</v>
      </c>
      <c r="D5224" s="6">
        <v>0.27091066602624975</v>
      </c>
      <c r="E5224" s="6">
        <v>7.3090682887396605</v>
      </c>
      <c r="F5224" s="6">
        <v>0</v>
      </c>
      <c r="G5224" s="6">
        <v>0</v>
      </c>
      <c r="H5224" s="6">
        <v>0</v>
      </c>
      <c r="I5224" s="6">
        <v>12.403666478442224</v>
      </c>
      <c r="J5224" s="6">
        <v>18.944837919898106</v>
      </c>
      <c r="K5224" s="7">
        <v>0</v>
      </c>
      <c r="L5224" s="8">
        <v>73.72909260081849</v>
      </c>
      <c r="M5224" s="1"/>
      <c r="N5224" s="1"/>
      <c r="O5224" s="1"/>
    </row>
    <row r="5225" spans="1:15" x14ac:dyDescent="0.3">
      <c r="A5225" s="5">
        <v>42222.583333320668</v>
      </c>
      <c r="B5225" s="6">
        <v>32.791072335837846</v>
      </c>
      <c r="C5225" s="6">
        <v>3.5599960838697267</v>
      </c>
      <c r="D5225" s="6">
        <v>0.28298045261940752</v>
      </c>
      <c r="E5225" s="6">
        <v>7.6347066097917997</v>
      </c>
      <c r="F5225" s="6">
        <v>0</v>
      </c>
      <c r="G5225" s="6">
        <v>0</v>
      </c>
      <c r="H5225" s="6">
        <v>0</v>
      </c>
      <c r="I5225" s="6">
        <v>12.403666478442224</v>
      </c>
      <c r="J5225" s="6">
        <v>19.788880548743798</v>
      </c>
      <c r="K5225" s="7">
        <v>0</v>
      </c>
      <c r="L5225" s="8">
        <v>76.461302509304801</v>
      </c>
      <c r="M5225" s="1"/>
      <c r="N5225" s="1"/>
      <c r="O5225" s="1"/>
    </row>
    <row r="5226" spans="1:15" x14ac:dyDescent="0.3">
      <c r="A5226" s="5">
        <v>42222.624999987333</v>
      </c>
      <c r="B5226" s="6">
        <v>39.254689682066847</v>
      </c>
      <c r="C5226" s="6">
        <v>4.2617252680983011</v>
      </c>
      <c r="D5226" s="6">
        <v>0.3387601887458016</v>
      </c>
      <c r="E5226" s="6">
        <v>9.1396229959048103</v>
      </c>
      <c r="F5226" s="6">
        <v>0</v>
      </c>
      <c r="G5226" s="6">
        <v>0</v>
      </c>
      <c r="H5226" s="6">
        <v>0</v>
      </c>
      <c r="I5226" s="6">
        <v>12.403666478442224</v>
      </c>
      <c r="J5226" s="6">
        <v>23.689568829606198</v>
      </c>
      <c r="K5226" s="7">
        <v>0</v>
      </c>
      <c r="L5226" s="8">
        <v>89.088033442864187</v>
      </c>
      <c r="M5226" s="1"/>
      <c r="N5226" s="1"/>
      <c r="O5226" s="1"/>
    </row>
    <row r="5227" spans="1:15" x14ac:dyDescent="0.3">
      <c r="A5227" s="5">
        <v>42222.666666653997</v>
      </c>
      <c r="B5227" s="6">
        <v>33.572887665024766</v>
      </c>
      <c r="C5227" s="6">
        <v>3.6448746594072792</v>
      </c>
      <c r="D5227" s="6">
        <v>0.28972736389611842</v>
      </c>
      <c r="E5227" s="6">
        <v>7.8167357487064324</v>
      </c>
      <c r="F5227" s="6">
        <v>0</v>
      </c>
      <c r="G5227" s="6">
        <v>0</v>
      </c>
      <c r="H5227" s="6">
        <v>0</v>
      </c>
      <c r="I5227" s="6">
        <v>12.403666478442224</v>
      </c>
      <c r="J5227" s="6">
        <v>20.260693425187863</v>
      </c>
      <c r="K5227" s="7">
        <v>0</v>
      </c>
      <c r="L5227" s="8">
        <v>77.988585340664685</v>
      </c>
      <c r="M5227" s="1"/>
      <c r="N5227" s="1"/>
      <c r="O5227" s="1"/>
    </row>
    <row r="5228" spans="1:15" x14ac:dyDescent="0.3">
      <c r="A5228" s="5">
        <v>42222.708333320661</v>
      </c>
      <c r="B5228" s="6">
        <v>31.727033650204348</v>
      </c>
      <c r="C5228" s="6">
        <v>2.3017099937907965</v>
      </c>
      <c r="D5228" s="6">
        <v>0.2717423042513849</v>
      </c>
      <c r="E5228" s="6">
        <v>7.093295528564922</v>
      </c>
      <c r="F5228" s="6">
        <v>0</v>
      </c>
      <c r="G5228" s="6">
        <v>0</v>
      </c>
      <c r="H5228" s="6">
        <v>0</v>
      </c>
      <c r="I5228" s="6">
        <v>12.403666478442224</v>
      </c>
      <c r="J5228" s="6">
        <v>18.385562810191292</v>
      </c>
      <c r="K5228" s="7">
        <v>0</v>
      </c>
      <c r="L5228" s="8">
        <v>72.183010765444962</v>
      </c>
      <c r="M5228" s="1"/>
      <c r="N5228" s="1"/>
      <c r="O5228" s="1"/>
    </row>
    <row r="5229" spans="1:15" x14ac:dyDescent="0.3">
      <c r="A5229" s="5">
        <v>42222.749999987325</v>
      </c>
      <c r="B5229" s="6">
        <v>28.306333846733605</v>
      </c>
      <c r="C5229" s="6">
        <v>2.0535475273524595</v>
      </c>
      <c r="D5229" s="6">
        <v>0.24244398229050368</v>
      </c>
      <c r="E5229" s="6">
        <v>6.3285207661954912</v>
      </c>
      <c r="F5229" s="6">
        <v>0</v>
      </c>
      <c r="G5229" s="6">
        <v>0</v>
      </c>
      <c r="H5229" s="6">
        <v>0</v>
      </c>
      <c r="I5229" s="6">
        <v>12.403666478442224</v>
      </c>
      <c r="J5229" s="6">
        <v>16.403294572167237</v>
      </c>
      <c r="K5229" s="7">
        <v>0</v>
      </c>
      <c r="L5229" s="8">
        <v>65.737807173181523</v>
      </c>
      <c r="M5229" s="1"/>
      <c r="N5229" s="1"/>
      <c r="O5229" s="1"/>
    </row>
    <row r="5230" spans="1:15" x14ac:dyDescent="0.3">
      <c r="A5230" s="5">
        <v>42222.79166665399</v>
      </c>
      <c r="B5230" s="6">
        <v>29.591818330894498</v>
      </c>
      <c r="C5230" s="6">
        <v>2.1468059301605353</v>
      </c>
      <c r="D5230" s="6">
        <v>0.25345416747379557</v>
      </c>
      <c r="E5230" s="6">
        <v>6.615919879647727</v>
      </c>
      <c r="F5230" s="6">
        <v>0</v>
      </c>
      <c r="G5230" s="6">
        <v>0</v>
      </c>
      <c r="H5230" s="6">
        <v>0</v>
      </c>
      <c r="I5230" s="6">
        <v>12.403666478442224</v>
      </c>
      <c r="J5230" s="6">
        <v>17.148222572233013</v>
      </c>
      <c r="K5230" s="7">
        <v>0</v>
      </c>
      <c r="L5230" s="8">
        <v>68.15988735885179</v>
      </c>
      <c r="M5230" s="1"/>
      <c r="N5230" s="1"/>
      <c r="O5230" s="1"/>
    </row>
    <row r="5231" spans="1:15" x14ac:dyDescent="0.3">
      <c r="A5231" s="5">
        <v>42222.833333320654</v>
      </c>
      <c r="B5231" s="6">
        <v>26.75873439530179</v>
      </c>
      <c r="C5231" s="6">
        <v>1.525616060717482</v>
      </c>
      <c r="D5231" s="6">
        <v>0.22844907038301238</v>
      </c>
      <c r="E5231" s="6">
        <v>5.8768470879856922</v>
      </c>
      <c r="F5231" s="6">
        <v>0</v>
      </c>
      <c r="G5231" s="6">
        <v>0</v>
      </c>
      <c r="H5231" s="6">
        <v>0</v>
      </c>
      <c r="I5231" s="6">
        <v>12.403666478442224</v>
      </c>
      <c r="J5231" s="6">
        <v>15.232572903093279</v>
      </c>
      <c r="K5231" s="7">
        <v>0</v>
      </c>
      <c r="L5231" s="8">
        <v>62.025885995923481</v>
      </c>
      <c r="M5231" s="1"/>
      <c r="N5231" s="1"/>
      <c r="O5231" s="1"/>
    </row>
    <row r="5232" spans="1:15" x14ac:dyDescent="0.3">
      <c r="A5232" s="5">
        <v>42222.874999987318</v>
      </c>
      <c r="B5232" s="6">
        <v>26.296293650517605</v>
      </c>
      <c r="C5232" s="6">
        <v>1.4992505750801353</v>
      </c>
      <c r="D5232" s="6">
        <v>0.22450104516281646</v>
      </c>
      <c r="E5232" s="6">
        <v>5.7752842298847487</v>
      </c>
      <c r="F5232" s="6">
        <v>0</v>
      </c>
      <c r="G5232" s="6">
        <v>0</v>
      </c>
      <c r="H5232" s="6">
        <v>0</v>
      </c>
      <c r="I5232" s="6">
        <v>12.403666478442224</v>
      </c>
      <c r="J5232" s="6">
        <v>14.969325686157543</v>
      </c>
      <c r="K5232" s="7">
        <v>0</v>
      </c>
      <c r="L5232" s="8">
        <v>61.168321665245074</v>
      </c>
      <c r="M5232" s="1"/>
      <c r="N5232" s="1"/>
      <c r="O5232" s="1"/>
    </row>
    <row r="5233" spans="1:15" x14ac:dyDescent="0.3">
      <c r="A5233" s="5">
        <v>42222.916666653982</v>
      </c>
      <c r="B5233" s="6">
        <v>26.532527249352967</v>
      </c>
      <c r="C5233" s="6">
        <v>1.5127191407880709</v>
      </c>
      <c r="D5233" s="6">
        <v>0.22651785751462364</v>
      </c>
      <c r="E5233" s="6">
        <v>5.8271666813075544</v>
      </c>
      <c r="F5233" s="6">
        <v>0</v>
      </c>
      <c r="G5233" s="6">
        <v>0</v>
      </c>
      <c r="H5233" s="6">
        <v>0</v>
      </c>
      <c r="I5233" s="6">
        <v>12.403666478442224</v>
      </c>
      <c r="J5233" s="6">
        <v>15.103803104381457</v>
      </c>
      <c r="K5233" s="7">
        <v>0</v>
      </c>
      <c r="L5233" s="8">
        <v>61.606400511786894</v>
      </c>
      <c r="M5233" s="1"/>
      <c r="N5233" s="1"/>
      <c r="O5233" s="1"/>
    </row>
    <row r="5234" spans="1:15" x14ac:dyDescent="0.3">
      <c r="A5234" s="5">
        <v>42222.958333320646</v>
      </c>
      <c r="B5234" s="6">
        <v>25.1712838799316</v>
      </c>
      <c r="C5234" s="6">
        <v>1.4351095380222898</v>
      </c>
      <c r="D5234" s="6">
        <v>0.21527407183800687</v>
      </c>
      <c r="E5234" s="6">
        <v>5.5821549540693818</v>
      </c>
      <c r="F5234" s="6">
        <v>0</v>
      </c>
      <c r="G5234" s="6">
        <v>0</v>
      </c>
      <c r="H5234" s="6">
        <v>0</v>
      </c>
      <c r="I5234" s="6">
        <v>12.403666478442224</v>
      </c>
      <c r="J5234" s="6">
        <v>14.468741660482728</v>
      </c>
      <c r="K5234" s="7">
        <v>0</v>
      </c>
      <c r="L5234" s="8">
        <v>59.276230582786233</v>
      </c>
      <c r="M5234" s="1"/>
      <c r="N5234" s="1"/>
      <c r="O5234" s="1"/>
    </row>
    <row r="5235" spans="1:15" x14ac:dyDescent="0.3">
      <c r="A5235" s="5">
        <v>42222.999999987311</v>
      </c>
      <c r="B5235" s="6">
        <v>25.180056911366208</v>
      </c>
      <c r="C5235" s="6">
        <v>1.4356097215309749</v>
      </c>
      <c r="D5235" s="6">
        <v>0.21533548305804912</v>
      </c>
      <c r="E5235" s="6">
        <v>5.5821549540693818</v>
      </c>
      <c r="F5235" s="6">
        <v>0</v>
      </c>
      <c r="G5235" s="6">
        <v>0</v>
      </c>
      <c r="H5235" s="6">
        <v>0</v>
      </c>
      <c r="I5235" s="6">
        <v>12.403666478442224</v>
      </c>
      <c r="J5235" s="6">
        <v>14.468741660482728</v>
      </c>
      <c r="K5235" s="7">
        <v>0</v>
      </c>
      <c r="L5235" s="8">
        <v>59.285565208949563</v>
      </c>
      <c r="M5235" s="1"/>
      <c r="N5235" s="1"/>
      <c r="O5235" s="1"/>
    </row>
    <row r="5236" spans="1:15" x14ac:dyDescent="0.3">
      <c r="A5236" s="5">
        <v>42223.041666653975</v>
      </c>
      <c r="B5236" s="6">
        <v>22.759530175163377</v>
      </c>
      <c r="C5236" s="6">
        <v>1.2976063911195233</v>
      </c>
      <c r="D5236" s="6">
        <v>0.1983917959046293</v>
      </c>
      <c r="E5236" s="6">
        <v>5.5821549540693818</v>
      </c>
      <c r="F5236" s="6">
        <v>0</v>
      </c>
      <c r="G5236" s="6">
        <v>0</v>
      </c>
      <c r="H5236" s="6">
        <v>0</v>
      </c>
      <c r="I5236" s="6">
        <v>12.403666478442224</v>
      </c>
      <c r="J5236" s="6">
        <v>14.468741660482728</v>
      </c>
      <c r="K5236" s="7">
        <v>0</v>
      </c>
      <c r="L5236" s="8">
        <v>56.71009145518186</v>
      </c>
      <c r="M5236" s="1"/>
      <c r="N5236" s="1"/>
      <c r="O5236" s="1"/>
    </row>
    <row r="5237" spans="1:15" x14ac:dyDescent="0.3">
      <c r="A5237" s="5">
        <v>42223.083333320639</v>
      </c>
      <c r="B5237" s="6">
        <v>21.400886349174272</v>
      </c>
      <c r="C5237" s="6">
        <v>1.2201449980990986</v>
      </c>
      <c r="D5237" s="6">
        <v>0.18888128912270558</v>
      </c>
      <c r="E5237" s="6">
        <v>5.5821549540693818</v>
      </c>
      <c r="F5237" s="6">
        <v>0</v>
      </c>
      <c r="G5237" s="6">
        <v>0</v>
      </c>
      <c r="H5237" s="6">
        <v>0</v>
      </c>
      <c r="I5237" s="6">
        <v>12.403666478442224</v>
      </c>
      <c r="J5237" s="6">
        <v>14.468741660482728</v>
      </c>
      <c r="K5237" s="7">
        <v>0</v>
      </c>
      <c r="L5237" s="8">
        <v>55.264475729390405</v>
      </c>
      <c r="M5237" s="1"/>
      <c r="N5237" s="1"/>
      <c r="O5237" s="1"/>
    </row>
    <row r="5238" spans="1:15" x14ac:dyDescent="0.3">
      <c r="A5238" s="5">
        <v>42223.124999987303</v>
      </c>
      <c r="B5238" s="6">
        <v>22.169655903217617</v>
      </c>
      <c r="C5238" s="6">
        <v>1.263975440948633</v>
      </c>
      <c r="D5238" s="6">
        <v>0.19426267600100899</v>
      </c>
      <c r="E5238" s="6">
        <v>5.5821549540693818</v>
      </c>
      <c r="F5238" s="6">
        <v>0</v>
      </c>
      <c r="G5238" s="6">
        <v>0</v>
      </c>
      <c r="H5238" s="6">
        <v>0</v>
      </c>
      <c r="I5238" s="6">
        <v>12.403666478442224</v>
      </c>
      <c r="J5238" s="6">
        <v>14.468741660482728</v>
      </c>
      <c r="K5238" s="7">
        <v>0</v>
      </c>
      <c r="L5238" s="8">
        <v>56.082457113161595</v>
      </c>
      <c r="M5238" s="1"/>
      <c r="N5238" s="1"/>
      <c r="O5238" s="1"/>
    </row>
    <row r="5239" spans="1:15" x14ac:dyDescent="0.3">
      <c r="A5239" s="5">
        <v>42223.166666653968</v>
      </c>
      <c r="B5239" s="6">
        <v>24.590955427472363</v>
      </c>
      <c r="C5239" s="6">
        <v>1.4020228309126073</v>
      </c>
      <c r="D5239" s="6">
        <v>0.21121177267079222</v>
      </c>
      <c r="E5239" s="6">
        <v>5.5821549540693818</v>
      </c>
      <c r="F5239" s="6">
        <v>0</v>
      </c>
      <c r="G5239" s="6">
        <v>0</v>
      </c>
      <c r="H5239" s="6">
        <v>0</v>
      </c>
      <c r="I5239" s="6">
        <v>12.403666478442224</v>
      </c>
      <c r="J5239" s="6">
        <v>14.468741660482728</v>
      </c>
      <c r="K5239" s="7">
        <v>0</v>
      </c>
      <c r="L5239" s="8">
        <v>58.658753124050094</v>
      </c>
      <c r="M5239" s="1"/>
      <c r="N5239" s="1"/>
      <c r="O5239" s="1"/>
    </row>
    <row r="5240" spans="1:15" x14ac:dyDescent="0.3">
      <c r="A5240" s="5">
        <v>42223.208333320632</v>
      </c>
      <c r="B5240" s="6">
        <v>25.536389095512792</v>
      </c>
      <c r="C5240" s="6">
        <v>1.4559255591581841</v>
      </c>
      <c r="D5240" s="6">
        <v>0.2180134629548498</v>
      </c>
      <c r="E5240" s="6">
        <v>5.608391326608607</v>
      </c>
      <c r="F5240" s="6">
        <v>0</v>
      </c>
      <c r="G5240" s="6">
        <v>0</v>
      </c>
      <c r="H5240" s="6">
        <v>0</v>
      </c>
      <c r="I5240" s="6">
        <v>12.403666478442224</v>
      </c>
      <c r="J5240" s="6">
        <v>14.536745379387282</v>
      </c>
      <c r="K5240" s="7">
        <v>0</v>
      </c>
      <c r="L5240" s="8">
        <v>59.759131302063942</v>
      </c>
      <c r="M5240" s="1"/>
      <c r="N5240" s="1"/>
      <c r="O5240" s="1"/>
    </row>
    <row r="5241" spans="1:15" x14ac:dyDescent="0.3">
      <c r="A5241" s="5">
        <v>42223.249999987296</v>
      </c>
      <c r="B5241" s="6">
        <v>25.713399516320443</v>
      </c>
      <c r="C5241" s="6">
        <v>1.4660175888076104</v>
      </c>
      <c r="D5241" s="6">
        <v>0.21952466544612731</v>
      </c>
      <c r="E5241" s="6">
        <v>5.6472669759834577</v>
      </c>
      <c r="F5241" s="6">
        <v>0</v>
      </c>
      <c r="G5241" s="6">
        <v>0</v>
      </c>
      <c r="H5241" s="6">
        <v>0</v>
      </c>
      <c r="I5241" s="6">
        <v>12.403666478442224</v>
      </c>
      <c r="J5241" s="6">
        <v>14.637509641991311</v>
      </c>
      <c r="K5241" s="7">
        <v>0</v>
      </c>
      <c r="L5241" s="8">
        <v>60.087384866991172</v>
      </c>
      <c r="M5241" s="1"/>
      <c r="N5241" s="1"/>
      <c r="O5241" s="1"/>
    </row>
    <row r="5242" spans="1:15" x14ac:dyDescent="0.3">
      <c r="A5242" s="5">
        <v>42223.29166665396</v>
      </c>
      <c r="B5242" s="6">
        <v>25.262230040886326</v>
      </c>
      <c r="C5242" s="6">
        <v>1.4402947206158838</v>
      </c>
      <c r="D5242" s="6">
        <v>0.21591069496468995</v>
      </c>
      <c r="E5242" s="6">
        <v>5.5821549540693818</v>
      </c>
      <c r="F5242" s="6">
        <v>0</v>
      </c>
      <c r="G5242" s="6">
        <v>0</v>
      </c>
      <c r="H5242" s="6">
        <v>0</v>
      </c>
      <c r="I5242" s="6">
        <v>12.403666478442224</v>
      </c>
      <c r="J5242" s="6">
        <v>14.468741660482728</v>
      </c>
      <c r="K5242" s="7">
        <v>0</v>
      </c>
      <c r="L5242" s="8">
        <v>59.372998549461236</v>
      </c>
      <c r="M5242" s="1"/>
      <c r="N5242" s="1"/>
      <c r="O5242" s="1"/>
    </row>
    <row r="5243" spans="1:15" x14ac:dyDescent="0.3">
      <c r="A5243" s="5">
        <v>42223.333333320625</v>
      </c>
      <c r="B5243" s="6">
        <v>24.057766620515515</v>
      </c>
      <c r="C5243" s="6">
        <v>1.3716237322380833</v>
      </c>
      <c r="D5243" s="6">
        <v>0.20747945102209428</v>
      </c>
      <c r="E5243" s="6">
        <v>5.5821549540693818</v>
      </c>
      <c r="F5243" s="6">
        <v>0</v>
      </c>
      <c r="G5243" s="6">
        <v>0</v>
      </c>
      <c r="H5243" s="6">
        <v>0</v>
      </c>
      <c r="I5243" s="6">
        <v>12.403666478442224</v>
      </c>
      <c r="J5243" s="6">
        <v>14.468741660482728</v>
      </c>
      <c r="K5243" s="7">
        <v>0</v>
      </c>
      <c r="L5243" s="8">
        <v>58.09143289677003</v>
      </c>
      <c r="M5243" s="1"/>
      <c r="N5243" s="1"/>
      <c r="O5243" s="1"/>
    </row>
    <row r="5244" spans="1:15" x14ac:dyDescent="0.3">
      <c r="A5244" s="5">
        <v>42223.374999987289</v>
      </c>
      <c r="B5244" s="6">
        <v>25.319080367326322</v>
      </c>
      <c r="C5244" s="6">
        <v>1.4435359714834555</v>
      </c>
      <c r="D5244" s="6">
        <v>0.21630864724976992</v>
      </c>
      <c r="E5244" s="6">
        <v>5.5821549540693818</v>
      </c>
      <c r="F5244" s="6">
        <v>0</v>
      </c>
      <c r="G5244" s="6">
        <v>0</v>
      </c>
      <c r="H5244" s="6">
        <v>0</v>
      </c>
      <c r="I5244" s="6">
        <v>12.403666478442224</v>
      </c>
      <c r="J5244" s="6">
        <v>14.468741660482728</v>
      </c>
      <c r="K5244" s="7">
        <v>0</v>
      </c>
      <c r="L5244" s="8">
        <v>59.43348807905388</v>
      </c>
      <c r="M5244" s="1"/>
      <c r="N5244" s="1"/>
      <c r="O5244" s="1"/>
    </row>
    <row r="5245" spans="1:15" x14ac:dyDescent="0.3">
      <c r="A5245" s="5">
        <v>42223.416666653953</v>
      </c>
      <c r="B5245" s="6">
        <v>26.993601417409764</v>
      </c>
      <c r="C5245" s="6">
        <v>1.5390067127478608</v>
      </c>
      <c r="D5245" s="6">
        <v>0.23045421577111466</v>
      </c>
      <c r="E5245" s="6">
        <v>5.9284294070351873</v>
      </c>
      <c r="F5245" s="6">
        <v>0</v>
      </c>
      <c r="G5245" s="6">
        <v>0</v>
      </c>
      <c r="H5245" s="6">
        <v>0</v>
      </c>
      <c r="I5245" s="6">
        <v>12.403666478442224</v>
      </c>
      <c r="J5245" s="6">
        <v>15.366272389172872</v>
      </c>
      <c r="K5245" s="7">
        <v>0</v>
      </c>
      <c r="L5245" s="8">
        <v>62.461430620579023</v>
      </c>
      <c r="M5245" s="1"/>
      <c r="N5245" s="1"/>
      <c r="O5245" s="1"/>
    </row>
    <row r="5246" spans="1:15" x14ac:dyDescent="0.3">
      <c r="A5246" s="5">
        <v>42223.458333320617</v>
      </c>
      <c r="B5246" s="6">
        <v>27.762862941373346</v>
      </c>
      <c r="C5246" s="6">
        <v>1.5828652046523546</v>
      </c>
      <c r="D5246" s="6">
        <v>0.23702168183414921</v>
      </c>
      <c r="E5246" s="6">
        <v>6.0973773206479684</v>
      </c>
      <c r="F5246" s="6">
        <v>0</v>
      </c>
      <c r="G5246" s="6">
        <v>0</v>
      </c>
      <c r="H5246" s="6">
        <v>0</v>
      </c>
      <c r="I5246" s="6">
        <v>12.403666478442224</v>
      </c>
      <c r="J5246" s="6">
        <v>15.804179207642482</v>
      </c>
      <c r="K5246" s="7">
        <v>0</v>
      </c>
      <c r="L5246" s="8">
        <v>63.887972834592532</v>
      </c>
      <c r="M5246" s="1"/>
      <c r="N5246" s="1"/>
      <c r="O5246" s="1"/>
    </row>
    <row r="5247" spans="1:15" x14ac:dyDescent="0.3">
      <c r="A5247" s="5">
        <v>42223.499999987282</v>
      </c>
      <c r="B5247" s="6">
        <v>29.0036766712287</v>
      </c>
      <c r="C5247" s="6">
        <v>1.6536086608510328</v>
      </c>
      <c r="D5247" s="6">
        <v>0.2476149609824225</v>
      </c>
      <c r="E5247" s="6">
        <v>6.3698891834030853</v>
      </c>
      <c r="F5247" s="6">
        <v>0</v>
      </c>
      <c r="G5247" s="6">
        <v>0</v>
      </c>
      <c r="H5247" s="6">
        <v>0</v>
      </c>
      <c r="I5247" s="6">
        <v>12.403666478442224</v>
      </c>
      <c r="J5247" s="6">
        <v>16.510519997904193</v>
      </c>
      <c r="K5247" s="7">
        <v>0</v>
      </c>
      <c r="L5247" s="8">
        <v>66.18897595281166</v>
      </c>
      <c r="M5247" s="1"/>
      <c r="N5247" s="1"/>
      <c r="O5247" s="1"/>
    </row>
    <row r="5248" spans="1:15" x14ac:dyDescent="0.3">
      <c r="A5248" s="5">
        <v>42223.541666653946</v>
      </c>
      <c r="B5248" s="6">
        <v>30.679393423773611</v>
      </c>
      <c r="C5248" s="6">
        <v>1.7491475736086077</v>
      </c>
      <c r="D5248" s="6">
        <v>0.26192116577854091</v>
      </c>
      <c r="E5248" s="6">
        <v>6.7379159731608018</v>
      </c>
      <c r="F5248" s="6">
        <v>0</v>
      </c>
      <c r="G5248" s="6">
        <v>0</v>
      </c>
      <c r="H5248" s="6">
        <v>0</v>
      </c>
      <c r="I5248" s="6">
        <v>12.403666478442224</v>
      </c>
      <c r="J5248" s="6">
        <v>17.464431988695377</v>
      </c>
      <c r="K5248" s="7">
        <v>0</v>
      </c>
      <c r="L5248" s="8">
        <v>69.296476603459169</v>
      </c>
      <c r="M5248" s="1"/>
      <c r="N5248" s="1"/>
      <c r="O5248" s="1"/>
    </row>
    <row r="5249" spans="1:15" x14ac:dyDescent="0.3">
      <c r="A5249" s="5">
        <v>42223.58333332061</v>
      </c>
      <c r="B5249" s="6">
        <v>29.65877562782812</v>
      </c>
      <c r="C5249" s="6">
        <v>1.6909583155388426</v>
      </c>
      <c r="D5249" s="6">
        <v>0.25320777959010277</v>
      </c>
      <c r="E5249" s="6">
        <v>6.513764313615134</v>
      </c>
      <c r="F5249" s="6">
        <v>0</v>
      </c>
      <c r="G5249" s="6">
        <v>0</v>
      </c>
      <c r="H5249" s="6">
        <v>0</v>
      </c>
      <c r="I5249" s="6">
        <v>12.403666478442224</v>
      </c>
      <c r="J5249" s="6">
        <v>16.883439077996893</v>
      </c>
      <c r="K5249" s="7">
        <v>0</v>
      </c>
      <c r="L5249" s="8">
        <v>67.403811593011312</v>
      </c>
      <c r="M5249" s="1"/>
      <c r="N5249" s="1"/>
      <c r="O5249" s="1"/>
    </row>
    <row r="5250" spans="1:15" x14ac:dyDescent="0.3">
      <c r="A5250" s="5">
        <v>42223.624999987274</v>
      </c>
      <c r="B5250" s="6">
        <v>32.292925513250992</v>
      </c>
      <c r="C5250" s="6">
        <v>1.8411411049103696</v>
      </c>
      <c r="D5250" s="6">
        <v>0.27569647743674053</v>
      </c>
      <c r="E5250" s="6">
        <v>7.0922855491405103</v>
      </c>
      <c r="F5250" s="6">
        <v>0</v>
      </c>
      <c r="G5250" s="6">
        <v>0</v>
      </c>
      <c r="H5250" s="6">
        <v>0</v>
      </c>
      <c r="I5250" s="6">
        <v>12.403666478442224</v>
      </c>
      <c r="J5250" s="6">
        <v>18.382944980429411</v>
      </c>
      <c r="K5250" s="7">
        <v>0</v>
      </c>
      <c r="L5250" s="8">
        <v>72.288660103610255</v>
      </c>
      <c r="M5250" s="1"/>
      <c r="N5250" s="1"/>
      <c r="O5250" s="1"/>
    </row>
    <row r="5251" spans="1:15" x14ac:dyDescent="0.3">
      <c r="A5251" s="5">
        <v>42223.666666653939</v>
      </c>
      <c r="B5251" s="6">
        <v>29.920480364351924</v>
      </c>
      <c r="C5251" s="6">
        <v>1.7058790865778739</v>
      </c>
      <c r="D5251" s="6">
        <v>0.25544204832981537</v>
      </c>
      <c r="E5251" s="6">
        <v>6.5712408256216985</v>
      </c>
      <c r="F5251" s="6">
        <v>0</v>
      </c>
      <c r="G5251" s="6">
        <v>0</v>
      </c>
      <c r="H5251" s="6">
        <v>0</v>
      </c>
      <c r="I5251" s="6">
        <v>12.403666478442224</v>
      </c>
      <c r="J5251" s="6">
        <v>17.032416096838404</v>
      </c>
      <c r="K5251" s="7">
        <v>0</v>
      </c>
      <c r="L5251" s="8">
        <v>67.889124900161931</v>
      </c>
      <c r="M5251" s="1"/>
      <c r="N5251" s="1"/>
      <c r="O5251" s="1"/>
    </row>
    <row r="5252" spans="1:15" x14ac:dyDescent="0.3">
      <c r="A5252" s="5">
        <v>42223.708333320603</v>
      </c>
      <c r="B5252" s="6">
        <v>30.976666467959944</v>
      </c>
      <c r="C5252" s="6">
        <v>1.7660962276043166</v>
      </c>
      <c r="D5252" s="6">
        <v>0.26445909412713353</v>
      </c>
      <c r="E5252" s="6">
        <v>6.8032041216305554</v>
      </c>
      <c r="F5252" s="6">
        <v>0</v>
      </c>
      <c r="G5252" s="6">
        <v>0</v>
      </c>
      <c r="H5252" s="6">
        <v>0</v>
      </c>
      <c r="I5252" s="6">
        <v>12.403666478442224</v>
      </c>
      <c r="J5252" s="6">
        <v>17.633656483800348</v>
      </c>
      <c r="K5252" s="7">
        <v>0</v>
      </c>
      <c r="L5252" s="8">
        <v>69.847748873564527</v>
      </c>
      <c r="M5252" s="1"/>
      <c r="N5252" s="1"/>
      <c r="O5252" s="1"/>
    </row>
    <row r="5253" spans="1:15" x14ac:dyDescent="0.3">
      <c r="A5253" s="5">
        <v>42223.749999987267</v>
      </c>
      <c r="B5253" s="6">
        <v>27.111950410098277</v>
      </c>
      <c r="C5253" s="6">
        <v>1.5457542338132455</v>
      </c>
      <c r="D5253" s="6">
        <v>0.23146460426561699</v>
      </c>
      <c r="E5253" s="6">
        <v>5.9544216278470081</v>
      </c>
      <c r="F5253" s="6">
        <v>0</v>
      </c>
      <c r="G5253" s="6">
        <v>0</v>
      </c>
      <c r="H5253" s="6">
        <v>0</v>
      </c>
      <c r="I5253" s="6">
        <v>12.403666478442224</v>
      </c>
      <c r="J5253" s="6">
        <v>15.433643275721677</v>
      </c>
      <c r="K5253" s="7">
        <v>0</v>
      </c>
      <c r="L5253" s="8">
        <v>62.680900630188056</v>
      </c>
      <c r="M5253" s="1"/>
      <c r="N5253" s="1"/>
      <c r="O5253" s="1"/>
    </row>
    <row r="5254" spans="1:15" x14ac:dyDescent="0.3">
      <c r="A5254" s="5">
        <v>42223.791666653931</v>
      </c>
      <c r="B5254" s="6">
        <v>27.64240988041967</v>
      </c>
      <c r="C5254" s="6">
        <v>1.5759977227438764</v>
      </c>
      <c r="D5254" s="6">
        <v>0.23599333014183271</v>
      </c>
      <c r="E5254" s="6">
        <v>6.0709229969850051</v>
      </c>
      <c r="F5254" s="6">
        <v>0</v>
      </c>
      <c r="G5254" s="6">
        <v>0</v>
      </c>
      <c r="H5254" s="6">
        <v>0</v>
      </c>
      <c r="I5254" s="6">
        <v>12.403666478442224</v>
      </c>
      <c r="J5254" s="6">
        <v>15.735610567389461</v>
      </c>
      <c r="K5254" s="7">
        <v>0</v>
      </c>
      <c r="L5254" s="8">
        <v>63.664600976122074</v>
      </c>
      <c r="M5254" s="1"/>
      <c r="N5254" s="1"/>
      <c r="O5254" s="1"/>
    </row>
    <row r="5255" spans="1:15" x14ac:dyDescent="0.3">
      <c r="A5255" s="5">
        <v>42223.833333320596</v>
      </c>
      <c r="B5255" s="6">
        <v>24.863026820229759</v>
      </c>
      <c r="C5255" s="6">
        <v>1.4175346440021432</v>
      </c>
      <c r="D5255" s="6">
        <v>0.21311627242009398</v>
      </c>
      <c r="E5255" s="6">
        <v>5.5821549540693818</v>
      </c>
      <c r="F5255" s="6">
        <v>0</v>
      </c>
      <c r="G5255" s="6">
        <v>0</v>
      </c>
      <c r="H5255" s="6">
        <v>0</v>
      </c>
      <c r="I5255" s="6">
        <v>12.403666478442224</v>
      </c>
      <c r="J5255" s="6">
        <v>14.468741660482728</v>
      </c>
      <c r="K5255" s="7">
        <v>0</v>
      </c>
      <c r="L5255" s="8">
        <v>58.94824082964633</v>
      </c>
      <c r="M5255" s="1"/>
      <c r="N5255" s="1"/>
      <c r="O5255" s="1"/>
    </row>
    <row r="5256" spans="1:15" x14ac:dyDescent="0.3">
      <c r="A5256" s="5">
        <v>42223.87499998726</v>
      </c>
      <c r="B5256" s="6">
        <v>25.629475129023412</v>
      </c>
      <c r="C5256" s="6">
        <v>1.4612327439321104</v>
      </c>
      <c r="D5256" s="6">
        <v>0.21880817235728242</v>
      </c>
      <c r="E5256" s="6">
        <v>5.6288352077312167</v>
      </c>
      <c r="F5256" s="6">
        <v>0</v>
      </c>
      <c r="G5256" s="6">
        <v>0</v>
      </c>
      <c r="H5256" s="6">
        <v>0</v>
      </c>
      <c r="I5256" s="6">
        <v>12.403666478442224</v>
      </c>
      <c r="J5256" s="6">
        <v>14.589735172206455</v>
      </c>
      <c r="K5256" s="7">
        <v>0</v>
      </c>
      <c r="L5256" s="8">
        <v>59.931752903692697</v>
      </c>
      <c r="M5256" s="1"/>
      <c r="N5256" s="1"/>
      <c r="O5256" s="1"/>
    </row>
    <row r="5257" spans="1:15" x14ac:dyDescent="0.3">
      <c r="A5257" s="5">
        <v>42223.916666653924</v>
      </c>
      <c r="B5257" s="6">
        <v>26.231462518150611</v>
      </c>
      <c r="C5257" s="6">
        <v>1.4955543084588352</v>
      </c>
      <c r="D5257" s="6">
        <v>0.22394755815172232</v>
      </c>
      <c r="E5257" s="6">
        <v>5.7610457892382927</v>
      </c>
      <c r="F5257" s="6">
        <v>0</v>
      </c>
      <c r="G5257" s="6">
        <v>0</v>
      </c>
      <c r="H5257" s="6">
        <v>0</v>
      </c>
      <c r="I5257" s="6">
        <v>12.403666478442224</v>
      </c>
      <c r="J5257" s="6">
        <v>14.932420168296284</v>
      </c>
      <c r="K5257" s="7">
        <v>0</v>
      </c>
      <c r="L5257" s="8">
        <v>61.048096820737968</v>
      </c>
      <c r="M5257" s="1"/>
      <c r="N5257" s="1"/>
      <c r="O5257" s="1"/>
    </row>
    <row r="5258" spans="1:15" x14ac:dyDescent="0.3">
      <c r="A5258" s="5">
        <v>42223.958333320588</v>
      </c>
      <c r="B5258" s="6">
        <v>24.13968567614371</v>
      </c>
      <c r="C5258" s="6">
        <v>1.3762942456150957</v>
      </c>
      <c r="D5258" s="6">
        <v>0.20805288441149164</v>
      </c>
      <c r="E5258" s="6">
        <v>5.5821549540693818</v>
      </c>
      <c r="F5258" s="6">
        <v>0</v>
      </c>
      <c r="G5258" s="6">
        <v>0</v>
      </c>
      <c r="H5258" s="6">
        <v>0</v>
      </c>
      <c r="I5258" s="6">
        <v>12.403666478442224</v>
      </c>
      <c r="J5258" s="6">
        <v>14.468741660482728</v>
      </c>
      <c r="K5258" s="7">
        <v>0</v>
      </c>
      <c r="L5258" s="8">
        <v>58.178595899164627</v>
      </c>
      <c r="M5258" s="1"/>
      <c r="N5258" s="1"/>
      <c r="O5258" s="1"/>
    </row>
    <row r="5259" spans="1:15" x14ac:dyDescent="0.3">
      <c r="A5259" s="5">
        <v>42223.999999987253</v>
      </c>
      <c r="B5259" s="6">
        <v>23.389197879862337</v>
      </c>
      <c r="C5259" s="6">
        <v>1.3335061145149807</v>
      </c>
      <c r="D5259" s="6">
        <v>0.20279946983752203</v>
      </c>
      <c r="E5259" s="6">
        <v>5.5821549540693818</v>
      </c>
      <c r="F5259" s="6">
        <v>0</v>
      </c>
      <c r="G5259" s="6">
        <v>0</v>
      </c>
      <c r="H5259" s="6">
        <v>0</v>
      </c>
      <c r="I5259" s="6">
        <v>12.403666478442224</v>
      </c>
      <c r="J5259" s="6">
        <v>14.468741660482728</v>
      </c>
      <c r="K5259" s="7">
        <v>0</v>
      </c>
      <c r="L5259" s="8">
        <v>57.380066557209176</v>
      </c>
      <c r="M5259" s="1"/>
      <c r="N5259" s="1"/>
      <c r="O5259" s="1"/>
    </row>
    <row r="5260" spans="1:15" x14ac:dyDescent="0.3">
      <c r="A5260" s="5">
        <v>42224.041666653917</v>
      </c>
      <c r="B5260" s="6">
        <v>23.047914068456045</v>
      </c>
      <c r="C5260" s="6">
        <v>1.3140482411995771</v>
      </c>
      <c r="D5260" s="6">
        <v>0.20041048315767798</v>
      </c>
      <c r="E5260" s="6">
        <v>5.5821549540693818</v>
      </c>
      <c r="F5260" s="6">
        <v>0</v>
      </c>
      <c r="G5260" s="6">
        <v>0</v>
      </c>
      <c r="H5260" s="6">
        <v>0</v>
      </c>
      <c r="I5260" s="6">
        <v>12.403666478442224</v>
      </c>
      <c r="J5260" s="6">
        <v>14.468741660482728</v>
      </c>
      <c r="K5260" s="7">
        <v>0</v>
      </c>
      <c r="L5260" s="8">
        <v>57.016935885807634</v>
      </c>
      <c r="M5260" s="1"/>
      <c r="N5260" s="1"/>
      <c r="O5260" s="1"/>
    </row>
    <row r="5261" spans="1:15" x14ac:dyDescent="0.3">
      <c r="A5261" s="5">
        <v>42224.083333320581</v>
      </c>
      <c r="B5261" s="6">
        <v>21.725580977066159</v>
      </c>
      <c r="C5261" s="6">
        <v>1.2386570596870159</v>
      </c>
      <c r="D5261" s="6">
        <v>0.19115415151794879</v>
      </c>
      <c r="E5261" s="6">
        <v>5.5821549540693818</v>
      </c>
      <c r="F5261" s="6">
        <v>0</v>
      </c>
      <c r="G5261" s="6">
        <v>0</v>
      </c>
      <c r="H5261" s="6">
        <v>0</v>
      </c>
      <c r="I5261" s="6">
        <v>12.403666478442224</v>
      </c>
      <c r="J5261" s="6">
        <v>14.468741660482728</v>
      </c>
      <c r="K5261" s="7">
        <v>0</v>
      </c>
      <c r="L5261" s="8">
        <v>55.609955281265457</v>
      </c>
      <c r="M5261" s="1"/>
      <c r="N5261" s="1"/>
      <c r="O5261" s="1"/>
    </row>
    <row r="5262" spans="1:15" x14ac:dyDescent="0.3">
      <c r="A5262" s="5">
        <v>42224.124999987245</v>
      </c>
      <c r="B5262" s="6">
        <v>22.321977580170074</v>
      </c>
      <c r="C5262" s="6">
        <v>1.2726598724811979</v>
      </c>
      <c r="D5262" s="6">
        <v>0.19532892773967619</v>
      </c>
      <c r="E5262" s="6">
        <v>5.5821549540693818</v>
      </c>
      <c r="F5262" s="6">
        <v>0</v>
      </c>
      <c r="G5262" s="6">
        <v>0</v>
      </c>
      <c r="H5262" s="6">
        <v>0</v>
      </c>
      <c r="I5262" s="6">
        <v>12.403666478442224</v>
      </c>
      <c r="J5262" s="6">
        <v>14.468741660482728</v>
      </c>
      <c r="K5262" s="7">
        <v>0</v>
      </c>
      <c r="L5262" s="8">
        <v>56.244529473385285</v>
      </c>
      <c r="M5262" s="1"/>
      <c r="N5262" s="1"/>
      <c r="O5262" s="1"/>
    </row>
    <row r="5263" spans="1:15" x14ac:dyDescent="0.3">
      <c r="A5263" s="5">
        <v>42224.166666653909</v>
      </c>
      <c r="B5263" s="6">
        <v>22.852130791463978</v>
      </c>
      <c r="C5263" s="6">
        <v>1.3028859004331379</v>
      </c>
      <c r="D5263" s="6">
        <v>0.19904000021873353</v>
      </c>
      <c r="E5263" s="6">
        <v>5.5821549540693818</v>
      </c>
      <c r="F5263" s="6">
        <v>0</v>
      </c>
      <c r="G5263" s="6">
        <v>0</v>
      </c>
      <c r="H5263" s="6">
        <v>0</v>
      </c>
      <c r="I5263" s="6">
        <v>12.403666478442224</v>
      </c>
      <c r="J5263" s="6">
        <v>14.468741660482728</v>
      </c>
      <c r="K5263" s="7">
        <v>0</v>
      </c>
      <c r="L5263" s="8">
        <v>56.808619785110182</v>
      </c>
      <c r="M5263" s="1"/>
      <c r="N5263" s="1"/>
      <c r="O5263" s="1"/>
    </row>
    <row r="5264" spans="1:15" x14ac:dyDescent="0.3">
      <c r="A5264" s="5">
        <v>42224.208333320574</v>
      </c>
      <c r="B5264" s="6">
        <v>21.964009106309096</v>
      </c>
      <c r="C5264" s="6">
        <v>1.2522507438249217</v>
      </c>
      <c r="D5264" s="6">
        <v>0.19282314842264933</v>
      </c>
      <c r="E5264" s="6">
        <v>5.5821549540693818</v>
      </c>
      <c r="F5264" s="6">
        <v>0</v>
      </c>
      <c r="G5264" s="6">
        <v>0</v>
      </c>
      <c r="H5264" s="6">
        <v>0</v>
      </c>
      <c r="I5264" s="6">
        <v>12.403666478442224</v>
      </c>
      <c r="J5264" s="6">
        <v>14.468741660482728</v>
      </c>
      <c r="K5264" s="7">
        <v>0</v>
      </c>
      <c r="L5264" s="8">
        <v>55.863646091550997</v>
      </c>
      <c r="M5264" s="1"/>
      <c r="N5264" s="1"/>
      <c r="O5264" s="1"/>
    </row>
    <row r="5265" spans="1:15" x14ac:dyDescent="0.3">
      <c r="A5265" s="5">
        <v>42224.249999987238</v>
      </c>
      <c r="B5265" s="6">
        <v>20.532970495616741</v>
      </c>
      <c r="C5265" s="6">
        <v>1.1706618519241745</v>
      </c>
      <c r="D5265" s="6">
        <v>0.18280587814780286</v>
      </c>
      <c r="E5265" s="6">
        <v>5.5821549540693818</v>
      </c>
      <c r="F5265" s="6">
        <v>0</v>
      </c>
      <c r="G5265" s="6">
        <v>0</v>
      </c>
      <c r="H5265" s="6">
        <v>0</v>
      </c>
      <c r="I5265" s="6">
        <v>12.403666478442224</v>
      </c>
      <c r="J5265" s="6">
        <v>14.468741660482728</v>
      </c>
      <c r="K5265" s="7">
        <v>0</v>
      </c>
      <c r="L5265" s="8">
        <v>54.341001318683048</v>
      </c>
      <c r="M5265" s="1"/>
      <c r="N5265" s="1"/>
      <c r="O5265" s="1"/>
    </row>
    <row r="5266" spans="1:15" x14ac:dyDescent="0.3">
      <c r="A5266" s="5">
        <v>42224.291666653902</v>
      </c>
      <c r="B5266" s="6">
        <v>19.761318610553634</v>
      </c>
      <c r="C5266" s="6">
        <v>1.1266670765456388</v>
      </c>
      <c r="D5266" s="6">
        <v>0.17740431495236111</v>
      </c>
      <c r="E5266" s="6">
        <v>5.5821549540693818</v>
      </c>
      <c r="F5266" s="6">
        <v>0</v>
      </c>
      <c r="G5266" s="6">
        <v>0</v>
      </c>
      <c r="H5266" s="6">
        <v>0</v>
      </c>
      <c r="I5266" s="6">
        <v>12.403666478442224</v>
      </c>
      <c r="J5266" s="6">
        <v>14.468741660482728</v>
      </c>
      <c r="K5266" s="7">
        <v>0</v>
      </c>
      <c r="L5266" s="8">
        <v>53.51995309504597</v>
      </c>
      <c r="M5266" s="1"/>
      <c r="N5266" s="1"/>
      <c r="O5266" s="1"/>
    </row>
    <row r="5267" spans="1:15" x14ac:dyDescent="0.3">
      <c r="A5267" s="5">
        <v>42224.333333320566</v>
      </c>
      <c r="B5267" s="6">
        <v>20.020495152825216</v>
      </c>
      <c r="C5267" s="6">
        <v>1.1414437057243407</v>
      </c>
      <c r="D5267" s="6">
        <v>0.17921855074826218</v>
      </c>
      <c r="E5267" s="6">
        <v>5.5821549540693818</v>
      </c>
      <c r="F5267" s="6">
        <v>0</v>
      </c>
      <c r="G5267" s="6">
        <v>0</v>
      </c>
      <c r="H5267" s="6">
        <v>0</v>
      </c>
      <c r="I5267" s="6">
        <v>12.403666478442224</v>
      </c>
      <c r="J5267" s="6">
        <v>14.468741660482728</v>
      </c>
      <c r="K5267" s="7">
        <v>0</v>
      </c>
      <c r="L5267" s="8">
        <v>53.795720502292156</v>
      </c>
      <c r="M5267" s="1"/>
      <c r="N5267" s="1"/>
      <c r="O5267" s="1"/>
    </row>
    <row r="5268" spans="1:15" x14ac:dyDescent="0.3">
      <c r="A5268" s="5">
        <v>42224.374999987231</v>
      </c>
      <c r="B5268" s="6">
        <v>22.428409988020825</v>
      </c>
      <c r="C5268" s="6">
        <v>1.2787279842386228</v>
      </c>
      <c r="D5268" s="6">
        <v>0.19607395459463145</v>
      </c>
      <c r="E5268" s="6">
        <v>5.5821549540693818</v>
      </c>
      <c r="F5268" s="6">
        <v>0</v>
      </c>
      <c r="G5268" s="6">
        <v>0</v>
      </c>
      <c r="H5268" s="6">
        <v>0</v>
      </c>
      <c r="I5268" s="6">
        <v>12.403666478442224</v>
      </c>
      <c r="J5268" s="6">
        <v>14.468741660482728</v>
      </c>
      <c r="K5268" s="7">
        <v>0</v>
      </c>
      <c r="L5268" s="8">
        <v>56.357775019848411</v>
      </c>
      <c r="M5268" s="1"/>
      <c r="N5268" s="1"/>
      <c r="O5268" s="1"/>
    </row>
    <row r="5269" spans="1:15" x14ac:dyDescent="0.3">
      <c r="A5269" s="5">
        <v>42224.416666653895</v>
      </c>
      <c r="B5269" s="6">
        <v>24.849592132686706</v>
      </c>
      <c r="C5269" s="6">
        <v>1.4167686819508887</v>
      </c>
      <c r="D5269" s="6">
        <v>0.21302222960729261</v>
      </c>
      <c r="E5269" s="6">
        <v>5.5821549540693818</v>
      </c>
      <c r="F5269" s="6">
        <v>0</v>
      </c>
      <c r="G5269" s="6">
        <v>0</v>
      </c>
      <c r="H5269" s="6">
        <v>0</v>
      </c>
      <c r="I5269" s="6">
        <v>12.403666478442224</v>
      </c>
      <c r="J5269" s="6">
        <v>14.468741660482728</v>
      </c>
      <c r="K5269" s="7">
        <v>0</v>
      </c>
      <c r="L5269" s="8">
        <v>58.933946137239225</v>
      </c>
      <c r="M5269" s="1"/>
      <c r="N5269" s="1"/>
      <c r="O5269" s="1"/>
    </row>
    <row r="5270" spans="1:15" x14ac:dyDescent="0.3">
      <c r="A5270" s="5">
        <v>42224.458333320559</v>
      </c>
      <c r="B5270" s="6">
        <v>25.581525474265156</v>
      </c>
      <c r="C5270" s="6">
        <v>1.4584989538236404</v>
      </c>
      <c r="D5270" s="6">
        <v>0.21839880867464748</v>
      </c>
      <c r="E5270" s="6">
        <v>5.6183043363987695</v>
      </c>
      <c r="F5270" s="6">
        <v>0</v>
      </c>
      <c r="G5270" s="6">
        <v>0</v>
      </c>
      <c r="H5270" s="6">
        <v>0</v>
      </c>
      <c r="I5270" s="6">
        <v>12.403666478442224</v>
      </c>
      <c r="J5270" s="6">
        <v>14.562439538526872</v>
      </c>
      <c r="K5270" s="7">
        <v>0</v>
      </c>
      <c r="L5270" s="8">
        <v>59.842833590131313</v>
      </c>
      <c r="M5270" s="1"/>
      <c r="N5270" s="1"/>
      <c r="O5270" s="1"/>
    </row>
    <row r="5271" spans="1:15" x14ac:dyDescent="0.3">
      <c r="A5271" s="5">
        <v>42224.499999987223</v>
      </c>
      <c r="B5271" s="6">
        <v>25.036734524679279</v>
      </c>
      <c r="C5271" s="6">
        <v>1.427438373373779</v>
      </c>
      <c r="D5271" s="6">
        <v>0.21433222635124063</v>
      </c>
      <c r="E5271" s="6">
        <v>5.5821549540693818</v>
      </c>
      <c r="F5271" s="6">
        <v>0</v>
      </c>
      <c r="G5271" s="6">
        <v>0</v>
      </c>
      <c r="H5271" s="6">
        <v>0</v>
      </c>
      <c r="I5271" s="6">
        <v>12.403666478442224</v>
      </c>
      <c r="J5271" s="6">
        <v>14.468741660482728</v>
      </c>
      <c r="K5271" s="7">
        <v>0</v>
      </c>
      <c r="L5271" s="8">
        <v>59.133068217398638</v>
      </c>
      <c r="M5271" s="1"/>
      <c r="N5271" s="1"/>
      <c r="O5271" s="1"/>
    </row>
    <row r="5272" spans="1:15" x14ac:dyDescent="0.3">
      <c r="A5272" s="5">
        <v>42224.541666653888</v>
      </c>
      <c r="B5272" s="6">
        <v>25.220356618345185</v>
      </c>
      <c r="C5272" s="6">
        <v>1.4379073593527447</v>
      </c>
      <c r="D5272" s="6">
        <v>0.21561758100690198</v>
      </c>
      <c r="E5272" s="6">
        <v>5.5821549540693818</v>
      </c>
      <c r="F5272" s="6">
        <v>0</v>
      </c>
      <c r="G5272" s="6">
        <v>0</v>
      </c>
      <c r="H5272" s="6">
        <v>0</v>
      </c>
      <c r="I5272" s="6">
        <v>12.403666478442224</v>
      </c>
      <c r="J5272" s="6">
        <v>14.468741660482728</v>
      </c>
      <c r="K5272" s="7">
        <v>0</v>
      </c>
      <c r="L5272" s="8">
        <v>59.328444651699172</v>
      </c>
      <c r="M5272" s="1"/>
      <c r="N5272" s="1"/>
      <c r="O5272" s="1"/>
    </row>
    <row r="5273" spans="1:15" x14ac:dyDescent="0.3">
      <c r="A5273" s="5">
        <v>42224.583333320552</v>
      </c>
      <c r="B5273" s="6">
        <v>24.007415726752178</v>
      </c>
      <c r="C5273" s="6">
        <v>1.3687530384652749</v>
      </c>
      <c r="D5273" s="6">
        <v>0.20712699476575092</v>
      </c>
      <c r="E5273" s="6">
        <v>5.5821549540693818</v>
      </c>
      <c r="F5273" s="6">
        <v>0</v>
      </c>
      <c r="G5273" s="6">
        <v>0</v>
      </c>
      <c r="H5273" s="6">
        <v>0</v>
      </c>
      <c r="I5273" s="6">
        <v>12.403666478442224</v>
      </c>
      <c r="J5273" s="6">
        <v>14.468741660482728</v>
      </c>
      <c r="K5273" s="7">
        <v>0</v>
      </c>
      <c r="L5273" s="8">
        <v>58.037858852977536</v>
      </c>
      <c r="M5273" s="1"/>
      <c r="N5273" s="1"/>
      <c r="O5273" s="1"/>
    </row>
    <row r="5274" spans="1:15" x14ac:dyDescent="0.3">
      <c r="A5274" s="5">
        <v>42224.624999987216</v>
      </c>
      <c r="B5274" s="6">
        <v>26.379111438087381</v>
      </c>
      <c r="C5274" s="6">
        <v>1.5039723285443696</v>
      </c>
      <c r="D5274" s="6">
        <v>0.22520809080638082</v>
      </c>
      <c r="E5274" s="6">
        <v>5.7934729628241639</v>
      </c>
      <c r="F5274" s="6">
        <v>0</v>
      </c>
      <c r="G5274" s="6">
        <v>0</v>
      </c>
      <c r="H5274" s="6">
        <v>0</v>
      </c>
      <c r="I5274" s="6">
        <v>12.403666478442224</v>
      </c>
      <c r="J5274" s="6">
        <v>15.016470217292431</v>
      </c>
      <c r="K5274" s="7">
        <v>0</v>
      </c>
      <c r="L5274" s="8">
        <v>61.321901515996949</v>
      </c>
      <c r="M5274" s="1"/>
      <c r="N5274" s="1"/>
      <c r="O5274" s="1"/>
    </row>
    <row r="5275" spans="1:15" x14ac:dyDescent="0.3">
      <c r="A5275" s="5">
        <v>42224.66666665388</v>
      </c>
      <c r="B5275" s="6">
        <v>26.369880442968299</v>
      </c>
      <c r="C5275" s="6">
        <v>1.503446034804089</v>
      </c>
      <c r="D5275" s="6">
        <v>0.22512928243590591</v>
      </c>
      <c r="E5275" s="6">
        <v>5.7914456193039756</v>
      </c>
      <c r="F5275" s="6">
        <v>0</v>
      </c>
      <c r="G5275" s="6">
        <v>0</v>
      </c>
      <c r="H5275" s="6">
        <v>0</v>
      </c>
      <c r="I5275" s="6">
        <v>12.403666478442224</v>
      </c>
      <c r="J5275" s="6">
        <v>15.011215416970327</v>
      </c>
      <c r="K5275" s="7">
        <v>0</v>
      </c>
      <c r="L5275" s="8">
        <v>61.304783274924816</v>
      </c>
      <c r="M5275" s="1"/>
      <c r="N5275" s="1"/>
      <c r="O5275" s="1"/>
    </row>
    <row r="5276" spans="1:15" x14ac:dyDescent="0.3">
      <c r="A5276" s="5">
        <v>42224.708333320545</v>
      </c>
      <c r="B5276" s="6">
        <v>25.977980723355916</v>
      </c>
      <c r="C5276" s="6">
        <v>1.4811023582460412</v>
      </c>
      <c r="D5276" s="6">
        <v>0.22178349166321035</v>
      </c>
      <c r="E5276" s="6">
        <v>5.7053752285312749</v>
      </c>
      <c r="F5276" s="6">
        <v>0</v>
      </c>
      <c r="G5276" s="6">
        <v>0</v>
      </c>
      <c r="H5276" s="6">
        <v>0</v>
      </c>
      <c r="I5276" s="6">
        <v>12.403666478442224</v>
      </c>
      <c r="J5276" s="6">
        <v>14.788124109230983</v>
      </c>
      <c r="K5276" s="7">
        <v>0</v>
      </c>
      <c r="L5276" s="8">
        <v>60.578032389469655</v>
      </c>
      <c r="M5276" s="1"/>
      <c r="N5276" s="1"/>
      <c r="O5276" s="1"/>
    </row>
    <row r="5277" spans="1:15" x14ac:dyDescent="0.3">
      <c r="A5277" s="5">
        <v>42224.749999987209</v>
      </c>
      <c r="B5277" s="6">
        <v>27.077489475272284</v>
      </c>
      <c r="C5277" s="6">
        <v>1.5437894863457007</v>
      </c>
      <c r="D5277" s="6">
        <v>0.2311703987023333</v>
      </c>
      <c r="E5277" s="6">
        <v>5.9468531964896174</v>
      </c>
      <c r="F5277" s="6">
        <v>0</v>
      </c>
      <c r="G5277" s="6">
        <v>0</v>
      </c>
      <c r="H5277" s="6">
        <v>0</v>
      </c>
      <c r="I5277" s="6">
        <v>12.403666478442224</v>
      </c>
      <c r="J5277" s="6">
        <v>15.414026178205358</v>
      </c>
      <c r="K5277" s="7">
        <v>0</v>
      </c>
      <c r="L5277" s="8">
        <v>62.616995213457514</v>
      </c>
      <c r="M5277" s="1"/>
      <c r="N5277" s="1"/>
      <c r="O5277" s="1"/>
    </row>
    <row r="5278" spans="1:15" x14ac:dyDescent="0.3">
      <c r="A5278" s="5">
        <v>42224.791666653873</v>
      </c>
      <c r="B5278" s="6">
        <v>28.527107152571986</v>
      </c>
      <c r="C5278" s="6">
        <v>1.6264376406910233</v>
      </c>
      <c r="D5278" s="6">
        <v>0.24354631326905676</v>
      </c>
      <c r="E5278" s="6">
        <v>6.2652233144361205</v>
      </c>
      <c r="F5278" s="6">
        <v>0</v>
      </c>
      <c r="G5278" s="6">
        <v>0</v>
      </c>
      <c r="H5278" s="6">
        <v>0</v>
      </c>
      <c r="I5278" s="6">
        <v>12.403666478442224</v>
      </c>
      <c r="J5278" s="6">
        <v>16.239229890192483</v>
      </c>
      <c r="K5278" s="7">
        <v>0</v>
      </c>
      <c r="L5278" s="8">
        <v>65.305210789602896</v>
      </c>
      <c r="M5278" s="1"/>
      <c r="N5278" s="1"/>
      <c r="O5278" s="1"/>
    </row>
    <row r="5279" spans="1:15" x14ac:dyDescent="0.3">
      <c r="A5279" s="5">
        <v>42224.833333320537</v>
      </c>
      <c r="B5279" s="6">
        <v>24.746809801062692</v>
      </c>
      <c r="C5279" s="6">
        <v>1.4109086747634367</v>
      </c>
      <c r="D5279" s="6">
        <v>0.21230275328592452</v>
      </c>
      <c r="E5279" s="6">
        <v>5.5821549540693818</v>
      </c>
      <c r="F5279" s="6">
        <v>0</v>
      </c>
      <c r="G5279" s="6">
        <v>0</v>
      </c>
      <c r="H5279" s="6">
        <v>0</v>
      </c>
      <c r="I5279" s="6">
        <v>12.403666478442224</v>
      </c>
      <c r="J5279" s="6">
        <v>14.468741660482728</v>
      </c>
      <c r="K5279" s="7">
        <v>0</v>
      </c>
      <c r="L5279" s="8">
        <v>58.824584322106389</v>
      </c>
      <c r="M5279" s="1"/>
      <c r="N5279" s="1"/>
      <c r="O5279" s="1"/>
    </row>
    <row r="5280" spans="1:15" x14ac:dyDescent="0.3">
      <c r="A5280" s="5">
        <v>42224.874999987202</v>
      </c>
      <c r="B5280" s="6">
        <v>25.398899637340136</v>
      </c>
      <c r="C5280" s="6">
        <v>1.4480867681873981</v>
      </c>
      <c r="D5280" s="6">
        <v>0.21686738213986662</v>
      </c>
      <c r="E5280" s="6">
        <v>5.5821549540693818</v>
      </c>
      <c r="F5280" s="6">
        <v>0</v>
      </c>
      <c r="G5280" s="6">
        <v>0</v>
      </c>
      <c r="H5280" s="6">
        <v>0</v>
      </c>
      <c r="I5280" s="6">
        <v>12.403666478442224</v>
      </c>
      <c r="J5280" s="6">
        <v>14.468741660482728</v>
      </c>
      <c r="K5280" s="7">
        <v>0</v>
      </c>
      <c r="L5280" s="8">
        <v>59.518416880661739</v>
      </c>
      <c r="M5280" s="1"/>
      <c r="N5280" s="1"/>
      <c r="O5280" s="1"/>
    </row>
    <row r="5281" spans="1:15" x14ac:dyDescent="0.3">
      <c r="A5281" s="5">
        <v>42224.916666653866</v>
      </c>
      <c r="B5281" s="6">
        <v>25.472367285237855</v>
      </c>
      <c r="C5281" s="6">
        <v>1.4522754350324032</v>
      </c>
      <c r="D5281" s="6">
        <v>0.21746688542149251</v>
      </c>
      <c r="E5281" s="6">
        <v>5.5943306321182176</v>
      </c>
      <c r="F5281" s="6">
        <v>0</v>
      </c>
      <c r="G5281" s="6">
        <v>0</v>
      </c>
      <c r="H5281" s="6">
        <v>0</v>
      </c>
      <c r="I5281" s="6">
        <v>12.403666478442224</v>
      </c>
      <c r="J5281" s="6">
        <v>14.500300573067438</v>
      </c>
      <c r="K5281" s="7">
        <v>0</v>
      </c>
      <c r="L5281" s="8">
        <v>59.640407289319626</v>
      </c>
      <c r="M5281" s="1"/>
      <c r="N5281" s="1"/>
      <c r="O5281" s="1"/>
    </row>
    <row r="5282" spans="1:15" x14ac:dyDescent="0.3">
      <c r="A5282" s="5">
        <v>42224.95833332053</v>
      </c>
      <c r="B5282" s="6">
        <v>20.210295420500515</v>
      </c>
      <c r="C5282" s="6">
        <v>1.1522649326335159</v>
      </c>
      <c r="D5282" s="6">
        <v>0.18054715262198928</v>
      </c>
      <c r="E5282" s="6">
        <v>5.5821549540693818</v>
      </c>
      <c r="F5282" s="6">
        <v>0</v>
      </c>
      <c r="G5282" s="6">
        <v>0</v>
      </c>
      <c r="H5282" s="6">
        <v>0</v>
      </c>
      <c r="I5282" s="6">
        <v>12.403666478442224</v>
      </c>
      <c r="J5282" s="6">
        <v>14.468741660482728</v>
      </c>
      <c r="K5282" s="7">
        <v>0</v>
      </c>
      <c r="L5282" s="8">
        <v>53.997670598750354</v>
      </c>
      <c r="M5282" s="1"/>
      <c r="N5282" s="1"/>
      <c r="O5282" s="1"/>
    </row>
    <row r="5283" spans="1:15" x14ac:dyDescent="0.3">
      <c r="A5283" s="5">
        <v>42224.999999987194</v>
      </c>
      <c r="B5283" s="6">
        <v>20.80001787920995</v>
      </c>
      <c r="C5283" s="6">
        <v>1.1858872273609855</v>
      </c>
      <c r="D5283" s="6">
        <v>0.18467520983295532</v>
      </c>
      <c r="E5283" s="6">
        <v>5.5821549540693818</v>
      </c>
      <c r="F5283" s="6">
        <v>0</v>
      </c>
      <c r="G5283" s="6">
        <v>0</v>
      </c>
      <c r="H5283" s="6">
        <v>0</v>
      </c>
      <c r="I5283" s="6">
        <v>12.403666478442224</v>
      </c>
      <c r="J5283" s="6">
        <v>14.468741660482728</v>
      </c>
      <c r="K5283" s="7">
        <v>0</v>
      </c>
      <c r="L5283" s="8">
        <v>54.625143409398227</v>
      </c>
      <c r="M5283" s="1"/>
      <c r="N5283" s="1"/>
      <c r="O5283" s="1"/>
    </row>
    <row r="5284" spans="1:15" x14ac:dyDescent="0.3">
      <c r="A5284" s="5">
        <v>42225.041666653859</v>
      </c>
      <c r="B5284" s="6">
        <v>21.603841099288086</v>
      </c>
      <c r="C5284" s="6">
        <v>1.2317162115129476</v>
      </c>
      <c r="D5284" s="6">
        <v>0.19030197237350227</v>
      </c>
      <c r="E5284" s="6">
        <v>5.5821549540693818</v>
      </c>
      <c r="F5284" s="6">
        <v>0</v>
      </c>
      <c r="G5284" s="6">
        <v>0</v>
      </c>
      <c r="H5284" s="6">
        <v>0</v>
      </c>
      <c r="I5284" s="6">
        <v>12.403666478442224</v>
      </c>
      <c r="J5284" s="6">
        <v>14.468741660482728</v>
      </c>
      <c r="K5284" s="7">
        <v>0</v>
      </c>
      <c r="L5284" s="8">
        <v>55.480422376168868</v>
      </c>
      <c r="M5284" s="1"/>
      <c r="N5284" s="1"/>
      <c r="O5284" s="1"/>
    </row>
    <row r="5285" spans="1:15" x14ac:dyDescent="0.3">
      <c r="A5285" s="5">
        <v>42225.083333320523</v>
      </c>
      <c r="B5285" s="6">
        <v>19.923037390217356</v>
      </c>
      <c r="C5285" s="6">
        <v>1.1358872722368791</v>
      </c>
      <c r="D5285" s="6">
        <v>0.17853634641000715</v>
      </c>
      <c r="E5285" s="6">
        <v>5.5821549540693818</v>
      </c>
      <c r="F5285" s="6">
        <v>0</v>
      </c>
      <c r="G5285" s="6">
        <v>0</v>
      </c>
      <c r="H5285" s="6">
        <v>0</v>
      </c>
      <c r="I5285" s="6">
        <v>12.403666478442224</v>
      </c>
      <c r="J5285" s="6">
        <v>14.468741660482728</v>
      </c>
      <c r="K5285" s="7">
        <v>0</v>
      </c>
      <c r="L5285" s="8">
        <v>53.692024101858571</v>
      </c>
      <c r="M5285" s="1"/>
      <c r="N5285" s="1"/>
      <c r="O5285" s="1"/>
    </row>
    <row r="5286" spans="1:15" x14ac:dyDescent="0.3">
      <c r="A5286" s="5">
        <v>42225.124999987187</v>
      </c>
      <c r="B5286" s="6">
        <v>20.219087340984991</v>
      </c>
      <c r="C5286" s="6">
        <v>1.1527661930779569</v>
      </c>
      <c r="D5286" s="6">
        <v>0.1806086960653806</v>
      </c>
      <c r="E5286" s="6">
        <v>5.5821549540693818</v>
      </c>
      <c r="F5286" s="6">
        <v>0</v>
      </c>
      <c r="G5286" s="6">
        <v>0</v>
      </c>
      <c r="H5286" s="6">
        <v>0</v>
      </c>
      <c r="I5286" s="6">
        <v>12.403666478442224</v>
      </c>
      <c r="J5286" s="6">
        <v>14.468741660482728</v>
      </c>
      <c r="K5286" s="7">
        <v>0</v>
      </c>
      <c r="L5286" s="8">
        <v>54.007025323122662</v>
      </c>
      <c r="M5286" s="1"/>
      <c r="N5286" s="1"/>
      <c r="O5286" s="1"/>
    </row>
    <row r="5287" spans="1:15" x14ac:dyDescent="0.3">
      <c r="A5287" s="5">
        <v>42225.166666653851</v>
      </c>
      <c r="B5287" s="6">
        <v>21.508262673027449</v>
      </c>
      <c r="C5287" s="6">
        <v>1.2262669260569459</v>
      </c>
      <c r="D5287" s="6">
        <v>0.18963292338967783</v>
      </c>
      <c r="E5287" s="6">
        <v>5.5821549540693818</v>
      </c>
      <c r="F5287" s="6">
        <v>0</v>
      </c>
      <c r="G5287" s="6">
        <v>0</v>
      </c>
      <c r="H5287" s="6">
        <v>0</v>
      </c>
      <c r="I5287" s="6">
        <v>12.403666478442224</v>
      </c>
      <c r="J5287" s="6">
        <v>14.468741660482728</v>
      </c>
      <c r="K5287" s="7">
        <v>0</v>
      </c>
      <c r="L5287" s="8">
        <v>55.378725615468404</v>
      </c>
      <c r="M5287" s="1"/>
      <c r="N5287" s="1"/>
      <c r="O5287" s="1"/>
    </row>
    <row r="5288" spans="1:15" x14ac:dyDescent="0.3">
      <c r="A5288" s="5">
        <v>42225.208333320516</v>
      </c>
      <c r="B5288" s="6">
        <v>20.438731568646094</v>
      </c>
      <c r="C5288" s="6">
        <v>1.1652889363592125</v>
      </c>
      <c r="D5288" s="6">
        <v>0.18214620565900833</v>
      </c>
      <c r="E5288" s="6">
        <v>5.5821549540693818</v>
      </c>
      <c r="F5288" s="6">
        <v>0</v>
      </c>
      <c r="G5288" s="6">
        <v>0</v>
      </c>
      <c r="H5288" s="6">
        <v>0</v>
      </c>
      <c r="I5288" s="6">
        <v>12.403666478442224</v>
      </c>
      <c r="J5288" s="6">
        <v>14.468741660482728</v>
      </c>
      <c r="K5288" s="7">
        <v>0</v>
      </c>
      <c r="L5288" s="8">
        <v>54.240729803658645</v>
      </c>
      <c r="M5288" s="1"/>
      <c r="N5288" s="1"/>
      <c r="O5288" s="1"/>
    </row>
    <row r="5289" spans="1:15" x14ac:dyDescent="0.3">
      <c r="A5289" s="5">
        <v>42225.24999998718</v>
      </c>
      <c r="B5289" s="6">
        <v>19.579824016227576</v>
      </c>
      <c r="C5289" s="6">
        <v>1.1163193873034356</v>
      </c>
      <c r="D5289" s="6">
        <v>0.17613385279207872</v>
      </c>
      <c r="E5289" s="6">
        <v>5.5821549540693818</v>
      </c>
      <c r="F5289" s="6">
        <v>0</v>
      </c>
      <c r="G5289" s="6">
        <v>0</v>
      </c>
      <c r="H5289" s="6">
        <v>0</v>
      </c>
      <c r="I5289" s="6">
        <v>12.403666478442224</v>
      </c>
      <c r="J5289" s="6">
        <v>14.468741660482728</v>
      </c>
      <c r="K5289" s="7">
        <v>0</v>
      </c>
      <c r="L5289" s="8">
        <v>53.326840349317422</v>
      </c>
      <c r="M5289" s="1"/>
      <c r="N5289" s="1"/>
      <c r="O5289" s="1"/>
    </row>
    <row r="5290" spans="1:15" x14ac:dyDescent="0.3">
      <c r="A5290" s="5">
        <v>42225.291666653844</v>
      </c>
      <c r="B5290" s="6">
        <v>19.207698951190704</v>
      </c>
      <c r="C5290" s="6">
        <v>1.3934663139677381</v>
      </c>
      <c r="D5290" s="6">
        <v>0.17410321168676413</v>
      </c>
      <c r="E5290" s="6">
        <v>5.6641884326327414</v>
      </c>
      <c r="F5290" s="6">
        <v>0</v>
      </c>
      <c r="G5290" s="6">
        <v>0</v>
      </c>
      <c r="H5290" s="6">
        <v>0</v>
      </c>
      <c r="I5290" s="6">
        <v>12.403666478442224</v>
      </c>
      <c r="J5290" s="6">
        <v>14.681369439290394</v>
      </c>
      <c r="K5290" s="7">
        <v>0</v>
      </c>
      <c r="L5290" s="8">
        <v>53.524492827210565</v>
      </c>
      <c r="M5290" s="1"/>
      <c r="N5290" s="1"/>
      <c r="O5290" s="1"/>
    </row>
    <row r="5291" spans="1:15" x14ac:dyDescent="0.3">
      <c r="A5291" s="5">
        <v>42225.333333320508</v>
      </c>
      <c r="B5291" s="6">
        <v>20.261837410545148</v>
      </c>
      <c r="C5291" s="6">
        <v>1.4699411919372936</v>
      </c>
      <c r="D5291" s="6">
        <v>0.18148218090224522</v>
      </c>
      <c r="E5291" s="6">
        <v>5.6641884326327414</v>
      </c>
      <c r="F5291" s="6">
        <v>0</v>
      </c>
      <c r="G5291" s="6">
        <v>0</v>
      </c>
      <c r="H5291" s="6">
        <v>0</v>
      </c>
      <c r="I5291" s="6">
        <v>12.403666478442224</v>
      </c>
      <c r="J5291" s="6">
        <v>14.681369439290394</v>
      </c>
      <c r="K5291" s="7">
        <v>0</v>
      </c>
      <c r="L5291" s="8">
        <v>54.662485133750046</v>
      </c>
      <c r="M5291" s="1"/>
      <c r="N5291" s="1"/>
      <c r="O5291" s="1"/>
    </row>
    <row r="5292" spans="1:15" x14ac:dyDescent="0.3">
      <c r="A5292" s="5">
        <v>42225.374999987172</v>
      </c>
      <c r="B5292" s="6">
        <v>22.253559512502328</v>
      </c>
      <c r="C5292" s="6">
        <v>1.6144352129501698</v>
      </c>
      <c r="D5292" s="6">
        <v>0.19542423561594549</v>
      </c>
      <c r="E5292" s="6">
        <v>5.6641884326327414</v>
      </c>
      <c r="F5292" s="6">
        <v>0</v>
      </c>
      <c r="G5292" s="6">
        <v>0</v>
      </c>
      <c r="H5292" s="6">
        <v>0</v>
      </c>
      <c r="I5292" s="6">
        <v>12.403666478442224</v>
      </c>
      <c r="J5292" s="6">
        <v>14.681369439290394</v>
      </c>
      <c r="K5292" s="7">
        <v>0</v>
      </c>
      <c r="L5292" s="8">
        <v>56.812643311433803</v>
      </c>
      <c r="M5292" s="1"/>
      <c r="N5292" s="1"/>
      <c r="O5292" s="1"/>
    </row>
    <row r="5293" spans="1:15" x14ac:dyDescent="0.3">
      <c r="A5293" s="5">
        <v>42225.416666653837</v>
      </c>
      <c r="B5293" s="6">
        <v>24.595020841732826</v>
      </c>
      <c r="C5293" s="6">
        <v>1.7843018636110268</v>
      </c>
      <c r="D5293" s="6">
        <v>0.21181446492055897</v>
      </c>
      <c r="E5293" s="6">
        <v>5.6641884326327414</v>
      </c>
      <c r="F5293" s="6">
        <v>0</v>
      </c>
      <c r="G5293" s="6">
        <v>0</v>
      </c>
      <c r="H5293" s="6">
        <v>0</v>
      </c>
      <c r="I5293" s="6">
        <v>12.403666478442224</v>
      </c>
      <c r="J5293" s="6">
        <v>14.681369439290394</v>
      </c>
      <c r="K5293" s="7">
        <v>0</v>
      </c>
      <c r="L5293" s="8">
        <v>59.34036152062977</v>
      </c>
      <c r="M5293" s="1"/>
      <c r="N5293" s="1"/>
      <c r="O5293" s="1"/>
    </row>
    <row r="5294" spans="1:15" x14ac:dyDescent="0.3">
      <c r="A5294" s="5">
        <v>42225.458333320501</v>
      </c>
      <c r="B5294" s="6">
        <v>25.266182024664808</v>
      </c>
      <c r="C5294" s="6">
        <v>2.7430487219486701</v>
      </c>
      <c r="D5294" s="6">
        <v>0.21804214122908769</v>
      </c>
      <c r="E5294" s="6">
        <v>5.8826952937762895</v>
      </c>
      <c r="F5294" s="6">
        <v>0</v>
      </c>
      <c r="G5294" s="6">
        <v>0</v>
      </c>
      <c r="H5294" s="6">
        <v>0</v>
      </c>
      <c r="I5294" s="6">
        <v>12.403666478442224</v>
      </c>
      <c r="J5294" s="6">
        <v>15.247731238800137</v>
      </c>
      <c r="K5294" s="7">
        <v>0</v>
      </c>
      <c r="L5294" s="8">
        <v>61.761365898861214</v>
      </c>
      <c r="M5294" s="1"/>
      <c r="N5294" s="1"/>
      <c r="O5294" s="1"/>
    </row>
    <row r="5295" spans="1:15" x14ac:dyDescent="0.3">
      <c r="A5295" s="5">
        <v>42225.499999987165</v>
      </c>
      <c r="B5295" s="6">
        <v>25.316588839027332</v>
      </c>
      <c r="C5295" s="6">
        <v>2.7485211889632613</v>
      </c>
      <c r="D5295" s="6">
        <v>0.21847714204264207</v>
      </c>
      <c r="E5295" s="6">
        <v>5.8944314527786741</v>
      </c>
      <c r="F5295" s="6">
        <v>0</v>
      </c>
      <c r="G5295" s="6">
        <v>0</v>
      </c>
      <c r="H5295" s="6">
        <v>0</v>
      </c>
      <c r="I5295" s="6">
        <v>12.403666478442224</v>
      </c>
      <c r="J5295" s="6">
        <v>15.278150934077152</v>
      </c>
      <c r="K5295" s="7">
        <v>0</v>
      </c>
      <c r="L5295" s="8">
        <v>61.859836035331284</v>
      </c>
      <c r="M5295" s="1"/>
      <c r="N5295" s="1"/>
      <c r="O5295" s="1"/>
    </row>
    <row r="5296" spans="1:15" x14ac:dyDescent="0.3">
      <c r="A5296" s="5">
        <v>42225.541666653829</v>
      </c>
      <c r="B5296" s="6">
        <v>25.152061734867353</v>
      </c>
      <c r="C5296" s="6">
        <v>2.730659136740595</v>
      </c>
      <c r="D5296" s="6">
        <v>0.21705730575529783</v>
      </c>
      <c r="E5296" s="6">
        <v>5.8561248016037659</v>
      </c>
      <c r="F5296" s="6">
        <v>0</v>
      </c>
      <c r="G5296" s="6">
        <v>0</v>
      </c>
      <c r="H5296" s="6">
        <v>0</v>
      </c>
      <c r="I5296" s="6">
        <v>12.403666478442224</v>
      </c>
      <c r="J5296" s="6">
        <v>15.178861494015308</v>
      </c>
      <c r="K5296" s="7">
        <v>0</v>
      </c>
      <c r="L5296" s="8">
        <v>61.538430951424544</v>
      </c>
      <c r="M5296" s="1"/>
      <c r="N5296" s="1"/>
      <c r="O5296" s="1"/>
    </row>
    <row r="5297" spans="1:15" x14ac:dyDescent="0.3">
      <c r="A5297" s="5">
        <v>42225.583333320494</v>
      </c>
      <c r="B5297" s="6">
        <v>24.056026677794058</v>
      </c>
      <c r="C5297" s="6">
        <v>2.6116669771978152</v>
      </c>
      <c r="D5297" s="6">
        <v>0.20937302595983173</v>
      </c>
      <c r="E5297" s="6">
        <v>5.8544056021819024</v>
      </c>
      <c r="F5297" s="6">
        <v>0</v>
      </c>
      <c r="G5297" s="6">
        <v>0</v>
      </c>
      <c r="H5297" s="6">
        <v>0</v>
      </c>
      <c r="I5297" s="6">
        <v>12.403666478442224</v>
      </c>
      <c r="J5297" s="6">
        <v>15.174405391936014</v>
      </c>
      <c r="K5297" s="7">
        <v>0</v>
      </c>
      <c r="L5297" s="8">
        <v>60.309544153511844</v>
      </c>
      <c r="M5297" s="1"/>
      <c r="N5297" s="1"/>
      <c r="O5297" s="1"/>
    </row>
    <row r="5298" spans="1:15" x14ac:dyDescent="0.3">
      <c r="A5298" s="5">
        <v>42225.624999987158</v>
      </c>
      <c r="B5298" s="6">
        <v>25.792185397205515</v>
      </c>
      <c r="C5298" s="6">
        <v>2.8001548125079787</v>
      </c>
      <c r="D5298" s="6">
        <v>0.22258144604097166</v>
      </c>
      <c r="E5298" s="6">
        <v>6.0051640372190072</v>
      </c>
      <c r="F5298" s="6">
        <v>0</v>
      </c>
      <c r="G5298" s="6">
        <v>0</v>
      </c>
      <c r="H5298" s="6">
        <v>0</v>
      </c>
      <c r="I5298" s="6">
        <v>12.403666478442224</v>
      </c>
      <c r="J5298" s="6">
        <v>15.565165746608782</v>
      </c>
      <c r="K5298" s="7">
        <v>0</v>
      </c>
      <c r="L5298" s="8">
        <v>62.788917918024488</v>
      </c>
      <c r="M5298" s="1"/>
      <c r="N5298" s="1"/>
      <c r="O5298" s="1"/>
    </row>
    <row r="5299" spans="1:15" x14ac:dyDescent="0.3">
      <c r="A5299" s="5">
        <v>42225.666666653822</v>
      </c>
      <c r="B5299" s="6">
        <v>26.495370688985179</v>
      </c>
      <c r="C5299" s="6">
        <v>2.8764968381462941</v>
      </c>
      <c r="D5299" s="6">
        <v>0.22864979568520222</v>
      </c>
      <c r="E5299" s="6">
        <v>6.1688858374722768</v>
      </c>
      <c r="F5299" s="6">
        <v>0</v>
      </c>
      <c r="G5299" s="6">
        <v>0</v>
      </c>
      <c r="H5299" s="6">
        <v>0</v>
      </c>
      <c r="I5299" s="6">
        <v>12.403666478442224</v>
      </c>
      <c r="J5299" s="6">
        <v>15.9895266702207</v>
      </c>
      <c r="K5299" s="7">
        <v>0</v>
      </c>
      <c r="L5299" s="8">
        <v>64.162596308951876</v>
      </c>
      <c r="M5299" s="1"/>
      <c r="N5299" s="1"/>
      <c r="O5299" s="1"/>
    </row>
    <row r="5300" spans="1:15" x14ac:dyDescent="0.3">
      <c r="A5300" s="5">
        <v>42225.708333320486</v>
      </c>
      <c r="B5300" s="6">
        <v>27.584699733874427</v>
      </c>
      <c r="C5300" s="6">
        <v>2.0011949353093135</v>
      </c>
      <c r="D5300" s="6">
        <v>0.23626318017654702</v>
      </c>
      <c r="E5300" s="6">
        <v>6.1671831484894319</v>
      </c>
      <c r="F5300" s="6">
        <v>0</v>
      </c>
      <c r="G5300" s="6">
        <v>0</v>
      </c>
      <c r="H5300" s="6">
        <v>0</v>
      </c>
      <c r="I5300" s="6">
        <v>12.403666478442224</v>
      </c>
      <c r="J5300" s="6">
        <v>15.985113362596021</v>
      </c>
      <c r="K5300" s="7">
        <v>0</v>
      </c>
      <c r="L5300" s="8">
        <v>64.378120838887966</v>
      </c>
      <c r="M5300" s="1"/>
      <c r="N5300" s="1"/>
      <c r="O5300" s="1"/>
    </row>
    <row r="5301" spans="1:15" x14ac:dyDescent="0.3">
      <c r="A5301" s="5">
        <v>42225.749999987151</v>
      </c>
      <c r="B5301" s="6">
        <v>29.135980856174207</v>
      </c>
      <c r="C5301" s="6">
        <v>2.1137361612475098</v>
      </c>
      <c r="D5301" s="6">
        <v>0.24954991575236729</v>
      </c>
      <c r="E5301" s="6">
        <v>6.5140071084496887</v>
      </c>
      <c r="F5301" s="6">
        <v>0</v>
      </c>
      <c r="G5301" s="6">
        <v>0</v>
      </c>
      <c r="H5301" s="6">
        <v>0</v>
      </c>
      <c r="I5301" s="6">
        <v>12.403666478442224</v>
      </c>
      <c r="J5301" s="6">
        <v>16.884068393335962</v>
      </c>
      <c r="K5301" s="7">
        <v>0</v>
      </c>
      <c r="L5301" s="8">
        <v>67.301008913401958</v>
      </c>
      <c r="M5301" s="1"/>
      <c r="N5301" s="1"/>
      <c r="O5301" s="1"/>
    </row>
    <row r="5302" spans="1:15" x14ac:dyDescent="0.3">
      <c r="A5302" s="5">
        <v>42225.791666653815</v>
      </c>
      <c r="B5302" s="6">
        <v>28.109071166402284</v>
      </c>
      <c r="C5302" s="6">
        <v>2.0392366564489128</v>
      </c>
      <c r="D5302" s="6">
        <v>0.24075442581046722</v>
      </c>
      <c r="E5302" s="6">
        <v>6.2844182350930309</v>
      </c>
      <c r="F5302" s="6">
        <v>0</v>
      </c>
      <c r="G5302" s="6">
        <v>0</v>
      </c>
      <c r="H5302" s="6">
        <v>0</v>
      </c>
      <c r="I5302" s="6">
        <v>12.403666478442224</v>
      </c>
      <c r="J5302" s="6">
        <v>16.288982423123482</v>
      </c>
      <c r="K5302" s="7">
        <v>0</v>
      </c>
      <c r="L5302" s="8">
        <v>65.366129385320406</v>
      </c>
      <c r="M5302" s="1"/>
      <c r="N5302" s="1"/>
      <c r="O5302" s="1"/>
    </row>
    <row r="5303" spans="1:15" x14ac:dyDescent="0.3">
      <c r="A5303" s="5">
        <v>42225.833333320479</v>
      </c>
      <c r="B5303" s="6">
        <v>24.854443720933173</v>
      </c>
      <c r="C5303" s="6">
        <v>1.4170452892387915</v>
      </c>
      <c r="D5303" s="6">
        <v>0.21305619072501789</v>
      </c>
      <c r="E5303" s="6">
        <v>5.5821549540693818</v>
      </c>
      <c r="F5303" s="6">
        <v>0</v>
      </c>
      <c r="G5303" s="6">
        <v>0</v>
      </c>
      <c r="H5303" s="6">
        <v>0</v>
      </c>
      <c r="I5303" s="6">
        <v>12.403666478442224</v>
      </c>
      <c r="J5303" s="6">
        <v>14.468741660482728</v>
      </c>
      <c r="K5303" s="7">
        <v>0</v>
      </c>
      <c r="L5303" s="8">
        <v>58.939108293891316</v>
      </c>
      <c r="M5303" s="1"/>
      <c r="N5303" s="1"/>
      <c r="O5303" s="1"/>
    </row>
    <row r="5304" spans="1:15" x14ac:dyDescent="0.3">
      <c r="A5304" s="5">
        <v>42225.874999987143</v>
      </c>
      <c r="B5304" s="6">
        <v>25.652336440530927</v>
      </c>
      <c r="C5304" s="6">
        <v>1.4625361532596852</v>
      </c>
      <c r="D5304" s="6">
        <v>0.21900334770767363</v>
      </c>
      <c r="E5304" s="6">
        <v>5.6338560891367306</v>
      </c>
      <c r="F5304" s="6">
        <v>0</v>
      </c>
      <c r="G5304" s="6">
        <v>0</v>
      </c>
      <c r="H5304" s="6">
        <v>0</v>
      </c>
      <c r="I5304" s="6">
        <v>12.403666478442224</v>
      </c>
      <c r="J5304" s="6">
        <v>14.602749113338875</v>
      </c>
      <c r="K5304" s="7">
        <v>0</v>
      </c>
      <c r="L5304" s="8">
        <v>59.974147622416112</v>
      </c>
      <c r="M5304" s="1"/>
      <c r="N5304" s="1"/>
      <c r="O5304" s="1"/>
    </row>
    <row r="5305" spans="1:15" x14ac:dyDescent="0.3">
      <c r="A5305" s="5">
        <v>42225.916666653808</v>
      </c>
      <c r="B5305" s="6">
        <v>25.039787983649557</v>
      </c>
      <c r="C5305" s="6">
        <v>1.4276124625506803</v>
      </c>
      <c r="D5305" s="6">
        <v>0.21435360056403258</v>
      </c>
      <c r="E5305" s="6">
        <v>5.5821549540693818</v>
      </c>
      <c r="F5305" s="6">
        <v>0</v>
      </c>
      <c r="G5305" s="6">
        <v>0</v>
      </c>
      <c r="H5305" s="6">
        <v>0</v>
      </c>
      <c r="I5305" s="6">
        <v>12.403666478442224</v>
      </c>
      <c r="J5305" s="6">
        <v>14.468741660482728</v>
      </c>
      <c r="K5305" s="7">
        <v>0</v>
      </c>
      <c r="L5305" s="8">
        <v>59.136317139758603</v>
      </c>
      <c r="M5305" s="1"/>
      <c r="N5305" s="1"/>
      <c r="O5305" s="1"/>
    </row>
    <row r="5306" spans="1:15" x14ac:dyDescent="0.3">
      <c r="A5306" s="5">
        <v>42225.958333320472</v>
      </c>
      <c r="B5306" s="6">
        <v>21.898662148639303</v>
      </c>
      <c r="C5306" s="6">
        <v>1.2485250680636062</v>
      </c>
      <c r="D5306" s="6">
        <v>0.1923657197189608</v>
      </c>
      <c r="E5306" s="6">
        <v>5.5821549540693818</v>
      </c>
      <c r="F5306" s="6">
        <v>0</v>
      </c>
      <c r="G5306" s="6">
        <v>0</v>
      </c>
      <c r="H5306" s="6">
        <v>0</v>
      </c>
      <c r="I5306" s="6">
        <v>12.403666478442224</v>
      </c>
      <c r="J5306" s="6">
        <v>14.468741660482728</v>
      </c>
      <c r="K5306" s="7">
        <v>0</v>
      </c>
      <c r="L5306" s="8">
        <v>55.794116029416202</v>
      </c>
      <c r="M5306" s="1"/>
      <c r="N5306" s="1"/>
      <c r="O5306" s="1"/>
    </row>
    <row r="5307" spans="1:15" x14ac:dyDescent="0.3">
      <c r="A5307" s="5">
        <v>42225.999999987136</v>
      </c>
      <c r="B5307" s="6">
        <v>22.095551971785632</v>
      </c>
      <c r="C5307" s="6">
        <v>1.2597504971869133</v>
      </c>
      <c r="D5307" s="6">
        <v>0.19374394848098508</v>
      </c>
      <c r="E5307" s="6">
        <v>5.5821549540693818</v>
      </c>
      <c r="F5307" s="6">
        <v>0</v>
      </c>
      <c r="G5307" s="6">
        <v>0</v>
      </c>
      <c r="H5307" s="6">
        <v>0</v>
      </c>
      <c r="I5307" s="6">
        <v>12.403666478442224</v>
      </c>
      <c r="J5307" s="6">
        <v>14.468741660482728</v>
      </c>
      <c r="K5307" s="7">
        <v>0</v>
      </c>
      <c r="L5307" s="8">
        <v>56.003609510447866</v>
      </c>
      <c r="M5307" s="1"/>
      <c r="N5307" s="1"/>
      <c r="O5307" s="1"/>
    </row>
    <row r="5308" spans="1:15" x14ac:dyDescent="0.3">
      <c r="A5308" s="5">
        <v>42226.0416666538</v>
      </c>
      <c r="B5308" s="6">
        <v>21.471515976465287</v>
      </c>
      <c r="C5308" s="6">
        <v>1.2241718587183581</v>
      </c>
      <c r="D5308" s="6">
        <v>0.18937569651374267</v>
      </c>
      <c r="E5308" s="6">
        <v>5.5821549540693818</v>
      </c>
      <c r="F5308" s="6">
        <v>0</v>
      </c>
      <c r="G5308" s="6">
        <v>0</v>
      </c>
      <c r="H5308" s="6">
        <v>0</v>
      </c>
      <c r="I5308" s="6">
        <v>12.403666478442224</v>
      </c>
      <c r="J5308" s="6">
        <v>14.468741660482728</v>
      </c>
      <c r="K5308" s="7">
        <v>0</v>
      </c>
      <c r="L5308" s="8">
        <v>55.339626624691718</v>
      </c>
      <c r="M5308" s="1"/>
      <c r="N5308" s="1"/>
      <c r="O5308" s="1"/>
    </row>
    <row r="5309" spans="1:15" x14ac:dyDescent="0.3">
      <c r="A5309" s="5">
        <v>42226.083333320465</v>
      </c>
      <c r="B5309" s="6">
        <v>21.29272254334451</v>
      </c>
      <c r="C5309" s="6">
        <v>1.213978172832834</v>
      </c>
      <c r="D5309" s="6">
        <v>0.18812414248189724</v>
      </c>
      <c r="E5309" s="6">
        <v>5.5821549540693818</v>
      </c>
      <c r="F5309" s="6">
        <v>0</v>
      </c>
      <c r="G5309" s="6">
        <v>0</v>
      </c>
      <c r="H5309" s="6">
        <v>0</v>
      </c>
      <c r="I5309" s="6">
        <v>12.403666478442224</v>
      </c>
      <c r="J5309" s="6">
        <v>14.468741660482728</v>
      </c>
      <c r="K5309" s="7">
        <v>0</v>
      </c>
      <c r="L5309" s="8">
        <v>55.149387951653573</v>
      </c>
      <c r="M5309" s="1"/>
      <c r="N5309" s="1"/>
      <c r="O5309" s="1"/>
    </row>
    <row r="5310" spans="1:15" x14ac:dyDescent="0.3">
      <c r="A5310" s="5">
        <v>42226.124999987129</v>
      </c>
      <c r="B5310" s="6">
        <v>22.667711808318284</v>
      </c>
      <c r="C5310" s="6">
        <v>1.2923714807886253</v>
      </c>
      <c r="D5310" s="6">
        <v>0.19774906733671366</v>
      </c>
      <c r="E5310" s="6">
        <v>5.5821549540693818</v>
      </c>
      <c r="F5310" s="6">
        <v>0</v>
      </c>
      <c r="G5310" s="6">
        <v>0</v>
      </c>
      <c r="H5310" s="6">
        <v>0</v>
      </c>
      <c r="I5310" s="6">
        <v>12.403666478442224</v>
      </c>
      <c r="J5310" s="6">
        <v>14.468741660482728</v>
      </c>
      <c r="K5310" s="7">
        <v>0</v>
      </c>
      <c r="L5310" s="8">
        <v>56.612395449437955</v>
      </c>
      <c r="M5310" s="1"/>
      <c r="N5310" s="1"/>
      <c r="O5310" s="1"/>
    </row>
    <row r="5311" spans="1:15" x14ac:dyDescent="0.3">
      <c r="A5311" s="5">
        <v>42226.166666653793</v>
      </c>
      <c r="B5311" s="6">
        <v>24.585034203576384</v>
      </c>
      <c r="C5311" s="6">
        <v>1.4016852396744957</v>
      </c>
      <c r="D5311" s="6">
        <v>0.21117032410352035</v>
      </c>
      <c r="E5311" s="6">
        <v>5.5821549540693818</v>
      </c>
      <c r="F5311" s="6">
        <v>0</v>
      </c>
      <c r="G5311" s="6">
        <v>0</v>
      </c>
      <c r="H5311" s="6">
        <v>0</v>
      </c>
      <c r="I5311" s="6">
        <v>12.403666478442224</v>
      </c>
      <c r="J5311" s="6">
        <v>14.468741660482728</v>
      </c>
      <c r="K5311" s="7">
        <v>0</v>
      </c>
      <c r="L5311" s="8">
        <v>58.652452860348731</v>
      </c>
      <c r="M5311" s="1"/>
      <c r="N5311" s="1"/>
      <c r="O5311" s="1"/>
    </row>
    <row r="5312" spans="1:15" x14ac:dyDescent="0.3">
      <c r="A5312" s="5">
        <v>42226.208333320457</v>
      </c>
      <c r="B5312" s="6">
        <v>28.788166535518069</v>
      </c>
      <c r="C5312" s="6">
        <v>1.6413216176960594</v>
      </c>
      <c r="D5312" s="6">
        <v>0.24577507239001378</v>
      </c>
      <c r="E5312" s="6">
        <v>6.3225580916267567</v>
      </c>
      <c r="F5312" s="6">
        <v>0</v>
      </c>
      <c r="G5312" s="6">
        <v>0</v>
      </c>
      <c r="H5312" s="6">
        <v>0</v>
      </c>
      <c r="I5312" s="6">
        <v>12.403666478442224</v>
      </c>
      <c r="J5312" s="6">
        <v>16.387839537570311</v>
      </c>
      <c r="K5312" s="7">
        <v>0</v>
      </c>
      <c r="L5312" s="8">
        <v>65.789327333243435</v>
      </c>
      <c r="M5312" s="1"/>
      <c r="N5312" s="1"/>
      <c r="O5312" s="1"/>
    </row>
    <row r="5313" spans="1:15" x14ac:dyDescent="0.3">
      <c r="A5313" s="5">
        <v>42226.249999987122</v>
      </c>
      <c r="B5313" s="6">
        <v>29.410491028421653</v>
      </c>
      <c r="C5313" s="6">
        <v>1.676802676976586</v>
      </c>
      <c r="D5313" s="6">
        <v>0.25108808345324873</v>
      </c>
      <c r="E5313" s="6">
        <v>6.4592351791853062</v>
      </c>
      <c r="F5313" s="6">
        <v>0</v>
      </c>
      <c r="G5313" s="6">
        <v>0</v>
      </c>
      <c r="H5313" s="6">
        <v>0</v>
      </c>
      <c r="I5313" s="6">
        <v>12.403666478442224</v>
      </c>
      <c r="J5313" s="6">
        <v>16.742101554132603</v>
      </c>
      <c r="K5313" s="7">
        <v>0</v>
      </c>
      <c r="L5313" s="8">
        <v>66.943385000611613</v>
      </c>
      <c r="M5313" s="1"/>
      <c r="N5313" s="1"/>
      <c r="O5313" s="1"/>
    </row>
    <row r="5314" spans="1:15" x14ac:dyDescent="0.3">
      <c r="A5314" s="5">
        <v>42226.291666653786</v>
      </c>
      <c r="B5314" s="6">
        <v>27.165434304504977</v>
      </c>
      <c r="C5314" s="6">
        <v>1.9707783688105276</v>
      </c>
      <c r="D5314" s="6">
        <v>0.23267216832444884</v>
      </c>
      <c r="E5314" s="6">
        <v>6.0734468847020029</v>
      </c>
      <c r="F5314" s="6">
        <v>0</v>
      </c>
      <c r="G5314" s="6">
        <v>0</v>
      </c>
      <c r="H5314" s="6">
        <v>0</v>
      </c>
      <c r="I5314" s="6">
        <v>12.403666478442224</v>
      </c>
      <c r="J5314" s="6">
        <v>15.742152392125208</v>
      </c>
      <c r="K5314" s="7">
        <v>0</v>
      </c>
      <c r="L5314" s="8">
        <v>63.588150596909387</v>
      </c>
      <c r="M5314" s="1"/>
      <c r="N5314" s="1"/>
      <c r="O5314" s="1"/>
    </row>
    <row r="5315" spans="1:15" x14ac:dyDescent="0.3">
      <c r="A5315" s="5">
        <v>42226.33333332045</v>
      </c>
      <c r="B5315" s="6">
        <v>26.466775993048444</v>
      </c>
      <c r="C5315" s="6">
        <v>1.9200926086649632</v>
      </c>
      <c r="D5315" s="6">
        <v>0.2266881541385416</v>
      </c>
      <c r="E5315" s="6">
        <v>5.9172460267432143</v>
      </c>
      <c r="F5315" s="6">
        <v>0</v>
      </c>
      <c r="G5315" s="6">
        <v>0</v>
      </c>
      <c r="H5315" s="6">
        <v>0</v>
      </c>
      <c r="I5315" s="6">
        <v>12.403666478442224</v>
      </c>
      <c r="J5315" s="6">
        <v>15.337285476113866</v>
      </c>
      <c r="K5315" s="7">
        <v>0</v>
      </c>
      <c r="L5315" s="8">
        <v>62.271754737151255</v>
      </c>
      <c r="M5315" s="1"/>
      <c r="N5315" s="1"/>
      <c r="O5315" s="1"/>
    </row>
    <row r="5316" spans="1:15" x14ac:dyDescent="0.3">
      <c r="A5316" s="5">
        <v>42226.374999987114</v>
      </c>
      <c r="B5316" s="6">
        <v>26.620960338820339</v>
      </c>
      <c r="C5316" s="6">
        <v>1.9312782635692938</v>
      </c>
      <c r="D5316" s="6">
        <v>0.22800874432864521</v>
      </c>
      <c r="E5316" s="6">
        <v>5.9517174224146903</v>
      </c>
      <c r="F5316" s="6">
        <v>0</v>
      </c>
      <c r="G5316" s="6">
        <v>0</v>
      </c>
      <c r="H5316" s="6">
        <v>0</v>
      </c>
      <c r="I5316" s="6">
        <v>12.403666478442224</v>
      </c>
      <c r="J5316" s="6">
        <v>15.426634074056905</v>
      </c>
      <c r="K5316" s="7">
        <v>0</v>
      </c>
      <c r="L5316" s="8">
        <v>62.562265321632097</v>
      </c>
      <c r="M5316" s="1"/>
      <c r="N5316" s="1"/>
      <c r="O5316" s="1"/>
    </row>
    <row r="5317" spans="1:15" x14ac:dyDescent="0.3">
      <c r="A5317" s="5">
        <v>42226.416666653779</v>
      </c>
      <c r="B5317" s="6">
        <v>27.649501238431721</v>
      </c>
      <c r="C5317" s="6">
        <v>2.0058961082048525</v>
      </c>
      <c r="D5317" s="6">
        <v>0.23681820559624117</v>
      </c>
      <c r="E5317" s="6">
        <v>6.1816709896027326</v>
      </c>
      <c r="F5317" s="6">
        <v>0</v>
      </c>
      <c r="G5317" s="6">
        <v>0</v>
      </c>
      <c r="H5317" s="6">
        <v>0</v>
      </c>
      <c r="I5317" s="6">
        <v>12.403666478442224</v>
      </c>
      <c r="J5317" s="6">
        <v>16.022665317353862</v>
      </c>
      <c r="K5317" s="7">
        <v>0</v>
      </c>
      <c r="L5317" s="8">
        <v>64.500218337631637</v>
      </c>
      <c r="M5317" s="1"/>
      <c r="N5317" s="1"/>
      <c r="O5317" s="1"/>
    </row>
    <row r="5318" spans="1:15" x14ac:dyDescent="0.3">
      <c r="A5318" s="5">
        <v>42226.458333320443</v>
      </c>
      <c r="B5318" s="6">
        <v>27.763553943606468</v>
      </c>
      <c r="C5318" s="6">
        <v>3.0141784416584412</v>
      </c>
      <c r="D5318" s="6">
        <v>0.23959396572397432</v>
      </c>
      <c r="E5318" s="6">
        <v>6.464155445532719</v>
      </c>
      <c r="F5318" s="6">
        <v>0</v>
      </c>
      <c r="G5318" s="6">
        <v>0</v>
      </c>
      <c r="H5318" s="6">
        <v>0</v>
      </c>
      <c r="I5318" s="6">
        <v>12.403666478442224</v>
      </c>
      <c r="J5318" s="6">
        <v>16.754854704711057</v>
      </c>
      <c r="K5318" s="7">
        <v>0</v>
      </c>
      <c r="L5318" s="8">
        <v>66.640002979674875</v>
      </c>
      <c r="M5318" s="1"/>
      <c r="N5318" s="1"/>
      <c r="O5318" s="1"/>
    </row>
    <row r="5319" spans="1:15" x14ac:dyDescent="0.3">
      <c r="A5319" s="5">
        <v>42226.499999987107</v>
      </c>
      <c r="B5319" s="6">
        <v>29.356509313724516</v>
      </c>
      <c r="C5319" s="6">
        <v>3.1871192598579627</v>
      </c>
      <c r="D5319" s="6">
        <v>0.25334085472540113</v>
      </c>
      <c r="E5319" s="6">
        <v>6.8350413613327907</v>
      </c>
      <c r="F5319" s="6">
        <v>0</v>
      </c>
      <c r="G5319" s="6">
        <v>0</v>
      </c>
      <c r="H5319" s="6">
        <v>0</v>
      </c>
      <c r="I5319" s="6">
        <v>12.403666478442224</v>
      </c>
      <c r="J5319" s="6">
        <v>17.716177445727194</v>
      </c>
      <c r="K5319" s="7">
        <v>0</v>
      </c>
      <c r="L5319" s="8">
        <v>69.75185471381009</v>
      </c>
      <c r="M5319" s="1"/>
      <c r="N5319" s="1"/>
      <c r="O5319" s="1"/>
    </row>
    <row r="5320" spans="1:15" x14ac:dyDescent="0.3">
      <c r="A5320" s="5">
        <v>42226.541666653771</v>
      </c>
      <c r="B5320" s="6">
        <v>31.565423579565884</v>
      </c>
      <c r="C5320" s="6">
        <v>3.4269322813859251</v>
      </c>
      <c r="D5320" s="6">
        <v>0.27240334686787671</v>
      </c>
      <c r="E5320" s="6">
        <v>7.3493402587022159</v>
      </c>
      <c r="F5320" s="6">
        <v>0</v>
      </c>
      <c r="G5320" s="6">
        <v>0</v>
      </c>
      <c r="H5320" s="6">
        <v>0</v>
      </c>
      <c r="I5320" s="6">
        <v>12.403666478442224</v>
      </c>
      <c r="J5320" s="6">
        <v>19.049221394441776</v>
      </c>
      <c r="K5320" s="7">
        <v>0</v>
      </c>
      <c r="L5320" s="8">
        <v>74.066987339405898</v>
      </c>
      <c r="M5320" s="1"/>
      <c r="N5320" s="1"/>
      <c r="O5320" s="1"/>
    </row>
    <row r="5321" spans="1:15" x14ac:dyDescent="0.3">
      <c r="A5321" s="5">
        <v>42226.583333320435</v>
      </c>
      <c r="B5321" s="6">
        <v>30.745678456971781</v>
      </c>
      <c r="C5321" s="6">
        <v>3.3379358192904518</v>
      </c>
      <c r="D5321" s="6">
        <v>0.2653291089945789</v>
      </c>
      <c r="E5321" s="6">
        <v>7.1584799708252067</v>
      </c>
      <c r="F5321" s="6">
        <v>0</v>
      </c>
      <c r="G5321" s="6">
        <v>0</v>
      </c>
      <c r="H5321" s="6">
        <v>0</v>
      </c>
      <c r="I5321" s="6">
        <v>12.403666478442224</v>
      </c>
      <c r="J5321" s="6">
        <v>18.554518502590891</v>
      </c>
      <c r="K5321" s="7">
        <v>0</v>
      </c>
      <c r="L5321" s="8">
        <v>72.465608337115128</v>
      </c>
      <c r="M5321" s="1"/>
      <c r="N5321" s="1"/>
      <c r="O5321" s="1"/>
    </row>
    <row r="5322" spans="1:15" x14ac:dyDescent="0.3">
      <c r="A5322" s="5">
        <v>42226.6249999871</v>
      </c>
      <c r="B5322" s="6">
        <v>32.374966042973774</v>
      </c>
      <c r="C5322" s="6">
        <v>3.5148210814209451</v>
      </c>
      <c r="D5322" s="6">
        <v>0.27938953781532627</v>
      </c>
      <c r="E5322" s="6">
        <v>7.5378250735014092</v>
      </c>
      <c r="F5322" s="6">
        <v>0</v>
      </c>
      <c r="G5322" s="6">
        <v>0</v>
      </c>
      <c r="H5322" s="6">
        <v>0</v>
      </c>
      <c r="I5322" s="6">
        <v>12.403666478442224</v>
      </c>
      <c r="J5322" s="6">
        <v>19.53776714687837</v>
      </c>
      <c r="K5322" s="7">
        <v>0</v>
      </c>
      <c r="L5322" s="8">
        <v>75.648435361032057</v>
      </c>
      <c r="M5322" s="1"/>
      <c r="N5322" s="1"/>
      <c r="O5322" s="1"/>
    </row>
    <row r="5323" spans="1:15" x14ac:dyDescent="0.3">
      <c r="A5323" s="5">
        <v>42226.666666653764</v>
      </c>
      <c r="B5323" s="6">
        <v>32.534628636699608</v>
      </c>
      <c r="C5323" s="6">
        <v>3.5321550131259856</v>
      </c>
      <c r="D5323" s="6">
        <v>0.28076739434213299</v>
      </c>
      <c r="E5323" s="6">
        <v>7.5749991264622478</v>
      </c>
      <c r="F5323" s="6">
        <v>0</v>
      </c>
      <c r="G5323" s="6">
        <v>0</v>
      </c>
      <c r="H5323" s="6">
        <v>0</v>
      </c>
      <c r="I5323" s="6">
        <v>12.403666478442224</v>
      </c>
      <c r="J5323" s="6">
        <v>19.634120933756211</v>
      </c>
      <c r="K5323" s="7">
        <v>0</v>
      </c>
      <c r="L5323" s="8">
        <v>75.960337582828416</v>
      </c>
      <c r="M5323" s="1"/>
      <c r="N5323" s="1"/>
      <c r="O5323" s="1"/>
    </row>
    <row r="5324" spans="1:15" x14ac:dyDescent="0.3">
      <c r="A5324" s="5">
        <v>42226.708333320428</v>
      </c>
      <c r="B5324" s="6">
        <v>33.093570946473029</v>
      </c>
      <c r="C5324" s="6">
        <v>2.4008485576536436</v>
      </c>
      <c r="D5324" s="6">
        <v>0.2834467074372502</v>
      </c>
      <c r="E5324" s="6">
        <v>7.3988158302770035</v>
      </c>
      <c r="F5324" s="6">
        <v>0</v>
      </c>
      <c r="G5324" s="6">
        <v>0</v>
      </c>
      <c r="H5324" s="6">
        <v>0</v>
      </c>
      <c r="I5324" s="6">
        <v>12.403666478442224</v>
      </c>
      <c r="J5324" s="6">
        <v>19.177460268050702</v>
      </c>
      <c r="K5324" s="7">
        <v>0</v>
      </c>
      <c r="L5324" s="8">
        <v>74.757808788333847</v>
      </c>
      <c r="M5324" s="1"/>
      <c r="N5324" s="1"/>
      <c r="O5324" s="1"/>
    </row>
    <row r="5325" spans="1:15" x14ac:dyDescent="0.3">
      <c r="A5325" s="5">
        <v>42226.749999987092</v>
      </c>
      <c r="B5325" s="6">
        <v>34.991079823690278</v>
      </c>
      <c r="C5325" s="6">
        <v>2.538507665471609</v>
      </c>
      <c r="D5325" s="6">
        <v>0.29969888658256255</v>
      </c>
      <c r="E5325" s="6">
        <v>7.8230468309615135</v>
      </c>
      <c r="F5325" s="6">
        <v>0</v>
      </c>
      <c r="G5325" s="6">
        <v>0</v>
      </c>
      <c r="H5325" s="6">
        <v>0</v>
      </c>
      <c r="I5325" s="6">
        <v>12.403666478442224</v>
      </c>
      <c r="J5325" s="6">
        <v>20.27705151977645</v>
      </c>
      <c r="K5325" s="7">
        <v>0</v>
      </c>
      <c r="L5325" s="8">
        <v>78.333051204924629</v>
      </c>
      <c r="M5325" s="1"/>
      <c r="N5325" s="1"/>
      <c r="O5325" s="1"/>
    </row>
    <row r="5326" spans="1:15" x14ac:dyDescent="0.3">
      <c r="A5326" s="5">
        <v>42226.791666653757</v>
      </c>
      <c r="B5326" s="6">
        <v>34.289332974570627</v>
      </c>
      <c r="C5326" s="6">
        <v>2.4875978403194079</v>
      </c>
      <c r="D5326" s="6">
        <v>0.29368841904615939</v>
      </c>
      <c r="E5326" s="6">
        <v>7.6661554605950029</v>
      </c>
      <c r="F5326" s="6">
        <v>0</v>
      </c>
      <c r="G5326" s="6">
        <v>0</v>
      </c>
      <c r="H5326" s="6">
        <v>0</v>
      </c>
      <c r="I5326" s="6">
        <v>12.403666478442224</v>
      </c>
      <c r="J5326" s="6">
        <v>19.870394820836676</v>
      </c>
      <c r="K5326" s="7">
        <v>0</v>
      </c>
      <c r="L5326" s="8">
        <v>77.010835993810105</v>
      </c>
      <c r="M5326" s="1"/>
      <c r="N5326" s="1"/>
      <c r="O5326" s="1"/>
    </row>
    <row r="5327" spans="1:15" x14ac:dyDescent="0.3">
      <c r="A5327" s="5">
        <v>42226.833333320421</v>
      </c>
      <c r="B5327" s="6">
        <v>30.145379798236522</v>
      </c>
      <c r="C5327" s="6">
        <v>1.7187014489255061</v>
      </c>
      <c r="D5327" s="6">
        <v>0.25736209678358762</v>
      </c>
      <c r="E5327" s="6">
        <v>6.620634027990282</v>
      </c>
      <c r="F5327" s="6">
        <v>0</v>
      </c>
      <c r="G5327" s="6">
        <v>0</v>
      </c>
      <c r="H5327" s="6">
        <v>0</v>
      </c>
      <c r="I5327" s="6">
        <v>12.403666478442224</v>
      </c>
      <c r="J5327" s="6">
        <v>17.160441472474737</v>
      </c>
      <c r="K5327" s="7">
        <v>0</v>
      </c>
      <c r="L5327" s="8">
        <v>68.306185322852855</v>
      </c>
      <c r="M5327" s="1"/>
      <c r="N5327" s="1"/>
      <c r="O5327" s="1"/>
    </row>
    <row r="5328" spans="1:15" x14ac:dyDescent="0.3">
      <c r="A5328" s="5">
        <v>42226.874999987085</v>
      </c>
      <c r="B5328" s="6">
        <v>26.543879946504504</v>
      </c>
      <c r="C5328" s="6">
        <v>1.5133664007388212</v>
      </c>
      <c r="D5328" s="6">
        <v>0.22661477962881243</v>
      </c>
      <c r="E5328" s="6">
        <v>5.8296600004686976</v>
      </c>
      <c r="F5328" s="6">
        <v>0</v>
      </c>
      <c r="G5328" s="6">
        <v>0</v>
      </c>
      <c r="H5328" s="6">
        <v>0</v>
      </c>
      <c r="I5328" s="6">
        <v>12.403666478442224</v>
      </c>
      <c r="J5328" s="6">
        <v>15.110265696537455</v>
      </c>
      <c r="K5328" s="7">
        <v>0</v>
      </c>
      <c r="L5328" s="8">
        <v>61.627453302320511</v>
      </c>
      <c r="M5328" s="1"/>
      <c r="N5328" s="1"/>
      <c r="O5328" s="1"/>
    </row>
    <row r="5329" spans="1:15" x14ac:dyDescent="0.3">
      <c r="A5329" s="5">
        <v>42226.916666653749</v>
      </c>
      <c r="B5329" s="6">
        <v>26.396922026049992</v>
      </c>
      <c r="C5329" s="6">
        <v>1.5049877771319287</v>
      </c>
      <c r="D5329" s="6">
        <v>0.22536014628863668</v>
      </c>
      <c r="E5329" s="6">
        <v>5.7973845866123881</v>
      </c>
      <c r="F5329" s="6">
        <v>0</v>
      </c>
      <c r="G5329" s="6">
        <v>0</v>
      </c>
      <c r="H5329" s="6">
        <v>0</v>
      </c>
      <c r="I5329" s="6">
        <v>12.403666478442224</v>
      </c>
      <c r="J5329" s="6">
        <v>15.026609003214798</v>
      </c>
      <c r="K5329" s="7">
        <v>0</v>
      </c>
      <c r="L5329" s="8">
        <v>61.354930017739974</v>
      </c>
      <c r="M5329" s="1"/>
      <c r="N5329" s="1"/>
      <c r="O5329" s="1"/>
    </row>
    <row r="5330" spans="1:15" x14ac:dyDescent="0.3">
      <c r="A5330" s="5">
        <v>42226.958333320414</v>
      </c>
      <c r="B5330" s="6">
        <v>24.195031247169098</v>
      </c>
      <c r="C5330" s="6">
        <v>1.3794497047186003</v>
      </c>
      <c r="D5330" s="6">
        <v>0.20844030340866934</v>
      </c>
      <c r="E5330" s="6">
        <v>5.5821549540693818</v>
      </c>
      <c r="F5330" s="6">
        <v>0</v>
      </c>
      <c r="G5330" s="6">
        <v>0</v>
      </c>
      <c r="H5330" s="6">
        <v>0</v>
      </c>
      <c r="I5330" s="6">
        <v>12.403666478442224</v>
      </c>
      <c r="J5330" s="6">
        <v>14.468741660482728</v>
      </c>
      <c r="K5330" s="7">
        <v>0</v>
      </c>
      <c r="L5330" s="8">
        <v>58.2374843482907</v>
      </c>
      <c r="M5330" s="1"/>
      <c r="N5330" s="1"/>
      <c r="O5330" s="1"/>
    </row>
    <row r="5331" spans="1:15" x14ac:dyDescent="0.3">
      <c r="A5331" s="5">
        <v>42226.999999987078</v>
      </c>
      <c r="B5331" s="6">
        <v>23.646345602169458</v>
      </c>
      <c r="C5331" s="6">
        <v>1.3481670730391455</v>
      </c>
      <c r="D5331" s="6">
        <v>0.20459950389367187</v>
      </c>
      <c r="E5331" s="6">
        <v>5.5821549540693818</v>
      </c>
      <c r="F5331" s="6">
        <v>0</v>
      </c>
      <c r="G5331" s="6">
        <v>0</v>
      </c>
      <c r="H5331" s="6">
        <v>0</v>
      </c>
      <c r="I5331" s="6">
        <v>12.403666478442224</v>
      </c>
      <c r="J5331" s="6">
        <v>14.468741660482728</v>
      </c>
      <c r="K5331" s="7">
        <v>0</v>
      </c>
      <c r="L5331" s="8">
        <v>57.653675272096606</v>
      </c>
      <c r="M5331" s="1"/>
      <c r="N5331" s="1"/>
      <c r="O5331" s="1"/>
    </row>
    <row r="5332" spans="1:15" x14ac:dyDescent="0.3">
      <c r="A5332" s="5">
        <v>42227.041666653742</v>
      </c>
      <c r="B5332" s="6">
        <v>23.08284153913279</v>
      </c>
      <c r="C5332" s="6">
        <v>1.3160395876301481</v>
      </c>
      <c r="D5332" s="6">
        <v>0.2006549754524152</v>
      </c>
      <c r="E5332" s="6">
        <v>5.5821549540693818</v>
      </c>
      <c r="F5332" s="6">
        <v>0</v>
      </c>
      <c r="G5332" s="6">
        <v>0</v>
      </c>
      <c r="H5332" s="6">
        <v>0</v>
      </c>
      <c r="I5332" s="6">
        <v>12.403666478442224</v>
      </c>
      <c r="J5332" s="6">
        <v>14.468741660482728</v>
      </c>
      <c r="K5332" s="7">
        <v>0</v>
      </c>
      <c r="L5332" s="8">
        <v>57.054099195209687</v>
      </c>
      <c r="M5332" s="1"/>
      <c r="N5332" s="1"/>
      <c r="O5332" s="1"/>
    </row>
    <row r="5333" spans="1:15" x14ac:dyDescent="0.3">
      <c r="A5333" s="5">
        <v>42227.083333320406</v>
      </c>
      <c r="B5333" s="6">
        <v>21.813741219746941</v>
      </c>
      <c r="C5333" s="6">
        <v>1.24368340660476</v>
      </c>
      <c r="D5333" s="6">
        <v>0.19177127321671425</v>
      </c>
      <c r="E5333" s="6">
        <v>5.5821549540693818</v>
      </c>
      <c r="F5333" s="6">
        <v>0</v>
      </c>
      <c r="G5333" s="6">
        <v>0</v>
      </c>
      <c r="H5333" s="6">
        <v>0</v>
      </c>
      <c r="I5333" s="6">
        <v>12.403666478442224</v>
      </c>
      <c r="J5333" s="6">
        <v>14.468741660482728</v>
      </c>
      <c r="K5333" s="7">
        <v>0</v>
      </c>
      <c r="L5333" s="8">
        <v>55.703758992562747</v>
      </c>
      <c r="M5333" s="1"/>
      <c r="N5333" s="1"/>
      <c r="O5333" s="1"/>
    </row>
    <row r="5334" spans="1:15" x14ac:dyDescent="0.3">
      <c r="A5334" s="5">
        <v>42227.124999987071</v>
      </c>
      <c r="B5334" s="6">
        <v>23.337268930088804</v>
      </c>
      <c r="C5334" s="6">
        <v>1.3305454498355405</v>
      </c>
      <c r="D5334" s="6">
        <v>0.20243596718910731</v>
      </c>
      <c r="E5334" s="6">
        <v>5.5821549540693818</v>
      </c>
      <c r="F5334" s="6">
        <v>0</v>
      </c>
      <c r="G5334" s="6">
        <v>0</v>
      </c>
      <c r="H5334" s="6">
        <v>0</v>
      </c>
      <c r="I5334" s="6">
        <v>12.403666478442224</v>
      </c>
      <c r="J5334" s="6">
        <v>14.468741660482728</v>
      </c>
      <c r="K5334" s="7">
        <v>0</v>
      </c>
      <c r="L5334" s="8">
        <v>57.324813440107782</v>
      </c>
      <c r="M5334" s="1"/>
      <c r="N5334" s="1"/>
      <c r="O5334" s="1"/>
    </row>
    <row r="5335" spans="1:15" x14ac:dyDescent="0.3">
      <c r="A5335" s="5">
        <v>42227.166666653735</v>
      </c>
      <c r="B5335" s="6">
        <v>24.41145584985674</v>
      </c>
      <c r="C5335" s="6">
        <v>1.3917888850743287</v>
      </c>
      <c r="D5335" s="6">
        <v>0.20995527562748284</v>
      </c>
      <c r="E5335" s="6">
        <v>5.5821549540693818</v>
      </c>
      <c r="F5335" s="6">
        <v>0</v>
      </c>
      <c r="G5335" s="6">
        <v>0</v>
      </c>
      <c r="H5335" s="6">
        <v>0</v>
      </c>
      <c r="I5335" s="6">
        <v>12.403666478442224</v>
      </c>
      <c r="J5335" s="6">
        <v>14.468741660482728</v>
      </c>
      <c r="K5335" s="7">
        <v>0</v>
      </c>
      <c r="L5335" s="8">
        <v>58.467763103552883</v>
      </c>
      <c r="M5335" s="1"/>
      <c r="N5335" s="1"/>
      <c r="O5335" s="1"/>
    </row>
    <row r="5336" spans="1:15" x14ac:dyDescent="0.3">
      <c r="A5336" s="5">
        <v>42227.208333320399</v>
      </c>
      <c r="B5336" s="6">
        <v>26.928801432299689</v>
      </c>
      <c r="C5336" s="6">
        <v>1.5353122219487914</v>
      </c>
      <c r="D5336" s="6">
        <v>0.22990099467550751</v>
      </c>
      <c r="E5336" s="6">
        <v>5.9141978070585255</v>
      </c>
      <c r="F5336" s="6">
        <v>0</v>
      </c>
      <c r="G5336" s="6">
        <v>0</v>
      </c>
      <c r="H5336" s="6">
        <v>0</v>
      </c>
      <c r="I5336" s="6">
        <v>12.403666478442224</v>
      </c>
      <c r="J5336" s="6">
        <v>15.329384602077754</v>
      </c>
      <c r="K5336" s="7">
        <v>0</v>
      </c>
      <c r="L5336" s="8">
        <v>62.341263536502495</v>
      </c>
      <c r="M5336" s="1"/>
      <c r="N5336" s="1"/>
      <c r="O5336" s="1"/>
    </row>
    <row r="5337" spans="1:15" x14ac:dyDescent="0.3">
      <c r="A5337" s="5">
        <v>42227.249999987063</v>
      </c>
      <c r="B5337" s="6">
        <v>27.404022775746384</v>
      </c>
      <c r="C5337" s="6">
        <v>1.5624063775709389</v>
      </c>
      <c r="D5337" s="6">
        <v>0.23395813252563041</v>
      </c>
      <c r="E5337" s="6">
        <v>6.0185675850579567</v>
      </c>
      <c r="F5337" s="6">
        <v>0</v>
      </c>
      <c r="G5337" s="6">
        <v>0</v>
      </c>
      <c r="H5337" s="6">
        <v>0</v>
      </c>
      <c r="I5337" s="6">
        <v>12.403666478442224</v>
      </c>
      <c r="J5337" s="6">
        <v>15.599907252821238</v>
      </c>
      <c r="K5337" s="7">
        <v>0</v>
      </c>
      <c r="L5337" s="8">
        <v>63.222528602164374</v>
      </c>
      <c r="M5337" s="1"/>
      <c r="N5337" s="1"/>
      <c r="O5337" s="1"/>
    </row>
    <row r="5338" spans="1:15" x14ac:dyDescent="0.3">
      <c r="A5338" s="5">
        <v>42227.291666653728</v>
      </c>
      <c r="B5338" s="6">
        <v>25.706530022321331</v>
      </c>
      <c r="C5338" s="6">
        <v>1.8649388313577517</v>
      </c>
      <c r="D5338" s="6">
        <v>0.22017664114426311</v>
      </c>
      <c r="E5338" s="6">
        <v>5.7472758554305416</v>
      </c>
      <c r="F5338" s="6">
        <v>0</v>
      </c>
      <c r="G5338" s="6">
        <v>0</v>
      </c>
      <c r="H5338" s="6">
        <v>0</v>
      </c>
      <c r="I5338" s="6">
        <v>12.403666478442224</v>
      </c>
      <c r="J5338" s="6">
        <v>14.896729003040999</v>
      </c>
      <c r="K5338" s="7">
        <v>0</v>
      </c>
      <c r="L5338" s="8">
        <v>60.839316831737108</v>
      </c>
      <c r="M5338" s="1"/>
      <c r="N5338" s="1"/>
      <c r="O5338" s="1"/>
    </row>
    <row r="5339" spans="1:15" x14ac:dyDescent="0.3">
      <c r="A5339" s="5">
        <v>42227.333333320392</v>
      </c>
      <c r="B5339" s="6">
        <v>25.112234946656166</v>
      </c>
      <c r="C5339" s="6">
        <v>1.8218243401008498</v>
      </c>
      <c r="D5339" s="6">
        <v>0.21543496365502235</v>
      </c>
      <c r="E5339" s="6">
        <v>5.6641884326327414</v>
      </c>
      <c r="F5339" s="6">
        <v>0</v>
      </c>
      <c r="G5339" s="6">
        <v>0</v>
      </c>
      <c r="H5339" s="6">
        <v>0</v>
      </c>
      <c r="I5339" s="6">
        <v>12.403666478442224</v>
      </c>
      <c r="J5339" s="6">
        <v>14.681369439290394</v>
      </c>
      <c r="K5339" s="7">
        <v>0</v>
      </c>
      <c r="L5339" s="8">
        <v>59.898718600777393</v>
      </c>
      <c r="M5339" s="1"/>
      <c r="N5339" s="1"/>
      <c r="O5339" s="1"/>
    </row>
    <row r="5340" spans="1:15" x14ac:dyDescent="0.3">
      <c r="A5340" s="5">
        <v>42227.374999987056</v>
      </c>
      <c r="B5340" s="6">
        <v>25.806863953901015</v>
      </c>
      <c r="C5340" s="6">
        <v>1.8722177851855639</v>
      </c>
      <c r="D5340" s="6">
        <v>0.22103600209375068</v>
      </c>
      <c r="E5340" s="6">
        <v>5.7697077737776556</v>
      </c>
      <c r="F5340" s="6">
        <v>0</v>
      </c>
      <c r="G5340" s="6">
        <v>0</v>
      </c>
      <c r="H5340" s="6">
        <v>0</v>
      </c>
      <c r="I5340" s="6">
        <v>12.403666478442224</v>
      </c>
      <c r="J5340" s="6">
        <v>14.954871715700172</v>
      </c>
      <c r="K5340" s="7">
        <v>0</v>
      </c>
      <c r="L5340" s="8">
        <v>61.028363709100383</v>
      </c>
      <c r="M5340" s="1"/>
      <c r="N5340" s="1"/>
      <c r="O5340" s="1"/>
    </row>
    <row r="5341" spans="1:15" x14ac:dyDescent="0.3">
      <c r="A5341" s="5">
        <v>42227.41666665372</v>
      </c>
      <c r="B5341" s="6">
        <v>28.059894550277569</v>
      </c>
      <c r="C5341" s="6">
        <v>2.0356690267094608</v>
      </c>
      <c r="D5341" s="6">
        <v>0.24033322768875343</v>
      </c>
      <c r="E5341" s="6">
        <v>6.2734236909729209</v>
      </c>
      <c r="F5341" s="6">
        <v>0</v>
      </c>
      <c r="G5341" s="6">
        <v>0</v>
      </c>
      <c r="H5341" s="6">
        <v>0</v>
      </c>
      <c r="I5341" s="6">
        <v>12.403666478442224</v>
      </c>
      <c r="J5341" s="6">
        <v>16.260484966521592</v>
      </c>
      <c r="K5341" s="7">
        <v>0</v>
      </c>
      <c r="L5341" s="8">
        <v>65.273471940612524</v>
      </c>
      <c r="M5341" s="1"/>
      <c r="N5341" s="1"/>
      <c r="O5341" s="1"/>
    </row>
    <row r="5342" spans="1:15" x14ac:dyDescent="0.3">
      <c r="A5342" s="5">
        <v>42227.458333320385</v>
      </c>
      <c r="B5342" s="6">
        <v>27.990830821663671</v>
      </c>
      <c r="C5342" s="6">
        <v>3.0388529868380294</v>
      </c>
      <c r="D5342" s="6">
        <v>0.24155532011836117</v>
      </c>
      <c r="E5342" s="6">
        <v>6.5170720523879222</v>
      </c>
      <c r="F5342" s="6">
        <v>0</v>
      </c>
      <c r="G5342" s="6">
        <v>0</v>
      </c>
      <c r="H5342" s="6">
        <v>0</v>
      </c>
      <c r="I5342" s="6">
        <v>12.403666478442224</v>
      </c>
      <c r="J5342" s="6">
        <v>16.892012616026136</v>
      </c>
      <c r="K5342" s="7">
        <v>0</v>
      </c>
      <c r="L5342" s="8">
        <v>67.083990275476339</v>
      </c>
      <c r="M5342" s="1"/>
      <c r="N5342" s="1"/>
      <c r="O5342" s="1"/>
    </row>
    <row r="5343" spans="1:15" x14ac:dyDescent="0.3">
      <c r="A5343" s="5">
        <v>42227.499999987049</v>
      </c>
      <c r="B5343" s="6">
        <v>29.216988244610587</v>
      </c>
      <c r="C5343" s="6">
        <v>3.171972013236203</v>
      </c>
      <c r="D5343" s="6">
        <v>0.25213681556244116</v>
      </c>
      <c r="E5343" s="6">
        <v>6.8025568357381472</v>
      </c>
      <c r="F5343" s="6">
        <v>0</v>
      </c>
      <c r="G5343" s="6">
        <v>0</v>
      </c>
      <c r="H5343" s="6">
        <v>0</v>
      </c>
      <c r="I5343" s="6">
        <v>12.403666478442224</v>
      </c>
      <c r="J5343" s="6">
        <v>17.631978742420042</v>
      </c>
      <c r="K5343" s="7">
        <v>0</v>
      </c>
      <c r="L5343" s="8">
        <v>69.47929913000965</v>
      </c>
      <c r="M5343" s="1"/>
      <c r="N5343" s="1"/>
      <c r="O5343" s="1"/>
    </row>
    <row r="5344" spans="1:15" x14ac:dyDescent="0.3">
      <c r="A5344" s="5">
        <v>42227.541666653713</v>
      </c>
      <c r="B5344" s="6">
        <v>31.326715604698634</v>
      </c>
      <c r="C5344" s="6">
        <v>3.4010167075671593</v>
      </c>
      <c r="D5344" s="6">
        <v>0.27034334437451601</v>
      </c>
      <c r="E5344" s="6">
        <v>7.2937621630893696</v>
      </c>
      <c r="F5344" s="6">
        <v>0</v>
      </c>
      <c r="G5344" s="6">
        <v>0</v>
      </c>
      <c r="H5344" s="6">
        <v>0</v>
      </c>
      <c r="I5344" s="6">
        <v>12.403666478442224</v>
      </c>
      <c r="J5344" s="6">
        <v>18.905165001521752</v>
      </c>
      <c r="K5344" s="7">
        <v>0</v>
      </c>
      <c r="L5344" s="8">
        <v>73.600669299693664</v>
      </c>
      <c r="M5344" s="1"/>
      <c r="N5344" s="1"/>
      <c r="O5344" s="1"/>
    </row>
    <row r="5345" spans="1:15" x14ac:dyDescent="0.3">
      <c r="A5345" s="5">
        <v>42227.583333320377</v>
      </c>
      <c r="B5345" s="6">
        <v>30.402900380624349</v>
      </c>
      <c r="C5345" s="6">
        <v>3.3007217691692672</v>
      </c>
      <c r="D5345" s="6">
        <v>0.26237100215990872</v>
      </c>
      <c r="E5345" s="6">
        <v>7.0786713565054704</v>
      </c>
      <c r="F5345" s="6">
        <v>0</v>
      </c>
      <c r="G5345" s="6">
        <v>0</v>
      </c>
      <c r="H5345" s="6">
        <v>0</v>
      </c>
      <c r="I5345" s="6">
        <v>12.403666478442224</v>
      </c>
      <c r="J5345" s="6">
        <v>18.347657490602764</v>
      </c>
      <c r="K5345" s="7">
        <v>0</v>
      </c>
      <c r="L5345" s="8">
        <v>71.795988477503982</v>
      </c>
      <c r="M5345" s="1"/>
      <c r="N5345" s="1"/>
      <c r="O5345" s="1"/>
    </row>
    <row r="5346" spans="1:15" x14ac:dyDescent="0.3">
      <c r="A5346" s="5">
        <v>42227.624999987042</v>
      </c>
      <c r="B5346" s="6">
        <v>33.360278484307791</v>
      </c>
      <c r="C5346" s="6">
        <v>3.621792527691813</v>
      </c>
      <c r="D5346" s="6">
        <v>0.28789258882154489</v>
      </c>
      <c r="E5346" s="6">
        <v>7.7672342044843381</v>
      </c>
      <c r="F5346" s="6">
        <v>0</v>
      </c>
      <c r="G5346" s="6">
        <v>0</v>
      </c>
      <c r="H5346" s="6">
        <v>0</v>
      </c>
      <c r="I5346" s="6">
        <v>12.403666478442224</v>
      </c>
      <c r="J5346" s="6">
        <v>20.1323872314262</v>
      </c>
      <c r="K5346" s="7">
        <v>0</v>
      </c>
      <c r="L5346" s="8">
        <v>77.573251515173922</v>
      </c>
      <c r="M5346" s="1"/>
      <c r="N5346" s="1"/>
      <c r="O5346" s="1"/>
    </row>
    <row r="5347" spans="1:15" x14ac:dyDescent="0.3">
      <c r="A5347" s="5">
        <v>42227.666666653706</v>
      </c>
      <c r="B5347" s="6">
        <v>33.690341255997069</v>
      </c>
      <c r="C5347" s="6">
        <v>3.6576261278440354</v>
      </c>
      <c r="D5347" s="6">
        <v>0.29074096509813796</v>
      </c>
      <c r="E5347" s="6">
        <v>7.8440823294512123</v>
      </c>
      <c r="F5347" s="6">
        <v>0</v>
      </c>
      <c r="G5347" s="6">
        <v>0</v>
      </c>
      <c r="H5347" s="6">
        <v>0</v>
      </c>
      <c r="I5347" s="6">
        <v>12.403666478442224</v>
      </c>
      <c r="J5347" s="6">
        <v>20.331574763192517</v>
      </c>
      <c r="K5347" s="7">
        <v>0</v>
      </c>
      <c r="L5347" s="8">
        <v>78.218031920025197</v>
      </c>
      <c r="M5347" s="1"/>
      <c r="N5347" s="1"/>
      <c r="O5347" s="1"/>
    </row>
    <row r="5348" spans="1:15" x14ac:dyDescent="0.3">
      <c r="A5348" s="5">
        <v>42227.70833332037</v>
      </c>
      <c r="B5348" s="6">
        <v>36.715990686879763</v>
      </c>
      <c r="C5348" s="6">
        <v>2.6636452568384583</v>
      </c>
      <c r="D5348" s="6">
        <v>0.31447276231765942</v>
      </c>
      <c r="E5348" s="6">
        <v>8.2086896442144397</v>
      </c>
      <c r="F5348" s="6">
        <v>0</v>
      </c>
      <c r="G5348" s="6">
        <v>0</v>
      </c>
      <c r="H5348" s="6">
        <v>0</v>
      </c>
      <c r="I5348" s="6">
        <v>12.403666478442224</v>
      </c>
      <c r="J5348" s="6">
        <v>21.276623599750817</v>
      </c>
      <c r="K5348" s="7">
        <v>0</v>
      </c>
      <c r="L5348" s="8">
        <v>81.583088428443361</v>
      </c>
      <c r="M5348" s="1"/>
      <c r="N5348" s="1"/>
      <c r="O5348" s="1"/>
    </row>
    <row r="5349" spans="1:15" x14ac:dyDescent="0.3">
      <c r="A5349" s="5">
        <v>42227.749999987034</v>
      </c>
      <c r="B5349" s="6">
        <v>37.977983177767328</v>
      </c>
      <c r="C5349" s="6">
        <v>2.7551993794327756</v>
      </c>
      <c r="D5349" s="6">
        <v>0.32528173838528252</v>
      </c>
      <c r="E5349" s="6">
        <v>8.4908365915587467</v>
      </c>
      <c r="F5349" s="6">
        <v>0</v>
      </c>
      <c r="G5349" s="6">
        <v>0</v>
      </c>
      <c r="H5349" s="6">
        <v>0</v>
      </c>
      <c r="I5349" s="6">
        <v>12.403666478442224</v>
      </c>
      <c r="J5349" s="6">
        <v>22.007938177187011</v>
      </c>
      <c r="K5349" s="7">
        <v>0</v>
      </c>
      <c r="L5349" s="8">
        <v>83.960905542773375</v>
      </c>
      <c r="M5349" s="1"/>
      <c r="N5349" s="1"/>
      <c r="O5349" s="1"/>
    </row>
    <row r="5350" spans="1:15" x14ac:dyDescent="0.3">
      <c r="A5350" s="5">
        <v>42227.791666653698</v>
      </c>
      <c r="B5350" s="6">
        <v>31.971333697982924</v>
      </c>
      <c r="C5350" s="6">
        <v>2.3194332977610026</v>
      </c>
      <c r="D5350" s="6">
        <v>0.27383473617061183</v>
      </c>
      <c r="E5350" s="6">
        <v>7.1479143263901896</v>
      </c>
      <c r="F5350" s="6">
        <v>0</v>
      </c>
      <c r="G5350" s="6">
        <v>0</v>
      </c>
      <c r="H5350" s="6">
        <v>0</v>
      </c>
      <c r="I5350" s="6">
        <v>12.403666478442224</v>
      </c>
      <c r="J5350" s="6">
        <v>18.527132738300118</v>
      </c>
      <c r="K5350" s="7">
        <v>0</v>
      </c>
      <c r="L5350" s="8">
        <v>72.643315275047073</v>
      </c>
      <c r="M5350" s="1"/>
      <c r="N5350" s="1"/>
      <c r="O5350" s="1"/>
    </row>
    <row r="5351" spans="1:15" x14ac:dyDescent="0.3">
      <c r="A5351" s="5">
        <v>42227.833333320363</v>
      </c>
      <c r="B5351" s="6">
        <v>29.640873065973377</v>
      </c>
      <c r="C5351" s="6">
        <v>1.689937623173871</v>
      </c>
      <c r="D5351" s="6">
        <v>0.25305493889320091</v>
      </c>
      <c r="E5351" s="6">
        <v>6.5098324901981819</v>
      </c>
      <c r="F5351" s="6">
        <v>0</v>
      </c>
      <c r="G5351" s="6">
        <v>0</v>
      </c>
      <c r="H5351" s="6">
        <v>0</v>
      </c>
      <c r="I5351" s="6">
        <v>12.403666478442224</v>
      </c>
      <c r="J5351" s="6">
        <v>16.87324793537498</v>
      </c>
      <c r="K5351" s="7">
        <v>0</v>
      </c>
      <c r="L5351" s="8">
        <v>67.370612532055844</v>
      </c>
      <c r="M5351" s="1"/>
      <c r="N5351" s="1"/>
      <c r="O5351" s="1"/>
    </row>
    <row r="5352" spans="1:15" x14ac:dyDescent="0.3">
      <c r="A5352" s="5">
        <v>42227.874999987027</v>
      </c>
      <c r="B5352" s="6">
        <v>26.289676942626496</v>
      </c>
      <c r="C5352" s="6">
        <v>1.4988733316844414</v>
      </c>
      <c r="D5352" s="6">
        <v>0.22444455591544069</v>
      </c>
      <c r="E5352" s="6">
        <v>5.7738310452936004</v>
      </c>
      <c r="F5352" s="6">
        <v>0</v>
      </c>
      <c r="G5352" s="6">
        <v>0</v>
      </c>
      <c r="H5352" s="6">
        <v>0</v>
      </c>
      <c r="I5352" s="6">
        <v>12.403666478442224</v>
      </c>
      <c r="J5352" s="6">
        <v>14.965559084798858</v>
      </c>
      <c r="K5352" s="7">
        <v>0</v>
      </c>
      <c r="L5352" s="8">
        <v>61.156051438761054</v>
      </c>
      <c r="M5352" s="1"/>
      <c r="N5352" s="1"/>
      <c r="O5352" s="1"/>
    </row>
    <row r="5353" spans="1:15" x14ac:dyDescent="0.3">
      <c r="A5353" s="5">
        <v>42227.916666653691</v>
      </c>
      <c r="B5353" s="6">
        <v>25.692113433924018</v>
      </c>
      <c r="C5353" s="6">
        <v>1.4648039892145204</v>
      </c>
      <c r="D5353" s="6">
        <v>0.21934293840090452</v>
      </c>
      <c r="E5353" s="6">
        <v>5.642592051919487</v>
      </c>
      <c r="F5353" s="6">
        <v>0</v>
      </c>
      <c r="G5353" s="6">
        <v>0</v>
      </c>
      <c r="H5353" s="6">
        <v>0</v>
      </c>
      <c r="I5353" s="6">
        <v>12.403666478442224</v>
      </c>
      <c r="J5353" s="6">
        <v>14.625392409646361</v>
      </c>
      <c r="K5353" s="7">
        <v>0</v>
      </c>
      <c r="L5353" s="8">
        <v>60.047911301547515</v>
      </c>
      <c r="M5353" s="1"/>
      <c r="N5353" s="1"/>
      <c r="O5353" s="1"/>
    </row>
    <row r="5354" spans="1:15" x14ac:dyDescent="0.3">
      <c r="A5354" s="5">
        <v>42227.958333320355</v>
      </c>
      <c r="B5354" s="6">
        <v>22.652277821907525</v>
      </c>
      <c r="C5354" s="6">
        <v>1.2914915311915589</v>
      </c>
      <c r="D5354" s="6">
        <v>0.19764102943183834</v>
      </c>
      <c r="E5354" s="6">
        <v>5.5821549540693818</v>
      </c>
      <c r="F5354" s="6">
        <v>0</v>
      </c>
      <c r="G5354" s="6">
        <v>0</v>
      </c>
      <c r="H5354" s="6">
        <v>0</v>
      </c>
      <c r="I5354" s="6">
        <v>12.403666478442224</v>
      </c>
      <c r="J5354" s="6">
        <v>14.468741660482728</v>
      </c>
      <c r="K5354" s="7">
        <v>0</v>
      </c>
      <c r="L5354" s="8">
        <v>56.595973475525255</v>
      </c>
      <c r="M5354" s="1"/>
      <c r="N5354" s="1"/>
      <c r="O5354" s="1"/>
    </row>
    <row r="5355" spans="1:15" x14ac:dyDescent="0.3">
      <c r="A5355" s="5">
        <v>42227.99999998702</v>
      </c>
      <c r="B5355" s="6">
        <v>22.255218147988352</v>
      </c>
      <c r="C5355" s="6">
        <v>1.2688536662370529</v>
      </c>
      <c r="D5355" s="6">
        <v>0.19486161171440414</v>
      </c>
      <c r="E5355" s="6">
        <v>5.5821549540693818</v>
      </c>
      <c r="F5355" s="6">
        <v>0</v>
      </c>
      <c r="G5355" s="6">
        <v>0</v>
      </c>
      <c r="H5355" s="6">
        <v>0</v>
      </c>
      <c r="I5355" s="6">
        <v>12.403666478442224</v>
      </c>
      <c r="J5355" s="6">
        <v>14.468741660482728</v>
      </c>
      <c r="K5355" s="7">
        <v>0</v>
      </c>
      <c r="L5355" s="8">
        <v>56.173496518934144</v>
      </c>
      <c r="M5355" s="1"/>
      <c r="N5355" s="1"/>
      <c r="O5355" s="1"/>
    </row>
    <row r="5356" spans="1:15" x14ac:dyDescent="0.3">
      <c r="A5356" s="5">
        <v>42228.041666653684</v>
      </c>
      <c r="B5356" s="6">
        <v>20.96361262243488</v>
      </c>
      <c r="C5356" s="6">
        <v>1.1952143787884735</v>
      </c>
      <c r="D5356" s="6">
        <v>0.18582037303552984</v>
      </c>
      <c r="E5356" s="6">
        <v>5.5821549540693818</v>
      </c>
      <c r="F5356" s="6">
        <v>0</v>
      </c>
      <c r="G5356" s="6">
        <v>0</v>
      </c>
      <c r="H5356" s="6">
        <v>0</v>
      </c>
      <c r="I5356" s="6">
        <v>12.403666478442224</v>
      </c>
      <c r="J5356" s="6">
        <v>14.468741660482728</v>
      </c>
      <c r="K5356" s="7">
        <v>0</v>
      </c>
      <c r="L5356" s="8">
        <v>54.799210467253218</v>
      </c>
      <c r="M5356" s="1"/>
      <c r="N5356" s="1"/>
      <c r="O5356" s="1"/>
    </row>
    <row r="5357" spans="1:15" x14ac:dyDescent="0.3">
      <c r="A5357" s="5">
        <v>42228.083333320348</v>
      </c>
      <c r="B5357" s="6">
        <v>20.720159819886401</v>
      </c>
      <c r="C5357" s="6">
        <v>1.181334219132647</v>
      </c>
      <c r="D5357" s="6">
        <v>0.18411620341769047</v>
      </c>
      <c r="E5357" s="6">
        <v>5.5821549540693818</v>
      </c>
      <c r="F5357" s="6">
        <v>0</v>
      </c>
      <c r="G5357" s="6">
        <v>0</v>
      </c>
      <c r="H5357" s="6">
        <v>0</v>
      </c>
      <c r="I5357" s="6">
        <v>12.403666478442224</v>
      </c>
      <c r="J5357" s="6">
        <v>14.468741660482728</v>
      </c>
      <c r="K5357" s="7">
        <v>0</v>
      </c>
      <c r="L5357" s="8">
        <v>54.540173335431071</v>
      </c>
      <c r="M5357" s="1"/>
      <c r="N5357" s="1"/>
      <c r="O5357" s="1"/>
    </row>
    <row r="5358" spans="1:15" x14ac:dyDescent="0.3">
      <c r="A5358" s="5">
        <v>42228.124999987012</v>
      </c>
      <c r="B5358" s="6">
        <v>21.548418386008247</v>
      </c>
      <c r="C5358" s="6">
        <v>1.2285563542394622</v>
      </c>
      <c r="D5358" s="6">
        <v>0.18991401338054339</v>
      </c>
      <c r="E5358" s="6">
        <v>5.5821549540693818</v>
      </c>
      <c r="F5358" s="6">
        <v>0</v>
      </c>
      <c r="G5358" s="6">
        <v>0</v>
      </c>
      <c r="H5358" s="6">
        <v>0</v>
      </c>
      <c r="I5358" s="6">
        <v>12.403666478442224</v>
      </c>
      <c r="J5358" s="6">
        <v>14.468741660482728</v>
      </c>
      <c r="K5358" s="7">
        <v>0</v>
      </c>
      <c r="L5358" s="8">
        <v>55.421451846622588</v>
      </c>
      <c r="M5358" s="1"/>
      <c r="N5358" s="1"/>
      <c r="O5358" s="1"/>
    </row>
    <row r="5359" spans="1:15" x14ac:dyDescent="0.3">
      <c r="A5359" s="5">
        <v>42228.166666653677</v>
      </c>
      <c r="B5359" s="6">
        <v>24.086127826584537</v>
      </c>
      <c r="C5359" s="6">
        <v>1.3732407112342131</v>
      </c>
      <c r="D5359" s="6">
        <v>0.20767797946457742</v>
      </c>
      <c r="E5359" s="6">
        <v>5.5821549540693818</v>
      </c>
      <c r="F5359" s="6">
        <v>0</v>
      </c>
      <c r="G5359" s="6">
        <v>0</v>
      </c>
      <c r="H5359" s="6">
        <v>0</v>
      </c>
      <c r="I5359" s="6">
        <v>12.403666478442224</v>
      </c>
      <c r="J5359" s="6">
        <v>14.468741660482728</v>
      </c>
      <c r="K5359" s="7">
        <v>0</v>
      </c>
      <c r="L5359" s="8">
        <v>58.121609610277659</v>
      </c>
      <c r="M5359" s="1"/>
      <c r="N5359" s="1"/>
      <c r="O5359" s="1"/>
    </row>
    <row r="5360" spans="1:15" x14ac:dyDescent="0.3">
      <c r="A5360" s="5">
        <v>42228.208333320341</v>
      </c>
      <c r="B5360" s="6">
        <v>27.659389627268336</v>
      </c>
      <c r="C5360" s="6">
        <v>1.576965801955567</v>
      </c>
      <c r="D5360" s="6">
        <v>0.23613829243061712</v>
      </c>
      <c r="E5360" s="6">
        <v>6.074652148534109</v>
      </c>
      <c r="F5360" s="6">
        <v>0</v>
      </c>
      <c r="G5360" s="6">
        <v>0</v>
      </c>
      <c r="H5360" s="6">
        <v>0</v>
      </c>
      <c r="I5360" s="6">
        <v>12.403666478442224</v>
      </c>
      <c r="J5360" s="6">
        <v>15.745276391935841</v>
      </c>
      <c r="K5360" s="7">
        <v>0</v>
      </c>
      <c r="L5360" s="8">
        <v>63.696088740566694</v>
      </c>
      <c r="M5360" s="1"/>
      <c r="N5360" s="1"/>
      <c r="O5360" s="1"/>
    </row>
    <row r="5361" spans="1:15" x14ac:dyDescent="0.3">
      <c r="A5361" s="5">
        <v>42228.249999987005</v>
      </c>
      <c r="B5361" s="6">
        <v>28.701386620674832</v>
      </c>
      <c r="C5361" s="6">
        <v>1.6363739684583667</v>
      </c>
      <c r="D5361" s="6">
        <v>0.24503420062152928</v>
      </c>
      <c r="E5361" s="6">
        <v>6.3034991824007793</v>
      </c>
      <c r="F5361" s="6">
        <v>0</v>
      </c>
      <c r="G5361" s="6">
        <v>0</v>
      </c>
      <c r="H5361" s="6">
        <v>0</v>
      </c>
      <c r="I5361" s="6">
        <v>12.403666478442224</v>
      </c>
      <c r="J5361" s="6">
        <v>16.338439541298218</v>
      </c>
      <c r="K5361" s="7">
        <v>0</v>
      </c>
      <c r="L5361" s="8">
        <v>65.628399991895947</v>
      </c>
      <c r="M5361" s="1"/>
      <c r="N5361" s="1"/>
      <c r="O5361" s="1"/>
    </row>
    <row r="5362" spans="1:15" x14ac:dyDescent="0.3">
      <c r="A5362" s="5">
        <v>42228.291666653669</v>
      </c>
      <c r="B5362" s="6">
        <v>26.556631803548271</v>
      </c>
      <c r="C5362" s="6">
        <v>1.9266114033089212</v>
      </c>
      <c r="D5362" s="6">
        <v>0.2274577698947704</v>
      </c>
      <c r="E5362" s="6">
        <v>5.9373353242760718</v>
      </c>
      <c r="F5362" s="6">
        <v>0</v>
      </c>
      <c r="G5362" s="6">
        <v>0</v>
      </c>
      <c r="H5362" s="6">
        <v>0</v>
      </c>
      <c r="I5362" s="6">
        <v>12.403666478442224</v>
      </c>
      <c r="J5362" s="6">
        <v>15.389356201225429</v>
      </c>
      <c r="K5362" s="7">
        <v>0</v>
      </c>
      <c r="L5362" s="8">
        <v>62.441058980695686</v>
      </c>
      <c r="M5362" s="1"/>
      <c r="N5362" s="1"/>
      <c r="O5362" s="1"/>
    </row>
    <row r="5363" spans="1:15" x14ac:dyDescent="0.3">
      <c r="A5363" s="5">
        <v>42228.333333320334</v>
      </c>
      <c r="B5363" s="6">
        <v>25.237910081909167</v>
      </c>
      <c r="C5363" s="6">
        <v>1.8309417293270871</v>
      </c>
      <c r="D5363" s="6">
        <v>0.21631468960179337</v>
      </c>
      <c r="E5363" s="6">
        <v>5.6641884326327414</v>
      </c>
      <c r="F5363" s="6">
        <v>0</v>
      </c>
      <c r="G5363" s="6">
        <v>0</v>
      </c>
      <c r="H5363" s="6">
        <v>0</v>
      </c>
      <c r="I5363" s="6">
        <v>12.403666478442224</v>
      </c>
      <c r="J5363" s="6">
        <v>14.681369439290394</v>
      </c>
      <c r="K5363" s="7">
        <v>0</v>
      </c>
      <c r="L5363" s="8">
        <v>60.034390851203405</v>
      </c>
      <c r="M5363" s="1"/>
      <c r="N5363" s="1"/>
      <c r="O5363" s="1"/>
    </row>
    <row r="5364" spans="1:15" x14ac:dyDescent="0.3">
      <c r="A5364" s="5">
        <v>42228.374999986998</v>
      </c>
      <c r="B5364" s="6">
        <v>26.451301113361854</v>
      </c>
      <c r="C5364" s="6">
        <v>1.9189699482353739</v>
      </c>
      <c r="D5364" s="6">
        <v>0.22655561166670482</v>
      </c>
      <c r="E5364" s="6">
        <v>5.9137862675959774</v>
      </c>
      <c r="F5364" s="6">
        <v>0</v>
      </c>
      <c r="G5364" s="6">
        <v>0</v>
      </c>
      <c r="H5364" s="6">
        <v>0</v>
      </c>
      <c r="I5364" s="6">
        <v>12.403666478442224</v>
      </c>
      <c r="J5364" s="6">
        <v>15.328317906829112</v>
      </c>
      <c r="K5364" s="7">
        <v>0</v>
      </c>
      <c r="L5364" s="8">
        <v>62.242597326131254</v>
      </c>
      <c r="M5364" s="1"/>
      <c r="N5364" s="1"/>
      <c r="O5364" s="1"/>
    </row>
    <row r="5365" spans="1:15" x14ac:dyDescent="0.3">
      <c r="A5365" s="5">
        <v>42228.416666653662</v>
      </c>
      <c r="B5365" s="6">
        <v>28.565483248222783</v>
      </c>
      <c r="C5365" s="6">
        <v>2.0723481115441276</v>
      </c>
      <c r="D5365" s="6">
        <v>0.24466359904643645</v>
      </c>
      <c r="E5365" s="6">
        <v>6.3864594726967088</v>
      </c>
      <c r="F5365" s="6">
        <v>0</v>
      </c>
      <c r="G5365" s="6">
        <v>0</v>
      </c>
      <c r="H5365" s="6">
        <v>0</v>
      </c>
      <c r="I5365" s="6">
        <v>12.403666478442224</v>
      </c>
      <c r="J5365" s="6">
        <v>16.553469582249594</v>
      </c>
      <c r="K5365" s="7">
        <v>0</v>
      </c>
      <c r="L5365" s="8">
        <v>66.226090492201877</v>
      </c>
      <c r="M5365" s="1"/>
      <c r="N5365" s="1"/>
      <c r="O5365" s="1"/>
    </row>
    <row r="5366" spans="1:15" x14ac:dyDescent="0.3">
      <c r="A5366" s="5">
        <v>42228.458333320326</v>
      </c>
      <c r="B5366" s="6">
        <v>29.724463850901969</v>
      </c>
      <c r="C5366" s="6">
        <v>3.2270666180284429</v>
      </c>
      <c r="D5366" s="6">
        <v>0.25651622942518004</v>
      </c>
      <c r="E5366" s="6">
        <v>6.920711781266613</v>
      </c>
      <c r="F5366" s="6">
        <v>0</v>
      </c>
      <c r="G5366" s="6">
        <v>0</v>
      </c>
      <c r="H5366" s="6">
        <v>0</v>
      </c>
      <c r="I5366" s="6">
        <v>12.403666478442224</v>
      </c>
      <c r="J5366" s="6">
        <v>17.938232043667718</v>
      </c>
      <c r="K5366" s="7">
        <v>0</v>
      </c>
      <c r="L5366" s="8">
        <v>70.47065700173215</v>
      </c>
      <c r="M5366" s="1"/>
      <c r="N5366" s="1"/>
      <c r="O5366" s="1"/>
    </row>
    <row r="5367" spans="1:15" x14ac:dyDescent="0.3">
      <c r="A5367" s="5">
        <v>42228.499999986991</v>
      </c>
      <c r="B5367" s="6">
        <v>31.547920117176368</v>
      </c>
      <c r="C5367" s="6">
        <v>3.4250320002080894</v>
      </c>
      <c r="D5367" s="6">
        <v>0.27225229545794832</v>
      </c>
      <c r="E5367" s="6">
        <v>7.3452649482448189</v>
      </c>
      <c r="F5367" s="6">
        <v>0</v>
      </c>
      <c r="G5367" s="6">
        <v>0</v>
      </c>
      <c r="H5367" s="6">
        <v>0</v>
      </c>
      <c r="I5367" s="6">
        <v>12.403666478442224</v>
      </c>
      <c r="J5367" s="6">
        <v>19.038658338654272</v>
      </c>
      <c r="K5367" s="7">
        <v>0</v>
      </c>
      <c r="L5367" s="8">
        <v>74.032794178183721</v>
      </c>
      <c r="M5367" s="1"/>
      <c r="N5367" s="1"/>
      <c r="O5367" s="1"/>
    </row>
    <row r="5368" spans="1:15" x14ac:dyDescent="0.3">
      <c r="A5368" s="5">
        <v>42228.541666653655</v>
      </c>
      <c r="B5368" s="6">
        <v>32.805406162084616</v>
      </c>
      <c r="C5368" s="6">
        <v>3.5615522502793748</v>
      </c>
      <c r="D5368" s="6">
        <v>0.28310415069788258</v>
      </c>
      <c r="E5368" s="6">
        <v>7.6380439376128928</v>
      </c>
      <c r="F5368" s="6">
        <v>0</v>
      </c>
      <c r="G5368" s="6">
        <v>0</v>
      </c>
      <c r="H5368" s="6">
        <v>0</v>
      </c>
      <c r="I5368" s="6">
        <v>12.403666478442224</v>
      </c>
      <c r="J5368" s="6">
        <v>19.797530780505021</v>
      </c>
      <c r="K5368" s="7">
        <v>0</v>
      </c>
      <c r="L5368" s="8">
        <v>76.489303759622004</v>
      </c>
      <c r="M5368" s="1"/>
      <c r="N5368" s="1"/>
      <c r="O5368" s="1"/>
    </row>
    <row r="5369" spans="1:15" x14ac:dyDescent="0.3">
      <c r="A5369" s="5">
        <v>42228.583333320319</v>
      </c>
      <c r="B5369" s="6">
        <v>31.463805318920087</v>
      </c>
      <c r="C5369" s="6">
        <v>3.415899991674761</v>
      </c>
      <c r="D5369" s="6">
        <v>0.27152640142683004</v>
      </c>
      <c r="E5369" s="6">
        <v>7.3256805991984901</v>
      </c>
      <c r="F5369" s="6">
        <v>0</v>
      </c>
      <c r="G5369" s="6">
        <v>0</v>
      </c>
      <c r="H5369" s="6">
        <v>0</v>
      </c>
      <c r="I5369" s="6">
        <v>12.403666478442224</v>
      </c>
      <c r="J5369" s="6">
        <v>18.987896421568205</v>
      </c>
      <c r="K5369" s="7">
        <v>0</v>
      </c>
      <c r="L5369" s="8">
        <v>73.868475211230603</v>
      </c>
      <c r="M5369" s="1"/>
      <c r="N5369" s="1"/>
      <c r="O5369" s="1"/>
    </row>
    <row r="5370" spans="1:15" x14ac:dyDescent="0.3">
      <c r="A5370" s="5">
        <v>42228.624999986983</v>
      </c>
      <c r="B5370" s="6">
        <v>34.588505461390248</v>
      </c>
      <c r="C5370" s="6">
        <v>3.7551362373373789</v>
      </c>
      <c r="D5370" s="6">
        <v>0.29849194410747443</v>
      </c>
      <c r="E5370" s="6">
        <v>8.0532008396775279</v>
      </c>
      <c r="F5370" s="6">
        <v>0</v>
      </c>
      <c r="G5370" s="6">
        <v>0</v>
      </c>
      <c r="H5370" s="6">
        <v>0</v>
      </c>
      <c r="I5370" s="6">
        <v>12.403666478442224</v>
      </c>
      <c r="J5370" s="6">
        <v>20.873602300189464</v>
      </c>
      <c r="K5370" s="7">
        <v>0</v>
      </c>
      <c r="L5370" s="8">
        <v>79.972603261144329</v>
      </c>
      <c r="M5370" s="1"/>
      <c r="N5370" s="1"/>
      <c r="O5370" s="1"/>
    </row>
    <row r="5371" spans="1:15" x14ac:dyDescent="0.3">
      <c r="A5371" s="5">
        <v>42228.666666653648</v>
      </c>
      <c r="B5371" s="6">
        <v>37.718113479409482</v>
      </c>
      <c r="C5371" s="6">
        <v>4.0949053114953831</v>
      </c>
      <c r="D5371" s="6">
        <v>0.32549984078099997</v>
      </c>
      <c r="E5371" s="6">
        <v>8.7818637750190849</v>
      </c>
      <c r="F5371" s="6">
        <v>0</v>
      </c>
      <c r="G5371" s="6">
        <v>0</v>
      </c>
      <c r="H5371" s="6">
        <v>0</v>
      </c>
      <c r="I5371" s="6">
        <v>12.403666478442224</v>
      </c>
      <c r="J5371" s="6">
        <v>22.762270002138575</v>
      </c>
      <c r="K5371" s="7">
        <v>0</v>
      </c>
      <c r="L5371" s="8">
        <v>86.086318887285742</v>
      </c>
      <c r="M5371" s="1"/>
      <c r="N5371" s="1"/>
      <c r="O5371" s="1"/>
    </row>
    <row r="5372" spans="1:15" x14ac:dyDescent="0.3">
      <c r="A5372" s="5">
        <v>42228.708333320312</v>
      </c>
      <c r="B5372" s="6">
        <v>38.166603027244705</v>
      </c>
      <c r="C5372" s="6">
        <v>2.7688832364663689</v>
      </c>
      <c r="D5372" s="6">
        <v>0.32689726894794519</v>
      </c>
      <c r="E5372" s="6">
        <v>8.5330068224617506</v>
      </c>
      <c r="F5372" s="6">
        <v>0</v>
      </c>
      <c r="G5372" s="6">
        <v>0</v>
      </c>
      <c r="H5372" s="6">
        <v>0</v>
      </c>
      <c r="I5372" s="6">
        <v>12.403666478442224</v>
      </c>
      <c r="J5372" s="6">
        <v>22.117241874722975</v>
      </c>
      <c r="K5372" s="7">
        <v>0</v>
      </c>
      <c r="L5372" s="8">
        <v>84.31629870828597</v>
      </c>
      <c r="M5372" s="1"/>
      <c r="N5372" s="1"/>
      <c r="O5372" s="1"/>
    </row>
    <row r="5373" spans="1:15" x14ac:dyDescent="0.3">
      <c r="A5373" s="5">
        <v>42228.749999986976</v>
      </c>
      <c r="B5373" s="6">
        <v>37.917714004057444</v>
      </c>
      <c r="C5373" s="6">
        <v>2.7508270148122764</v>
      </c>
      <c r="D5373" s="6">
        <v>0.32476553241658662</v>
      </c>
      <c r="E5373" s="6">
        <v>8.4773620554549307</v>
      </c>
      <c r="F5373" s="6">
        <v>0</v>
      </c>
      <c r="G5373" s="6">
        <v>0</v>
      </c>
      <c r="H5373" s="6">
        <v>0</v>
      </c>
      <c r="I5373" s="6">
        <v>12.403666478442224</v>
      </c>
      <c r="J5373" s="6">
        <v>21.973012671986044</v>
      </c>
      <c r="K5373" s="7">
        <v>0</v>
      </c>
      <c r="L5373" s="8">
        <v>83.847347757169501</v>
      </c>
      <c r="M5373" s="1"/>
      <c r="N5373" s="1"/>
      <c r="O5373" s="1"/>
    </row>
    <row r="5374" spans="1:15" x14ac:dyDescent="0.3">
      <c r="A5374" s="5">
        <v>42228.79166665364</v>
      </c>
      <c r="B5374" s="6">
        <v>34.925343583001919</v>
      </c>
      <c r="C5374" s="6">
        <v>2.533738680012243</v>
      </c>
      <c r="D5374" s="6">
        <v>0.29913585514021518</v>
      </c>
      <c r="E5374" s="6">
        <v>7.8083500084573902</v>
      </c>
      <c r="F5374" s="6">
        <v>0</v>
      </c>
      <c r="G5374" s="6">
        <v>0</v>
      </c>
      <c r="H5374" s="6">
        <v>0</v>
      </c>
      <c r="I5374" s="6">
        <v>12.403666478442224</v>
      </c>
      <c r="J5374" s="6">
        <v>20.238957892890102</v>
      </c>
      <c r="K5374" s="7">
        <v>0</v>
      </c>
      <c r="L5374" s="8">
        <v>78.209192497944088</v>
      </c>
      <c r="M5374" s="1"/>
      <c r="N5374" s="1"/>
      <c r="O5374" s="1"/>
    </row>
    <row r="5375" spans="1:15" x14ac:dyDescent="0.3">
      <c r="A5375" s="5">
        <v>42228.833333320305</v>
      </c>
      <c r="B5375" s="6">
        <v>30.775271721465174</v>
      </c>
      <c r="C5375" s="6">
        <v>1.754613955862403</v>
      </c>
      <c r="D5375" s="6">
        <v>0.26273971375820132</v>
      </c>
      <c r="E5375" s="6">
        <v>6.7589731011350125</v>
      </c>
      <c r="F5375" s="6">
        <v>0</v>
      </c>
      <c r="G5375" s="6">
        <v>0</v>
      </c>
      <c r="H5375" s="6">
        <v>0</v>
      </c>
      <c r="I5375" s="6">
        <v>12.403666478442224</v>
      </c>
      <c r="J5375" s="6">
        <v>17.519011294944924</v>
      </c>
      <c r="K5375" s="7">
        <v>0</v>
      </c>
      <c r="L5375" s="8">
        <v>69.474276265607941</v>
      </c>
      <c r="M5375" s="1"/>
      <c r="N5375" s="1"/>
      <c r="O5375" s="1"/>
    </row>
    <row r="5376" spans="1:15" x14ac:dyDescent="0.3">
      <c r="A5376" s="5">
        <v>42228.874999986969</v>
      </c>
      <c r="B5376" s="6">
        <v>25.847169597532847</v>
      </c>
      <c r="C5376" s="6">
        <v>1.473644324113035</v>
      </c>
      <c r="D5376" s="6">
        <v>0.22066670939508926</v>
      </c>
      <c r="E5376" s="6">
        <v>5.6766460303370456</v>
      </c>
      <c r="F5376" s="6">
        <v>0</v>
      </c>
      <c r="G5376" s="6">
        <v>0</v>
      </c>
      <c r="H5376" s="6">
        <v>0</v>
      </c>
      <c r="I5376" s="6">
        <v>12.403666478442224</v>
      </c>
      <c r="J5376" s="6">
        <v>14.713659077320306</v>
      </c>
      <c r="K5376" s="7">
        <v>0</v>
      </c>
      <c r="L5376" s="8">
        <v>60.335452217140549</v>
      </c>
      <c r="M5376" s="1"/>
      <c r="N5376" s="1"/>
      <c r="O5376" s="1"/>
    </row>
    <row r="5377" spans="1:15" x14ac:dyDescent="0.3">
      <c r="A5377" s="5">
        <v>42228.916666653633</v>
      </c>
      <c r="B5377" s="6">
        <v>25.721456211771283</v>
      </c>
      <c r="C5377" s="6">
        <v>1.4664769313084378</v>
      </c>
      <c r="D5377" s="6">
        <v>0.21959344839224551</v>
      </c>
      <c r="E5377" s="6">
        <v>5.649036415692362</v>
      </c>
      <c r="F5377" s="6">
        <v>0</v>
      </c>
      <c r="G5377" s="6">
        <v>0</v>
      </c>
      <c r="H5377" s="6">
        <v>0</v>
      </c>
      <c r="I5377" s="6">
        <v>12.403666478442224</v>
      </c>
      <c r="J5377" s="6">
        <v>14.642095965058761</v>
      </c>
      <c r="K5377" s="7">
        <v>0</v>
      </c>
      <c r="L5377" s="8">
        <v>60.102325450665319</v>
      </c>
      <c r="M5377" s="1"/>
      <c r="N5377" s="1"/>
      <c r="O5377" s="1"/>
    </row>
    <row r="5378" spans="1:15" x14ac:dyDescent="0.3">
      <c r="A5378" s="5">
        <v>42228.958333320297</v>
      </c>
      <c r="B5378" s="6">
        <v>20.982707191830535</v>
      </c>
      <c r="C5378" s="6">
        <v>1.1963030319853005</v>
      </c>
      <c r="D5378" s="6">
        <v>0.18595403502129942</v>
      </c>
      <c r="E5378" s="6">
        <v>5.5821549540693818</v>
      </c>
      <c r="F5378" s="6">
        <v>0</v>
      </c>
      <c r="G5378" s="6">
        <v>0</v>
      </c>
      <c r="H5378" s="6">
        <v>0</v>
      </c>
      <c r="I5378" s="6">
        <v>12.403666478442224</v>
      </c>
      <c r="J5378" s="6">
        <v>14.468741660482728</v>
      </c>
      <c r="K5378" s="7">
        <v>0</v>
      </c>
      <c r="L5378" s="8">
        <v>54.819527351831468</v>
      </c>
      <c r="M5378" s="1"/>
      <c r="N5378" s="1"/>
      <c r="O5378" s="1"/>
    </row>
    <row r="5379" spans="1:15" x14ac:dyDescent="0.3">
      <c r="A5379" s="5">
        <v>42228.999999986961</v>
      </c>
      <c r="B5379" s="6">
        <v>21.051189563002058</v>
      </c>
      <c r="C5379" s="6">
        <v>1.2002074694595048</v>
      </c>
      <c r="D5379" s="6">
        <v>0.18643341161950008</v>
      </c>
      <c r="E5379" s="6">
        <v>5.5821549540693818</v>
      </c>
      <c r="F5379" s="6">
        <v>0</v>
      </c>
      <c r="G5379" s="6">
        <v>0</v>
      </c>
      <c r="H5379" s="6">
        <v>0</v>
      </c>
      <c r="I5379" s="6">
        <v>12.403666478442224</v>
      </c>
      <c r="J5379" s="6">
        <v>14.468741660482728</v>
      </c>
      <c r="K5379" s="7">
        <v>0</v>
      </c>
      <c r="L5379" s="8">
        <v>54.892393537075392</v>
      </c>
      <c r="M5379" s="1"/>
      <c r="N5379" s="1"/>
      <c r="O5379" s="1"/>
    </row>
    <row r="5380" spans="1:15" x14ac:dyDescent="0.3">
      <c r="A5380" s="5">
        <v>42229.041666653626</v>
      </c>
      <c r="B5380" s="6">
        <v>20.49521109258999</v>
      </c>
      <c r="C5380" s="6">
        <v>1.168509046382264</v>
      </c>
      <c r="D5380" s="6">
        <v>0.18254156232661561</v>
      </c>
      <c r="E5380" s="6">
        <v>5.5821549540693818</v>
      </c>
      <c r="F5380" s="6">
        <v>0</v>
      </c>
      <c r="G5380" s="6">
        <v>0</v>
      </c>
      <c r="H5380" s="6">
        <v>0</v>
      </c>
      <c r="I5380" s="6">
        <v>12.403666478442224</v>
      </c>
      <c r="J5380" s="6">
        <v>14.468741660482728</v>
      </c>
      <c r="K5380" s="7">
        <v>0</v>
      </c>
      <c r="L5380" s="8">
        <v>54.300824794293206</v>
      </c>
      <c r="M5380" s="1"/>
      <c r="N5380" s="1"/>
      <c r="O5380" s="1"/>
    </row>
    <row r="5381" spans="1:15" x14ac:dyDescent="0.3">
      <c r="A5381" s="5">
        <v>42229.08333332029</v>
      </c>
      <c r="B5381" s="6">
        <v>19.764956340154139</v>
      </c>
      <c r="C5381" s="6">
        <v>1.126874477188027</v>
      </c>
      <c r="D5381" s="6">
        <v>0.17742977905956464</v>
      </c>
      <c r="E5381" s="6">
        <v>5.5821549540693818</v>
      </c>
      <c r="F5381" s="6">
        <v>0</v>
      </c>
      <c r="G5381" s="6">
        <v>0</v>
      </c>
      <c r="H5381" s="6">
        <v>0</v>
      </c>
      <c r="I5381" s="6">
        <v>12.403666478442224</v>
      </c>
      <c r="J5381" s="6">
        <v>14.468741660482728</v>
      </c>
      <c r="K5381" s="7">
        <v>0</v>
      </c>
      <c r="L5381" s="8">
        <v>53.523823689396067</v>
      </c>
      <c r="M5381" s="1"/>
      <c r="N5381" s="1"/>
      <c r="O5381" s="1"/>
    </row>
    <row r="5382" spans="1:15" x14ac:dyDescent="0.3">
      <c r="A5382" s="5">
        <v>42229.124999986954</v>
      </c>
      <c r="B5382" s="6">
        <v>20.865525853868721</v>
      </c>
      <c r="C5382" s="6">
        <v>1.189622083306267</v>
      </c>
      <c r="D5382" s="6">
        <v>0.18513376565556672</v>
      </c>
      <c r="E5382" s="6">
        <v>5.5821549540693818</v>
      </c>
      <c r="F5382" s="6">
        <v>0</v>
      </c>
      <c r="G5382" s="6">
        <v>0</v>
      </c>
      <c r="H5382" s="6">
        <v>0</v>
      </c>
      <c r="I5382" s="6">
        <v>12.403666478442224</v>
      </c>
      <c r="J5382" s="6">
        <v>14.468741660482728</v>
      </c>
      <c r="K5382" s="7">
        <v>0</v>
      </c>
      <c r="L5382" s="8">
        <v>54.694844795824892</v>
      </c>
      <c r="M5382" s="1"/>
      <c r="N5382" s="1"/>
      <c r="O5382" s="1"/>
    </row>
    <row r="5383" spans="1:15" x14ac:dyDescent="0.3">
      <c r="A5383" s="5">
        <v>42229.166666653618</v>
      </c>
      <c r="B5383" s="6">
        <v>21.906040836994148</v>
      </c>
      <c r="C5383" s="6">
        <v>1.248945754830584</v>
      </c>
      <c r="D5383" s="6">
        <v>0.1924173705374447</v>
      </c>
      <c r="E5383" s="6">
        <v>5.5821549540693818</v>
      </c>
      <c r="F5383" s="6">
        <v>0</v>
      </c>
      <c r="G5383" s="6">
        <v>0</v>
      </c>
      <c r="H5383" s="6">
        <v>0</v>
      </c>
      <c r="I5383" s="6">
        <v>12.403666478442224</v>
      </c>
      <c r="J5383" s="6">
        <v>14.468741660482728</v>
      </c>
      <c r="K5383" s="7">
        <v>0</v>
      </c>
      <c r="L5383" s="8">
        <v>55.801967055356506</v>
      </c>
      <c r="M5383" s="1"/>
      <c r="N5383" s="1"/>
      <c r="O5383" s="1"/>
    </row>
    <row r="5384" spans="1:15" x14ac:dyDescent="0.3">
      <c r="A5384" s="5">
        <v>42229.208333320283</v>
      </c>
      <c r="B5384" s="6">
        <v>26.35449107082345</v>
      </c>
      <c r="C5384" s="6">
        <v>1.5025686288340718</v>
      </c>
      <c r="D5384" s="6">
        <v>0.22499789775573639</v>
      </c>
      <c r="E5384" s="6">
        <v>5.7880657514246021</v>
      </c>
      <c r="F5384" s="6">
        <v>0</v>
      </c>
      <c r="G5384" s="6">
        <v>0</v>
      </c>
      <c r="H5384" s="6">
        <v>0</v>
      </c>
      <c r="I5384" s="6">
        <v>12.403666478442224</v>
      </c>
      <c r="J5384" s="6">
        <v>15.00245492293252</v>
      </c>
      <c r="K5384" s="7">
        <v>0</v>
      </c>
      <c r="L5384" s="8">
        <v>61.276244750212605</v>
      </c>
      <c r="M5384" s="1"/>
      <c r="N5384" s="1"/>
      <c r="O5384" s="1"/>
    </row>
    <row r="5385" spans="1:15" x14ac:dyDescent="0.3">
      <c r="A5385" s="5">
        <v>42229.249999986947</v>
      </c>
      <c r="B5385" s="6">
        <v>27.436620013176395</v>
      </c>
      <c r="C5385" s="6">
        <v>1.5642648686424365</v>
      </c>
      <c r="D5385" s="6">
        <v>0.23423642702483688</v>
      </c>
      <c r="E5385" s="6">
        <v>6.0257267046574432</v>
      </c>
      <c r="F5385" s="6">
        <v>0</v>
      </c>
      <c r="G5385" s="6">
        <v>0</v>
      </c>
      <c r="H5385" s="6">
        <v>0</v>
      </c>
      <c r="I5385" s="6">
        <v>12.403666478442224</v>
      </c>
      <c r="J5385" s="6">
        <v>15.618463429217945</v>
      </c>
      <c r="K5385" s="7">
        <v>0</v>
      </c>
      <c r="L5385" s="8">
        <v>63.282977921161283</v>
      </c>
      <c r="M5385" s="1"/>
      <c r="N5385" s="1"/>
      <c r="O5385" s="1"/>
    </row>
    <row r="5386" spans="1:15" x14ac:dyDescent="0.3">
      <c r="A5386" s="5">
        <v>42229.291666653611</v>
      </c>
      <c r="B5386" s="6">
        <v>27.057928527007427</v>
      </c>
      <c r="C5386" s="6">
        <v>1.9629791170687951</v>
      </c>
      <c r="D5386" s="6">
        <v>0.23175138045566765</v>
      </c>
      <c r="E5386" s="6">
        <v>6.0494115380879538</v>
      </c>
      <c r="F5386" s="6">
        <v>0</v>
      </c>
      <c r="G5386" s="6">
        <v>0</v>
      </c>
      <c r="H5386" s="6">
        <v>0</v>
      </c>
      <c r="I5386" s="6">
        <v>12.403666478442224</v>
      </c>
      <c r="J5386" s="6">
        <v>15.679853651989855</v>
      </c>
      <c r="K5386" s="7">
        <v>0</v>
      </c>
      <c r="L5386" s="8">
        <v>63.385590693051924</v>
      </c>
      <c r="M5386" s="1"/>
      <c r="N5386" s="1"/>
      <c r="O5386" s="1"/>
    </row>
    <row r="5387" spans="1:15" x14ac:dyDescent="0.3">
      <c r="A5387" s="5">
        <v>42229.333333320275</v>
      </c>
      <c r="B5387" s="6">
        <v>25.846177050011153</v>
      </c>
      <c r="C5387" s="6">
        <v>1.875069843376733</v>
      </c>
      <c r="D5387" s="6">
        <v>0.22137271908538653</v>
      </c>
      <c r="E5387" s="6">
        <v>5.7784971050440639</v>
      </c>
      <c r="F5387" s="6">
        <v>0</v>
      </c>
      <c r="G5387" s="6">
        <v>0</v>
      </c>
      <c r="H5387" s="6">
        <v>0</v>
      </c>
      <c r="I5387" s="6">
        <v>12.403666478442224</v>
      </c>
      <c r="J5387" s="6">
        <v>14.977653341167114</v>
      </c>
      <c r="K5387" s="7">
        <v>0</v>
      </c>
      <c r="L5387" s="8">
        <v>61.102436537126671</v>
      </c>
      <c r="M5387" s="1"/>
      <c r="N5387" s="1"/>
      <c r="O5387" s="1"/>
    </row>
    <row r="5388" spans="1:15" x14ac:dyDescent="0.3">
      <c r="A5388" s="5">
        <v>42229.37499998694</v>
      </c>
      <c r="B5388" s="6">
        <v>25.729709379379997</v>
      </c>
      <c r="C5388" s="6">
        <v>1.8666204306645067</v>
      </c>
      <c r="D5388" s="6">
        <v>0.22037517252818106</v>
      </c>
      <c r="E5388" s="6">
        <v>5.7524581246458713</v>
      </c>
      <c r="F5388" s="6">
        <v>2.0243755201431186E-10</v>
      </c>
      <c r="G5388" s="6">
        <v>0</v>
      </c>
      <c r="H5388" s="6">
        <v>0</v>
      </c>
      <c r="I5388" s="6">
        <v>12.403666478442224</v>
      </c>
      <c r="J5388" s="6">
        <v>14.910161255479107</v>
      </c>
      <c r="K5388" s="7">
        <v>0</v>
      </c>
      <c r="L5388" s="8">
        <v>60.882990841342334</v>
      </c>
      <c r="M5388" s="1"/>
      <c r="N5388" s="1"/>
      <c r="O5388" s="1"/>
    </row>
    <row r="5389" spans="1:15" x14ac:dyDescent="0.3">
      <c r="A5389" s="5">
        <v>42229.416666653604</v>
      </c>
      <c r="B5389" s="6">
        <v>28.728250509785042</v>
      </c>
      <c r="C5389" s="6">
        <v>2.0841564336435181</v>
      </c>
      <c r="D5389" s="6">
        <v>0.24605770198090135</v>
      </c>
      <c r="E5389" s="6">
        <v>6.4228497732008645</v>
      </c>
      <c r="F5389" s="6">
        <v>3.2694486796099894E-8</v>
      </c>
      <c r="G5389" s="6">
        <v>0</v>
      </c>
      <c r="H5389" s="6">
        <v>0</v>
      </c>
      <c r="I5389" s="6">
        <v>12.403666478442224</v>
      </c>
      <c r="J5389" s="6">
        <v>16.647791911399224</v>
      </c>
      <c r="K5389" s="7">
        <v>0</v>
      </c>
      <c r="L5389" s="8">
        <v>66.532772841146254</v>
      </c>
      <c r="M5389" s="1"/>
      <c r="N5389" s="1"/>
      <c r="O5389" s="1"/>
    </row>
    <row r="5390" spans="1:15" x14ac:dyDescent="0.3">
      <c r="A5390" s="5">
        <v>42229.458333320268</v>
      </c>
      <c r="B5390" s="6">
        <v>29.912041681944398</v>
      </c>
      <c r="C5390" s="6">
        <v>3.2474311958346402</v>
      </c>
      <c r="D5390" s="6">
        <v>0.25813498891514469</v>
      </c>
      <c r="E5390" s="6">
        <v>6.9643853059334146</v>
      </c>
      <c r="F5390" s="6">
        <v>1.2637109254865052E-5</v>
      </c>
      <c r="G5390" s="6">
        <v>0</v>
      </c>
      <c r="H5390" s="6">
        <v>0</v>
      </c>
      <c r="I5390" s="6">
        <v>12.403666478442224</v>
      </c>
      <c r="J5390" s="6">
        <v>18.051432223706783</v>
      </c>
      <c r="K5390" s="7">
        <v>0</v>
      </c>
      <c r="L5390" s="8">
        <v>70.837104511885855</v>
      </c>
      <c r="M5390" s="1"/>
      <c r="N5390" s="1"/>
      <c r="O5390" s="1"/>
    </row>
    <row r="5391" spans="1:15" x14ac:dyDescent="0.3">
      <c r="A5391" s="5">
        <v>42229.499999986932</v>
      </c>
      <c r="B5391" s="6">
        <v>31.882832359333886</v>
      </c>
      <c r="C5391" s="6">
        <v>3.4613920880487581</v>
      </c>
      <c r="D5391" s="6">
        <v>0.27514252170315512</v>
      </c>
      <c r="E5391" s="6">
        <v>7.4232421696882769</v>
      </c>
      <c r="F5391" s="6">
        <v>5.2874772577751673E-2</v>
      </c>
      <c r="G5391" s="6">
        <v>0</v>
      </c>
      <c r="H5391" s="6">
        <v>0</v>
      </c>
      <c r="I5391" s="6">
        <v>12.403666478442224</v>
      </c>
      <c r="J5391" s="6">
        <v>19.240772447228988</v>
      </c>
      <c r="K5391" s="7">
        <v>0</v>
      </c>
      <c r="L5391" s="8">
        <v>74.739922837023045</v>
      </c>
      <c r="M5391" s="1"/>
      <c r="N5391" s="1"/>
      <c r="O5391" s="1"/>
    </row>
    <row r="5392" spans="1:15" x14ac:dyDescent="0.3">
      <c r="A5392" s="5">
        <v>42229.541666653597</v>
      </c>
      <c r="B5392" s="6">
        <v>32.715749845264419</v>
      </c>
      <c r="C5392" s="6">
        <v>3.5518186211529721</v>
      </c>
      <c r="D5392" s="6">
        <v>0.28233043446030043</v>
      </c>
      <c r="E5392" s="6">
        <v>7.617169363349924</v>
      </c>
      <c r="F5392" s="6">
        <v>4.1691763663038461</v>
      </c>
      <c r="G5392" s="6">
        <v>0</v>
      </c>
      <c r="H5392" s="6">
        <v>0</v>
      </c>
      <c r="I5392" s="6">
        <v>12.403666478442224</v>
      </c>
      <c r="J5392" s="6">
        <v>19.743424646804225</v>
      </c>
      <c r="K5392" s="7">
        <v>0</v>
      </c>
      <c r="L5392" s="8">
        <v>80.483335755777915</v>
      </c>
      <c r="M5392" s="1"/>
      <c r="N5392" s="1"/>
      <c r="O5392" s="1"/>
    </row>
    <row r="5393" spans="1:15" x14ac:dyDescent="0.3">
      <c r="A5393" s="5">
        <v>42229.583333320261</v>
      </c>
      <c r="B5393" s="6">
        <v>32.566300261706189</v>
      </c>
      <c r="C5393" s="6">
        <v>3.5355934752731959</v>
      </c>
      <c r="D5393" s="6">
        <v>0.28104071418625898</v>
      </c>
      <c r="E5393" s="6">
        <v>7.5823731934736625</v>
      </c>
      <c r="F5393" s="6">
        <v>187.26337267671667</v>
      </c>
      <c r="G5393" s="6">
        <v>0</v>
      </c>
      <c r="H5393" s="6">
        <v>0</v>
      </c>
      <c r="I5393" s="6">
        <v>12.403666478442224</v>
      </c>
      <c r="J5393" s="6">
        <v>19.653234245990131</v>
      </c>
      <c r="K5393" s="7">
        <v>0</v>
      </c>
      <c r="L5393" s="8">
        <v>263.28558104578832</v>
      </c>
      <c r="M5393" s="1"/>
      <c r="N5393" s="1"/>
      <c r="O5393" s="1"/>
    </row>
    <row r="5394" spans="1:15" x14ac:dyDescent="0.3">
      <c r="A5394" s="5">
        <v>42229.624999986925</v>
      </c>
      <c r="B5394" s="6">
        <v>36.171826342317168</v>
      </c>
      <c r="C5394" s="6">
        <v>3.9270310774292247</v>
      </c>
      <c r="D5394" s="6">
        <v>0.31215568937745697</v>
      </c>
      <c r="E5394" s="6">
        <v>8.4218435687481108</v>
      </c>
      <c r="F5394" s="6">
        <v>673.32060922818221</v>
      </c>
      <c r="G5394" s="6">
        <v>0</v>
      </c>
      <c r="H5394" s="6">
        <v>0</v>
      </c>
      <c r="I5394" s="6">
        <v>12.403666478442224</v>
      </c>
      <c r="J5394" s="6">
        <v>21.82911078317224</v>
      </c>
      <c r="K5394" s="7">
        <v>0</v>
      </c>
      <c r="L5394" s="8">
        <v>756.38624316766868</v>
      </c>
      <c r="M5394" s="1"/>
      <c r="N5394" s="1"/>
      <c r="O5394" s="1"/>
    </row>
    <row r="5395" spans="1:15" x14ac:dyDescent="0.3">
      <c r="A5395" s="5">
        <v>42229.666666653589</v>
      </c>
      <c r="B5395" s="6">
        <v>40.194754341363662</v>
      </c>
      <c r="C5395" s="6">
        <v>4.3637843429405541</v>
      </c>
      <c r="D5395" s="6">
        <v>0.34687276036452802</v>
      </c>
      <c r="E5395" s="6">
        <v>9.3584971392831946</v>
      </c>
      <c r="F5395" s="6">
        <v>1000.4544902894987</v>
      </c>
      <c r="G5395" s="6">
        <v>0</v>
      </c>
      <c r="H5395" s="6">
        <v>0</v>
      </c>
      <c r="I5395" s="6">
        <v>12.403666478442224</v>
      </c>
      <c r="J5395" s="6">
        <v>24.256882611247583</v>
      </c>
      <c r="K5395" s="7">
        <v>0</v>
      </c>
      <c r="L5395" s="8">
        <v>1091.3789479631405</v>
      </c>
      <c r="M5395" s="1"/>
      <c r="N5395" s="1"/>
      <c r="O5395" s="1"/>
    </row>
    <row r="5396" spans="1:15" x14ac:dyDescent="0.3">
      <c r="A5396" s="5">
        <v>42229.708333320254</v>
      </c>
      <c r="B5396" s="6">
        <v>39.742886452719233</v>
      </c>
      <c r="C5396" s="6">
        <v>2.8832383114936286</v>
      </c>
      <c r="D5396" s="6">
        <v>0.3403981494561662</v>
      </c>
      <c r="E5396" s="6">
        <v>8.8854206124473585</v>
      </c>
      <c r="F5396" s="6">
        <v>1089.0234244568792</v>
      </c>
      <c r="G5396" s="6">
        <v>0</v>
      </c>
      <c r="H5396" s="6">
        <v>0</v>
      </c>
      <c r="I5396" s="6">
        <v>12.403666478442224</v>
      </c>
      <c r="J5396" s="6">
        <v>23.030685540627704</v>
      </c>
      <c r="K5396" s="7">
        <v>0</v>
      </c>
      <c r="L5396" s="8">
        <v>1176.3097200020654</v>
      </c>
      <c r="M5396" s="1"/>
      <c r="N5396" s="1"/>
      <c r="O5396" s="1"/>
    </row>
    <row r="5397" spans="1:15" x14ac:dyDescent="0.3">
      <c r="A5397" s="5">
        <v>42229.749999986918</v>
      </c>
      <c r="B5397" s="6">
        <v>35.922839162263827</v>
      </c>
      <c r="C5397" s="6">
        <v>2.6061042710997189</v>
      </c>
      <c r="D5397" s="6">
        <v>0.30767941298358942</v>
      </c>
      <c r="E5397" s="6">
        <v>8.0313626925346533</v>
      </c>
      <c r="F5397" s="6">
        <v>2323.2458215288807</v>
      </c>
      <c r="G5397" s="6">
        <v>0</v>
      </c>
      <c r="H5397" s="6">
        <v>0</v>
      </c>
      <c r="I5397" s="6">
        <v>12.403666478442224</v>
      </c>
      <c r="J5397" s="6">
        <v>20.816998620794379</v>
      </c>
      <c r="K5397" s="7">
        <v>0</v>
      </c>
      <c r="L5397" s="8">
        <v>2403.3344721669991</v>
      </c>
      <c r="M5397" s="1"/>
      <c r="N5397" s="1"/>
      <c r="O5397" s="1"/>
    </row>
    <row r="5398" spans="1:15" x14ac:dyDescent="0.3">
      <c r="A5398" s="5">
        <v>42229.791666653582</v>
      </c>
      <c r="B5398" s="6">
        <v>31.027603126717228</v>
      </c>
      <c r="C5398" s="6">
        <v>2.2509682117628298</v>
      </c>
      <c r="D5398" s="6">
        <v>0.2657516760630822</v>
      </c>
      <c r="E5398" s="6">
        <v>6.936922025151655</v>
      </c>
      <c r="F5398" s="6">
        <v>501.65962830208809</v>
      </c>
      <c r="G5398" s="6">
        <v>0</v>
      </c>
      <c r="H5398" s="6">
        <v>0</v>
      </c>
      <c r="I5398" s="6">
        <v>12.403666478442224</v>
      </c>
      <c r="J5398" s="6">
        <v>17.980248403470686</v>
      </c>
      <c r="K5398" s="7">
        <v>0</v>
      </c>
      <c r="L5398" s="8">
        <v>572.52478822369585</v>
      </c>
      <c r="M5398" s="1"/>
      <c r="N5398" s="1"/>
      <c r="O5398" s="1"/>
    </row>
    <row r="5399" spans="1:15" x14ac:dyDescent="0.3">
      <c r="A5399" s="5">
        <v>42229.833333320246</v>
      </c>
      <c r="B5399" s="6">
        <v>27.48699881561047</v>
      </c>
      <c r="C5399" s="6">
        <v>1.5671371535935001</v>
      </c>
      <c r="D5399" s="6">
        <v>0.23466652922672185</v>
      </c>
      <c r="E5399" s="6">
        <v>6.0367910739212203</v>
      </c>
      <c r="F5399" s="6">
        <v>1.8342361752348424</v>
      </c>
      <c r="G5399" s="6">
        <v>0</v>
      </c>
      <c r="H5399" s="6">
        <v>0</v>
      </c>
      <c r="I5399" s="6">
        <v>12.403666478442224</v>
      </c>
      <c r="J5399" s="6">
        <v>15.647141870040709</v>
      </c>
      <c r="K5399" s="7">
        <v>0</v>
      </c>
      <c r="L5399" s="8">
        <v>65.210638096069687</v>
      </c>
      <c r="M5399" s="1"/>
      <c r="N5399" s="1"/>
      <c r="O5399" s="1"/>
    </row>
    <row r="5400" spans="1:15" x14ac:dyDescent="0.3">
      <c r="A5400" s="5">
        <v>42229.874999986911</v>
      </c>
      <c r="B5400" s="6">
        <v>25.311160614824175</v>
      </c>
      <c r="C5400" s="6">
        <v>1.4430844366150386</v>
      </c>
      <c r="D5400" s="6">
        <v>0.21625320898225489</v>
      </c>
      <c r="E5400" s="6">
        <v>5.5821549540693818</v>
      </c>
      <c r="F5400" s="6">
        <v>1.0984946849354426E-6</v>
      </c>
      <c r="G5400" s="6">
        <v>0</v>
      </c>
      <c r="H5400" s="6">
        <v>0</v>
      </c>
      <c r="I5400" s="6">
        <v>12.403666478442224</v>
      </c>
      <c r="J5400" s="6">
        <v>14.468741660482728</v>
      </c>
      <c r="K5400" s="7">
        <v>0</v>
      </c>
      <c r="L5400" s="8">
        <v>59.425062451910492</v>
      </c>
      <c r="M5400" s="1"/>
      <c r="N5400" s="1"/>
      <c r="O5400" s="1"/>
    </row>
    <row r="5401" spans="1:15" x14ac:dyDescent="0.3">
      <c r="A5401" s="5">
        <v>42229.916666653575</v>
      </c>
      <c r="B5401" s="6">
        <v>25.648123051831789</v>
      </c>
      <c r="C5401" s="6">
        <v>1.4622959321276059</v>
      </c>
      <c r="D5401" s="6">
        <v>0.21896737647236553</v>
      </c>
      <c r="E5401" s="6">
        <v>5.6329307299347118</v>
      </c>
      <c r="F5401" s="6">
        <v>0</v>
      </c>
      <c r="G5401" s="6">
        <v>0</v>
      </c>
      <c r="H5401" s="6">
        <v>0</v>
      </c>
      <c r="I5401" s="6">
        <v>12.403666478442224</v>
      </c>
      <c r="J5401" s="6">
        <v>14.600350616101286</v>
      </c>
      <c r="K5401" s="7">
        <v>0</v>
      </c>
      <c r="L5401" s="8">
        <v>59.966334184909989</v>
      </c>
      <c r="M5401" s="1"/>
      <c r="N5401" s="1"/>
      <c r="O5401" s="1"/>
    </row>
    <row r="5402" spans="1:15" x14ac:dyDescent="0.3">
      <c r="A5402" s="5">
        <v>42229.958333320239</v>
      </c>
      <c r="B5402" s="6">
        <v>23.228551889628989</v>
      </c>
      <c r="C5402" s="6">
        <v>1.3243470825828543</v>
      </c>
      <c r="D5402" s="6">
        <v>0.20167494790588858</v>
      </c>
      <c r="E5402" s="6">
        <v>5.5821549540693818</v>
      </c>
      <c r="F5402" s="6">
        <v>0</v>
      </c>
      <c r="G5402" s="6">
        <v>0</v>
      </c>
      <c r="H5402" s="6">
        <v>0</v>
      </c>
      <c r="I5402" s="6">
        <v>12.403666478442224</v>
      </c>
      <c r="J5402" s="6">
        <v>14.468741660482728</v>
      </c>
      <c r="K5402" s="7">
        <v>0</v>
      </c>
      <c r="L5402" s="8">
        <v>57.209137013112063</v>
      </c>
      <c r="M5402" s="1"/>
      <c r="N5402" s="1"/>
      <c r="O5402" s="1"/>
    </row>
    <row r="5403" spans="1:15" x14ac:dyDescent="0.3">
      <c r="A5403" s="5">
        <v>42229.999999986903</v>
      </c>
      <c r="B5403" s="6">
        <v>22.312244751967381</v>
      </c>
      <c r="C5403" s="6">
        <v>1.2721049673499283</v>
      </c>
      <c r="D5403" s="6">
        <v>0.19526079794225734</v>
      </c>
      <c r="E5403" s="6">
        <v>5.5821549540693818</v>
      </c>
      <c r="F5403" s="6">
        <v>0</v>
      </c>
      <c r="G5403" s="6">
        <v>0</v>
      </c>
      <c r="H5403" s="6">
        <v>0</v>
      </c>
      <c r="I5403" s="6">
        <v>12.403666478442224</v>
      </c>
      <c r="J5403" s="6">
        <v>14.468741660482728</v>
      </c>
      <c r="K5403" s="7">
        <v>0</v>
      </c>
      <c r="L5403" s="8">
        <v>56.234173610253897</v>
      </c>
      <c r="M5403" s="1"/>
      <c r="N5403" s="1"/>
      <c r="O5403" s="1"/>
    </row>
    <row r="5404" spans="1:15" x14ac:dyDescent="0.3">
      <c r="A5404" s="5">
        <v>42230.041666653568</v>
      </c>
      <c r="B5404" s="6">
        <v>20.453848844035509</v>
      </c>
      <c r="C5404" s="6">
        <v>1.1661508290701184</v>
      </c>
      <c r="D5404" s="6">
        <v>0.18225202658673423</v>
      </c>
      <c r="E5404" s="6">
        <v>5.5821549540693818</v>
      </c>
      <c r="F5404" s="6">
        <v>0</v>
      </c>
      <c r="G5404" s="6">
        <v>0</v>
      </c>
      <c r="H5404" s="6">
        <v>0</v>
      </c>
      <c r="I5404" s="6">
        <v>12.403666478442224</v>
      </c>
      <c r="J5404" s="6">
        <v>14.468741660482728</v>
      </c>
      <c r="K5404" s="7">
        <v>0</v>
      </c>
      <c r="L5404" s="8">
        <v>54.256814792686697</v>
      </c>
      <c r="M5404" s="1"/>
      <c r="N5404" s="1"/>
      <c r="O5404" s="1"/>
    </row>
    <row r="5405" spans="1:15" x14ac:dyDescent="0.3">
      <c r="A5405" s="5">
        <v>42230.083333320232</v>
      </c>
      <c r="B5405" s="6">
        <v>20.439590734214448</v>
      </c>
      <c r="C5405" s="6">
        <v>1.1653379206187269</v>
      </c>
      <c r="D5405" s="6">
        <v>0.18215221981798682</v>
      </c>
      <c r="E5405" s="6">
        <v>5.5821549540693818</v>
      </c>
      <c r="F5405" s="6">
        <v>0</v>
      </c>
      <c r="G5405" s="6">
        <v>0</v>
      </c>
      <c r="H5405" s="6">
        <v>0</v>
      </c>
      <c r="I5405" s="6">
        <v>12.403666478442224</v>
      </c>
      <c r="J5405" s="6">
        <v>14.468741660482728</v>
      </c>
      <c r="K5405" s="7">
        <v>0</v>
      </c>
      <c r="L5405" s="8">
        <v>54.241643967645494</v>
      </c>
      <c r="M5405" s="1"/>
      <c r="N5405" s="1"/>
      <c r="O5405" s="1"/>
    </row>
    <row r="5406" spans="1:15" x14ac:dyDescent="0.3">
      <c r="A5406" s="5">
        <v>42230.124999986896</v>
      </c>
      <c r="B5406" s="6">
        <v>20.886631387460739</v>
      </c>
      <c r="C5406" s="6">
        <v>1.1908253891331542</v>
      </c>
      <c r="D5406" s="6">
        <v>0.18528150439071084</v>
      </c>
      <c r="E5406" s="6">
        <v>5.5821549540693818</v>
      </c>
      <c r="F5406" s="6">
        <v>0</v>
      </c>
      <c r="G5406" s="6">
        <v>0</v>
      </c>
      <c r="H5406" s="6">
        <v>0</v>
      </c>
      <c r="I5406" s="6">
        <v>12.403666478442224</v>
      </c>
      <c r="J5406" s="6">
        <v>14.468741660482728</v>
      </c>
      <c r="K5406" s="7">
        <v>0</v>
      </c>
      <c r="L5406" s="8">
        <v>54.717301373978934</v>
      </c>
      <c r="M5406" s="1"/>
      <c r="N5406" s="1"/>
      <c r="O5406" s="1"/>
    </row>
    <row r="5407" spans="1:15" x14ac:dyDescent="0.3">
      <c r="A5407" s="5">
        <v>42230.16666665356</v>
      </c>
      <c r="B5407" s="6">
        <v>22.816554985617607</v>
      </c>
      <c r="C5407" s="6">
        <v>1.3008575899768062</v>
      </c>
      <c r="D5407" s="6">
        <v>0.19879096957780892</v>
      </c>
      <c r="E5407" s="6">
        <v>5.5821549540693818</v>
      </c>
      <c r="F5407" s="6">
        <v>0</v>
      </c>
      <c r="G5407" s="6">
        <v>0</v>
      </c>
      <c r="H5407" s="6">
        <v>0</v>
      </c>
      <c r="I5407" s="6">
        <v>12.403666478442224</v>
      </c>
      <c r="J5407" s="6">
        <v>14.468741660482728</v>
      </c>
      <c r="K5407" s="7">
        <v>0</v>
      </c>
      <c r="L5407" s="8">
        <v>56.770766638166556</v>
      </c>
      <c r="M5407" s="1"/>
      <c r="N5407" s="1"/>
      <c r="O5407" s="1"/>
    </row>
    <row r="5408" spans="1:15" x14ac:dyDescent="0.3">
      <c r="A5408" s="5">
        <v>42230.208333320224</v>
      </c>
      <c r="B5408" s="6">
        <v>26.239574277667259</v>
      </c>
      <c r="C5408" s="6">
        <v>1.4960167903690951</v>
      </c>
      <c r="D5408" s="6">
        <v>0.22401681119984387</v>
      </c>
      <c r="E5408" s="6">
        <v>5.762827322310434</v>
      </c>
      <c r="F5408" s="6">
        <v>0</v>
      </c>
      <c r="G5408" s="6">
        <v>0</v>
      </c>
      <c r="H5408" s="6">
        <v>0</v>
      </c>
      <c r="I5408" s="6">
        <v>12.403666478442224</v>
      </c>
      <c r="J5408" s="6">
        <v>14.937037836919336</v>
      </c>
      <c r="K5408" s="7">
        <v>0</v>
      </c>
      <c r="L5408" s="8">
        <v>61.063139516908194</v>
      </c>
      <c r="M5408" s="1"/>
      <c r="N5408" s="1"/>
      <c r="O5408" s="1"/>
    </row>
    <row r="5409" spans="1:15" x14ac:dyDescent="0.3">
      <c r="A5409" s="5">
        <v>42230.249999986889</v>
      </c>
      <c r="B5409" s="6">
        <v>27.489073185223546</v>
      </c>
      <c r="C5409" s="6">
        <v>1.5672554212047716</v>
      </c>
      <c r="D5409" s="6">
        <v>0.23468423887631651</v>
      </c>
      <c r="E5409" s="6">
        <v>6.0372466542502403</v>
      </c>
      <c r="F5409" s="6">
        <v>0</v>
      </c>
      <c r="G5409" s="6">
        <v>0</v>
      </c>
      <c r="H5409" s="6">
        <v>0</v>
      </c>
      <c r="I5409" s="6">
        <v>12.403666478442224</v>
      </c>
      <c r="J5409" s="6">
        <v>15.648322717605931</v>
      </c>
      <c r="K5409" s="7">
        <v>0</v>
      </c>
      <c r="L5409" s="8">
        <v>63.380248695603029</v>
      </c>
      <c r="M5409" s="1"/>
      <c r="N5409" s="1"/>
      <c r="O5409" s="1"/>
    </row>
    <row r="5410" spans="1:15" x14ac:dyDescent="0.3">
      <c r="A5410" s="5">
        <v>42230.291666653553</v>
      </c>
      <c r="B5410" s="6">
        <v>21.036613264781543</v>
      </c>
      <c r="C5410" s="6">
        <v>1.1993764198910719</v>
      </c>
      <c r="D5410" s="6">
        <v>0.18633137753195647</v>
      </c>
      <c r="E5410" s="6">
        <v>5.5821549540693818</v>
      </c>
      <c r="F5410" s="6">
        <v>0</v>
      </c>
      <c r="G5410" s="6">
        <v>0</v>
      </c>
      <c r="H5410" s="6">
        <v>0</v>
      </c>
      <c r="I5410" s="6">
        <v>12.403666478442224</v>
      </c>
      <c r="J5410" s="6">
        <v>14.468741660482728</v>
      </c>
      <c r="K5410" s="7">
        <v>0</v>
      </c>
      <c r="L5410" s="8">
        <v>54.876884155198901</v>
      </c>
      <c r="M5410" s="1"/>
      <c r="N5410" s="1"/>
      <c r="O5410" s="1"/>
    </row>
    <row r="5411" spans="1:15" x14ac:dyDescent="0.3">
      <c r="A5411" s="5">
        <v>42230.333333320217</v>
      </c>
      <c r="B5411" s="6">
        <v>23.40894136643173</v>
      </c>
      <c r="C5411" s="6">
        <v>1.3346317649198112</v>
      </c>
      <c r="D5411" s="6">
        <v>0.20293767424350778</v>
      </c>
      <c r="E5411" s="6">
        <v>5.5821549540693818</v>
      </c>
      <c r="F5411" s="6">
        <v>0</v>
      </c>
      <c r="G5411" s="6">
        <v>0</v>
      </c>
      <c r="H5411" s="6">
        <v>0</v>
      </c>
      <c r="I5411" s="6">
        <v>12.403666478442224</v>
      </c>
      <c r="J5411" s="6">
        <v>14.468741660482728</v>
      </c>
      <c r="K5411" s="7">
        <v>0</v>
      </c>
      <c r="L5411" s="8">
        <v>57.401073898589381</v>
      </c>
      <c r="M5411" s="1"/>
      <c r="N5411" s="1"/>
      <c r="O5411" s="1"/>
    </row>
    <row r="5412" spans="1:15" x14ac:dyDescent="0.3">
      <c r="A5412" s="5">
        <v>42230.374999986881</v>
      </c>
      <c r="B5412" s="6">
        <v>24.579252553837446</v>
      </c>
      <c r="C5412" s="6">
        <v>1.4013556060838759</v>
      </c>
      <c r="D5412" s="6">
        <v>0.2111298525553478</v>
      </c>
      <c r="E5412" s="6">
        <v>5.5821549540693818</v>
      </c>
      <c r="F5412" s="6">
        <v>2.0243755201431186E-10</v>
      </c>
      <c r="G5412" s="6">
        <v>0</v>
      </c>
      <c r="H5412" s="6">
        <v>0</v>
      </c>
      <c r="I5412" s="6">
        <v>12.403666478442224</v>
      </c>
      <c r="J5412" s="6">
        <v>14.468741660482728</v>
      </c>
      <c r="K5412" s="7">
        <v>0</v>
      </c>
      <c r="L5412" s="8">
        <v>58.646301105673437</v>
      </c>
      <c r="M5412" s="1"/>
      <c r="N5412" s="1"/>
      <c r="O5412" s="1"/>
    </row>
    <row r="5413" spans="1:15" x14ac:dyDescent="0.3">
      <c r="A5413" s="5">
        <v>42230.416666653546</v>
      </c>
      <c r="B5413" s="6">
        <v>29.110567291425582</v>
      </c>
      <c r="C5413" s="6">
        <v>1.659702897017189</v>
      </c>
      <c r="D5413" s="6">
        <v>0.24852752517383392</v>
      </c>
      <c r="E5413" s="6">
        <v>6.3933648762649762</v>
      </c>
      <c r="F5413" s="6">
        <v>3.2694486796099894E-8</v>
      </c>
      <c r="G5413" s="6">
        <v>0</v>
      </c>
      <c r="H5413" s="6">
        <v>0</v>
      </c>
      <c r="I5413" s="6">
        <v>12.403666478442224</v>
      </c>
      <c r="J5413" s="6">
        <v>16.571368135964555</v>
      </c>
      <c r="K5413" s="7">
        <v>0</v>
      </c>
      <c r="L5413" s="8">
        <v>66.387197236982843</v>
      </c>
      <c r="M5413" s="1"/>
      <c r="N5413" s="1"/>
      <c r="O5413" s="1"/>
    </row>
    <row r="5414" spans="1:15" x14ac:dyDescent="0.3">
      <c r="A5414" s="5">
        <v>42230.45833332021</v>
      </c>
      <c r="B5414" s="6">
        <v>28.548276219335186</v>
      </c>
      <c r="C5414" s="6">
        <v>1.6276445687828844</v>
      </c>
      <c r="D5414" s="6">
        <v>0.24372704130916084</v>
      </c>
      <c r="E5414" s="6">
        <v>6.2698725391163617</v>
      </c>
      <c r="F5414" s="6">
        <v>1.2637109254865052E-5</v>
      </c>
      <c r="G5414" s="6">
        <v>0</v>
      </c>
      <c r="H5414" s="6">
        <v>0</v>
      </c>
      <c r="I5414" s="6">
        <v>12.403666478442224</v>
      </c>
      <c r="J5414" s="6">
        <v>16.251280510673904</v>
      </c>
      <c r="K5414" s="7">
        <v>0</v>
      </c>
      <c r="L5414" s="8">
        <v>65.344479994768975</v>
      </c>
      <c r="M5414" s="1"/>
      <c r="N5414" s="1"/>
      <c r="O5414" s="1"/>
    </row>
    <row r="5415" spans="1:15" x14ac:dyDescent="0.3">
      <c r="A5415" s="5">
        <v>42230.499999986874</v>
      </c>
      <c r="B5415" s="6">
        <v>27.200358404065788</v>
      </c>
      <c r="C5415" s="6">
        <v>1.5507947059633906</v>
      </c>
      <c r="D5415" s="6">
        <v>0.23221937553909885</v>
      </c>
      <c r="E5415" s="6">
        <v>5.9738381015197621</v>
      </c>
      <c r="F5415" s="6">
        <v>5.2874772577751673E-2</v>
      </c>
      <c r="G5415" s="6">
        <v>0</v>
      </c>
      <c r="H5415" s="6">
        <v>0</v>
      </c>
      <c r="I5415" s="6">
        <v>12.403666478442224</v>
      </c>
      <c r="J5415" s="6">
        <v>15.483970065973862</v>
      </c>
      <c r="K5415" s="7">
        <v>0</v>
      </c>
      <c r="L5415" s="8">
        <v>62.897721904081884</v>
      </c>
      <c r="M5415" s="1"/>
      <c r="N5415" s="1"/>
      <c r="O5415" s="1"/>
    </row>
    <row r="5416" spans="1:15" x14ac:dyDescent="0.3">
      <c r="A5416" s="5">
        <v>42230.541666653538</v>
      </c>
      <c r="B5416" s="6">
        <v>31.291308176993276</v>
      </c>
      <c r="C5416" s="6">
        <v>1.784035134489133</v>
      </c>
      <c r="D5416" s="6">
        <v>0.26714530509924161</v>
      </c>
      <c r="E5416" s="6">
        <v>6.8723068371840998</v>
      </c>
      <c r="F5416" s="6">
        <v>4.1691763663038461</v>
      </c>
      <c r="G5416" s="6">
        <v>0</v>
      </c>
      <c r="H5416" s="6">
        <v>0</v>
      </c>
      <c r="I5416" s="6">
        <v>12.403666478442224</v>
      </c>
      <c r="J5416" s="6">
        <v>17.812768197396398</v>
      </c>
      <c r="K5416" s="7">
        <v>0</v>
      </c>
      <c r="L5416" s="8">
        <v>74.600406495908217</v>
      </c>
      <c r="M5416" s="1"/>
      <c r="N5416" s="1"/>
      <c r="O5416" s="1"/>
    </row>
    <row r="5417" spans="1:15" x14ac:dyDescent="0.3">
      <c r="A5417" s="5">
        <v>42230.583333320203</v>
      </c>
      <c r="B5417" s="6">
        <v>29.306662869104937</v>
      </c>
      <c r="C5417" s="6">
        <v>1.670883043220061</v>
      </c>
      <c r="D5417" s="6">
        <v>0.25020166460678611</v>
      </c>
      <c r="E5417" s="6">
        <v>6.4364320747216466</v>
      </c>
      <c r="F5417" s="6">
        <v>187.26337267671667</v>
      </c>
      <c r="G5417" s="6">
        <v>0</v>
      </c>
      <c r="H5417" s="6">
        <v>0</v>
      </c>
      <c r="I5417" s="6">
        <v>12.403666478442224</v>
      </c>
      <c r="J5417" s="6">
        <v>16.682996740623057</v>
      </c>
      <c r="K5417" s="7">
        <v>0</v>
      </c>
      <c r="L5417" s="8">
        <v>254.01421554743538</v>
      </c>
      <c r="M5417" s="1"/>
      <c r="N5417" s="1"/>
      <c r="O5417" s="1"/>
    </row>
    <row r="5418" spans="1:15" x14ac:dyDescent="0.3">
      <c r="A5418" s="5">
        <v>42230.624999986867</v>
      </c>
      <c r="B5418" s="6">
        <v>32.190663604804527</v>
      </c>
      <c r="C5418" s="6">
        <v>1.835310769005061</v>
      </c>
      <c r="D5418" s="6">
        <v>0.27482343024493122</v>
      </c>
      <c r="E5418" s="6">
        <v>7.0698264301856524</v>
      </c>
      <c r="F5418" s="6">
        <v>673.32060922818221</v>
      </c>
      <c r="G5418" s="6">
        <v>0</v>
      </c>
      <c r="H5418" s="6">
        <v>0</v>
      </c>
      <c r="I5418" s="6">
        <v>12.403666478442224</v>
      </c>
      <c r="J5418" s="6">
        <v>18.324731764788915</v>
      </c>
      <c r="K5418" s="7">
        <v>0</v>
      </c>
      <c r="L5418" s="8">
        <v>745.4196317056535</v>
      </c>
      <c r="M5418" s="1"/>
      <c r="N5418" s="1"/>
      <c r="O5418" s="1"/>
    </row>
    <row r="5419" spans="1:15" x14ac:dyDescent="0.3">
      <c r="A5419" s="5">
        <v>42230.666666653531</v>
      </c>
      <c r="B5419" s="6">
        <v>39.158504968393508</v>
      </c>
      <c r="C5419" s="6">
        <v>2.2325736042267961</v>
      </c>
      <c r="D5419" s="6">
        <v>0.33431043208040245</v>
      </c>
      <c r="E5419" s="6">
        <v>8.6001281859496999</v>
      </c>
      <c r="F5419" s="6">
        <v>1000.4544902894987</v>
      </c>
      <c r="G5419" s="6">
        <v>0</v>
      </c>
      <c r="H5419" s="6">
        <v>0</v>
      </c>
      <c r="I5419" s="6">
        <v>12.403666478442224</v>
      </c>
      <c r="J5419" s="6">
        <v>22.291217996166633</v>
      </c>
      <c r="K5419" s="7">
        <v>0</v>
      </c>
      <c r="L5419" s="8">
        <v>1085.4748919547578</v>
      </c>
      <c r="M5419" s="1"/>
      <c r="N5419" s="1"/>
      <c r="O5419" s="1"/>
    </row>
    <row r="5420" spans="1:15" x14ac:dyDescent="0.3">
      <c r="A5420" s="5">
        <v>42230.708333320195</v>
      </c>
      <c r="B5420" s="6">
        <v>32.629248686408289</v>
      </c>
      <c r="C5420" s="6">
        <v>1.8603161535871982</v>
      </c>
      <c r="D5420" s="6">
        <v>0.27856779097201517</v>
      </c>
      <c r="E5420" s="6">
        <v>7.1661500238795925</v>
      </c>
      <c r="F5420" s="6">
        <v>1089.0234244568792</v>
      </c>
      <c r="G5420" s="6">
        <v>0</v>
      </c>
      <c r="H5420" s="6">
        <v>0</v>
      </c>
      <c r="I5420" s="6">
        <v>12.403666478442224</v>
      </c>
      <c r="J5420" s="6">
        <v>18.574398999832422</v>
      </c>
      <c r="K5420" s="7">
        <v>0</v>
      </c>
      <c r="L5420" s="8">
        <v>1161.9357725900009</v>
      </c>
      <c r="M5420" s="1"/>
      <c r="N5420" s="1"/>
      <c r="O5420" s="1"/>
    </row>
    <row r="5421" spans="1:15" x14ac:dyDescent="0.3">
      <c r="A5421" s="5">
        <v>42230.74999998686</v>
      </c>
      <c r="B5421" s="6">
        <v>30.063980667523662</v>
      </c>
      <c r="C5421" s="6">
        <v>1.7140605784228347</v>
      </c>
      <c r="D5421" s="6">
        <v>0.25666716273077966</v>
      </c>
      <c r="E5421" s="6">
        <v>6.6027568654448645</v>
      </c>
      <c r="F5421" s="6">
        <v>2323.2458215288807</v>
      </c>
      <c r="G5421" s="6">
        <v>0</v>
      </c>
      <c r="H5421" s="6">
        <v>0</v>
      </c>
      <c r="I5421" s="6">
        <v>12.403666478442224</v>
      </c>
      <c r="J5421" s="6">
        <v>17.114104520415832</v>
      </c>
      <c r="K5421" s="7">
        <v>0</v>
      </c>
      <c r="L5421" s="8">
        <v>2391.4010578018606</v>
      </c>
      <c r="M5421" s="1"/>
      <c r="N5421" s="1"/>
      <c r="O5421" s="1"/>
    </row>
    <row r="5422" spans="1:15" x14ac:dyDescent="0.3">
      <c r="A5422" s="5">
        <v>42230.791666653524</v>
      </c>
      <c r="B5422" s="6">
        <v>27.992206863434738</v>
      </c>
      <c r="C5422" s="6">
        <v>1.5959409639822217</v>
      </c>
      <c r="D5422" s="6">
        <v>0.23897967450371727</v>
      </c>
      <c r="E5422" s="6">
        <v>6.1477466370962954</v>
      </c>
      <c r="F5422" s="6">
        <v>501.65962830208809</v>
      </c>
      <c r="G5422" s="6">
        <v>0</v>
      </c>
      <c r="H5422" s="6">
        <v>0</v>
      </c>
      <c r="I5422" s="6">
        <v>12.403666478442224</v>
      </c>
      <c r="J5422" s="6">
        <v>15.934734635304816</v>
      </c>
      <c r="K5422" s="7">
        <v>0</v>
      </c>
      <c r="L5422" s="8">
        <v>565.97290355485211</v>
      </c>
      <c r="M5422" s="1"/>
      <c r="N5422" s="1"/>
      <c r="O5422" s="1"/>
    </row>
    <row r="5423" spans="1:15" x14ac:dyDescent="0.3">
      <c r="A5423" s="5">
        <v>42230.833333320188</v>
      </c>
      <c r="B5423" s="6">
        <v>26.167617647224382</v>
      </c>
      <c r="C5423" s="6">
        <v>1.4919142723106162</v>
      </c>
      <c r="D5423" s="6">
        <v>0.22340249121408789</v>
      </c>
      <c r="E5423" s="6">
        <v>5.7470239547881725</v>
      </c>
      <c r="F5423" s="6">
        <v>1.8342361752348424</v>
      </c>
      <c r="G5423" s="6">
        <v>0</v>
      </c>
      <c r="H5423" s="6">
        <v>0</v>
      </c>
      <c r="I5423" s="6">
        <v>12.403666478442224</v>
      </c>
      <c r="J5423" s="6">
        <v>14.896076085780811</v>
      </c>
      <c r="K5423" s="7">
        <v>0</v>
      </c>
      <c r="L5423" s="8">
        <v>62.763937104995144</v>
      </c>
      <c r="M5423" s="1"/>
      <c r="N5423" s="1"/>
      <c r="O5423" s="1"/>
    </row>
    <row r="5424" spans="1:15" x14ac:dyDescent="0.3">
      <c r="A5424" s="5">
        <v>42230.874999986852</v>
      </c>
      <c r="B5424" s="6">
        <v>25.741676181836016</v>
      </c>
      <c r="C5424" s="6">
        <v>1.4676297478289155</v>
      </c>
      <c r="D5424" s="6">
        <v>0.21976607364784326</v>
      </c>
      <c r="E5424" s="6">
        <v>5.6534771964273069</v>
      </c>
      <c r="F5424" s="6">
        <v>1.0984946849354426E-6</v>
      </c>
      <c r="G5424" s="6">
        <v>0</v>
      </c>
      <c r="H5424" s="6">
        <v>0</v>
      </c>
      <c r="I5424" s="6">
        <v>12.403666478442224</v>
      </c>
      <c r="J5424" s="6">
        <v>14.653606306450831</v>
      </c>
      <c r="K5424" s="7">
        <v>0</v>
      </c>
      <c r="L5424" s="8">
        <v>60.13982308312783</v>
      </c>
      <c r="M5424" s="1"/>
      <c r="N5424" s="1"/>
      <c r="O5424" s="1"/>
    </row>
    <row r="5425" spans="1:15" x14ac:dyDescent="0.3">
      <c r="A5425" s="5">
        <v>42230.916666653517</v>
      </c>
      <c r="B5425" s="6">
        <v>26.621920343862406</v>
      </c>
      <c r="C5425" s="6">
        <v>1.5178157772240894</v>
      </c>
      <c r="D5425" s="6">
        <v>0.22728103895054866</v>
      </c>
      <c r="E5425" s="6">
        <v>5.846799506215973</v>
      </c>
      <c r="F5425" s="6">
        <v>0</v>
      </c>
      <c r="G5425" s="6">
        <v>0</v>
      </c>
      <c r="H5425" s="6">
        <v>0</v>
      </c>
      <c r="I5425" s="6">
        <v>12.403666478442224</v>
      </c>
      <c r="J5425" s="6">
        <v>15.154690669130678</v>
      </c>
      <c r="K5425" s="7">
        <v>0</v>
      </c>
      <c r="L5425" s="8">
        <v>61.772173813825923</v>
      </c>
      <c r="M5425" s="1"/>
      <c r="N5425" s="1"/>
      <c r="O5425" s="1"/>
    </row>
    <row r="5426" spans="1:15" x14ac:dyDescent="0.3">
      <c r="A5426" s="5">
        <v>42230.958333320181</v>
      </c>
      <c r="B5426" s="6">
        <v>23.156463534802935</v>
      </c>
      <c r="C5426" s="6">
        <v>1.3202370544220068</v>
      </c>
      <c r="D5426" s="6">
        <v>0.20117032942210622</v>
      </c>
      <c r="E5426" s="6">
        <v>5.5821549540693818</v>
      </c>
      <c r="F5426" s="6">
        <v>0</v>
      </c>
      <c r="G5426" s="6">
        <v>0</v>
      </c>
      <c r="H5426" s="6">
        <v>0</v>
      </c>
      <c r="I5426" s="6">
        <v>12.403666478442224</v>
      </c>
      <c r="J5426" s="6">
        <v>14.468741660482728</v>
      </c>
      <c r="K5426" s="7">
        <v>0</v>
      </c>
      <c r="L5426" s="8">
        <v>57.132434011641379</v>
      </c>
      <c r="M5426" s="1"/>
      <c r="N5426" s="1"/>
      <c r="O5426" s="1"/>
    </row>
    <row r="5427" spans="1:15" x14ac:dyDescent="0.3">
      <c r="A5427" s="5">
        <v>42230.999999986845</v>
      </c>
      <c r="B5427" s="6">
        <v>22.598721105426915</v>
      </c>
      <c r="C5427" s="6">
        <v>1.2884380614117454</v>
      </c>
      <c r="D5427" s="6">
        <v>0.19726613241647406</v>
      </c>
      <c r="E5427" s="6">
        <v>5.5821549540693818</v>
      </c>
      <c r="F5427" s="6">
        <v>0</v>
      </c>
      <c r="G5427" s="6">
        <v>0</v>
      </c>
      <c r="H5427" s="6">
        <v>0</v>
      </c>
      <c r="I5427" s="6">
        <v>12.403666478442224</v>
      </c>
      <c r="J5427" s="6">
        <v>14.468741660482728</v>
      </c>
      <c r="K5427" s="7">
        <v>0</v>
      </c>
      <c r="L5427" s="8">
        <v>56.538988392249465</v>
      </c>
      <c r="M5427" s="1"/>
      <c r="N5427" s="1"/>
      <c r="O5427" s="1"/>
    </row>
    <row r="5428" spans="1:15" x14ac:dyDescent="0.3">
      <c r="A5428" s="5">
        <v>42231.041666653509</v>
      </c>
      <c r="B5428" s="6">
        <v>21.178087704433654</v>
      </c>
      <c r="C5428" s="6">
        <v>1.2074424096395318</v>
      </c>
      <c r="D5428" s="6">
        <v>0.18732169860952125</v>
      </c>
      <c r="E5428" s="6">
        <v>5.5821549540693818</v>
      </c>
      <c r="F5428" s="6">
        <v>0</v>
      </c>
      <c r="G5428" s="6">
        <v>0</v>
      </c>
      <c r="H5428" s="6">
        <v>0</v>
      </c>
      <c r="I5428" s="6">
        <v>12.403666478442224</v>
      </c>
      <c r="J5428" s="6">
        <v>14.468741660482728</v>
      </c>
      <c r="K5428" s="7">
        <v>0</v>
      </c>
      <c r="L5428" s="8">
        <v>55.027414905677041</v>
      </c>
      <c r="M5428" s="1"/>
      <c r="N5428" s="1"/>
      <c r="O5428" s="1"/>
    </row>
    <row r="5429" spans="1:15" x14ac:dyDescent="0.3">
      <c r="A5429" s="5">
        <v>42231.083333320174</v>
      </c>
      <c r="B5429" s="6">
        <v>21.150095171430827</v>
      </c>
      <c r="C5429" s="6">
        <v>1.2058464500811166</v>
      </c>
      <c r="D5429" s="6">
        <v>0.18712575087850147</v>
      </c>
      <c r="E5429" s="6">
        <v>5.5821549540693818</v>
      </c>
      <c r="F5429" s="6">
        <v>0</v>
      </c>
      <c r="G5429" s="6">
        <v>0</v>
      </c>
      <c r="H5429" s="6">
        <v>0</v>
      </c>
      <c r="I5429" s="6">
        <v>12.403666478442224</v>
      </c>
      <c r="J5429" s="6">
        <v>14.468741660482728</v>
      </c>
      <c r="K5429" s="7">
        <v>0</v>
      </c>
      <c r="L5429" s="8">
        <v>54.997630465384781</v>
      </c>
      <c r="M5429" s="1"/>
      <c r="N5429" s="1"/>
      <c r="O5429" s="1"/>
    </row>
    <row r="5430" spans="1:15" x14ac:dyDescent="0.3">
      <c r="A5430" s="5">
        <v>42231.124999986838</v>
      </c>
      <c r="B5430" s="6">
        <v>22.022399018432324</v>
      </c>
      <c r="C5430" s="6">
        <v>1.2555797722611366</v>
      </c>
      <c r="D5430" s="6">
        <v>0.19323187780751194</v>
      </c>
      <c r="E5430" s="6">
        <v>5.5821549540693818</v>
      </c>
      <c r="F5430" s="6">
        <v>0</v>
      </c>
      <c r="G5430" s="6">
        <v>0</v>
      </c>
      <c r="H5430" s="6">
        <v>0</v>
      </c>
      <c r="I5430" s="6">
        <v>12.403666478442224</v>
      </c>
      <c r="J5430" s="6">
        <v>14.468741660482728</v>
      </c>
      <c r="K5430" s="7">
        <v>0</v>
      </c>
      <c r="L5430" s="8">
        <v>55.925773761495307</v>
      </c>
      <c r="M5430" s="1"/>
      <c r="N5430" s="1"/>
      <c r="O5430" s="1"/>
    </row>
    <row r="5431" spans="1:15" x14ac:dyDescent="0.3">
      <c r="A5431" s="5">
        <v>42231.166666653502</v>
      </c>
      <c r="B5431" s="6">
        <v>22.225441221282665</v>
      </c>
      <c r="C5431" s="6">
        <v>1.2671559716843173</v>
      </c>
      <c r="D5431" s="6">
        <v>0.19465317322746434</v>
      </c>
      <c r="E5431" s="6">
        <v>5.5821549540693818</v>
      </c>
      <c r="F5431" s="6">
        <v>0</v>
      </c>
      <c r="G5431" s="6">
        <v>0</v>
      </c>
      <c r="H5431" s="6">
        <v>0</v>
      </c>
      <c r="I5431" s="6">
        <v>12.403666478442224</v>
      </c>
      <c r="J5431" s="6">
        <v>14.468741660482728</v>
      </c>
      <c r="K5431" s="7">
        <v>0</v>
      </c>
      <c r="L5431" s="8">
        <v>56.141813459188782</v>
      </c>
      <c r="M5431" s="1"/>
      <c r="N5431" s="1"/>
      <c r="O5431" s="1"/>
    </row>
    <row r="5432" spans="1:15" x14ac:dyDescent="0.3">
      <c r="A5432" s="5">
        <v>42231.208333320166</v>
      </c>
      <c r="B5432" s="6">
        <v>21.330951195467396</v>
      </c>
      <c r="C5432" s="6">
        <v>1.2161577320300918</v>
      </c>
      <c r="D5432" s="6">
        <v>0.18839174304675743</v>
      </c>
      <c r="E5432" s="6">
        <v>5.5821549540693818</v>
      </c>
      <c r="F5432" s="6">
        <v>0</v>
      </c>
      <c r="G5432" s="6">
        <v>0</v>
      </c>
      <c r="H5432" s="6">
        <v>0</v>
      </c>
      <c r="I5432" s="6">
        <v>12.403666478442224</v>
      </c>
      <c r="J5432" s="6">
        <v>14.468741660482728</v>
      </c>
      <c r="K5432" s="7">
        <v>0</v>
      </c>
      <c r="L5432" s="8">
        <v>55.190063763538575</v>
      </c>
      <c r="M5432" s="1"/>
      <c r="N5432" s="1"/>
      <c r="O5432" s="1"/>
    </row>
    <row r="5433" spans="1:15" x14ac:dyDescent="0.3">
      <c r="A5433" s="5">
        <v>42231.249999986831</v>
      </c>
      <c r="B5433" s="6">
        <v>21.248169182937328</v>
      </c>
      <c r="C5433" s="6">
        <v>1.2114380182353854</v>
      </c>
      <c r="D5433" s="6">
        <v>0.18781226895904696</v>
      </c>
      <c r="E5433" s="6">
        <v>5.5821549540693818</v>
      </c>
      <c r="F5433" s="6">
        <v>0</v>
      </c>
      <c r="G5433" s="6">
        <v>0</v>
      </c>
      <c r="H5433" s="6">
        <v>0</v>
      </c>
      <c r="I5433" s="6">
        <v>12.403666478442224</v>
      </c>
      <c r="J5433" s="6">
        <v>14.468741660482728</v>
      </c>
      <c r="K5433" s="7">
        <v>0</v>
      </c>
      <c r="L5433" s="8">
        <v>55.101982563126093</v>
      </c>
      <c r="M5433" s="1"/>
      <c r="N5433" s="1"/>
      <c r="O5433" s="1"/>
    </row>
    <row r="5434" spans="1:15" x14ac:dyDescent="0.3">
      <c r="A5434" s="5">
        <v>42231.291666653495</v>
      </c>
      <c r="B5434" s="6">
        <v>21.225061407891268</v>
      </c>
      <c r="C5434" s="6">
        <v>1.2101205570947753</v>
      </c>
      <c r="D5434" s="6">
        <v>0.18765051453372456</v>
      </c>
      <c r="E5434" s="6">
        <v>5.5821549540693818</v>
      </c>
      <c r="F5434" s="6">
        <v>0</v>
      </c>
      <c r="G5434" s="6">
        <v>0</v>
      </c>
      <c r="H5434" s="6">
        <v>0</v>
      </c>
      <c r="I5434" s="6">
        <v>12.403666478442224</v>
      </c>
      <c r="J5434" s="6">
        <v>14.468741660482728</v>
      </c>
      <c r="K5434" s="7">
        <v>0</v>
      </c>
      <c r="L5434" s="8">
        <v>55.077395572514099</v>
      </c>
      <c r="M5434" s="1"/>
      <c r="N5434" s="1"/>
      <c r="O5434" s="1"/>
    </row>
    <row r="5435" spans="1:15" x14ac:dyDescent="0.3">
      <c r="A5435" s="5">
        <v>42231.333333320159</v>
      </c>
      <c r="B5435" s="6">
        <v>21.340487830858837</v>
      </c>
      <c r="C5435" s="6">
        <v>1.2167014514715069</v>
      </c>
      <c r="D5435" s="6">
        <v>0.18845849949449753</v>
      </c>
      <c r="E5435" s="6">
        <v>5.5821549540693818</v>
      </c>
      <c r="F5435" s="6">
        <v>0</v>
      </c>
      <c r="G5435" s="6">
        <v>0</v>
      </c>
      <c r="H5435" s="6">
        <v>0</v>
      </c>
      <c r="I5435" s="6">
        <v>12.403666478442224</v>
      </c>
      <c r="J5435" s="6">
        <v>14.468741660482728</v>
      </c>
      <c r="K5435" s="7">
        <v>0</v>
      </c>
      <c r="L5435" s="8">
        <v>55.200210874819177</v>
      </c>
      <c r="M5435" s="1"/>
      <c r="N5435" s="1"/>
      <c r="O5435" s="1"/>
    </row>
    <row r="5436" spans="1:15" x14ac:dyDescent="0.3">
      <c r="A5436" s="5">
        <v>42231.374999986823</v>
      </c>
      <c r="B5436" s="6">
        <v>24.288991823342936</v>
      </c>
      <c r="C5436" s="6">
        <v>1.3848067504580372</v>
      </c>
      <c r="D5436" s="6">
        <v>0.20909802744188621</v>
      </c>
      <c r="E5436" s="6">
        <v>5.5821549540693818</v>
      </c>
      <c r="F5436" s="6">
        <v>0</v>
      </c>
      <c r="G5436" s="6">
        <v>0</v>
      </c>
      <c r="H5436" s="6">
        <v>0</v>
      </c>
      <c r="I5436" s="6">
        <v>12.403666478442224</v>
      </c>
      <c r="J5436" s="6">
        <v>14.468741660482728</v>
      </c>
      <c r="K5436" s="7">
        <v>0</v>
      </c>
      <c r="L5436" s="8">
        <v>58.337459694237189</v>
      </c>
      <c r="M5436" s="1"/>
      <c r="N5436" s="1"/>
      <c r="O5436" s="1"/>
    </row>
    <row r="5437" spans="1:15" x14ac:dyDescent="0.3">
      <c r="A5437" s="5">
        <v>42231.416666653487</v>
      </c>
      <c r="B5437" s="6">
        <v>27.534323475709012</v>
      </c>
      <c r="C5437" s="6">
        <v>1.5698353104064402</v>
      </c>
      <c r="D5437" s="6">
        <v>0.23507055710210606</v>
      </c>
      <c r="E5437" s="6">
        <v>6.0471846817347084</v>
      </c>
      <c r="F5437" s="6">
        <v>0</v>
      </c>
      <c r="G5437" s="6">
        <v>0</v>
      </c>
      <c r="H5437" s="6">
        <v>0</v>
      </c>
      <c r="I5437" s="6">
        <v>12.403666478442224</v>
      </c>
      <c r="J5437" s="6">
        <v>15.674081721694968</v>
      </c>
      <c r="K5437" s="7">
        <v>0</v>
      </c>
      <c r="L5437" s="8">
        <v>63.46416222508946</v>
      </c>
      <c r="M5437" s="1"/>
      <c r="N5437" s="1"/>
      <c r="O5437" s="1"/>
    </row>
    <row r="5438" spans="1:15" x14ac:dyDescent="0.3">
      <c r="A5438" s="5">
        <v>42231.458333320152</v>
      </c>
      <c r="B5438" s="6">
        <v>29.688014892437682</v>
      </c>
      <c r="C5438" s="6">
        <v>1.6926253559538684</v>
      </c>
      <c r="D5438" s="6">
        <v>0.25345740585119797</v>
      </c>
      <c r="E5438" s="6">
        <v>6.5201859434477383</v>
      </c>
      <c r="F5438" s="6">
        <v>0</v>
      </c>
      <c r="G5438" s="6">
        <v>0</v>
      </c>
      <c r="H5438" s="6">
        <v>0</v>
      </c>
      <c r="I5438" s="6">
        <v>12.403666478442224</v>
      </c>
      <c r="J5438" s="6">
        <v>16.900083707866845</v>
      </c>
      <c r="K5438" s="7">
        <v>0</v>
      </c>
      <c r="L5438" s="8">
        <v>67.458033783999554</v>
      </c>
      <c r="M5438" s="1"/>
      <c r="N5438" s="1"/>
      <c r="O5438" s="1"/>
    </row>
    <row r="5439" spans="1:15" x14ac:dyDescent="0.3">
      <c r="A5439" s="5">
        <v>42231.499999986816</v>
      </c>
      <c r="B5439" s="6">
        <v>28.841204235543682</v>
      </c>
      <c r="C5439" s="6">
        <v>1.6443454963962716</v>
      </c>
      <c r="D5439" s="6">
        <v>0.24622787456993422</v>
      </c>
      <c r="E5439" s="6">
        <v>6.3342064173040624</v>
      </c>
      <c r="F5439" s="6">
        <v>6.4534994729105765E-12</v>
      </c>
      <c r="G5439" s="6">
        <v>0</v>
      </c>
      <c r="H5439" s="6">
        <v>0</v>
      </c>
      <c r="I5439" s="6">
        <v>12.403666478442224</v>
      </c>
      <c r="J5439" s="6">
        <v>16.418031572078281</v>
      </c>
      <c r="K5439" s="7">
        <v>0</v>
      </c>
      <c r="L5439" s="8">
        <v>65.887682074340916</v>
      </c>
      <c r="M5439" s="1"/>
      <c r="N5439" s="1"/>
      <c r="O5439" s="1"/>
    </row>
    <row r="5440" spans="1:15" x14ac:dyDescent="0.3">
      <c r="A5440" s="5">
        <v>42231.54166665348</v>
      </c>
      <c r="B5440" s="6">
        <v>30.851878363236764</v>
      </c>
      <c r="C5440" s="6">
        <v>1.7589815885507745</v>
      </c>
      <c r="D5440" s="6">
        <v>0.26339373258582405</v>
      </c>
      <c r="E5440" s="6">
        <v>6.7757977204523865</v>
      </c>
      <c r="F5440" s="6">
        <v>1.1309253958486791E-6</v>
      </c>
      <c r="G5440" s="6">
        <v>0</v>
      </c>
      <c r="H5440" s="6">
        <v>0</v>
      </c>
      <c r="I5440" s="6">
        <v>12.403666478442224</v>
      </c>
      <c r="J5440" s="6">
        <v>17.562620093418275</v>
      </c>
      <c r="K5440" s="7">
        <v>0</v>
      </c>
      <c r="L5440" s="8">
        <v>69.616339107611651</v>
      </c>
      <c r="M5440" s="1"/>
      <c r="N5440" s="1"/>
      <c r="O5440" s="1"/>
    </row>
    <row r="5441" spans="1:15" x14ac:dyDescent="0.3">
      <c r="A5441" s="5">
        <v>42231.583333320144</v>
      </c>
      <c r="B5441" s="6">
        <v>33.140315321353334</v>
      </c>
      <c r="C5441" s="6">
        <v>1.8894539840559628</v>
      </c>
      <c r="D5441" s="6">
        <v>0.28293095314299849</v>
      </c>
      <c r="E5441" s="6">
        <v>7.2783922705035859</v>
      </c>
      <c r="F5441" s="6">
        <v>1.0154114140621322E-2</v>
      </c>
      <c r="G5441" s="6">
        <v>0</v>
      </c>
      <c r="H5441" s="6">
        <v>0</v>
      </c>
      <c r="I5441" s="6">
        <v>12.403666478442224</v>
      </c>
      <c r="J5441" s="6">
        <v>18.865326801578746</v>
      </c>
      <c r="K5441" s="7">
        <v>0</v>
      </c>
      <c r="L5441" s="8">
        <v>73.870239923217468</v>
      </c>
      <c r="M5441" s="1"/>
      <c r="N5441" s="1"/>
      <c r="O5441" s="1"/>
    </row>
    <row r="5442" spans="1:15" x14ac:dyDescent="0.3">
      <c r="A5442" s="5">
        <v>42231.624999986809</v>
      </c>
      <c r="B5442" s="6">
        <v>38.005517454639318</v>
      </c>
      <c r="C5442" s="6">
        <v>2.1668374508346178</v>
      </c>
      <c r="D5442" s="6">
        <v>0.32446695735587994</v>
      </c>
      <c r="E5442" s="6">
        <v>8.3469050247720986</v>
      </c>
      <c r="F5442" s="6">
        <v>0.32062943182236919</v>
      </c>
      <c r="G5442" s="6">
        <v>0</v>
      </c>
      <c r="H5442" s="6">
        <v>0</v>
      </c>
      <c r="I5442" s="6">
        <v>12.403666478442224</v>
      </c>
      <c r="J5442" s="6">
        <v>21.634872815555227</v>
      </c>
      <c r="K5442" s="7">
        <v>0</v>
      </c>
      <c r="L5442" s="8">
        <v>83.202895613421731</v>
      </c>
      <c r="M5442" s="1"/>
      <c r="N5442" s="1"/>
      <c r="O5442" s="1"/>
    </row>
    <row r="5443" spans="1:15" x14ac:dyDescent="0.3">
      <c r="A5443" s="5">
        <v>42231.666666653473</v>
      </c>
      <c r="B5443" s="6">
        <v>39.347733621784187</v>
      </c>
      <c r="C5443" s="6">
        <v>2.2433622412563352</v>
      </c>
      <c r="D5443" s="6">
        <v>0.33592594607737686</v>
      </c>
      <c r="E5443" s="6">
        <v>8.6416872464125074</v>
      </c>
      <c r="F5443" s="6">
        <v>1.3658828016622866</v>
      </c>
      <c r="G5443" s="6">
        <v>0</v>
      </c>
      <c r="H5443" s="6">
        <v>0</v>
      </c>
      <c r="I5443" s="6">
        <v>12.403666478442224</v>
      </c>
      <c r="J5443" s="6">
        <v>22.398937562254705</v>
      </c>
      <c r="K5443" s="7">
        <v>0</v>
      </c>
      <c r="L5443" s="8">
        <v>86.73719589788962</v>
      </c>
      <c r="M5443" s="1"/>
      <c r="N5443" s="1"/>
      <c r="O5443" s="1"/>
    </row>
    <row r="5444" spans="1:15" x14ac:dyDescent="0.3">
      <c r="A5444" s="5">
        <v>42231.708333320137</v>
      </c>
      <c r="B5444" s="6">
        <v>36.002407211408901</v>
      </c>
      <c r="C5444" s="6">
        <v>2.0526326041735374</v>
      </c>
      <c r="D5444" s="6">
        <v>0.30736567497904882</v>
      </c>
      <c r="E5444" s="6">
        <v>7.9069749284552158</v>
      </c>
      <c r="F5444" s="6">
        <v>1.5439208222957481</v>
      </c>
      <c r="G5444" s="6">
        <v>0</v>
      </c>
      <c r="H5444" s="6">
        <v>0</v>
      </c>
      <c r="I5444" s="6">
        <v>12.403666478442224</v>
      </c>
      <c r="J5444" s="6">
        <v>20.494590081619297</v>
      </c>
      <c r="K5444" s="7">
        <v>0</v>
      </c>
      <c r="L5444" s="8">
        <v>80.711557801373971</v>
      </c>
      <c r="M5444" s="1"/>
      <c r="N5444" s="1"/>
      <c r="O5444" s="1"/>
    </row>
    <row r="5445" spans="1:15" x14ac:dyDescent="0.3">
      <c r="A5445" s="5">
        <v>42231.749999986801</v>
      </c>
      <c r="B5445" s="6">
        <v>34.547112652947163</v>
      </c>
      <c r="C5445" s="6">
        <v>1.9696607894880938</v>
      </c>
      <c r="D5445" s="6">
        <v>0.29494129480834791</v>
      </c>
      <c r="E5445" s="6">
        <v>7.5873580339596787</v>
      </c>
      <c r="F5445" s="6">
        <v>3.7573084035162165</v>
      </c>
      <c r="G5445" s="6">
        <v>0</v>
      </c>
      <c r="H5445" s="6">
        <v>0</v>
      </c>
      <c r="I5445" s="6">
        <v>12.403666478442224</v>
      </c>
      <c r="J5445" s="6">
        <v>19.666154770376192</v>
      </c>
      <c r="K5445" s="7">
        <v>0</v>
      </c>
      <c r="L5445" s="8">
        <v>80.226202423537927</v>
      </c>
      <c r="M5445" s="1"/>
      <c r="N5445" s="1"/>
      <c r="O5445" s="1"/>
    </row>
    <row r="5446" spans="1:15" x14ac:dyDescent="0.3">
      <c r="A5446" s="5">
        <v>42231.791666653466</v>
      </c>
      <c r="B5446" s="6">
        <v>29.079949582542234</v>
      </c>
      <c r="C5446" s="6">
        <v>1.6579572663111639</v>
      </c>
      <c r="D5446" s="6">
        <v>0.24826613063146397</v>
      </c>
      <c r="E5446" s="6">
        <v>6.3866405076669031</v>
      </c>
      <c r="F5446" s="6">
        <v>0.49261182364535799</v>
      </c>
      <c r="G5446" s="6">
        <v>0</v>
      </c>
      <c r="H5446" s="6">
        <v>0</v>
      </c>
      <c r="I5446" s="6">
        <v>12.403666478442224</v>
      </c>
      <c r="J5446" s="6">
        <v>16.553938818277043</v>
      </c>
      <c r="K5446" s="7">
        <v>0</v>
      </c>
      <c r="L5446" s="8">
        <v>66.823030607516387</v>
      </c>
      <c r="M5446" s="1"/>
      <c r="N5446" s="1"/>
      <c r="O5446" s="1"/>
    </row>
    <row r="5447" spans="1:15" x14ac:dyDescent="0.3">
      <c r="A5447" s="5">
        <v>42231.83333332013</v>
      </c>
      <c r="B5447" s="6">
        <v>26.411823636827293</v>
      </c>
      <c r="C5447" s="6">
        <v>1.5058373739923991</v>
      </c>
      <c r="D5447" s="6">
        <v>0.22548736677219888</v>
      </c>
      <c r="E5447" s="6">
        <v>5.80065733062969</v>
      </c>
      <c r="F5447" s="6">
        <v>4.786549204331318E-4</v>
      </c>
      <c r="G5447" s="6">
        <v>0</v>
      </c>
      <c r="H5447" s="6">
        <v>0</v>
      </c>
      <c r="I5447" s="6">
        <v>12.403666478442224</v>
      </c>
      <c r="J5447" s="6">
        <v>15.035091836116584</v>
      </c>
      <c r="K5447" s="7">
        <v>0</v>
      </c>
      <c r="L5447" s="8">
        <v>61.383042677700828</v>
      </c>
      <c r="M5447" s="1"/>
      <c r="N5447" s="1"/>
      <c r="O5447" s="1"/>
    </row>
    <row r="5448" spans="1:15" x14ac:dyDescent="0.3">
      <c r="A5448" s="5">
        <v>42231.874999986794</v>
      </c>
      <c r="B5448" s="6">
        <v>25.708735148968508</v>
      </c>
      <c r="C5448" s="6">
        <v>1.4657516556868553</v>
      </c>
      <c r="D5448" s="6">
        <v>0.2194848440416568</v>
      </c>
      <c r="E5448" s="6">
        <v>5.6462425712681776</v>
      </c>
      <c r="F5448" s="6">
        <v>2.0303848551500914E-15</v>
      </c>
      <c r="G5448" s="6">
        <v>0</v>
      </c>
      <c r="H5448" s="6">
        <v>0</v>
      </c>
      <c r="I5448" s="6">
        <v>12.403666478442224</v>
      </c>
      <c r="J5448" s="6">
        <v>14.634854422402617</v>
      </c>
      <c r="K5448" s="7">
        <v>0</v>
      </c>
      <c r="L5448" s="8">
        <v>60.078735120810038</v>
      </c>
      <c r="M5448" s="1"/>
      <c r="N5448" s="1"/>
      <c r="O5448" s="1"/>
    </row>
    <row r="5449" spans="1:15" x14ac:dyDescent="0.3">
      <c r="A5449" s="5">
        <v>42231.916666653458</v>
      </c>
      <c r="B5449" s="6">
        <v>25.804754264132495</v>
      </c>
      <c r="C5449" s="6">
        <v>1.4712260664742274</v>
      </c>
      <c r="D5449" s="6">
        <v>0.22030459423141405</v>
      </c>
      <c r="E5449" s="6">
        <v>5.6673306260695115</v>
      </c>
      <c r="F5449" s="6">
        <v>0</v>
      </c>
      <c r="G5449" s="6">
        <v>0</v>
      </c>
      <c r="H5449" s="6">
        <v>0</v>
      </c>
      <c r="I5449" s="6">
        <v>12.403666478442224</v>
      </c>
      <c r="J5449" s="6">
        <v>14.689513889857954</v>
      </c>
      <c r="K5449" s="7">
        <v>0</v>
      </c>
      <c r="L5449" s="8">
        <v>60.256795919207832</v>
      </c>
      <c r="M5449" s="1"/>
      <c r="N5449" s="1"/>
      <c r="O5449" s="1"/>
    </row>
    <row r="5450" spans="1:15" x14ac:dyDescent="0.3">
      <c r="A5450" s="5">
        <v>42231.958333320123</v>
      </c>
      <c r="B5450" s="6">
        <v>23.933723197210654</v>
      </c>
      <c r="C5450" s="6">
        <v>1.3645515502722014</v>
      </c>
      <c r="D5450" s="6">
        <v>0.20661114705896025</v>
      </c>
      <c r="E5450" s="6">
        <v>5.5821549540693818</v>
      </c>
      <c r="F5450" s="6">
        <v>0</v>
      </c>
      <c r="G5450" s="6">
        <v>0</v>
      </c>
      <c r="H5450" s="6">
        <v>0</v>
      </c>
      <c r="I5450" s="6">
        <v>12.403666478442224</v>
      </c>
      <c r="J5450" s="6">
        <v>14.468741660482728</v>
      </c>
      <c r="K5450" s="7">
        <v>0</v>
      </c>
      <c r="L5450" s="8">
        <v>57.959448987536149</v>
      </c>
      <c r="M5450" s="1"/>
      <c r="N5450" s="1"/>
      <c r="O5450" s="1"/>
    </row>
    <row r="5451" spans="1:15" x14ac:dyDescent="0.3">
      <c r="A5451" s="5">
        <v>42231.999999986787</v>
      </c>
      <c r="B5451" s="6">
        <v>24.540491878688051</v>
      </c>
      <c r="C5451" s="6">
        <v>1.3991457142534702</v>
      </c>
      <c r="D5451" s="6">
        <v>0.21085852782930203</v>
      </c>
      <c r="E5451" s="6">
        <v>5.5821549540693818</v>
      </c>
      <c r="F5451" s="6">
        <v>0</v>
      </c>
      <c r="G5451" s="6">
        <v>0</v>
      </c>
      <c r="H5451" s="6">
        <v>0</v>
      </c>
      <c r="I5451" s="6">
        <v>12.403666478442224</v>
      </c>
      <c r="J5451" s="6">
        <v>14.468741660482728</v>
      </c>
      <c r="K5451" s="7">
        <v>0</v>
      </c>
      <c r="L5451" s="8">
        <v>58.605059213765159</v>
      </c>
      <c r="M5451" s="1"/>
      <c r="N5451" s="1"/>
      <c r="O5451" s="1"/>
    </row>
    <row r="5452" spans="1:15" x14ac:dyDescent="0.3">
      <c r="A5452" s="5">
        <v>42232.041666653451</v>
      </c>
      <c r="B5452" s="6">
        <v>23.342543869959048</v>
      </c>
      <c r="C5452" s="6">
        <v>1.330846193991317</v>
      </c>
      <c r="D5452" s="6">
        <v>0.20247289176819899</v>
      </c>
      <c r="E5452" s="6">
        <v>5.5821549540693818</v>
      </c>
      <c r="F5452" s="6">
        <v>0</v>
      </c>
      <c r="G5452" s="6">
        <v>0</v>
      </c>
      <c r="H5452" s="6">
        <v>0</v>
      </c>
      <c r="I5452" s="6">
        <v>12.403666478442224</v>
      </c>
      <c r="J5452" s="6">
        <v>14.468741660482728</v>
      </c>
      <c r="K5452" s="7">
        <v>0</v>
      </c>
      <c r="L5452" s="8">
        <v>57.330426048712894</v>
      </c>
      <c r="M5452" s="1"/>
      <c r="N5452" s="1"/>
      <c r="O5452" s="1"/>
    </row>
    <row r="5453" spans="1:15" x14ac:dyDescent="0.3">
      <c r="A5453" s="5">
        <v>42232.083333320115</v>
      </c>
      <c r="B5453" s="6">
        <v>21.95048597388784</v>
      </c>
      <c r="C5453" s="6">
        <v>1.2514797391986081</v>
      </c>
      <c r="D5453" s="6">
        <v>0.19272848649570054</v>
      </c>
      <c r="E5453" s="6">
        <v>5.5821549540693818</v>
      </c>
      <c r="F5453" s="6">
        <v>0</v>
      </c>
      <c r="G5453" s="6">
        <v>0</v>
      </c>
      <c r="H5453" s="6">
        <v>0</v>
      </c>
      <c r="I5453" s="6">
        <v>12.403666478442224</v>
      </c>
      <c r="J5453" s="6">
        <v>14.468741660482728</v>
      </c>
      <c r="K5453" s="7">
        <v>0</v>
      </c>
      <c r="L5453" s="8">
        <v>55.849257292576482</v>
      </c>
      <c r="M5453" s="1"/>
      <c r="N5453" s="1"/>
      <c r="O5453" s="1"/>
    </row>
    <row r="5454" spans="1:15" x14ac:dyDescent="0.3">
      <c r="A5454" s="5">
        <v>42232.12499998678</v>
      </c>
      <c r="B5454" s="6">
        <v>21.311993390015811</v>
      </c>
      <c r="C5454" s="6">
        <v>1.2150768762599484</v>
      </c>
      <c r="D5454" s="6">
        <v>0.18825903840859634</v>
      </c>
      <c r="E5454" s="6">
        <v>5.5821549540693818</v>
      </c>
      <c r="F5454" s="6">
        <v>0</v>
      </c>
      <c r="G5454" s="6">
        <v>0</v>
      </c>
      <c r="H5454" s="6">
        <v>0</v>
      </c>
      <c r="I5454" s="6">
        <v>12.403666478442224</v>
      </c>
      <c r="J5454" s="6">
        <v>14.468741660482728</v>
      </c>
      <c r="K5454" s="7">
        <v>0</v>
      </c>
      <c r="L5454" s="8">
        <v>55.169892397678687</v>
      </c>
      <c r="M5454" s="1"/>
      <c r="N5454" s="1"/>
      <c r="O5454" s="1"/>
    </row>
    <row r="5455" spans="1:15" x14ac:dyDescent="0.3">
      <c r="A5455" s="5">
        <v>42232.166666653444</v>
      </c>
      <c r="B5455" s="6">
        <v>21.812450080471159</v>
      </c>
      <c r="C5455" s="6">
        <v>1.243609793899964</v>
      </c>
      <c r="D5455" s="6">
        <v>0.19176223524178379</v>
      </c>
      <c r="E5455" s="6">
        <v>5.5821549540693818</v>
      </c>
      <c r="F5455" s="6">
        <v>0</v>
      </c>
      <c r="G5455" s="6">
        <v>0</v>
      </c>
      <c r="H5455" s="6">
        <v>0</v>
      </c>
      <c r="I5455" s="6">
        <v>12.403666478442224</v>
      </c>
      <c r="J5455" s="6">
        <v>14.468741660482728</v>
      </c>
      <c r="K5455" s="7">
        <v>0</v>
      </c>
      <c r="L5455" s="8">
        <v>55.702385202607239</v>
      </c>
      <c r="M5455" s="1"/>
      <c r="N5455" s="1"/>
      <c r="O5455" s="1"/>
    </row>
    <row r="5456" spans="1:15" x14ac:dyDescent="0.3">
      <c r="A5456" s="5">
        <v>42232.208333320108</v>
      </c>
      <c r="B5456" s="6">
        <v>20.412236855167532</v>
      </c>
      <c r="C5456" s="6">
        <v>1.1637783731236768</v>
      </c>
      <c r="D5456" s="6">
        <v>0.18196074266465839</v>
      </c>
      <c r="E5456" s="6">
        <v>5.5821549540693818</v>
      </c>
      <c r="F5456" s="6">
        <v>0</v>
      </c>
      <c r="G5456" s="6">
        <v>0</v>
      </c>
      <c r="H5456" s="6">
        <v>0</v>
      </c>
      <c r="I5456" s="6">
        <v>12.403666478442224</v>
      </c>
      <c r="J5456" s="6">
        <v>14.468741660482728</v>
      </c>
      <c r="K5456" s="7">
        <v>0</v>
      </c>
      <c r="L5456" s="8">
        <v>54.212539063950196</v>
      </c>
      <c r="M5456" s="1"/>
      <c r="N5456" s="1"/>
      <c r="O5456" s="1"/>
    </row>
    <row r="5457" spans="1:15" x14ac:dyDescent="0.3">
      <c r="A5457" s="5">
        <v>42232.249999986772</v>
      </c>
      <c r="B5457" s="6">
        <v>20.124564915229598</v>
      </c>
      <c r="C5457" s="6">
        <v>1.1473771141813212</v>
      </c>
      <c r="D5457" s="6">
        <v>0.17994703908509285</v>
      </c>
      <c r="E5457" s="6">
        <v>5.5821549540693818</v>
      </c>
      <c r="F5457" s="6">
        <v>0</v>
      </c>
      <c r="G5457" s="6">
        <v>0</v>
      </c>
      <c r="H5457" s="6">
        <v>0</v>
      </c>
      <c r="I5457" s="6">
        <v>12.403666478442224</v>
      </c>
      <c r="J5457" s="6">
        <v>14.468741660482728</v>
      </c>
      <c r="K5457" s="7">
        <v>0</v>
      </c>
      <c r="L5457" s="8">
        <v>53.906452161490343</v>
      </c>
      <c r="M5457" s="1"/>
      <c r="N5457" s="1"/>
      <c r="O5457" s="1"/>
    </row>
    <row r="5458" spans="1:15" x14ac:dyDescent="0.3">
      <c r="A5458" s="5">
        <v>42232.291666653437</v>
      </c>
      <c r="B5458" s="6">
        <v>20.095002512639791</v>
      </c>
      <c r="C5458" s="6">
        <v>1.4578377738851822</v>
      </c>
      <c r="D5458" s="6">
        <v>0.18031433661690774</v>
      </c>
      <c r="E5458" s="6">
        <v>5.6641884326327414</v>
      </c>
      <c r="F5458" s="6">
        <v>0</v>
      </c>
      <c r="G5458" s="6">
        <v>0</v>
      </c>
      <c r="H5458" s="6">
        <v>0</v>
      </c>
      <c r="I5458" s="6">
        <v>12.403666478442224</v>
      </c>
      <c r="J5458" s="6">
        <v>14.681369439290394</v>
      </c>
      <c r="K5458" s="7">
        <v>0</v>
      </c>
      <c r="L5458" s="8">
        <v>54.482378973507238</v>
      </c>
      <c r="M5458" s="1"/>
      <c r="N5458" s="1"/>
      <c r="O5458" s="1"/>
    </row>
    <row r="5459" spans="1:15" x14ac:dyDescent="0.3">
      <c r="A5459" s="5">
        <v>42232.333333320101</v>
      </c>
      <c r="B5459" s="6">
        <v>22.249990778098613</v>
      </c>
      <c r="C5459" s="6">
        <v>1.6141763109761378</v>
      </c>
      <c r="D5459" s="6">
        <v>0.19539925447511949</v>
      </c>
      <c r="E5459" s="6">
        <v>5.6641884326327414</v>
      </c>
      <c r="F5459" s="6">
        <v>0</v>
      </c>
      <c r="G5459" s="6">
        <v>0</v>
      </c>
      <c r="H5459" s="6">
        <v>0</v>
      </c>
      <c r="I5459" s="6">
        <v>12.403666478442224</v>
      </c>
      <c r="J5459" s="6">
        <v>14.681369439290394</v>
      </c>
      <c r="K5459" s="7">
        <v>0</v>
      </c>
      <c r="L5459" s="8">
        <v>56.808790693915228</v>
      </c>
      <c r="M5459" s="1"/>
      <c r="N5459" s="1"/>
      <c r="O5459" s="1"/>
    </row>
    <row r="5460" spans="1:15" x14ac:dyDescent="0.3">
      <c r="A5460" s="5">
        <v>42232.374999986765</v>
      </c>
      <c r="B5460" s="6">
        <v>24.438427839352162</v>
      </c>
      <c r="C5460" s="6">
        <v>1.7729414672212762</v>
      </c>
      <c r="D5460" s="6">
        <v>0.21071831390389434</v>
      </c>
      <c r="E5460" s="6">
        <v>5.6641884326327414</v>
      </c>
      <c r="F5460" s="6">
        <v>0</v>
      </c>
      <c r="G5460" s="6">
        <v>0</v>
      </c>
      <c r="H5460" s="6">
        <v>0</v>
      </c>
      <c r="I5460" s="6">
        <v>12.403666478442224</v>
      </c>
      <c r="J5460" s="6">
        <v>14.681369439290394</v>
      </c>
      <c r="K5460" s="7">
        <v>0</v>
      </c>
      <c r="L5460" s="8">
        <v>59.171311970842687</v>
      </c>
      <c r="M5460" s="1"/>
      <c r="N5460" s="1"/>
      <c r="O5460" s="1"/>
    </row>
    <row r="5461" spans="1:15" x14ac:dyDescent="0.3">
      <c r="A5461" s="5">
        <v>42232.416666653429</v>
      </c>
      <c r="B5461" s="6">
        <v>26.664254727618733</v>
      </c>
      <c r="C5461" s="6">
        <v>1.9344191537158797</v>
      </c>
      <c r="D5461" s="6">
        <v>0.22837956112491242</v>
      </c>
      <c r="E5461" s="6">
        <v>5.961396861654471</v>
      </c>
      <c r="F5461" s="6">
        <v>0</v>
      </c>
      <c r="G5461" s="6">
        <v>0</v>
      </c>
      <c r="H5461" s="6">
        <v>0</v>
      </c>
      <c r="I5461" s="6">
        <v>12.403666478442224</v>
      </c>
      <c r="J5461" s="6">
        <v>15.451722826864925</v>
      </c>
      <c r="K5461" s="7">
        <v>0</v>
      </c>
      <c r="L5461" s="8">
        <v>62.643839609421143</v>
      </c>
      <c r="M5461" s="1"/>
      <c r="N5461" s="1"/>
      <c r="O5461" s="1"/>
    </row>
    <row r="5462" spans="1:15" x14ac:dyDescent="0.3">
      <c r="A5462" s="5">
        <v>42232.458333320094</v>
      </c>
      <c r="B5462" s="6">
        <v>28.35093277990374</v>
      </c>
      <c r="C5462" s="6">
        <v>3.0779478217979519</v>
      </c>
      <c r="D5462" s="6">
        <v>0.24466292861887792</v>
      </c>
      <c r="E5462" s="6">
        <v>6.6009141656502486</v>
      </c>
      <c r="F5462" s="6">
        <v>0</v>
      </c>
      <c r="G5462" s="6">
        <v>0</v>
      </c>
      <c r="H5462" s="6">
        <v>0</v>
      </c>
      <c r="I5462" s="6">
        <v>12.403666478442224</v>
      </c>
      <c r="J5462" s="6">
        <v>17.109328309883246</v>
      </c>
      <c r="K5462" s="7">
        <v>0</v>
      </c>
      <c r="L5462" s="8">
        <v>67.787452484296296</v>
      </c>
      <c r="M5462" s="1"/>
      <c r="N5462" s="1"/>
      <c r="O5462" s="1"/>
    </row>
    <row r="5463" spans="1:15" x14ac:dyDescent="0.3">
      <c r="A5463" s="5">
        <v>42232.499999986758</v>
      </c>
      <c r="B5463" s="6">
        <v>28.514690354086341</v>
      </c>
      <c r="C5463" s="6">
        <v>3.0957263292167814</v>
      </c>
      <c r="D5463" s="6">
        <v>0.24607612401509568</v>
      </c>
      <c r="E5463" s="6">
        <v>6.639041648070183</v>
      </c>
      <c r="F5463" s="6">
        <v>6.4534994729105765E-12</v>
      </c>
      <c r="G5463" s="6">
        <v>0</v>
      </c>
      <c r="H5463" s="6">
        <v>0</v>
      </c>
      <c r="I5463" s="6">
        <v>12.403666478442224</v>
      </c>
      <c r="J5463" s="6">
        <v>17.208153351079297</v>
      </c>
      <c r="K5463" s="7">
        <v>0</v>
      </c>
      <c r="L5463" s="8">
        <v>68.107354284916369</v>
      </c>
      <c r="M5463" s="1"/>
      <c r="N5463" s="1"/>
      <c r="O5463" s="1"/>
    </row>
    <row r="5464" spans="1:15" x14ac:dyDescent="0.3">
      <c r="A5464" s="5">
        <v>42232.541666653422</v>
      </c>
      <c r="B5464" s="6">
        <v>32.51200035124198</v>
      </c>
      <c r="C5464" s="6">
        <v>3.5296983503249404</v>
      </c>
      <c r="D5464" s="6">
        <v>0.2805721167252494</v>
      </c>
      <c r="E5464" s="6">
        <v>7.569730609507932</v>
      </c>
      <c r="F5464" s="6">
        <v>1.1309253958486791E-6</v>
      </c>
      <c r="G5464" s="6">
        <v>0</v>
      </c>
      <c r="H5464" s="6">
        <v>0</v>
      </c>
      <c r="I5464" s="6">
        <v>12.403666478442224</v>
      </c>
      <c r="J5464" s="6">
        <v>19.62046513033027</v>
      </c>
      <c r="K5464" s="7">
        <v>0</v>
      </c>
      <c r="L5464" s="8">
        <v>75.916134167498001</v>
      </c>
      <c r="M5464" s="1"/>
      <c r="N5464" s="1"/>
      <c r="O5464" s="1"/>
    </row>
    <row r="5465" spans="1:15" x14ac:dyDescent="0.3">
      <c r="A5465" s="5">
        <v>42232.583333320086</v>
      </c>
      <c r="B5465" s="6">
        <v>33.624526397204875</v>
      </c>
      <c r="C5465" s="6">
        <v>3.6504808708313643</v>
      </c>
      <c r="D5465" s="6">
        <v>0.2901729959161804</v>
      </c>
      <c r="E5465" s="6">
        <v>7.828758733678038</v>
      </c>
      <c r="F5465" s="6">
        <v>1.0154114140621322E-2</v>
      </c>
      <c r="G5465" s="6">
        <v>0</v>
      </c>
      <c r="H5465" s="6">
        <v>0</v>
      </c>
      <c r="I5465" s="6">
        <v>12.403666478442224</v>
      </c>
      <c r="J5465" s="6">
        <v>20.291856562896033</v>
      </c>
      <c r="K5465" s="7">
        <v>0</v>
      </c>
      <c r="L5465" s="8">
        <v>78.099616153109338</v>
      </c>
      <c r="M5465" s="1"/>
      <c r="N5465" s="1"/>
      <c r="O5465" s="1"/>
    </row>
    <row r="5466" spans="1:15" x14ac:dyDescent="0.3">
      <c r="A5466" s="5">
        <v>42232.62499998675</v>
      </c>
      <c r="B5466" s="6">
        <v>40.657483424550819</v>
      </c>
      <c r="C5466" s="6">
        <v>4.4140209959895165</v>
      </c>
      <c r="D5466" s="6">
        <v>0.35086602060497935</v>
      </c>
      <c r="E5466" s="6">
        <v>9.4662338047319405</v>
      </c>
      <c r="F5466" s="6">
        <v>0.32062943182236919</v>
      </c>
      <c r="G5466" s="6">
        <v>0</v>
      </c>
      <c r="H5466" s="6">
        <v>0</v>
      </c>
      <c r="I5466" s="6">
        <v>12.403666478442224</v>
      </c>
      <c r="J5466" s="6">
        <v>24.536132111228483</v>
      </c>
      <c r="K5466" s="7">
        <v>0</v>
      </c>
      <c r="L5466" s="8">
        <v>92.14903226737033</v>
      </c>
      <c r="M5466" s="1"/>
      <c r="N5466" s="1"/>
      <c r="O5466" s="1"/>
    </row>
    <row r="5467" spans="1:15" x14ac:dyDescent="0.3">
      <c r="A5467" s="5">
        <v>42232.666666653415</v>
      </c>
      <c r="B5467" s="6">
        <v>42.253650176403582</v>
      </c>
      <c r="C5467" s="6">
        <v>4.5873104611098316</v>
      </c>
      <c r="D5467" s="6">
        <v>0.36464062319404111</v>
      </c>
      <c r="E5467" s="6">
        <v>9.8378674227451448</v>
      </c>
      <c r="F5467" s="6">
        <v>1.3658828016622866</v>
      </c>
      <c r="G5467" s="6">
        <v>0</v>
      </c>
      <c r="H5467" s="6">
        <v>0</v>
      </c>
      <c r="I5467" s="6">
        <v>12.403666478442224</v>
      </c>
      <c r="J5467" s="6">
        <v>25.49939286905888</v>
      </c>
      <c r="K5467" s="7">
        <v>0</v>
      </c>
      <c r="L5467" s="8">
        <v>96.312410832615996</v>
      </c>
      <c r="M5467" s="1"/>
      <c r="N5467" s="1"/>
      <c r="O5467" s="1"/>
    </row>
    <row r="5468" spans="1:15" x14ac:dyDescent="0.3">
      <c r="A5468" s="5">
        <v>42232.708333320079</v>
      </c>
      <c r="B5468" s="6">
        <v>38.35879383722348</v>
      </c>
      <c r="C5468" s="6">
        <v>2.7828261569713257</v>
      </c>
      <c r="D5468" s="6">
        <v>0.32854338481668277</v>
      </c>
      <c r="E5468" s="6">
        <v>8.5759754223026281</v>
      </c>
      <c r="F5468" s="6">
        <v>1.5439208222957481</v>
      </c>
      <c r="G5468" s="6">
        <v>0</v>
      </c>
      <c r="H5468" s="6">
        <v>0</v>
      </c>
      <c r="I5468" s="6">
        <v>12.403666478442224</v>
      </c>
      <c r="J5468" s="6">
        <v>22.228614915372287</v>
      </c>
      <c r="K5468" s="7">
        <v>0</v>
      </c>
      <c r="L5468" s="8">
        <v>86.22234101742437</v>
      </c>
      <c r="M5468" s="1"/>
      <c r="N5468" s="1"/>
      <c r="O5468" s="1"/>
    </row>
    <row r="5469" spans="1:15" x14ac:dyDescent="0.3">
      <c r="A5469" s="5">
        <v>42232.749999986743</v>
      </c>
      <c r="B5469" s="6">
        <v>37.485565576724412</v>
      </c>
      <c r="C5469" s="6">
        <v>2.7194758218529871</v>
      </c>
      <c r="D5469" s="6">
        <v>0.3210641775809342</v>
      </c>
      <c r="E5469" s="6">
        <v>8.3807455062661909</v>
      </c>
      <c r="F5469" s="6">
        <v>3.7573084035162165</v>
      </c>
      <c r="G5469" s="6">
        <v>0</v>
      </c>
      <c r="H5469" s="6">
        <v>0</v>
      </c>
      <c r="I5469" s="6">
        <v>12.403666478442224</v>
      </c>
      <c r="J5469" s="6">
        <v>21.722586107005061</v>
      </c>
      <c r="K5469" s="7">
        <v>0</v>
      </c>
      <c r="L5469" s="8">
        <v>86.790412071388019</v>
      </c>
      <c r="M5469" s="1"/>
      <c r="N5469" s="1"/>
      <c r="O5469" s="1"/>
    </row>
    <row r="5470" spans="1:15" x14ac:dyDescent="0.3">
      <c r="A5470" s="5">
        <v>42232.791666653407</v>
      </c>
      <c r="B5470" s="6">
        <v>29.238523649867609</v>
      </c>
      <c r="C5470" s="6">
        <v>2.1211753620135672</v>
      </c>
      <c r="D5470" s="6">
        <v>0.25042819562403251</v>
      </c>
      <c r="E5470" s="6">
        <v>6.5369328678513181</v>
      </c>
      <c r="F5470" s="6">
        <v>0.49261182364535799</v>
      </c>
      <c r="G5470" s="6">
        <v>0</v>
      </c>
      <c r="H5470" s="6">
        <v>0</v>
      </c>
      <c r="I5470" s="6">
        <v>12.403666478442224</v>
      </c>
      <c r="J5470" s="6">
        <v>16.943491123962733</v>
      </c>
      <c r="K5470" s="7">
        <v>0</v>
      </c>
      <c r="L5470" s="8">
        <v>67.986829501406845</v>
      </c>
      <c r="M5470" s="1"/>
      <c r="N5470" s="1"/>
      <c r="O5470" s="1"/>
    </row>
    <row r="5471" spans="1:15" x14ac:dyDescent="0.3">
      <c r="A5471" s="5">
        <v>42232.833333320072</v>
      </c>
      <c r="B5471" s="6">
        <v>26.196119013094492</v>
      </c>
      <c r="C5471" s="6">
        <v>1.4935392423440068</v>
      </c>
      <c r="D5471" s="6">
        <v>0.22364581776464462</v>
      </c>
      <c r="E5471" s="6">
        <v>5.7532835247118816</v>
      </c>
      <c r="F5471" s="6">
        <v>4.786549204331318E-4</v>
      </c>
      <c r="G5471" s="6">
        <v>0</v>
      </c>
      <c r="H5471" s="6">
        <v>0</v>
      </c>
      <c r="I5471" s="6">
        <v>12.403666478442224</v>
      </c>
      <c r="J5471" s="6">
        <v>14.91230066228883</v>
      </c>
      <c r="K5471" s="7">
        <v>0</v>
      </c>
      <c r="L5471" s="8">
        <v>60.983033393566515</v>
      </c>
      <c r="M5471" s="1"/>
      <c r="N5471" s="1"/>
      <c r="O5471" s="1"/>
    </row>
    <row r="5472" spans="1:15" x14ac:dyDescent="0.3">
      <c r="A5472" s="5">
        <v>42232.874999986736</v>
      </c>
      <c r="B5472" s="6">
        <v>25.850934118198854</v>
      </c>
      <c r="C5472" s="6">
        <v>1.4738589535908018</v>
      </c>
      <c r="D5472" s="6">
        <v>0.22069884848036445</v>
      </c>
      <c r="E5472" s="6">
        <v>5.6774728075674936</v>
      </c>
      <c r="F5472" s="6">
        <v>2.0303848551500914E-15</v>
      </c>
      <c r="G5472" s="6">
        <v>0</v>
      </c>
      <c r="H5472" s="6">
        <v>0</v>
      </c>
      <c r="I5472" s="6">
        <v>12.403666478442224</v>
      </c>
      <c r="J5472" s="6">
        <v>14.715802053689929</v>
      </c>
      <c r="K5472" s="7">
        <v>0</v>
      </c>
      <c r="L5472" s="8">
        <v>60.342433259969667</v>
      </c>
      <c r="M5472" s="1"/>
      <c r="N5472" s="1"/>
      <c r="O5472" s="1"/>
    </row>
    <row r="5473" spans="1:15" x14ac:dyDescent="0.3">
      <c r="A5473" s="5">
        <v>42232.9166666534</v>
      </c>
      <c r="B5473" s="6">
        <v>26.692784882596335</v>
      </c>
      <c r="C5473" s="6">
        <v>1.5218560310279763</v>
      </c>
      <c r="D5473" s="6">
        <v>0.22788603535126517</v>
      </c>
      <c r="E5473" s="6">
        <v>5.8623630247272596</v>
      </c>
      <c r="F5473" s="6">
        <v>0</v>
      </c>
      <c r="G5473" s="6">
        <v>0</v>
      </c>
      <c r="H5473" s="6">
        <v>0</v>
      </c>
      <c r="I5473" s="6">
        <v>12.403666478442224</v>
      </c>
      <c r="J5473" s="6">
        <v>15.195030740397204</v>
      </c>
      <c r="K5473" s="7">
        <v>0</v>
      </c>
      <c r="L5473" s="8">
        <v>61.903587192542261</v>
      </c>
      <c r="M5473" s="1"/>
      <c r="N5473" s="1"/>
      <c r="O5473" s="1"/>
    </row>
    <row r="5474" spans="1:15" x14ac:dyDescent="0.3">
      <c r="A5474" s="5">
        <v>42232.958333320064</v>
      </c>
      <c r="B5474" s="6">
        <v>22.640306126048447</v>
      </c>
      <c r="C5474" s="6">
        <v>1.2908089797970566</v>
      </c>
      <c r="D5474" s="6">
        <v>0.19755722756082481</v>
      </c>
      <c r="E5474" s="6">
        <v>5.5821549540693818</v>
      </c>
      <c r="F5474" s="6">
        <v>0</v>
      </c>
      <c r="G5474" s="6">
        <v>0</v>
      </c>
      <c r="H5474" s="6">
        <v>0</v>
      </c>
      <c r="I5474" s="6">
        <v>12.403666478442224</v>
      </c>
      <c r="J5474" s="6">
        <v>14.468741660482728</v>
      </c>
      <c r="K5474" s="7">
        <v>0</v>
      </c>
      <c r="L5474" s="8">
        <v>56.583235426400663</v>
      </c>
      <c r="M5474" s="1"/>
      <c r="N5474" s="1"/>
      <c r="O5474" s="1"/>
    </row>
    <row r="5475" spans="1:15" x14ac:dyDescent="0.3">
      <c r="A5475" s="5">
        <v>42232.999999986729</v>
      </c>
      <c r="B5475" s="6">
        <v>23.308681150016366</v>
      </c>
      <c r="C5475" s="6">
        <v>1.3289155530035577</v>
      </c>
      <c r="D5475" s="6">
        <v>0.20223585272860023</v>
      </c>
      <c r="E5475" s="6">
        <v>5.5821549540693818</v>
      </c>
      <c r="F5475" s="6">
        <v>0</v>
      </c>
      <c r="G5475" s="6">
        <v>0</v>
      </c>
      <c r="H5475" s="6">
        <v>0</v>
      </c>
      <c r="I5475" s="6">
        <v>12.403666478442224</v>
      </c>
      <c r="J5475" s="6">
        <v>14.468741660482728</v>
      </c>
      <c r="K5475" s="7">
        <v>0</v>
      </c>
      <c r="L5475" s="8">
        <v>57.294395648742857</v>
      </c>
      <c r="M5475" s="1"/>
      <c r="N5475" s="1"/>
      <c r="O5475" s="1"/>
    </row>
    <row r="5476" spans="1:15" x14ac:dyDescent="0.3">
      <c r="A5476" s="5">
        <v>42233.041666653393</v>
      </c>
      <c r="B5476" s="6">
        <v>20.983088014452857</v>
      </c>
      <c r="C5476" s="6">
        <v>1.1963247441148923</v>
      </c>
      <c r="D5476" s="6">
        <v>0.18595670077965568</v>
      </c>
      <c r="E5476" s="6">
        <v>5.5821549540693818</v>
      </c>
      <c r="F5476" s="6">
        <v>0</v>
      </c>
      <c r="G5476" s="6">
        <v>0</v>
      </c>
      <c r="H5476" s="6">
        <v>0</v>
      </c>
      <c r="I5476" s="6">
        <v>12.403666478442224</v>
      </c>
      <c r="J5476" s="6">
        <v>14.468741660482728</v>
      </c>
      <c r="K5476" s="7">
        <v>0</v>
      </c>
      <c r="L5476" s="8">
        <v>54.81993255234174</v>
      </c>
      <c r="M5476" s="1"/>
      <c r="N5476" s="1"/>
      <c r="O5476" s="1"/>
    </row>
    <row r="5477" spans="1:15" x14ac:dyDescent="0.3">
      <c r="A5477" s="5">
        <v>42233.083333320057</v>
      </c>
      <c r="B5477" s="6">
        <v>20.119617445950077</v>
      </c>
      <c r="C5477" s="6">
        <v>1.1470950403552111</v>
      </c>
      <c r="D5477" s="6">
        <v>0.1799124068001362</v>
      </c>
      <c r="E5477" s="6">
        <v>5.5821549540693818</v>
      </c>
      <c r="F5477" s="6">
        <v>0</v>
      </c>
      <c r="G5477" s="6">
        <v>0</v>
      </c>
      <c r="H5477" s="6">
        <v>0</v>
      </c>
      <c r="I5477" s="6">
        <v>12.403666478442224</v>
      </c>
      <c r="J5477" s="6">
        <v>14.468741660482728</v>
      </c>
      <c r="K5477" s="7">
        <v>0</v>
      </c>
      <c r="L5477" s="8">
        <v>53.901187986099757</v>
      </c>
      <c r="M5477" s="1"/>
      <c r="N5477" s="1"/>
      <c r="O5477" s="1"/>
    </row>
    <row r="5478" spans="1:15" x14ac:dyDescent="0.3">
      <c r="A5478" s="5">
        <v>42233.124999986721</v>
      </c>
      <c r="B5478" s="6">
        <v>20.719079596920839</v>
      </c>
      <c r="C5478" s="6">
        <v>1.1812726315597419</v>
      </c>
      <c r="D5478" s="6">
        <v>0.18410864185693154</v>
      </c>
      <c r="E5478" s="6">
        <v>5.5821549540693818</v>
      </c>
      <c r="F5478" s="6">
        <v>0</v>
      </c>
      <c r="G5478" s="6">
        <v>0</v>
      </c>
      <c r="H5478" s="6">
        <v>0</v>
      </c>
      <c r="I5478" s="6">
        <v>12.403666478442224</v>
      </c>
      <c r="J5478" s="6">
        <v>14.468741660482728</v>
      </c>
      <c r="K5478" s="7">
        <v>0</v>
      </c>
      <c r="L5478" s="8">
        <v>54.539023963331843</v>
      </c>
      <c r="M5478" s="1"/>
      <c r="N5478" s="1"/>
      <c r="O5478" s="1"/>
    </row>
    <row r="5479" spans="1:15" x14ac:dyDescent="0.3">
      <c r="A5479" s="5">
        <v>42233.166666653386</v>
      </c>
      <c r="B5479" s="6">
        <v>23.610624954279302</v>
      </c>
      <c r="C5479" s="6">
        <v>1.3461305045932916</v>
      </c>
      <c r="D5479" s="6">
        <v>0.20434945935844079</v>
      </c>
      <c r="E5479" s="6">
        <v>5.5821549540693818</v>
      </c>
      <c r="F5479" s="6">
        <v>0</v>
      </c>
      <c r="G5479" s="6">
        <v>0</v>
      </c>
      <c r="H5479" s="6">
        <v>0</v>
      </c>
      <c r="I5479" s="6">
        <v>12.403666478442224</v>
      </c>
      <c r="J5479" s="6">
        <v>14.468741660482728</v>
      </c>
      <c r="K5479" s="7">
        <v>0</v>
      </c>
      <c r="L5479" s="8">
        <v>57.615668011225367</v>
      </c>
      <c r="M5479" s="1"/>
      <c r="N5479" s="1"/>
      <c r="O5479" s="1"/>
    </row>
    <row r="5480" spans="1:15" x14ac:dyDescent="0.3">
      <c r="A5480" s="5">
        <v>42233.20833332005</v>
      </c>
      <c r="B5480" s="6">
        <v>26.745856649067544</v>
      </c>
      <c r="C5480" s="6">
        <v>1.5248818519843419</v>
      </c>
      <c r="D5480" s="6">
        <v>0.22833912836885051</v>
      </c>
      <c r="E5480" s="6">
        <v>5.8740188321968141</v>
      </c>
      <c r="F5480" s="6">
        <v>0</v>
      </c>
      <c r="G5480" s="6">
        <v>0</v>
      </c>
      <c r="H5480" s="6">
        <v>0</v>
      </c>
      <c r="I5480" s="6">
        <v>12.403666478442224</v>
      </c>
      <c r="J5480" s="6">
        <v>15.225242167437294</v>
      </c>
      <c r="K5480" s="7">
        <v>0</v>
      </c>
      <c r="L5480" s="8">
        <v>62.00200510749707</v>
      </c>
      <c r="M5480" s="1"/>
      <c r="N5480" s="1"/>
      <c r="O5480" s="1"/>
    </row>
    <row r="5481" spans="1:15" x14ac:dyDescent="0.3">
      <c r="A5481" s="5">
        <v>42233.249999986714</v>
      </c>
      <c r="B5481" s="6">
        <v>27.172937107898441</v>
      </c>
      <c r="C5481" s="6">
        <v>1.5492313147648165</v>
      </c>
      <c r="D5481" s="6">
        <v>0.23198526993733212</v>
      </c>
      <c r="E5481" s="6">
        <v>5.9678157402918632</v>
      </c>
      <c r="F5481" s="6">
        <v>0</v>
      </c>
      <c r="G5481" s="6">
        <v>0</v>
      </c>
      <c r="H5481" s="6">
        <v>0</v>
      </c>
      <c r="I5481" s="6">
        <v>12.403666478442224</v>
      </c>
      <c r="J5481" s="6">
        <v>15.468360325737423</v>
      </c>
      <c r="K5481" s="7">
        <v>0</v>
      </c>
      <c r="L5481" s="8">
        <v>62.793996237072101</v>
      </c>
      <c r="M5481" s="1"/>
      <c r="N5481" s="1"/>
      <c r="O5481" s="1"/>
    </row>
    <row r="5482" spans="1:15" x14ac:dyDescent="0.3">
      <c r="A5482" s="5">
        <v>42233.291666653378</v>
      </c>
      <c r="B5482" s="6">
        <v>26.549324939451211</v>
      </c>
      <c r="C5482" s="6">
        <v>1.9260813101933498</v>
      </c>
      <c r="D5482" s="6">
        <v>0.22739518654366112</v>
      </c>
      <c r="E5482" s="6">
        <v>5.935701709643233</v>
      </c>
      <c r="F5482" s="6">
        <v>0</v>
      </c>
      <c r="G5482" s="6">
        <v>0</v>
      </c>
      <c r="H5482" s="6">
        <v>0</v>
      </c>
      <c r="I5482" s="6">
        <v>12.403666478442224</v>
      </c>
      <c r="J5482" s="6">
        <v>15.385121931791888</v>
      </c>
      <c r="K5482" s="7">
        <v>0</v>
      </c>
      <c r="L5482" s="8">
        <v>62.427291556065562</v>
      </c>
      <c r="M5482" s="1"/>
      <c r="N5482" s="1"/>
      <c r="O5482" s="1"/>
    </row>
    <row r="5483" spans="1:15" x14ac:dyDescent="0.3">
      <c r="A5483" s="5">
        <v>42233.333333320043</v>
      </c>
      <c r="B5483" s="6">
        <v>26.748073438372376</v>
      </c>
      <c r="C5483" s="6">
        <v>1.9404999731941632</v>
      </c>
      <c r="D5483" s="6">
        <v>0.22909746907214432</v>
      </c>
      <c r="E5483" s="6">
        <v>5.9801364290768104</v>
      </c>
      <c r="F5483" s="6">
        <v>0</v>
      </c>
      <c r="G5483" s="6">
        <v>0</v>
      </c>
      <c r="H5483" s="6">
        <v>0</v>
      </c>
      <c r="I5483" s="6">
        <v>12.403666478442224</v>
      </c>
      <c r="J5483" s="6">
        <v>15.500295100851226</v>
      </c>
      <c r="K5483" s="7">
        <v>0</v>
      </c>
      <c r="L5483" s="8">
        <v>62.801768889008947</v>
      </c>
      <c r="M5483" s="1"/>
      <c r="N5483" s="1"/>
      <c r="O5483" s="1"/>
    </row>
    <row r="5484" spans="1:15" x14ac:dyDescent="0.3">
      <c r="A5484" s="5">
        <v>42233.374999986707</v>
      </c>
      <c r="B5484" s="6">
        <v>28.452512113527174</v>
      </c>
      <c r="C5484" s="6">
        <v>2.0641523630034473</v>
      </c>
      <c r="D5484" s="6">
        <v>0.24369600034828709</v>
      </c>
      <c r="E5484" s="6">
        <v>6.3612022219424089</v>
      </c>
      <c r="F5484" s="6">
        <v>2.0243755201431186E-10</v>
      </c>
      <c r="G5484" s="6">
        <v>0</v>
      </c>
      <c r="H5484" s="6">
        <v>0</v>
      </c>
      <c r="I5484" s="6">
        <v>12.403666478442224</v>
      </c>
      <c r="J5484" s="6">
        <v>16.488003711232956</v>
      </c>
      <c r="K5484" s="7">
        <v>0</v>
      </c>
      <c r="L5484" s="8">
        <v>66.013232888698937</v>
      </c>
      <c r="M5484" s="1"/>
      <c r="N5484" s="1"/>
      <c r="O5484" s="1"/>
    </row>
    <row r="5485" spans="1:15" x14ac:dyDescent="0.3">
      <c r="A5485" s="5">
        <v>42233.416666653371</v>
      </c>
      <c r="B5485" s="6">
        <v>30.664353723277856</v>
      </c>
      <c r="C5485" s="6">
        <v>2.2246154555816808</v>
      </c>
      <c r="D5485" s="6">
        <v>0.2626404419339527</v>
      </c>
      <c r="E5485" s="6">
        <v>6.8557094101439571</v>
      </c>
      <c r="F5485" s="6">
        <v>3.2694486796099894E-8</v>
      </c>
      <c r="G5485" s="6">
        <v>0</v>
      </c>
      <c r="H5485" s="6">
        <v>0</v>
      </c>
      <c r="I5485" s="6">
        <v>12.403666478442224</v>
      </c>
      <c r="J5485" s="6">
        <v>17.769748273003678</v>
      </c>
      <c r="K5485" s="7">
        <v>0</v>
      </c>
      <c r="L5485" s="8">
        <v>70.180733815077843</v>
      </c>
      <c r="M5485" s="1"/>
      <c r="N5485" s="1"/>
      <c r="O5485" s="1"/>
    </row>
    <row r="5486" spans="1:15" x14ac:dyDescent="0.3">
      <c r="A5486" s="5">
        <v>42233.458333320035</v>
      </c>
      <c r="B5486" s="6">
        <v>34.292057316260994</v>
      </c>
      <c r="C5486" s="6">
        <v>3.722952043270106</v>
      </c>
      <c r="D5486" s="6">
        <v>0.29593365539316557</v>
      </c>
      <c r="E5486" s="6">
        <v>7.9841791684769419</v>
      </c>
      <c r="F5486" s="6">
        <v>1.2637109254865052E-5</v>
      </c>
      <c r="G5486" s="6">
        <v>0</v>
      </c>
      <c r="H5486" s="6">
        <v>0</v>
      </c>
      <c r="I5486" s="6">
        <v>12.403666478442224</v>
      </c>
      <c r="J5486" s="6">
        <v>20.694700650594804</v>
      </c>
      <c r="K5486" s="7">
        <v>0</v>
      </c>
      <c r="L5486" s="8">
        <v>79.393501949547499</v>
      </c>
      <c r="M5486" s="1"/>
      <c r="N5486" s="1"/>
      <c r="O5486" s="1"/>
    </row>
    <row r="5487" spans="1:15" x14ac:dyDescent="0.3">
      <c r="A5487" s="5">
        <v>42233.4999999867</v>
      </c>
      <c r="B5487" s="6">
        <v>34.976005286625544</v>
      </c>
      <c r="C5487" s="6">
        <v>3.7972055495638708</v>
      </c>
      <c r="D5487" s="6">
        <v>0.30183599076785711</v>
      </c>
      <c r="E5487" s="6">
        <v>8.1434219659254712</v>
      </c>
      <c r="F5487" s="6">
        <v>5.2874772577751673E-2</v>
      </c>
      <c r="G5487" s="6">
        <v>0</v>
      </c>
      <c r="H5487" s="6">
        <v>0</v>
      </c>
      <c r="I5487" s="6">
        <v>12.403666478442224</v>
      </c>
      <c r="J5487" s="6">
        <v>21.107452162606435</v>
      </c>
      <c r="K5487" s="7">
        <v>0</v>
      </c>
      <c r="L5487" s="8">
        <v>80.782462206509152</v>
      </c>
      <c r="M5487" s="1"/>
      <c r="N5487" s="1"/>
      <c r="O5487" s="1"/>
    </row>
    <row r="5488" spans="1:15" x14ac:dyDescent="0.3">
      <c r="A5488" s="5">
        <v>42233.541666653364</v>
      </c>
      <c r="B5488" s="6">
        <v>37.84429612783206</v>
      </c>
      <c r="C5488" s="6">
        <v>4.1086044589229509</v>
      </c>
      <c r="D5488" s="6">
        <v>0.32658877201806452</v>
      </c>
      <c r="E5488" s="6">
        <v>8.8112427318914399</v>
      </c>
      <c r="F5488" s="6">
        <v>4.1691763663038461</v>
      </c>
      <c r="G5488" s="6">
        <v>0</v>
      </c>
      <c r="H5488" s="6">
        <v>0</v>
      </c>
      <c r="I5488" s="6">
        <v>12.403666478442224</v>
      </c>
      <c r="J5488" s="6">
        <v>22.838419184799768</v>
      </c>
      <c r="K5488" s="7">
        <v>0</v>
      </c>
      <c r="L5488" s="8">
        <v>90.501994120210355</v>
      </c>
      <c r="M5488" s="1"/>
      <c r="N5488" s="1"/>
      <c r="O5488" s="1"/>
    </row>
    <row r="5489" spans="1:15" x14ac:dyDescent="0.3">
      <c r="A5489" s="5">
        <v>42233.583333320028</v>
      </c>
      <c r="B5489" s="6">
        <v>41.422601814506407</v>
      </c>
      <c r="C5489" s="6">
        <v>4.4970868513553288</v>
      </c>
      <c r="D5489" s="6">
        <v>0.35746884060670381</v>
      </c>
      <c r="E5489" s="6">
        <v>9.6443754150227097</v>
      </c>
      <c r="F5489" s="6">
        <v>187.26337267671667</v>
      </c>
      <c r="G5489" s="6">
        <v>0</v>
      </c>
      <c r="H5489" s="6">
        <v>0</v>
      </c>
      <c r="I5489" s="6">
        <v>12.403666478442224</v>
      </c>
      <c r="J5489" s="6">
        <v>24.997868655535719</v>
      </c>
      <c r="K5489" s="7">
        <v>0</v>
      </c>
      <c r="L5489" s="8">
        <v>280.58644073218579</v>
      </c>
      <c r="M5489" s="1"/>
      <c r="N5489" s="1"/>
      <c r="O5489" s="1"/>
    </row>
    <row r="5490" spans="1:15" x14ac:dyDescent="0.3">
      <c r="A5490" s="5">
        <v>42233.624999986692</v>
      </c>
      <c r="B5490" s="6">
        <v>45.956444532466399</v>
      </c>
      <c r="C5490" s="6">
        <v>4.9893080924148565</v>
      </c>
      <c r="D5490" s="6">
        <v>0.39593576247957152</v>
      </c>
      <c r="E5490" s="6">
        <v>10.605807250329535</v>
      </c>
      <c r="F5490" s="6">
        <v>673.32060922818221</v>
      </c>
      <c r="G5490" s="6">
        <v>0</v>
      </c>
      <c r="H5490" s="6">
        <v>0</v>
      </c>
      <c r="I5490" s="6">
        <v>12.403666478442224</v>
      </c>
      <c r="J5490" s="6">
        <v>27.489864840463788</v>
      </c>
      <c r="K5490" s="7">
        <v>0</v>
      </c>
      <c r="L5490" s="8">
        <v>775.16163618477867</v>
      </c>
      <c r="M5490" s="1"/>
      <c r="N5490" s="1"/>
      <c r="O5490" s="1"/>
    </row>
    <row r="5491" spans="1:15" x14ac:dyDescent="0.3">
      <c r="A5491" s="5">
        <v>42233.666666653357</v>
      </c>
      <c r="B5491" s="6">
        <v>45.529031536572958</v>
      </c>
      <c r="C5491" s="6">
        <v>4.9429055662640815</v>
      </c>
      <c r="D5491" s="6">
        <v>0.39290651490716183</v>
      </c>
      <c r="E5491" s="6">
        <v>10.600470593021587</v>
      </c>
      <c r="F5491" s="6">
        <v>1000.4544902894987</v>
      </c>
      <c r="G5491" s="6">
        <v>0</v>
      </c>
      <c r="H5491" s="6">
        <v>0</v>
      </c>
      <c r="I5491" s="6">
        <v>12.403666478442224</v>
      </c>
      <c r="J5491" s="6">
        <v>27.476032419731197</v>
      </c>
      <c r="K5491" s="7">
        <v>0</v>
      </c>
      <c r="L5491" s="8">
        <v>1101.7995033984378</v>
      </c>
      <c r="M5491" s="1"/>
      <c r="N5491" s="1"/>
      <c r="O5491" s="1"/>
    </row>
    <row r="5492" spans="1:15" x14ac:dyDescent="0.3">
      <c r="A5492" s="5">
        <v>42233.708333320021</v>
      </c>
      <c r="B5492" s="6">
        <v>39.107070237354947</v>
      </c>
      <c r="C5492" s="6">
        <v>2.8371115744890556</v>
      </c>
      <c r="D5492" s="6">
        <v>0.3349523783403287</v>
      </c>
      <c r="E5492" s="6">
        <v>8.7432695255491524</v>
      </c>
      <c r="F5492" s="6">
        <v>1089.0234244568792</v>
      </c>
      <c r="G5492" s="6">
        <v>0</v>
      </c>
      <c r="H5492" s="6">
        <v>0</v>
      </c>
      <c r="I5492" s="6">
        <v>12.403666478442224</v>
      </c>
      <c r="J5492" s="6">
        <v>22.662235117805302</v>
      </c>
      <c r="K5492" s="7">
        <v>0</v>
      </c>
      <c r="L5492" s="8">
        <v>1175.11172976886</v>
      </c>
      <c r="M5492" s="1"/>
      <c r="N5492" s="1"/>
      <c r="O5492" s="1"/>
    </row>
    <row r="5493" spans="1:15" x14ac:dyDescent="0.3">
      <c r="A5493" s="5">
        <v>42233.749999986685</v>
      </c>
      <c r="B5493" s="6">
        <v>38.796017238240978</v>
      </c>
      <c r="C5493" s="6">
        <v>2.8145455254674947</v>
      </c>
      <c r="D5493" s="6">
        <v>0.33228820684369753</v>
      </c>
      <c r="E5493" s="6">
        <v>8.6737265965729513</v>
      </c>
      <c r="F5493" s="6">
        <v>2323.2458215288807</v>
      </c>
      <c r="G5493" s="6">
        <v>0</v>
      </c>
      <c r="H5493" s="6">
        <v>0</v>
      </c>
      <c r="I5493" s="6">
        <v>12.403666478442224</v>
      </c>
      <c r="J5493" s="6">
        <v>22.481982387103802</v>
      </c>
      <c r="K5493" s="7">
        <v>0</v>
      </c>
      <c r="L5493" s="8">
        <v>2408.7480479615519</v>
      </c>
      <c r="M5493" s="1"/>
      <c r="N5493" s="1"/>
      <c r="O5493" s="1"/>
    </row>
    <row r="5494" spans="1:15" x14ac:dyDescent="0.3">
      <c r="A5494" s="5">
        <v>42233.791666653349</v>
      </c>
      <c r="B5494" s="6">
        <v>32.347685426768123</v>
      </c>
      <c r="C5494" s="6">
        <v>2.3467365920076664</v>
      </c>
      <c r="D5494" s="6">
        <v>0.277058191824129</v>
      </c>
      <c r="E5494" s="6">
        <v>7.2320562623931606</v>
      </c>
      <c r="F5494" s="6">
        <v>501.65962830208809</v>
      </c>
      <c r="G5494" s="6">
        <v>0</v>
      </c>
      <c r="H5494" s="6">
        <v>0</v>
      </c>
      <c r="I5494" s="6">
        <v>12.403666478442224</v>
      </c>
      <c r="J5494" s="6">
        <v>18.745225561745006</v>
      </c>
      <c r="K5494" s="7">
        <v>0</v>
      </c>
      <c r="L5494" s="8">
        <v>575.01205681526835</v>
      </c>
      <c r="M5494" s="1"/>
      <c r="N5494" s="1"/>
      <c r="O5494" s="1"/>
    </row>
    <row r="5495" spans="1:15" x14ac:dyDescent="0.3">
      <c r="A5495" s="5">
        <v>42233.833333320013</v>
      </c>
      <c r="B5495" s="6">
        <v>27.746163424515409</v>
      </c>
      <c r="C5495" s="6">
        <v>1.5819131024061004</v>
      </c>
      <c r="D5495" s="6">
        <v>0.23687911197095302</v>
      </c>
      <c r="E5495" s="6">
        <v>6.0937097141921637</v>
      </c>
      <c r="F5495" s="6">
        <v>1.8342361752348424</v>
      </c>
      <c r="G5495" s="6">
        <v>0</v>
      </c>
      <c r="H5495" s="6">
        <v>0</v>
      </c>
      <c r="I5495" s="6">
        <v>12.403666478442224</v>
      </c>
      <c r="J5495" s="6">
        <v>15.794672905728973</v>
      </c>
      <c r="K5495" s="7">
        <v>0</v>
      </c>
      <c r="L5495" s="8">
        <v>65.69124091249067</v>
      </c>
      <c r="M5495" s="1"/>
      <c r="N5495" s="1"/>
      <c r="O5495" s="1"/>
    </row>
    <row r="5496" spans="1:15" x14ac:dyDescent="0.3">
      <c r="A5496" s="5">
        <v>42233.874999986678</v>
      </c>
      <c r="B5496" s="6">
        <v>26.908491310623624</v>
      </c>
      <c r="C5496" s="6">
        <v>1.5341542655459814</v>
      </c>
      <c r="D5496" s="6">
        <v>0.22972759976273924</v>
      </c>
      <c r="E5496" s="6">
        <v>5.9097372269105488</v>
      </c>
      <c r="F5496" s="6">
        <v>1.0984946849354426E-6</v>
      </c>
      <c r="G5496" s="6">
        <v>0</v>
      </c>
      <c r="H5496" s="6">
        <v>0</v>
      </c>
      <c r="I5496" s="6">
        <v>12.403666478442224</v>
      </c>
      <c r="J5496" s="6">
        <v>15.317822941330613</v>
      </c>
      <c r="K5496" s="7">
        <v>0</v>
      </c>
      <c r="L5496" s="8">
        <v>62.303600921110416</v>
      </c>
      <c r="M5496" s="1"/>
      <c r="N5496" s="1"/>
      <c r="O5496" s="1"/>
    </row>
    <row r="5497" spans="1:15" x14ac:dyDescent="0.3">
      <c r="A5497" s="5">
        <v>42233.916666653342</v>
      </c>
      <c r="B5497" s="6">
        <v>27.036488907646316</v>
      </c>
      <c r="C5497" s="6">
        <v>1.5414518898232099</v>
      </c>
      <c r="D5497" s="6">
        <v>0.23082036190982444</v>
      </c>
      <c r="E5497" s="6">
        <v>5.937848508042892</v>
      </c>
      <c r="F5497" s="6">
        <v>0</v>
      </c>
      <c r="G5497" s="6">
        <v>0</v>
      </c>
      <c r="H5497" s="6">
        <v>0</v>
      </c>
      <c r="I5497" s="6">
        <v>12.403666478442224</v>
      </c>
      <c r="J5497" s="6">
        <v>15.390686354796506</v>
      </c>
      <c r="K5497" s="7">
        <v>0</v>
      </c>
      <c r="L5497" s="8">
        <v>62.540962500660974</v>
      </c>
      <c r="M5497" s="1"/>
      <c r="N5497" s="1"/>
      <c r="O5497" s="1"/>
    </row>
    <row r="5498" spans="1:15" x14ac:dyDescent="0.3">
      <c r="A5498" s="5">
        <v>42233.958333320006</v>
      </c>
      <c r="B5498" s="6">
        <v>22.977854375289759</v>
      </c>
      <c r="C5498" s="6">
        <v>1.3100538746677208</v>
      </c>
      <c r="D5498" s="6">
        <v>0.19992006530551398</v>
      </c>
      <c r="E5498" s="6">
        <v>5.5821549540693818</v>
      </c>
      <c r="F5498" s="6">
        <v>0</v>
      </c>
      <c r="G5498" s="6">
        <v>0</v>
      </c>
      <c r="H5498" s="6">
        <v>0</v>
      </c>
      <c r="I5498" s="6">
        <v>12.403666478442224</v>
      </c>
      <c r="J5498" s="6">
        <v>14.468741660482728</v>
      </c>
      <c r="K5498" s="7">
        <v>0</v>
      </c>
      <c r="L5498" s="8">
        <v>56.942391408257322</v>
      </c>
      <c r="M5498" s="1"/>
      <c r="N5498" s="1"/>
      <c r="O5498" s="1"/>
    </row>
    <row r="5499" spans="1:15" x14ac:dyDescent="0.3">
      <c r="A5499" s="5">
        <v>42233.99999998667</v>
      </c>
      <c r="B5499" s="6">
        <v>22.802631069197496</v>
      </c>
      <c r="C5499" s="6">
        <v>1.30006373514777</v>
      </c>
      <c r="D5499" s="6">
        <v>0.19869350216286813</v>
      </c>
      <c r="E5499" s="6">
        <v>5.5821549540693818</v>
      </c>
      <c r="F5499" s="6">
        <v>0</v>
      </c>
      <c r="G5499" s="6">
        <v>0</v>
      </c>
      <c r="H5499" s="6">
        <v>0</v>
      </c>
      <c r="I5499" s="6">
        <v>12.403666478442224</v>
      </c>
      <c r="J5499" s="6">
        <v>14.468741660482728</v>
      </c>
      <c r="K5499" s="7">
        <v>0</v>
      </c>
      <c r="L5499" s="8">
        <v>56.755951399502464</v>
      </c>
      <c r="M5499" s="1"/>
      <c r="N5499" s="1"/>
      <c r="O5499" s="1"/>
    </row>
    <row r="5500" spans="1:15" x14ac:dyDescent="0.3">
      <c r="A5500" s="5">
        <v>42234.041666653335</v>
      </c>
      <c r="B5500" s="6">
        <v>21.091651443645578</v>
      </c>
      <c r="C5500" s="6">
        <v>1.2025143534116629</v>
      </c>
      <c r="D5500" s="6">
        <v>0.18671664478400471</v>
      </c>
      <c r="E5500" s="6">
        <v>5.5821549540693818</v>
      </c>
      <c r="F5500" s="6">
        <v>0</v>
      </c>
      <c r="G5500" s="6">
        <v>0</v>
      </c>
      <c r="H5500" s="6">
        <v>0</v>
      </c>
      <c r="I5500" s="6">
        <v>12.403666478442224</v>
      </c>
      <c r="J5500" s="6">
        <v>14.468741660482728</v>
      </c>
      <c r="K5500" s="7">
        <v>0</v>
      </c>
      <c r="L5500" s="8">
        <v>54.93544553483558</v>
      </c>
      <c r="M5500" s="1"/>
      <c r="N5500" s="1"/>
      <c r="O5500" s="1"/>
    </row>
    <row r="5501" spans="1:15" x14ac:dyDescent="0.3">
      <c r="A5501" s="5">
        <v>42234.083333319999</v>
      </c>
      <c r="B5501" s="6">
        <v>20.501873722052309</v>
      </c>
      <c r="C5501" s="6">
        <v>1.1688889079393976</v>
      </c>
      <c r="D5501" s="6">
        <v>0.18258820073285184</v>
      </c>
      <c r="E5501" s="6">
        <v>5.5821549540693818</v>
      </c>
      <c r="F5501" s="6">
        <v>0</v>
      </c>
      <c r="G5501" s="6">
        <v>0</v>
      </c>
      <c r="H5501" s="6">
        <v>0</v>
      </c>
      <c r="I5501" s="6">
        <v>12.403666478442224</v>
      </c>
      <c r="J5501" s="6">
        <v>14.468741660482728</v>
      </c>
      <c r="K5501" s="7">
        <v>0</v>
      </c>
      <c r="L5501" s="8">
        <v>54.307913923718893</v>
      </c>
      <c r="M5501" s="1"/>
      <c r="N5501" s="1"/>
      <c r="O5501" s="1"/>
    </row>
    <row r="5502" spans="1:15" x14ac:dyDescent="0.3">
      <c r="A5502" s="5">
        <v>42234.124999986663</v>
      </c>
      <c r="B5502" s="6">
        <v>21.011561950546923</v>
      </c>
      <c r="C5502" s="6">
        <v>1.1979481502736147</v>
      </c>
      <c r="D5502" s="6">
        <v>0.18615601833231413</v>
      </c>
      <c r="E5502" s="6">
        <v>5.5821549540693818</v>
      </c>
      <c r="F5502" s="6">
        <v>0</v>
      </c>
      <c r="G5502" s="6">
        <v>0</v>
      </c>
      <c r="H5502" s="6">
        <v>0</v>
      </c>
      <c r="I5502" s="6">
        <v>12.403666478442224</v>
      </c>
      <c r="J5502" s="6">
        <v>14.468741660482728</v>
      </c>
      <c r="K5502" s="7">
        <v>0</v>
      </c>
      <c r="L5502" s="8">
        <v>54.850229212147184</v>
      </c>
      <c r="M5502" s="1"/>
      <c r="N5502" s="1"/>
      <c r="O5502" s="1"/>
    </row>
    <row r="5503" spans="1:15" x14ac:dyDescent="0.3">
      <c r="A5503" s="5">
        <v>42234.166666653327</v>
      </c>
      <c r="B5503" s="6">
        <v>22.783587884834891</v>
      </c>
      <c r="C5503" s="6">
        <v>1.2989780116048846</v>
      </c>
      <c r="D5503" s="6">
        <v>0.1985601998723299</v>
      </c>
      <c r="E5503" s="6">
        <v>5.5821549540693818</v>
      </c>
      <c r="F5503" s="6">
        <v>0</v>
      </c>
      <c r="G5503" s="6">
        <v>0</v>
      </c>
      <c r="H5503" s="6">
        <v>0</v>
      </c>
      <c r="I5503" s="6">
        <v>12.403666478442224</v>
      </c>
      <c r="J5503" s="6">
        <v>14.468741660482728</v>
      </c>
      <c r="K5503" s="7">
        <v>0</v>
      </c>
      <c r="L5503" s="8">
        <v>56.735689189306434</v>
      </c>
      <c r="M5503" s="1"/>
      <c r="N5503" s="1"/>
      <c r="O5503" s="1"/>
    </row>
    <row r="5504" spans="1:15" x14ac:dyDescent="0.3">
      <c r="A5504" s="5">
        <v>42234.208333319992</v>
      </c>
      <c r="B5504" s="6">
        <v>27.469902176138071</v>
      </c>
      <c r="C5504" s="6">
        <v>1.5661624098938143</v>
      </c>
      <c r="D5504" s="6">
        <v>0.23452056898299561</v>
      </c>
      <c r="E5504" s="6">
        <v>6.0330362500041579</v>
      </c>
      <c r="F5504" s="6">
        <v>0</v>
      </c>
      <c r="G5504" s="6">
        <v>0</v>
      </c>
      <c r="H5504" s="6">
        <v>0</v>
      </c>
      <c r="I5504" s="6">
        <v>12.403666478442224</v>
      </c>
      <c r="J5504" s="6">
        <v>15.637409503654688</v>
      </c>
      <c r="K5504" s="7">
        <v>0</v>
      </c>
      <c r="L5504" s="8">
        <v>63.34469738711595</v>
      </c>
      <c r="M5504" s="1"/>
      <c r="N5504" s="1"/>
      <c r="O5504" s="1"/>
    </row>
    <row r="5505" spans="1:15" x14ac:dyDescent="0.3">
      <c r="A5505" s="5">
        <v>42234.249999986656</v>
      </c>
      <c r="B5505" s="6">
        <v>28.519033242988939</v>
      </c>
      <c r="C5505" s="6">
        <v>1.6259773167477938</v>
      </c>
      <c r="D5505" s="6">
        <v>0.24347738335961652</v>
      </c>
      <c r="E5505" s="6">
        <v>6.2634500940991336</v>
      </c>
      <c r="F5505" s="6">
        <v>0</v>
      </c>
      <c r="G5505" s="6">
        <v>0</v>
      </c>
      <c r="H5505" s="6">
        <v>0</v>
      </c>
      <c r="I5505" s="6">
        <v>12.403666478442224</v>
      </c>
      <c r="J5505" s="6">
        <v>16.234633767875192</v>
      </c>
      <c r="K5505" s="7">
        <v>0</v>
      </c>
      <c r="L5505" s="8">
        <v>65.290238283512906</v>
      </c>
      <c r="M5505" s="1"/>
      <c r="N5505" s="1"/>
      <c r="O5505" s="1"/>
    </row>
    <row r="5506" spans="1:15" x14ac:dyDescent="0.3">
      <c r="A5506" s="5">
        <v>42234.29166665332</v>
      </c>
      <c r="B5506" s="6">
        <v>25.443301866748079</v>
      </c>
      <c r="C5506" s="6">
        <v>1.8458423446514953</v>
      </c>
      <c r="D5506" s="6">
        <v>0.21792208982604191</v>
      </c>
      <c r="E5506" s="6">
        <v>5.6884252512579057</v>
      </c>
      <c r="F5506" s="6">
        <v>0</v>
      </c>
      <c r="G5506" s="6">
        <v>0</v>
      </c>
      <c r="H5506" s="6">
        <v>0</v>
      </c>
      <c r="I5506" s="6">
        <v>12.403666478442224</v>
      </c>
      <c r="J5506" s="6">
        <v>14.744190387516459</v>
      </c>
      <c r="K5506" s="7">
        <v>0</v>
      </c>
      <c r="L5506" s="8">
        <v>60.343348418442211</v>
      </c>
      <c r="M5506" s="1"/>
      <c r="N5506" s="1"/>
      <c r="O5506" s="1"/>
    </row>
    <row r="5507" spans="1:15" x14ac:dyDescent="0.3">
      <c r="A5507" s="5">
        <v>42234.333333319984</v>
      </c>
      <c r="B5507" s="6">
        <v>25.538827890621327</v>
      </c>
      <c r="C5507" s="6">
        <v>1.8527724978527147</v>
      </c>
      <c r="D5507" s="6">
        <v>0.21874027100646631</v>
      </c>
      <c r="E5507" s="6">
        <v>5.7097822531595721</v>
      </c>
      <c r="F5507" s="6">
        <v>0</v>
      </c>
      <c r="G5507" s="6">
        <v>0</v>
      </c>
      <c r="H5507" s="6">
        <v>0</v>
      </c>
      <c r="I5507" s="6">
        <v>12.403666478442224</v>
      </c>
      <c r="J5507" s="6">
        <v>14.799546956028118</v>
      </c>
      <c r="K5507" s="7">
        <v>0</v>
      </c>
      <c r="L5507" s="8">
        <v>60.523336347110423</v>
      </c>
      <c r="M5507" s="1"/>
      <c r="N5507" s="1"/>
      <c r="O5507" s="1"/>
    </row>
    <row r="5508" spans="1:15" x14ac:dyDescent="0.3">
      <c r="A5508" s="5">
        <v>42234.374999986649</v>
      </c>
      <c r="B5508" s="6">
        <v>26.476594724654735</v>
      </c>
      <c r="C5508" s="6">
        <v>1.9208049309360498</v>
      </c>
      <c r="D5508" s="6">
        <v>0.22677225165553408</v>
      </c>
      <c r="E5508" s="6">
        <v>5.9194412261358478</v>
      </c>
      <c r="F5508" s="6">
        <v>0</v>
      </c>
      <c r="G5508" s="6">
        <v>0</v>
      </c>
      <c r="H5508" s="6">
        <v>0</v>
      </c>
      <c r="I5508" s="6">
        <v>12.403666478442224</v>
      </c>
      <c r="J5508" s="6">
        <v>15.342975352723638</v>
      </c>
      <c r="K5508" s="7">
        <v>0</v>
      </c>
      <c r="L5508" s="8">
        <v>62.290254964548026</v>
      </c>
      <c r="M5508" s="1"/>
      <c r="N5508" s="1"/>
      <c r="O5508" s="1"/>
    </row>
    <row r="5509" spans="1:15" x14ac:dyDescent="0.3">
      <c r="A5509" s="5">
        <v>42234.416666653313</v>
      </c>
      <c r="B5509" s="6">
        <v>28.471133183592606</v>
      </c>
      <c r="C5509" s="6">
        <v>2.0655032709873842</v>
      </c>
      <c r="D5509" s="6">
        <v>0.24385548996660428</v>
      </c>
      <c r="E5509" s="6">
        <v>6.3653653830651473</v>
      </c>
      <c r="F5509" s="6">
        <v>0</v>
      </c>
      <c r="G5509" s="6">
        <v>0</v>
      </c>
      <c r="H5509" s="6">
        <v>0</v>
      </c>
      <c r="I5509" s="6">
        <v>12.403666478442224</v>
      </c>
      <c r="J5509" s="6">
        <v>16.498794472734826</v>
      </c>
      <c r="K5509" s="7">
        <v>0</v>
      </c>
      <c r="L5509" s="8">
        <v>66.048318278788798</v>
      </c>
      <c r="M5509" s="1"/>
      <c r="N5509" s="1"/>
      <c r="O5509" s="1"/>
    </row>
    <row r="5510" spans="1:15" x14ac:dyDescent="0.3">
      <c r="A5510" s="5">
        <v>42234.458333319977</v>
      </c>
      <c r="B5510" s="6">
        <v>30.474618152532628</v>
      </c>
      <c r="C5510" s="6">
        <v>3.3085078819417455</v>
      </c>
      <c r="D5510" s="6">
        <v>0.26298991231166002</v>
      </c>
      <c r="E5510" s="6">
        <v>7.0953693205616597</v>
      </c>
      <c r="F5510" s="6">
        <v>0</v>
      </c>
      <c r="G5510" s="6">
        <v>0</v>
      </c>
      <c r="H5510" s="6">
        <v>0</v>
      </c>
      <c r="I5510" s="6">
        <v>12.403666478442224</v>
      </c>
      <c r="J5510" s="6">
        <v>18.390938003267312</v>
      </c>
      <c r="K5510" s="7">
        <v>0</v>
      </c>
      <c r="L5510" s="8">
        <v>71.936089749057231</v>
      </c>
      <c r="M5510" s="1"/>
      <c r="N5510" s="1"/>
      <c r="O5510" s="1"/>
    </row>
    <row r="5511" spans="1:15" x14ac:dyDescent="0.3">
      <c r="A5511" s="5">
        <v>42234.499999986641</v>
      </c>
      <c r="B5511" s="6">
        <v>33.077886750365742</v>
      </c>
      <c r="C5511" s="6">
        <v>3.591134382186393</v>
      </c>
      <c r="D5511" s="6">
        <v>0.28545560414875137</v>
      </c>
      <c r="E5511" s="6">
        <v>7.7014852708844526</v>
      </c>
      <c r="F5511" s="6">
        <v>0</v>
      </c>
      <c r="G5511" s="6">
        <v>0</v>
      </c>
      <c r="H5511" s="6">
        <v>0</v>
      </c>
      <c r="I5511" s="6">
        <v>12.403666478442224</v>
      </c>
      <c r="J5511" s="6">
        <v>19.961968398101721</v>
      </c>
      <c r="K5511" s="7">
        <v>0</v>
      </c>
      <c r="L5511" s="8">
        <v>77.021596884129281</v>
      </c>
      <c r="M5511" s="1"/>
      <c r="N5511" s="1"/>
      <c r="O5511" s="1"/>
    </row>
    <row r="5512" spans="1:15" x14ac:dyDescent="0.3">
      <c r="A5512" s="5">
        <v>42234.541666653306</v>
      </c>
      <c r="B5512" s="6">
        <v>33.892334672259864</v>
      </c>
      <c r="C5512" s="6">
        <v>3.6795557483059169</v>
      </c>
      <c r="D5512" s="6">
        <v>0.292484128230309</v>
      </c>
      <c r="E5512" s="6">
        <v>7.8911122177842827</v>
      </c>
      <c r="F5512" s="6">
        <v>0</v>
      </c>
      <c r="G5512" s="6">
        <v>0</v>
      </c>
      <c r="H5512" s="6">
        <v>0</v>
      </c>
      <c r="I5512" s="6">
        <v>12.403666478442224</v>
      </c>
      <c r="J5512" s="6">
        <v>20.453474515207908</v>
      </c>
      <c r="K5512" s="7">
        <v>0</v>
      </c>
      <c r="L5512" s="8">
        <v>78.612627760230509</v>
      </c>
      <c r="M5512" s="1"/>
      <c r="N5512" s="1"/>
      <c r="O5512" s="1"/>
    </row>
    <row r="5513" spans="1:15" x14ac:dyDescent="0.3">
      <c r="A5513" s="5">
        <v>42234.58333331997</v>
      </c>
      <c r="B5513" s="6">
        <v>35.544053759958103</v>
      </c>
      <c r="C5513" s="6">
        <v>3.858876309208469</v>
      </c>
      <c r="D5513" s="6">
        <v>0.30673813646309656</v>
      </c>
      <c r="E5513" s="6">
        <v>8.2756800204842556</v>
      </c>
      <c r="F5513" s="6">
        <v>0</v>
      </c>
      <c r="G5513" s="6">
        <v>0</v>
      </c>
      <c r="H5513" s="6">
        <v>0</v>
      </c>
      <c r="I5513" s="6">
        <v>12.403666478442224</v>
      </c>
      <c r="J5513" s="6">
        <v>21.450260207111548</v>
      </c>
      <c r="K5513" s="7">
        <v>0</v>
      </c>
      <c r="L5513" s="8">
        <v>81.839274911667701</v>
      </c>
      <c r="M5513" s="1"/>
      <c r="N5513" s="1"/>
      <c r="O5513" s="1"/>
    </row>
    <row r="5514" spans="1:15" x14ac:dyDescent="0.3">
      <c r="A5514" s="5">
        <v>42234.624999986634</v>
      </c>
      <c r="B5514" s="6">
        <v>39.610632570651426</v>
      </c>
      <c r="C5514" s="6">
        <v>4.3003685694354612</v>
      </c>
      <c r="D5514" s="6">
        <v>0.3418319052998296</v>
      </c>
      <c r="E5514" s="6">
        <v>9.222496757895664</v>
      </c>
      <c r="F5514" s="6">
        <v>0</v>
      </c>
      <c r="G5514" s="6">
        <v>0</v>
      </c>
      <c r="H5514" s="6">
        <v>0</v>
      </c>
      <c r="I5514" s="6">
        <v>12.403666478442224</v>
      </c>
      <c r="J5514" s="6">
        <v>23.904374592352688</v>
      </c>
      <c r="K5514" s="7">
        <v>0</v>
      </c>
      <c r="L5514" s="8">
        <v>89.783370874077292</v>
      </c>
      <c r="M5514" s="1"/>
      <c r="N5514" s="1"/>
      <c r="O5514" s="1"/>
    </row>
    <row r="5515" spans="1:15" x14ac:dyDescent="0.3">
      <c r="A5515" s="5">
        <v>42234.666666653298</v>
      </c>
      <c r="B5515" s="6">
        <v>39.090431842665105</v>
      </c>
      <c r="C5515" s="6">
        <v>4.2438924488776868</v>
      </c>
      <c r="D5515" s="6">
        <v>0.33734267615993258</v>
      </c>
      <c r="E5515" s="6">
        <v>9.1013790373252679</v>
      </c>
      <c r="F5515" s="6">
        <v>0</v>
      </c>
      <c r="G5515" s="6">
        <v>0</v>
      </c>
      <c r="H5515" s="6">
        <v>0</v>
      </c>
      <c r="I5515" s="6">
        <v>12.403666478442224</v>
      </c>
      <c r="J5515" s="6">
        <v>23.59044188646066</v>
      </c>
      <c r="K5515" s="7">
        <v>0</v>
      </c>
      <c r="L5515" s="8">
        <v>88.767154369930864</v>
      </c>
      <c r="M5515" s="1"/>
      <c r="N5515" s="1"/>
      <c r="O5515" s="1"/>
    </row>
    <row r="5516" spans="1:15" x14ac:dyDescent="0.3">
      <c r="A5516" s="5">
        <v>42234.708333319963</v>
      </c>
      <c r="B5516" s="6">
        <v>35.618845120411208</v>
      </c>
      <c r="C5516" s="6">
        <v>2.5840503302271052</v>
      </c>
      <c r="D5516" s="6">
        <v>0.30507570151397989</v>
      </c>
      <c r="E5516" s="6">
        <v>7.9633979530144945</v>
      </c>
      <c r="F5516" s="6">
        <v>0</v>
      </c>
      <c r="G5516" s="6">
        <v>0</v>
      </c>
      <c r="H5516" s="6">
        <v>0</v>
      </c>
      <c r="I5516" s="6">
        <v>12.403666478442224</v>
      </c>
      <c r="J5516" s="6">
        <v>20.640836499493485</v>
      </c>
      <c r="K5516" s="7">
        <v>0</v>
      </c>
      <c r="L5516" s="8">
        <v>79.515872083102494</v>
      </c>
      <c r="M5516" s="1"/>
      <c r="N5516" s="1"/>
      <c r="O5516" s="1"/>
    </row>
    <row r="5517" spans="1:15" x14ac:dyDescent="0.3">
      <c r="A5517" s="5">
        <v>42234.749999986627</v>
      </c>
      <c r="B5517" s="6">
        <v>37.658932465900953</v>
      </c>
      <c r="C5517" s="6">
        <v>2.7320531181048064</v>
      </c>
      <c r="D5517" s="6">
        <v>0.32254906641312497</v>
      </c>
      <c r="E5517" s="6">
        <v>8.4195055931169005</v>
      </c>
      <c r="F5517" s="6">
        <v>0</v>
      </c>
      <c r="G5517" s="6">
        <v>0</v>
      </c>
      <c r="H5517" s="6">
        <v>0</v>
      </c>
      <c r="I5517" s="6">
        <v>12.403666478442224</v>
      </c>
      <c r="J5517" s="6">
        <v>21.823050835769344</v>
      </c>
      <c r="K5517" s="7">
        <v>0</v>
      </c>
      <c r="L5517" s="8">
        <v>83.359757557747358</v>
      </c>
      <c r="M5517" s="1"/>
      <c r="N5517" s="1"/>
      <c r="O5517" s="1"/>
    </row>
    <row r="5518" spans="1:15" x14ac:dyDescent="0.3">
      <c r="A5518" s="5">
        <v>42234.791666653291</v>
      </c>
      <c r="B5518" s="6">
        <v>34.048064931868709</v>
      </c>
      <c r="C5518" s="6">
        <v>2.4700945000704597</v>
      </c>
      <c r="D5518" s="6">
        <v>0.29162195627536019</v>
      </c>
      <c r="E5518" s="6">
        <v>7.612214536039895</v>
      </c>
      <c r="F5518" s="6">
        <v>0</v>
      </c>
      <c r="G5518" s="6">
        <v>0</v>
      </c>
      <c r="H5518" s="6">
        <v>0</v>
      </c>
      <c r="I5518" s="6">
        <v>12.403666478442224</v>
      </c>
      <c r="J5518" s="6">
        <v>19.730581915473586</v>
      </c>
      <c r="K5518" s="7">
        <v>0</v>
      </c>
      <c r="L5518" s="8">
        <v>76.556244318170229</v>
      </c>
      <c r="M5518" s="1"/>
      <c r="N5518" s="1"/>
      <c r="O5518" s="1"/>
    </row>
    <row r="5519" spans="1:15" x14ac:dyDescent="0.3">
      <c r="A5519" s="5">
        <v>42234.833333319955</v>
      </c>
      <c r="B5519" s="6">
        <v>28.418207960863526</v>
      </c>
      <c r="C5519" s="6">
        <v>1.6202288883107632</v>
      </c>
      <c r="D5519" s="6">
        <v>0.24261660117042977</v>
      </c>
      <c r="E5519" s="6">
        <v>6.241306492055009</v>
      </c>
      <c r="F5519" s="6">
        <v>0</v>
      </c>
      <c r="G5519" s="6">
        <v>0</v>
      </c>
      <c r="H5519" s="6">
        <v>0</v>
      </c>
      <c r="I5519" s="6">
        <v>12.403666478442224</v>
      </c>
      <c r="J5519" s="6">
        <v>16.177238360537846</v>
      </c>
      <c r="K5519" s="7">
        <v>0</v>
      </c>
      <c r="L5519" s="8">
        <v>65.103264781379792</v>
      </c>
      <c r="M5519" s="1"/>
      <c r="N5519" s="1"/>
      <c r="O5519" s="1"/>
    </row>
    <row r="5520" spans="1:15" x14ac:dyDescent="0.3">
      <c r="A5520" s="5">
        <v>42234.87499998662</v>
      </c>
      <c r="B5520" s="6">
        <v>26.757068549892352</v>
      </c>
      <c r="C5520" s="6">
        <v>1.5255210846071112</v>
      </c>
      <c r="D5520" s="6">
        <v>0.22843484845347098</v>
      </c>
      <c r="E5520" s="6">
        <v>5.8764812291749271</v>
      </c>
      <c r="F5520" s="6">
        <v>0</v>
      </c>
      <c r="G5520" s="6">
        <v>0</v>
      </c>
      <c r="H5520" s="6">
        <v>0</v>
      </c>
      <c r="I5520" s="6">
        <v>12.403666478442224</v>
      </c>
      <c r="J5520" s="6">
        <v>15.231624610424809</v>
      </c>
      <c r="K5520" s="7">
        <v>0</v>
      </c>
      <c r="L5520" s="8">
        <v>62.022796800994897</v>
      </c>
      <c r="M5520" s="1"/>
      <c r="N5520" s="1"/>
      <c r="O5520" s="1"/>
    </row>
    <row r="5521" spans="1:15" x14ac:dyDescent="0.3">
      <c r="A5521" s="5">
        <v>42234.916666653284</v>
      </c>
      <c r="B5521" s="6">
        <v>25.924059020090361</v>
      </c>
      <c r="C5521" s="6">
        <v>1.4780280791972678</v>
      </c>
      <c r="D5521" s="6">
        <v>0.22132314242536869</v>
      </c>
      <c r="E5521" s="6">
        <v>5.6935327549623072</v>
      </c>
      <c r="F5521" s="6">
        <v>0</v>
      </c>
      <c r="G5521" s="6">
        <v>0</v>
      </c>
      <c r="H5521" s="6">
        <v>0</v>
      </c>
      <c r="I5521" s="6">
        <v>12.403666478442224</v>
      </c>
      <c r="J5521" s="6">
        <v>14.757428850482285</v>
      </c>
      <c r="K5521" s="7">
        <v>0</v>
      </c>
      <c r="L5521" s="8">
        <v>60.478038325599819</v>
      </c>
      <c r="M5521" s="1"/>
      <c r="N5521" s="1"/>
      <c r="O5521" s="1"/>
    </row>
    <row r="5522" spans="1:15" x14ac:dyDescent="0.3">
      <c r="A5522" s="5">
        <v>42234.958333319948</v>
      </c>
      <c r="B5522" s="6">
        <v>22.943199036245613</v>
      </c>
      <c r="C5522" s="6">
        <v>1.3080780434847392</v>
      </c>
      <c r="D5522" s="6">
        <v>0.19967747793220497</v>
      </c>
      <c r="E5522" s="6">
        <v>5.5821549540693818</v>
      </c>
      <c r="F5522" s="6">
        <v>0</v>
      </c>
      <c r="G5522" s="6">
        <v>0</v>
      </c>
      <c r="H5522" s="6">
        <v>0</v>
      </c>
      <c r="I5522" s="6">
        <v>12.403666478442224</v>
      </c>
      <c r="J5522" s="6">
        <v>14.468741660482728</v>
      </c>
      <c r="K5522" s="7">
        <v>0</v>
      </c>
      <c r="L5522" s="8">
        <v>56.90551765065689</v>
      </c>
      <c r="M5522" s="1"/>
      <c r="N5522" s="1"/>
      <c r="O5522" s="1"/>
    </row>
    <row r="5523" spans="1:15" x14ac:dyDescent="0.3">
      <c r="A5523" s="5">
        <v>42234.999999986612</v>
      </c>
      <c r="B5523" s="6">
        <v>22.902322496940542</v>
      </c>
      <c r="C5523" s="6">
        <v>1.3057475182831693</v>
      </c>
      <c r="D5523" s="6">
        <v>0.19939134215706947</v>
      </c>
      <c r="E5523" s="6">
        <v>5.5821549540693818</v>
      </c>
      <c r="F5523" s="6">
        <v>0</v>
      </c>
      <c r="G5523" s="6">
        <v>0</v>
      </c>
      <c r="H5523" s="6">
        <v>0</v>
      </c>
      <c r="I5523" s="6">
        <v>12.403666478442224</v>
      </c>
      <c r="J5523" s="6">
        <v>14.468741660482728</v>
      </c>
      <c r="K5523" s="7">
        <v>0</v>
      </c>
      <c r="L5523" s="8">
        <v>56.862024450375117</v>
      </c>
      <c r="M5523" s="1"/>
      <c r="N5523" s="1"/>
      <c r="O5523" s="1"/>
    </row>
    <row r="5524" spans="1:15" x14ac:dyDescent="0.3">
      <c r="A5524" s="5">
        <v>42235.041666653276</v>
      </c>
      <c r="B5524" s="6">
        <v>21.058330104938133</v>
      </c>
      <c r="C5524" s="6">
        <v>1.2006145786037181</v>
      </c>
      <c r="D5524" s="6">
        <v>0.18648339541305259</v>
      </c>
      <c r="E5524" s="6">
        <v>5.5821549540693818</v>
      </c>
      <c r="F5524" s="6">
        <v>0</v>
      </c>
      <c r="G5524" s="6">
        <v>0</v>
      </c>
      <c r="H5524" s="6">
        <v>0</v>
      </c>
      <c r="I5524" s="6">
        <v>12.403666478442224</v>
      </c>
      <c r="J5524" s="6">
        <v>14.468741660482728</v>
      </c>
      <c r="K5524" s="7">
        <v>0</v>
      </c>
      <c r="L5524" s="8">
        <v>54.899991171949239</v>
      </c>
      <c r="M5524" s="1"/>
      <c r="N5524" s="1"/>
      <c r="O5524" s="1"/>
    </row>
    <row r="5525" spans="1:15" x14ac:dyDescent="0.3">
      <c r="A5525" s="5">
        <v>42235.083333319941</v>
      </c>
      <c r="B5525" s="6">
        <v>20.172072789359845</v>
      </c>
      <c r="C5525" s="6">
        <v>1.1500857167150933</v>
      </c>
      <c r="D5525" s="6">
        <v>0.18027959420400458</v>
      </c>
      <c r="E5525" s="6">
        <v>5.5821549540693818</v>
      </c>
      <c r="F5525" s="6">
        <v>0</v>
      </c>
      <c r="G5525" s="6">
        <v>0</v>
      </c>
      <c r="H5525" s="6">
        <v>0</v>
      </c>
      <c r="I5525" s="6">
        <v>12.403666478442224</v>
      </c>
      <c r="J5525" s="6">
        <v>14.468741660482728</v>
      </c>
      <c r="K5525" s="7">
        <v>0</v>
      </c>
      <c r="L5525" s="8">
        <v>53.957001193273278</v>
      </c>
      <c r="M5525" s="1"/>
      <c r="N5525" s="1"/>
      <c r="O5525" s="1"/>
    </row>
    <row r="5526" spans="1:15" x14ac:dyDescent="0.3">
      <c r="A5526" s="5">
        <v>42235.124999986605</v>
      </c>
      <c r="B5526" s="6">
        <v>21.087178428837142</v>
      </c>
      <c r="C5526" s="6">
        <v>1.2022593300188984</v>
      </c>
      <c r="D5526" s="6">
        <v>0.18668533368034565</v>
      </c>
      <c r="E5526" s="6">
        <v>5.5821549540693818</v>
      </c>
      <c r="F5526" s="6">
        <v>0</v>
      </c>
      <c r="G5526" s="6">
        <v>0</v>
      </c>
      <c r="H5526" s="6">
        <v>0</v>
      </c>
      <c r="I5526" s="6">
        <v>12.403666478442224</v>
      </c>
      <c r="J5526" s="6">
        <v>14.468741660482728</v>
      </c>
      <c r="K5526" s="7">
        <v>0</v>
      </c>
      <c r="L5526" s="8">
        <v>54.930686185530718</v>
      </c>
      <c r="M5526" s="1"/>
      <c r="N5526" s="1"/>
      <c r="O5526" s="1"/>
    </row>
    <row r="5527" spans="1:15" x14ac:dyDescent="0.3">
      <c r="A5527" s="5">
        <v>42235.166666653269</v>
      </c>
      <c r="B5527" s="6">
        <v>24.047252768277335</v>
      </c>
      <c r="C5527" s="6">
        <v>1.3710242979899001</v>
      </c>
      <c r="D5527" s="6">
        <v>0.20740585405642703</v>
      </c>
      <c r="E5527" s="6">
        <v>5.5821549540693818</v>
      </c>
      <c r="F5527" s="6">
        <v>0</v>
      </c>
      <c r="G5527" s="6">
        <v>0</v>
      </c>
      <c r="H5527" s="6">
        <v>0</v>
      </c>
      <c r="I5527" s="6">
        <v>12.403666478442224</v>
      </c>
      <c r="J5527" s="6">
        <v>14.468741660482728</v>
      </c>
      <c r="K5527" s="7">
        <v>0</v>
      </c>
      <c r="L5527" s="8">
        <v>58.080246013317996</v>
      </c>
      <c r="M5527" s="1"/>
      <c r="N5527" s="1"/>
      <c r="O5527" s="1"/>
    </row>
    <row r="5528" spans="1:15" x14ac:dyDescent="0.3">
      <c r="A5528" s="5">
        <v>42235.208333319933</v>
      </c>
      <c r="B5528" s="6">
        <v>28.352962048753668</v>
      </c>
      <c r="C5528" s="6">
        <v>1.6165089735367506</v>
      </c>
      <c r="D5528" s="6">
        <v>0.24205957303346351</v>
      </c>
      <c r="E5528" s="6">
        <v>6.2269769560268298</v>
      </c>
      <c r="F5528" s="6">
        <v>0</v>
      </c>
      <c r="G5528" s="6">
        <v>0</v>
      </c>
      <c r="H5528" s="6">
        <v>0</v>
      </c>
      <c r="I5528" s="6">
        <v>12.403666478442224</v>
      </c>
      <c r="J5528" s="6">
        <v>16.140096726775937</v>
      </c>
      <c r="K5528" s="7">
        <v>0</v>
      </c>
      <c r="L5528" s="8">
        <v>64.98227075656888</v>
      </c>
      <c r="M5528" s="1"/>
      <c r="N5528" s="1"/>
      <c r="O5528" s="1"/>
    </row>
    <row r="5529" spans="1:15" x14ac:dyDescent="0.3">
      <c r="A5529" s="5">
        <v>42235.249999986598</v>
      </c>
      <c r="B5529" s="6">
        <v>27.761462492611184</v>
      </c>
      <c r="C5529" s="6">
        <v>1.5827853598027364</v>
      </c>
      <c r="D5529" s="6">
        <v>0.23700972569253545</v>
      </c>
      <c r="E5529" s="6">
        <v>6.0970697491795924</v>
      </c>
      <c r="F5529" s="6">
        <v>0</v>
      </c>
      <c r="G5529" s="6">
        <v>0</v>
      </c>
      <c r="H5529" s="6">
        <v>0</v>
      </c>
      <c r="I5529" s="6">
        <v>12.403666478442224</v>
      </c>
      <c r="J5529" s="6">
        <v>15.803381993635583</v>
      </c>
      <c r="K5529" s="7">
        <v>0</v>
      </c>
      <c r="L5529" s="8">
        <v>63.885375799363857</v>
      </c>
      <c r="M5529" s="1"/>
      <c r="N5529" s="1"/>
      <c r="O5529" s="1"/>
    </row>
    <row r="5530" spans="1:15" x14ac:dyDescent="0.3">
      <c r="A5530" s="5">
        <v>42235.291666653262</v>
      </c>
      <c r="B5530" s="6">
        <v>25.321926999343859</v>
      </c>
      <c r="C5530" s="6">
        <v>1.8370369281609584</v>
      </c>
      <c r="D5530" s="6">
        <v>0.21690280802383621</v>
      </c>
      <c r="E5530" s="6">
        <v>5.6641884326327414</v>
      </c>
      <c r="F5530" s="6">
        <v>0</v>
      </c>
      <c r="G5530" s="6">
        <v>0</v>
      </c>
      <c r="H5530" s="6">
        <v>0</v>
      </c>
      <c r="I5530" s="6">
        <v>12.403666478442224</v>
      </c>
      <c r="J5530" s="6">
        <v>14.681369439290394</v>
      </c>
      <c r="K5530" s="7">
        <v>0</v>
      </c>
      <c r="L5530" s="8">
        <v>60.125091085894013</v>
      </c>
      <c r="M5530" s="1"/>
      <c r="N5530" s="1"/>
      <c r="O5530" s="1"/>
    </row>
    <row r="5531" spans="1:15" x14ac:dyDescent="0.3">
      <c r="A5531" s="5">
        <v>42235.333333319926</v>
      </c>
      <c r="B5531" s="6">
        <v>24.545591703857163</v>
      </c>
      <c r="C5531" s="6">
        <v>1.7807159141054025</v>
      </c>
      <c r="D5531" s="6">
        <v>0.21146846095542934</v>
      </c>
      <c r="E5531" s="6">
        <v>5.6641884326327414</v>
      </c>
      <c r="F5531" s="6">
        <v>0</v>
      </c>
      <c r="G5531" s="6">
        <v>0</v>
      </c>
      <c r="H5531" s="6">
        <v>0</v>
      </c>
      <c r="I5531" s="6">
        <v>12.403666478442224</v>
      </c>
      <c r="J5531" s="6">
        <v>14.681369439290394</v>
      </c>
      <c r="K5531" s="7">
        <v>0</v>
      </c>
      <c r="L5531" s="8">
        <v>59.28700042928336</v>
      </c>
      <c r="M5531" s="1"/>
      <c r="N5531" s="1"/>
      <c r="O5531" s="1"/>
    </row>
    <row r="5532" spans="1:15" x14ac:dyDescent="0.3">
      <c r="A5532" s="5">
        <v>42235.37499998659</v>
      </c>
      <c r="B5532" s="6">
        <v>25.685445575736004</v>
      </c>
      <c r="C5532" s="6">
        <v>1.8634092121076808</v>
      </c>
      <c r="D5532" s="6">
        <v>0.21999605268578537</v>
      </c>
      <c r="E5532" s="6">
        <v>5.7425619508047632</v>
      </c>
      <c r="F5532" s="6">
        <v>0</v>
      </c>
      <c r="G5532" s="6">
        <v>0</v>
      </c>
      <c r="H5532" s="6">
        <v>0</v>
      </c>
      <c r="I5532" s="6">
        <v>12.403666478442224</v>
      </c>
      <c r="J5532" s="6">
        <v>14.884510734504254</v>
      </c>
      <c r="K5532" s="7">
        <v>0</v>
      </c>
      <c r="L5532" s="8">
        <v>60.799590004280716</v>
      </c>
      <c r="M5532" s="1"/>
      <c r="N5532" s="1"/>
      <c r="O5532" s="1"/>
    </row>
    <row r="5533" spans="1:15" x14ac:dyDescent="0.3">
      <c r="A5533" s="5">
        <v>42235.416666653255</v>
      </c>
      <c r="B5533" s="6">
        <v>27.476531655818164</v>
      </c>
      <c r="C5533" s="6">
        <v>1.9933476354635038</v>
      </c>
      <c r="D5533" s="6">
        <v>0.2353367196980313</v>
      </c>
      <c r="E5533" s="6">
        <v>6.1429997296148802</v>
      </c>
      <c r="F5533" s="6">
        <v>0</v>
      </c>
      <c r="G5533" s="6">
        <v>0</v>
      </c>
      <c r="H5533" s="6">
        <v>0</v>
      </c>
      <c r="I5533" s="6">
        <v>12.403666478442224</v>
      </c>
      <c r="J5533" s="6">
        <v>15.922430824572231</v>
      </c>
      <c r="K5533" s="7">
        <v>0</v>
      </c>
      <c r="L5533" s="8">
        <v>64.174313043609033</v>
      </c>
      <c r="M5533" s="1"/>
      <c r="N5533" s="1"/>
      <c r="O5533" s="1"/>
    </row>
    <row r="5534" spans="1:15" x14ac:dyDescent="0.3">
      <c r="A5534" s="5">
        <v>42235.458333319919</v>
      </c>
      <c r="B5534" s="6">
        <v>27.202234097153426</v>
      </c>
      <c r="C5534" s="6">
        <v>2.9532381822273024</v>
      </c>
      <c r="D5534" s="6">
        <v>0.23474988674458891</v>
      </c>
      <c r="E5534" s="6">
        <v>6.3334640092164172</v>
      </c>
      <c r="F5534" s="6">
        <v>0</v>
      </c>
      <c r="G5534" s="6">
        <v>0</v>
      </c>
      <c r="H5534" s="6">
        <v>0</v>
      </c>
      <c r="I5534" s="6">
        <v>12.403666478442224</v>
      </c>
      <c r="J5534" s="6">
        <v>16.416107277443832</v>
      </c>
      <c r="K5534" s="7">
        <v>0</v>
      </c>
      <c r="L5534" s="8">
        <v>65.543459931227787</v>
      </c>
      <c r="M5534" s="1"/>
      <c r="N5534" s="1"/>
      <c r="O5534" s="1"/>
    </row>
    <row r="5535" spans="1:15" x14ac:dyDescent="0.3">
      <c r="A5535" s="5">
        <v>42235.499999986583</v>
      </c>
      <c r="B5535" s="6">
        <v>29.291648870552066</v>
      </c>
      <c r="C5535" s="6">
        <v>3.1800776199467355</v>
      </c>
      <c r="D5535" s="6">
        <v>0.25278112196100549</v>
      </c>
      <c r="E5535" s="6">
        <v>6.8199399810201484</v>
      </c>
      <c r="F5535" s="6">
        <v>0</v>
      </c>
      <c r="G5535" s="6">
        <v>0</v>
      </c>
      <c r="H5535" s="6">
        <v>0</v>
      </c>
      <c r="I5535" s="6">
        <v>12.403666478442224</v>
      </c>
      <c r="J5535" s="6">
        <v>17.677035219784322</v>
      </c>
      <c r="K5535" s="7">
        <v>0</v>
      </c>
      <c r="L5535" s="8">
        <v>69.625149291706506</v>
      </c>
      <c r="M5535" s="1"/>
      <c r="N5535" s="1"/>
      <c r="O5535" s="1"/>
    </row>
    <row r="5536" spans="1:15" x14ac:dyDescent="0.3">
      <c r="A5536" s="5">
        <v>42235.541666653247</v>
      </c>
      <c r="B5536" s="6">
        <v>31.088933183740547</v>
      </c>
      <c r="C5536" s="6">
        <v>3.375201617448905</v>
      </c>
      <c r="D5536" s="6">
        <v>0.26829132922787752</v>
      </c>
      <c r="E5536" s="6">
        <v>7.2383995630990974</v>
      </c>
      <c r="F5536" s="6">
        <v>0</v>
      </c>
      <c r="G5536" s="6">
        <v>0</v>
      </c>
      <c r="H5536" s="6">
        <v>0</v>
      </c>
      <c r="I5536" s="6">
        <v>12.403666478442224</v>
      </c>
      <c r="J5536" s="6">
        <v>18.761667165380896</v>
      </c>
      <c r="K5536" s="7">
        <v>0</v>
      </c>
      <c r="L5536" s="8">
        <v>73.136159337339549</v>
      </c>
      <c r="M5536" s="1"/>
      <c r="N5536" s="1"/>
      <c r="O5536" s="1"/>
    </row>
    <row r="5537" spans="1:15" x14ac:dyDescent="0.3">
      <c r="A5537" s="5">
        <v>42235.583333319912</v>
      </c>
      <c r="B5537" s="6">
        <v>30.605298255080797</v>
      </c>
      <c r="C5537" s="6">
        <v>3.3226953000458717</v>
      </c>
      <c r="D5537" s="6">
        <v>0.26411765568609719</v>
      </c>
      <c r="E5537" s="6">
        <v>7.1257954143616553</v>
      </c>
      <c r="F5537" s="6">
        <v>0</v>
      </c>
      <c r="G5537" s="6">
        <v>0</v>
      </c>
      <c r="H5537" s="6">
        <v>0</v>
      </c>
      <c r="I5537" s="6">
        <v>12.403666478442224</v>
      </c>
      <c r="J5537" s="6">
        <v>18.469801326580981</v>
      </c>
      <c r="K5537" s="7">
        <v>0</v>
      </c>
      <c r="L5537" s="8">
        <v>72.191374430197627</v>
      </c>
      <c r="M5537" s="1"/>
      <c r="N5537" s="1"/>
      <c r="O5537" s="1"/>
    </row>
    <row r="5538" spans="1:15" x14ac:dyDescent="0.3">
      <c r="A5538" s="5">
        <v>42235.624999986576</v>
      </c>
      <c r="B5538" s="6">
        <v>33.632675620904202</v>
      </c>
      <c r="C5538" s="6">
        <v>3.6513655995818932</v>
      </c>
      <c r="D5538" s="6">
        <v>0.29024332210092096</v>
      </c>
      <c r="E5538" s="6">
        <v>7.8306561077987968</v>
      </c>
      <c r="F5538" s="6">
        <v>0</v>
      </c>
      <c r="G5538" s="6">
        <v>0</v>
      </c>
      <c r="H5538" s="6">
        <v>0</v>
      </c>
      <c r="I5538" s="6">
        <v>12.403666478442224</v>
      </c>
      <c r="J5538" s="6">
        <v>20.296774487284093</v>
      </c>
      <c r="K5538" s="7">
        <v>0</v>
      </c>
      <c r="L5538" s="8">
        <v>78.105381616112126</v>
      </c>
      <c r="M5538" s="1"/>
      <c r="N5538" s="1"/>
      <c r="O5538" s="1"/>
    </row>
    <row r="5539" spans="1:15" x14ac:dyDescent="0.3">
      <c r="A5539" s="5">
        <v>42235.66666665324</v>
      </c>
      <c r="B5539" s="6">
        <v>32.028471255552937</v>
      </c>
      <c r="C5539" s="6">
        <v>3.4772035227858979</v>
      </c>
      <c r="D5539" s="6">
        <v>0.27639935650102226</v>
      </c>
      <c r="E5539" s="6">
        <v>7.457151101735958</v>
      </c>
      <c r="F5539" s="6">
        <v>0</v>
      </c>
      <c r="G5539" s="6">
        <v>0</v>
      </c>
      <c r="H5539" s="6">
        <v>0</v>
      </c>
      <c r="I5539" s="6">
        <v>12.403666478442224</v>
      </c>
      <c r="J5539" s="6">
        <v>19.328663160012422</v>
      </c>
      <c r="K5539" s="7">
        <v>0</v>
      </c>
      <c r="L5539" s="8">
        <v>74.971554875030463</v>
      </c>
      <c r="M5539" s="1"/>
      <c r="N5539" s="1"/>
      <c r="O5539" s="1"/>
    </row>
    <row r="5540" spans="1:15" x14ac:dyDescent="0.3">
      <c r="A5540" s="5">
        <v>42235.708333319904</v>
      </c>
      <c r="B5540" s="6">
        <v>31.672472194962847</v>
      </c>
      <c r="C5540" s="6">
        <v>2.2977517086201842</v>
      </c>
      <c r="D5540" s="6">
        <v>0.27127498493833158</v>
      </c>
      <c r="E5540" s="6">
        <v>7.0810970819416594</v>
      </c>
      <c r="F5540" s="6">
        <v>0</v>
      </c>
      <c r="G5540" s="6">
        <v>0</v>
      </c>
      <c r="H5540" s="6">
        <v>0</v>
      </c>
      <c r="I5540" s="6">
        <v>12.403666478442224</v>
      </c>
      <c r="J5540" s="6">
        <v>18.353944882293657</v>
      </c>
      <c r="K5540" s="7">
        <v>0</v>
      </c>
      <c r="L5540" s="8">
        <v>72.080207331198906</v>
      </c>
      <c r="M5540" s="1"/>
      <c r="N5540" s="1"/>
      <c r="O5540" s="1"/>
    </row>
    <row r="5541" spans="1:15" x14ac:dyDescent="0.3">
      <c r="A5541" s="5">
        <v>42235.749999986569</v>
      </c>
      <c r="B5541" s="6">
        <v>32.552937191445068</v>
      </c>
      <c r="C5541" s="6">
        <v>2.3616270492501785</v>
      </c>
      <c r="D5541" s="6">
        <v>0.27881617487731675</v>
      </c>
      <c r="E5541" s="6">
        <v>7.2779449338858955</v>
      </c>
      <c r="F5541" s="6">
        <v>0</v>
      </c>
      <c r="G5541" s="6">
        <v>0</v>
      </c>
      <c r="H5541" s="6">
        <v>0</v>
      </c>
      <c r="I5541" s="6">
        <v>12.403666478442224</v>
      </c>
      <c r="J5541" s="6">
        <v>18.864167321412054</v>
      </c>
      <c r="K5541" s="7">
        <v>0</v>
      </c>
      <c r="L5541" s="8">
        <v>73.739159149312741</v>
      </c>
      <c r="M5541" s="1"/>
      <c r="N5541" s="1"/>
      <c r="O5541" s="1"/>
    </row>
    <row r="5542" spans="1:15" x14ac:dyDescent="0.3">
      <c r="A5542" s="5">
        <v>42235.791666653233</v>
      </c>
      <c r="B5542" s="6">
        <v>32.843208803129976</v>
      </c>
      <c r="C5542" s="6">
        <v>2.3826854651391352</v>
      </c>
      <c r="D5542" s="6">
        <v>0.28130235361963707</v>
      </c>
      <c r="E5542" s="6">
        <v>7.3428417139610351</v>
      </c>
      <c r="F5542" s="6">
        <v>0</v>
      </c>
      <c r="G5542" s="6">
        <v>0</v>
      </c>
      <c r="H5542" s="6">
        <v>0</v>
      </c>
      <c r="I5542" s="6">
        <v>12.403666478442224</v>
      </c>
      <c r="J5542" s="6">
        <v>19.032377403939378</v>
      </c>
      <c r="K5542" s="7">
        <v>0</v>
      </c>
      <c r="L5542" s="8">
        <v>74.286082218231385</v>
      </c>
      <c r="M5542" s="1"/>
      <c r="N5542" s="1"/>
      <c r="O5542" s="1"/>
    </row>
    <row r="5543" spans="1:15" x14ac:dyDescent="0.3">
      <c r="A5543" s="5">
        <v>42235.833333319897</v>
      </c>
      <c r="B5543" s="6">
        <v>30.541644532520269</v>
      </c>
      <c r="C5543" s="6">
        <v>1.7412939913824237</v>
      </c>
      <c r="D5543" s="6">
        <v>0.26074515327779119</v>
      </c>
      <c r="E5543" s="6">
        <v>6.7076630785927556</v>
      </c>
      <c r="F5543" s="6">
        <v>0</v>
      </c>
      <c r="G5543" s="6">
        <v>0</v>
      </c>
      <c r="H5543" s="6">
        <v>0</v>
      </c>
      <c r="I5543" s="6">
        <v>12.403666478442224</v>
      </c>
      <c r="J5543" s="6">
        <v>17.386017591461957</v>
      </c>
      <c r="K5543" s="7">
        <v>0</v>
      </c>
      <c r="L5543" s="8">
        <v>69.041030825677424</v>
      </c>
      <c r="M5543" s="1"/>
      <c r="N5543" s="1"/>
      <c r="O5543" s="1"/>
    </row>
    <row r="5544" spans="1:15" x14ac:dyDescent="0.3">
      <c r="A5544" s="5">
        <v>42235.874999986561</v>
      </c>
      <c r="B5544" s="6">
        <v>26.298817859991548</v>
      </c>
      <c r="C5544" s="6">
        <v>1.4993944897532723</v>
      </c>
      <c r="D5544" s="6">
        <v>0.22452259525929172</v>
      </c>
      <c r="E5544" s="6">
        <v>5.7758386056215558</v>
      </c>
      <c r="F5544" s="6">
        <v>0</v>
      </c>
      <c r="G5544" s="6">
        <v>0</v>
      </c>
      <c r="H5544" s="6">
        <v>0</v>
      </c>
      <c r="I5544" s="6">
        <v>12.403666478442224</v>
      </c>
      <c r="J5544" s="6">
        <v>14.970762607809606</v>
      </c>
      <c r="K5544" s="7">
        <v>0</v>
      </c>
      <c r="L5544" s="8">
        <v>61.173002636877499</v>
      </c>
      <c r="M5544" s="1"/>
      <c r="N5544" s="1"/>
      <c r="O5544" s="1"/>
    </row>
    <row r="5545" spans="1:15" x14ac:dyDescent="0.3">
      <c r="A5545" s="5">
        <v>42235.916666653226</v>
      </c>
      <c r="B5545" s="6">
        <v>25.912102617060867</v>
      </c>
      <c r="C5545" s="6">
        <v>1.4773463997044809</v>
      </c>
      <c r="D5545" s="6">
        <v>0.22122106625401988</v>
      </c>
      <c r="E5545" s="6">
        <v>5.6909068477991145</v>
      </c>
      <c r="F5545" s="6">
        <v>0</v>
      </c>
      <c r="G5545" s="6">
        <v>0</v>
      </c>
      <c r="H5545" s="6">
        <v>0</v>
      </c>
      <c r="I5545" s="6">
        <v>12.403666478442224</v>
      </c>
      <c r="J5545" s="6">
        <v>14.750622595069942</v>
      </c>
      <c r="K5545" s="7">
        <v>0</v>
      </c>
      <c r="L5545" s="8">
        <v>60.455866004330652</v>
      </c>
      <c r="M5545" s="1"/>
      <c r="N5545" s="1"/>
      <c r="O5545" s="1"/>
    </row>
    <row r="5546" spans="1:15" x14ac:dyDescent="0.3">
      <c r="A5546" s="5">
        <v>42235.95833331989</v>
      </c>
      <c r="B5546" s="6">
        <v>22.193416991794436</v>
      </c>
      <c r="C5546" s="6">
        <v>1.2653301499500904</v>
      </c>
      <c r="D5546" s="6">
        <v>0.19442900362104673</v>
      </c>
      <c r="E5546" s="6">
        <v>5.5821549540693818</v>
      </c>
      <c r="F5546" s="6">
        <v>0</v>
      </c>
      <c r="G5546" s="6">
        <v>0</v>
      </c>
      <c r="H5546" s="6">
        <v>0</v>
      </c>
      <c r="I5546" s="6">
        <v>12.403666478442224</v>
      </c>
      <c r="J5546" s="6">
        <v>14.468741660482728</v>
      </c>
      <c r="K5546" s="7">
        <v>0</v>
      </c>
      <c r="L5546" s="8">
        <v>56.107739238359905</v>
      </c>
      <c r="M5546" s="1"/>
      <c r="N5546" s="1"/>
      <c r="O5546" s="1"/>
    </row>
    <row r="5547" spans="1:15" x14ac:dyDescent="0.3">
      <c r="A5547" s="5">
        <v>42235.999999986554</v>
      </c>
      <c r="B5547" s="6">
        <v>21.484205834705698</v>
      </c>
      <c r="C5547" s="6">
        <v>1.2248953552505109</v>
      </c>
      <c r="D5547" s="6">
        <v>0.18946452552142556</v>
      </c>
      <c r="E5547" s="6">
        <v>5.5821549540693818</v>
      </c>
      <c r="F5547" s="6">
        <v>0</v>
      </c>
      <c r="G5547" s="6">
        <v>0</v>
      </c>
      <c r="H5547" s="6">
        <v>0</v>
      </c>
      <c r="I5547" s="6">
        <v>12.403666478442224</v>
      </c>
      <c r="J5547" s="6">
        <v>14.468741660482728</v>
      </c>
      <c r="K5547" s="7">
        <v>0</v>
      </c>
      <c r="L5547" s="8">
        <v>55.353128808471965</v>
      </c>
      <c r="M5547" s="1"/>
      <c r="N5547" s="1"/>
      <c r="O5547" s="1"/>
    </row>
    <row r="5548" spans="1:15" x14ac:dyDescent="0.3">
      <c r="A5548" s="5">
        <v>42236.041666653218</v>
      </c>
      <c r="B5548" s="6">
        <v>21.23734121137835</v>
      </c>
      <c r="C5548" s="6">
        <v>1.210820674863635</v>
      </c>
      <c r="D5548" s="6">
        <v>0.18773647315813413</v>
      </c>
      <c r="E5548" s="6">
        <v>5.5821549540693818</v>
      </c>
      <c r="F5548" s="6">
        <v>0</v>
      </c>
      <c r="G5548" s="6">
        <v>0</v>
      </c>
      <c r="H5548" s="6">
        <v>0</v>
      </c>
      <c r="I5548" s="6">
        <v>12.403666478442224</v>
      </c>
      <c r="J5548" s="6">
        <v>14.468741660482728</v>
      </c>
      <c r="K5548" s="7">
        <v>0</v>
      </c>
      <c r="L5548" s="8">
        <v>55.09046145239445</v>
      </c>
      <c r="M5548" s="1"/>
      <c r="N5548" s="1"/>
      <c r="O5548" s="1"/>
    </row>
    <row r="5549" spans="1:15" x14ac:dyDescent="0.3">
      <c r="A5549" s="5">
        <v>42236.083333319883</v>
      </c>
      <c r="B5549" s="6">
        <v>20.383048081188246</v>
      </c>
      <c r="C5549" s="6">
        <v>1.1621142113693277</v>
      </c>
      <c r="D5549" s="6">
        <v>0.18175642124680338</v>
      </c>
      <c r="E5549" s="6">
        <v>5.5821549540693818</v>
      </c>
      <c r="F5549" s="6">
        <v>0</v>
      </c>
      <c r="G5549" s="6">
        <v>0</v>
      </c>
      <c r="H5549" s="6">
        <v>0</v>
      </c>
      <c r="I5549" s="6">
        <v>12.403666478442224</v>
      </c>
      <c r="J5549" s="6">
        <v>14.468741660482728</v>
      </c>
      <c r="K5549" s="7">
        <v>0</v>
      </c>
      <c r="L5549" s="8">
        <v>54.181481806798708</v>
      </c>
      <c r="M5549" s="1"/>
      <c r="N5549" s="1"/>
      <c r="O5549" s="1"/>
    </row>
    <row r="5550" spans="1:15" x14ac:dyDescent="0.3">
      <c r="A5550" s="5">
        <v>42236.124999986547</v>
      </c>
      <c r="B5550" s="6">
        <v>21.209842978625105</v>
      </c>
      <c r="C5550" s="6">
        <v>1.2092528972210173</v>
      </c>
      <c r="D5550" s="6">
        <v>0.1875439855288614</v>
      </c>
      <c r="E5550" s="6">
        <v>5.5821549540693818</v>
      </c>
      <c r="F5550" s="6">
        <v>0</v>
      </c>
      <c r="G5550" s="6">
        <v>0</v>
      </c>
      <c r="H5550" s="6">
        <v>0</v>
      </c>
      <c r="I5550" s="6">
        <v>12.403666478442224</v>
      </c>
      <c r="J5550" s="6">
        <v>14.468741660482728</v>
      </c>
      <c r="K5550" s="7">
        <v>0</v>
      </c>
      <c r="L5550" s="8">
        <v>55.061202954369314</v>
      </c>
      <c r="M5550" s="1"/>
      <c r="N5550" s="1"/>
      <c r="O5550" s="1"/>
    </row>
    <row r="5551" spans="1:15" x14ac:dyDescent="0.3">
      <c r="A5551" s="5">
        <v>42236.166666653211</v>
      </c>
      <c r="B5551" s="6">
        <v>24.3862720939639</v>
      </c>
      <c r="C5551" s="6">
        <v>1.3903530644599558</v>
      </c>
      <c r="D5551" s="6">
        <v>0.20977898933623296</v>
      </c>
      <c r="E5551" s="6">
        <v>5.5821549540693818</v>
      </c>
      <c r="F5551" s="6">
        <v>0</v>
      </c>
      <c r="G5551" s="6">
        <v>0</v>
      </c>
      <c r="H5551" s="6">
        <v>0</v>
      </c>
      <c r="I5551" s="6">
        <v>12.403666478442224</v>
      </c>
      <c r="J5551" s="6">
        <v>14.468741660482728</v>
      </c>
      <c r="K5551" s="7">
        <v>0</v>
      </c>
      <c r="L5551" s="8">
        <v>58.440967240754418</v>
      </c>
      <c r="M5551" s="1"/>
      <c r="N5551" s="1"/>
      <c r="O5551" s="1"/>
    </row>
    <row r="5552" spans="1:15" x14ac:dyDescent="0.3">
      <c r="A5552" s="5">
        <v>42236.208333319875</v>
      </c>
      <c r="B5552" s="6">
        <v>29.070917657275881</v>
      </c>
      <c r="C5552" s="6">
        <v>1.6574423222916901</v>
      </c>
      <c r="D5552" s="6">
        <v>0.2481890217928924</v>
      </c>
      <c r="E5552" s="6">
        <v>6.3846568845658886</v>
      </c>
      <c r="F5552" s="6">
        <v>0</v>
      </c>
      <c r="G5552" s="6">
        <v>0</v>
      </c>
      <c r="H5552" s="6">
        <v>0</v>
      </c>
      <c r="I5552" s="6">
        <v>12.403666478442224</v>
      </c>
      <c r="J5552" s="6">
        <v>16.54879733968383</v>
      </c>
      <c r="K5552" s="7">
        <v>0</v>
      </c>
      <c r="L5552" s="8">
        <v>66.313669704052415</v>
      </c>
      <c r="M5552" s="1"/>
      <c r="N5552" s="1"/>
      <c r="O5552" s="1"/>
    </row>
    <row r="5553" spans="1:15" x14ac:dyDescent="0.3">
      <c r="A5553" s="5">
        <v>42236.249999986539</v>
      </c>
      <c r="B5553" s="6">
        <v>27.236800489904873</v>
      </c>
      <c r="C5553" s="6">
        <v>1.5528724062993196</v>
      </c>
      <c r="D5553" s="6">
        <v>0.23253049491080646</v>
      </c>
      <c r="E5553" s="6">
        <v>5.9818416402103356</v>
      </c>
      <c r="F5553" s="6">
        <v>0</v>
      </c>
      <c r="G5553" s="6">
        <v>0</v>
      </c>
      <c r="H5553" s="6">
        <v>0</v>
      </c>
      <c r="I5553" s="6">
        <v>12.403666478442224</v>
      </c>
      <c r="J5553" s="6">
        <v>15.504714945798304</v>
      </c>
      <c r="K5553" s="7">
        <v>0</v>
      </c>
      <c r="L5553" s="8">
        <v>62.912426455565864</v>
      </c>
      <c r="M5553" s="1"/>
      <c r="N5553" s="1"/>
      <c r="O5553" s="1"/>
    </row>
    <row r="5554" spans="1:15" x14ac:dyDescent="0.3">
      <c r="A5554" s="5">
        <v>42236.291666653204</v>
      </c>
      <c r="B5554" s="6">
        <v>25.570845281274636</v>
      </c>
      <c r="C5554" s="6">
        <v>1.8550952724573095</v>
      </c>
      <c r="D5554" s="6">
        <v>0.21901450022083824</v>
      </c>
      <c r="E5554" s="6">
        <v>5.7169404645593955</v>
      </c>
      <c r="F5554" s="6">
        <v>0</v>
      </c>
      <c r="G5554" s="6">
        <v>0</v>
      </c>
      <c r="H5554" s="6">
        <v>0</v>
      </c>
      <c r="I5554" s="6">
        <v>12.403666478442224</v>
      </c>
      <c r="J5554" s="6">
        <v>14.818100778404489</v>
      </c>
      <c r="K5554" s="7">
        <v>0</v>
      </c>
      <c r="L5554" s="8">
        <v>60.583662775358889</v>
      </c>
      <c r="M5554" s="1"/>
      <c r="N5554" s="1"/>
      <c r="O5554" s="1"/>
    </row>
    <row r="5555" spans="1:15" x14ac:dyDescent="0.3">
      <c r="A5555" s="5">
        <v>42236.333333319868</v>
      </c>
      <c r="B5555" s="6">
        <v>24.643318327637289</v>
      </c>
      <c r="C5555" s="6">
        <v>1.7878057148442339</v>
      </c>
      <c r="D5555" s="6">
        <v>0.21215254732189021</v>
      </c>
      <c r="E5555" s="6">
        <v>5.6641884326327414</v>
      </c>
      <c r="F5555" s="6">
        <v>0</v>
      </c>
      <c r="G5555" s="6">
        <v>0</v>
      </c>
      <c r="H5555" s="6">
        <v>0</v>
      </c>
      <c r="I5555" s="6">
        <v>12.403666478442224</v>
      </c>
      <c r="J5555" s="6">
        <v>14.681369439290394</v>
      </c>
      <c r="K5555" s="7">
        <v>0</v>
      </c>
      <c r="L5555" s="8">
        <v>59.392500940168766</v>
      </c>
      <c r="M5555" s="1"/>
      <c r="N5555" s="1"/>
      <c r="O5555" s="1"/>
    </row>
    <row r="5556" spans="1:15" x14ac:dyDescent="0.3">
      <c r="A5556" s="5">
        <v>42236.374999986532</v>
      </c>
      <c r="B5556" s="6">
        <v>25.905581006997966</v>
      </c>
      <c r="C5556" s="6">
        <v>1.8793794388773633</v>
      </c>
      <c r="D5556" s="6">
        <v>0.22188151446573062</v>
      </c>
      <c r="E5556" s="6">
        <v>5.7917782023921243</v>
      </c>
      <c r="F5556" s="6">
        <v>0</v>
      </c>
      <c r="G5556" s="6">
        <v>0</v>
      </c>
      <c r="H5556" s="6">
        <v>0</v>
      </c>
      <c r="I5556" s="6">
        <v>12.403666478442224</v>
      </c>
      <c r="J5556" s="6">
        <v>15.012077460181713</v>
      </c>
      <c r="K5556" s="7">
        <v>0</v>
      </c>
      <c r="L5556" s="8">
        <v>61.214364101357127</v>
      </c>
      <c r="M5556" s="1"/>
      <c r="N5556" s="1"/>
      <c r="O5556" s="1"/>
    </row>
    <row r="5557" spans="1:15" x14ac:dyDescent="0.3">
      <c r="A5557" s="5">
        <v>42236.416666653196</v>
      </c>
      <c r="B5557" s="6">
        <v>27.715210948832528</v>
      </c>
      <c r="C5557" s="6">
        <v>2.0106631689640189</v>
      </c>
      <c r="D5557" s="6">
        <v>0.2373810098064574</v>
      </c>
      <c r="E5557" s="6">
        <v>6.1963618806613852</v>
      </c>
      <c r="F5557" s="6">
        <v>0</v>
      </c>
      <c r="G5557" s="6">
        <v>0</v>
      </c>
      <c r="H5557" s="6">
        <v>0</v>
      </c>
      <c r="I5557" s="6">
        <v>12.403666478442224</v>
      </c>
      <c r="J5557" s="6">
        <v>16.060743570150294</v>
      </c>
      <c r="K5557" s="7">
        <v>0</v>
      </c>
      <c r="L5557" s="8">
        <v>64.624027056856903</v>
      </c>
      <c r="M5557" s="1"/>
      <c r="N5557" s="1"/>
      <c r="O5557" s="1"/>
    </row>
    <row r="5558" spans="1:15" x14ac:dyDescent="0.3">
      <c r="A5558" s="5">
        <v>42236.458333319861</v>
      </c>
      <c r="B5558" s="6">
        <v>27.831107566518554</v>
      </c>
      <c r="C5558" s="6">
        <v>3.0215124693643727</v>
      </c>
      <c r="D5558" s="6">
        <v>0.2401769400955337</v>
      </c>
      <c r="E5558" s="6">
        <v>6.4798838757005424</v>
      </c>
      <c r="F5558" s="6">
        <v>0</v>
      </c>
      <c r="G5558" s="6">
        <v>0</v>
      </c>
      <c r="H5558" s="6">
        <v>0</v>
      </c>
      <c r="I5558" s="6">
        <v>12.403666478442224</v>
      </c>
      <c r="J5558" s="6">
        <v>16.7956222209652</v>
      </c>
      <c r="K5558" s="7">
        <v>0</v>
      </c>
      <c r="L5558" s="8">
        <v>66.771969551086428</v>
      </c>
      <c r="M5558" s="1"/>
      <c r="N5558" s="1"/>
      <c r="O5558" s="1"/>
    </row>
    <row r="5559" spans="1:15" x14ac:dyDescent="0.3">
      <c r="A5559" s="5">
        <v>42236.499999986525</v>
      </c>
      <c r="B5559" s="6">
        <v>30.248751783039733</v>
      </c>
      <c r="C5559" s="6">
        <v>3.2839864700575183</v>
      </c>
      <c r="D5559" s="6">
        <v>0.26104073032651504</v>
      </c>
      <c r="E5559" s="6">
        <v>7.0427811207481286</v>
      </c>
      <c r="F5559" s="6">
        <v>0</v>
      </c>
      <c r="G5559" s="6">
        <v>0</v>
      </c>
      <c r="H5559" s="6">
        <v>0</v>
      </c>
      <c r="I5559" s="6">
        <v>12.403666478442224</v>
      </c>
      <c r="J5559" s="6">
        <v>18.254631311003752</v>
      </c>
      <c r="K5559" s="7">
        <v>0</v>
      </c>
      <c r="L5559" s="8">
        <v>71.494857893617876</v>
      </c>
      <c r="M5559" s="1"/>
      <c r="N5559" s="1"/>
      <c r="O5559" s="1"/>
    </row>
    <row r="5560" spans="1:15" x14ac:dyDescent="0.3">
      <c r="A5560" s="5">
        <v>42236.541666653189</v>
      </c>
      <c r="B5560" s="6">
        <v>31.76865908365086</v>
      </c>
      <c r="C5560" s="6">
        <v>3.4489967503741825</v>
      </c>
      <c r="D5560" s="6">
        <v>0.2741572289716786</v>
      </c>
      <c r="E5560" s="6">
        <v>7.3966593408746544</v>
      </c>
      <c r="F5560" s="6">
        <v>0</v>
      </c>
      <c r="G5560" s="6">
        <v>0</v>
      </c>
      <c r="H5560" s="6">
        <v>0</v>
      </c>
      <c r="I5560" s="6">
        <v>12.403666478442224</v>
      </c>
      <c r="J5560" s="6">
        <v>19.171870726321231</v>
      </c>
      <c r="K5560" s="7">
        <v>0</v>
      </c>
      <c r="L5560" s="8">
        <v>74.464009608634839</v>
      </c>
      <c r="M5560" s="1"/>
      <c r="N5560" s="1"/>
      <c r="O5560" s="1"/>
    </row>
    <row r="5561" spans="1:15" x14ac:dyDescent="0.3">
      <c r="A5561" s="5">
        <v>42236.583333319853</v>
      </c>
      <c r="B5561" s="6">
        <v>30.992830171598797</v>
      </c>
      <c r="C5561" s="6">
        <v>3.3647680962950757</v>
      </c>
      <c r="D5561" s="6">
        <v>0.26746197928788673</v>
      </c>
      <c r="E5561" s="6">
        <v>7.2160240123850201</v>
      </c>
      <c r="F5561" s="6">
        <v>0</v>
      </c>
      <c r="G5561" s="6">
        <v>0</v>
      </c>
      <c r="H5561" s="6">
        <v>0</v>
      </c>
      <c r="I5561" s="6">
        <v>12.403666478442224</v>
      </c>
      <c r="J5561" s="6">
        <v>18.703670555566802</v>
      </c>
      <c r="K5561" s="7">
        <v>0</v>
      </c>
      <c r="L5561" s="8">
        <v>72.948421293575805</v>
      </c>
      <c r="M5561" s="1"/>
      <c r="N5561" s="1"/>
      <c r="O5561" s="1"/>
    </row>
    <row r="5562" spans="1:15" x14ac:dyDescent="0.3">
      <c r="A5562" s="5">
        <v>42236.624999986518</v>
      </c>
      <c r="B5562" s="6">
        <v>32.192645655504286</v>
      </c>
      <c r="C5562" s="6">
        <v>3.4950272833178064</v>
      </c>
      <c r="D5562" s="6">
        <v>0.27781614902097829</v>
      </c>
      <c r="E5562" s="6">
        <v>7.4953756332068977</v>
      </c>
      <c r="F5562" s="6">
        <v>0</v>
      </c>
      <c r="G5562" s="6">
        <v>0</v>
      </c>
      <c r="H5562" s="6">
        <v>0</v>
      </c>
      <c r="I5562" s="6">
        <v>12.403666478442224</v>
      </c>
      <c r="J5562" s="6">
        <v>19.427739748802356</v>
      </c>
      <c r="K5562" s="7">
        <v>0</v>
      </c>
      <c r="L5562" s="8">
        <v>75.292270948294544</v>
      </c>
      <c r="M5562" s="1"/>
      <c r="N5562" s="1"/>
      <c r="O5562" s="1"/>
    </row>
    <row r="5563" spans="1:15" x14ac:dyDescent="0.3">
      <c r="A5563" s="5">
        <v>42236.666666653182</v>
      </c>
      <c r="B5563" s="6">
        <v>30.721002966977736</v>
      </c>
      <c r="C5563" s="6">
        <v>3.3352568996489502</v>
      </c>
      <c r="D5563" s="6">
        <v>0.26511616440845481</v>
      </c>
      <c r="E5563" s="6">
        <v>7.1527348056586675</v>
      </c>
      <c r="F5563" s="6">
        <v>0</v>
      </c>
      <c r="G5563" s="6">
        <v>0</v>
      </c>
      <c r="H5563" s="6">
        <v>0</v>
      </c>
      <c r="I5563" s="6">
        <v>12.403666478442224</v>
      </c>
      <c r="J5563" s="6">
        <v>18.539627244416337</v>
      </c>
      <c r="K5563" s="7">
        <v>0</v>
      </c>
      <c r="L5563" s="8">
        <v>72.417404559552381</v>
      </c>
      <c r="M5563" s="1"/>
      <c r="N5563" s="1"/>
      <c r="O5563" s="1"/>
    </row>
    <row r="5564" spans="1:15" x14ac:dyDescent="0.3">
      <c r="A5564" s="5">
        <v>42236.708333319846</v>
      </c>
      <c r="B5564" s="6">
        <v>29.816934230963472</v>
      </c>
      <c r="C5564" s="6">
        <v>2.1631374763952915</v>
      </c>
      <c r="D5564" s="6">
        <v>0.25538228701005022</v>
      </c>
      <c r="E5564" s="6">
        <v>6.6662496276151328</v>
      </c>
      <c r="F5564" s="6">
        <v>0</v>
      </c>
      <c r="G5564" s="6">
        <v>0</v>
      </c>
      <c r="H5564" s="6">
        <v>0</v>
      </c>
      <c r="I5564" s="6">
        <v>12.403666478442224</v>
      </c>
      <c r="J5564" s="6">
        <v>17.27867543983869</v>
      </c>
      <c r="K5564" s="7">
        <v>0</v>
      </c>
      <c r="L5564" s="8">
        <v>68.584045540264853</v>
      </c>
      <c r="M5564" s="1"/>
      <c r="N5564" s="1"/>
      <c r="O5564" s="1"/>
    </row>
    <row r="5565" spans="1:15" x14ac:dyDescent="0.3">
      <c r="A5565" s="5">
        <v>42236.74999998651</v>
      </c>
      <c r="B5565" s="6">
        <v>31.389829145726221</v>
      </c>
      <c r="C5565" s="6">
        <v>2.2772467241871608</v>
      </c>
      <c r="D5565" s="6">
        <v>0.26885414489614551</v>
      </c>
      <c r="E5565" s="6">
        <v>7.0179058394374225</v>
      </c>
      <c r="F5565" s="6">
        <v>0</v>
      </c>
      <c r="G5565" s="6">
        <v>0</v>
      </c>
      <c r="H5565" s="6">
        <v>0</v>
      </c>
      <c r="I5565" s="6">
        <v>12.403666478442224</v>
      </c>
      <c r="J5565" s="6">
        <v>18.190155490827152</v>
      </c>
      <c r="K5565" s="7">
        <v>0</v>
      </c>
      <c r="L5565" s="8">
        <v>71.547657823516332</v>
      </c>
      <c r="M5565" s="1"/>
      <c r="N5565" s="1"/>
      <c r="O5565" s="1"/>
    </row>
    <row r="5566" spans="1:15" x14ac:dyDescent="0.3">
      <c r="A5566" s="5">
        <v>42236.791666653175</v>
      </c>
      <c r="B5566" s="6">
        <v>32.810078001049661</v>
      </c>
      <c r="C5566" s="6">
        <v>2.3802819155639896</v>
      </c>
      <c r="D5566" s="6">
        <v>0.28101858802723212</v>
      </c>
      <c r="E5566" s="6">
        <v>7.3354345742692164</v>
      </c>
      <c r="F5566" s="6">
        <v>0</v>
      </c>
      <c r="G5566" s="6">
        <v>0</v>
      </c>
      <c r="H5566" s="6">
        <v>0</v>
      </c>
      <c r="I5566" s="6">
        <v>12.403666478442224</v>
      </c>
      <c r="J5566" s="6">
        <v>19.013178368526383</v>
      </c>
      <c r="K5566" s="7">
        <v>0</v>
      </c>
      <c r="L5566" s="8">
        <v>74.223657925878712</v>
      </c>
      <c r="M5566" s="1"/>
      <c r="N5566" s="1"/>
      <c r="O5566" s="1"/>
    </row>
    <row r="5567" spans="1:15" x14ac:dyDescent="0.3">
      <c r="A5567" s="5">
        <v>42236.833333319839</v>
      </c>
      <c r="B5567" s="6">
        <v>28.035363488626569</v>
      </c>
      <c r="C5567" s="6">
        <v>1.5984014854533186</v>
      </c>
      <c r="D5567" s="6">
        <v>0.23934811834565295</v>
      </c>
      <c r="E5567" s="6">
        <v>6.1572248464667076</v>
      </c>
      <c r="F5567" s="6">
        <v>0</v>
      </c>
      <c r="G5567" s="6">
        <v>0</v>
      </c>
      <c r="H5567" s="6">
        <v>0</v>
      </c>
      <c r="I5567" s="6">
        <v>12.403666478442224</v>
      </c>
      <c r="J5567" s="6">
        <v>15.959301807644684</v>
      </c>
      <c r="K5567" s="7">
        <v>0</v>
      </c>
      <c r="L5567" s="8">
        <v>64.393306224979156</v>
      </c>
      <c r="M5567" s="1"/>
      <c r="N5567" s="1"/>
      <c r="O5567" s="1"/>
    </row>
    <row r="5568" spans="1:15" x14ac:dyDescent="0.3">
      <c r="A5568" s="5">
        <v>42236.874999986503</v>
      </c>
      <c r="B5568" s="6">
        <v>26.016808682846438</v>
      </c>
      <c r="C5568" s="6">
        <v>1.4833160862097237</v>
      </c>
      <c r="D5568" s="6">
        <v>0.22211498010804639</v>
      </c>
      <c r="E5568" s="6">
        <v>5.7139027611601874</v>
      </c>
      <c r="F5568" s="6">
        <v>0</v>
      </c>
      <c r="G5568" s="6">
        <v>0</v>
      </c>
      <c r="H5568" s="6">
        <v>0</v>
      </c>
      <c r="I5568" s="6">
        <v>12.403666478442224</v>
      </c>
      <c r="J5568" s="6">
        <v>14.810227162196059</v>
      </c>
      <c r="K5568" s="7">
        <v>0</v>
      </c>
      <c r="L5568" s="8">
        <v>60.650036150962677</v>
      </c>
      <c r="M5568" s="1"/>
      <c r="N5568" s="1"/>
      <c r="O5568" s="1"/>
    </row>
    <row r="5569" spans="1:15" x14ac:dyDescent="0.3">
      <c r="A5569" s="5">
        <v>42236.916666653167</v>
      </c>
      <c r="B5569" s="6">
        <v>25.517395815107104</v>
      </c>
      <c r="C5569" s="6">
        <v>1.4548426808275214</v>
      </c>
      <c r="D5569" s="6">
        <v>0.21785131039605893</v>
      </c>
      <c r="E5569" s="6">
        <v>5.6042199557584569</v>
      </c>
      <c r="F5569" s="6">
        <v>0</v>
      </c>
      <c r="G5569" s="6">
        <v>0</v>
      </c>
      <c r="H5569" s="6">
        <v>0</v>
      </c>
      <c r="I5569" s="6">
        <v>12.403666478442224</v>
      </c>
      <c r="J5569" s="6">
        <v>14.525933338571956</v>
      </c>
      <c r="K5569" s="7">
        <v>0</v>
      </c>
      <c r="L5569" s="8">
        <v>59.723909579103321</v>
      </c>
      <c r="M5569" s="1"/>
      <c r="N5569" s="1"/>
      <c r="O5569" s="1"/>
    </row>
    <row r="5570" spans="1:15" x14ac:dyDescent="0.3">
      <c r="A5570" s="5">
        <v>42236.958333319832</v>
      </c>
      <c r="B5570" s="6">
        <v>21.4397042526905</v>
      </c>
      <c r="C5570" s="6">
        <v>1.222358152733876</v>
      </c>
      <c r="D5570" s="6">
        <v>0.18915301444731916</v>
      </c>
      <c r="E5570" s="6">
        <v>5.5821549540693818</v>
      </c>
      <c r="F5570" s="6">
        <v>0</v>
      </c>
      <c r="G5570" s="6">
        <v>0</v>
      </c>
      <c r="H5570" s="6">
        <v>0</v>
      </c>
      <c r="I5570" s="6">
        <v>12.403666478442224</v>
      </c>
      <c r="J5570" s="6">
        <v>14.468741660482728</v>
      </c>
      <c r="K5570" s="7">
        <v>0</v>
      </c>
      <c r="L5570" s="8">
        <v>55.305778512866027</v>
      </c>
      <c r="M5570" s="1"/>
      <c r="N5570" s="1"/>
      <c r="O5570" s="1"/>
    </row>
    <row r="5571" spans="1:15" x14ac:dyDescent="0.3">
      <c r="A5571" s="5">
        <v>42236.999999986496</v>
      </c>
      <c r="B5571" s="6">
        <v>20.147363113817367</v>
      </c>
      <c r="C5571" s="6">
        <v>1.1486769252040365</v>
      </c>
      <c r="D5571" s="6">
        <v>0.18010662647520723</v>
      </c>
      <c r="E5571" s="6">
        <v>5.5821549540693818</v>
      </c>
      <c r="F5571" s="6">
        <v>0</v>
      </c>
      <c r="G5571" s="6">
        <v>0</v>
      </c>
      <c r="H5571" s="6">
        <v>0</v>
      </c>
      <c r="I5571" s="6">
        <v>12.403666478442224</v>
      </c>
      <c r="J5571" s="6">
        <v>14.468741660482728</v>
      </c>
      <c r="K5571" s="7">
        <v>0</v>
      </c>
      <c r="L5571" s="8">
        <v>53.930709758490941</v>
      </c>
      <c r="M5571" s="1"/>
      <c r="N5571" s="1"/>
      <c r="O5571" s="1"/>
    </row>
    <row r="5572" spans="1:15" x14ac:dyDescent="0.3">
      <c r="A5572" s="5">
        <v>42237.04166665316</v>
      </c>
      <c r="B5572" s="6">
        <v>19.508991832439527</v>
      </c>
      <c r="C5572" s="6">
        <v>1.1122809781766678</v>
      </c>
      <c r="D5572" s="6">
        <v>0.17563802750556237</v>
      </c>
      <c r="E5572" s="6">
        <v>5.5821549540693818</v>
      </c>
      <c r="F5572" s="6">
        <v>0</v>
      </c>
      <c r="G5572" s="6">
        <v>0</v>
      </c>
      <c r="H5572" s="6">
        <v>0</v>
      </c>
      <c r="I5572" s="6">
        <v>12.403666478442224</v>
      </c>
      <c r="J5572" s="6">
        <v>14.468741660482728</v>
      </c>
      <c r="K5572" s="7">
        <v>0</v>
      </c>
      <c r="L5572" s="8">
        <v>53.251473931116088</v>
      </c>
      <c r="M5572" s="1"/>
      <c r="N5572" s="1"/>
      <c r="O5572" s="1"/>
    </row>
    <row r="5573" spans="1:15" x14ac:dyDescent="0.3">
      <c r="A5573" s="5">
        <v>42237.083333319824</v>
      </c>
      <c r="B5573" s="6">
        <v>19.013254435349598</v>
      </c>
      <c r="C5573" s="6">
        <v>1.0840171251959581</v>
      </c>
      <c r="D5573" s="6">
        <v>0.17216786572593284</v>
      </c>
      <c r="E5573" s="6">
        <v>5.5821549540693818</v>
      </c>
      <c r="F5573" s="6">
        <v>0</v>
      </c>
      <c r="G5573" s="6">
        <v>0</v>
      </c>
      <c r="H5573" s="6">
        <v>0</v>
      </c>
      <c r="I5573" s="6">
        <v>12.403666478442224</v>
      </c>
      <c r="J5573" s="6">
        <v>14.468741660482728</v>
      </c>
      <c r="K5573" s="7">
        <v>0</v>
      </c>
      <c r="L5573" s="8">
        <v>52.724002519265824</v>
      </c>
      <c r="M5573" s="1"/>
      <c r="N5573" s="1"/>
      <c r="O5573" s="1"/>
    </row>
    <row r="5574" spans="1:15" x14ac:dyDescent="0.3">
      <c r="A5574" s="5">
        <v>42237.124999986489</v>
      </c>
      <c r="B5574" s="6">
        <v>20.133067981942521</v>
      </c>
      <c r="C5574" s="6">
        <v>1.1478619059861557</v>
      </c>
      <c r="D5574" s="6">
        <v>0.18000656055208331</v>
      </c>
      <c r="E5574" s="6">
        <v>5.5821549540693818</v>
      </c>
      <c r="F5574" s="6">
        <v>0</v>
      </c>
      <c r="G5574" s="6">
        <v>0</v>
      </c>
      <c r="H5574" s="6">
        <v>0</v>
      </c>
      <c r="I5574" s="6">
        <v>12.403666478442224</v>
      </c>
      <c r="J5574" s="6">
        <v>14.468741660482728</v>
      </c>
      <c r="K5574" s="7">
        <v>0</v>
      </c>
      <c r="L5574" s="8">
        <v>53.915499541475093</v>
      </c>
      <c r="M5574" s="1"/>
      <c r="N5574" s="1"/>
      <c r="O5574" s="1"/>
    </row>
    <row r="5575" spans="1:15" x14ac:dyDescent="0.3">
      <c r="A5575" s="5">
        <v>42237.166666653153</v>
      </c>
      <c r="B5575" s="6">
        <v>23.233693724860608</v>
      </c>
      <c r="C5575" s="6">
        <v>1.3246402379427094</v>
      </c>
      <c r="D5575" s="6">
        <v>0.20171094075250992</v>
      </c>
      <c r="E5575" s="6">
        <v>5.5821549540693818</v>
      </c>
      <c r="F5575" s="6">
        <v>0</v>
      </c>
      <c r="G5575" s="6">
        <v>0</v>
      </c>
      <c r="H5575" s="6">
        <v>0</v>
      </c>
      <c r="I5575" s="6">
        <v>12.403666478442224</v>
      </c>
      <c r="J5575" s="6">
        <v>14.468741660482728</v>
      </c>
      <c r="K5575" s="7">
        <v>0</v>
      </c>
      <c r="L5575" s="8">
        <v>57.214607996550157</v>
      </c>
      <c r="M5575" s="1"/>
      <c r="N5575" s="1"/>
      <c r="O5575" s="1"/>
    </row>
    <row r="5576" spans="1:15" x14ac:dyDescent="0.3">
      <c r="A5576" s="5">
        <v>42237.208333319817</v>
      </c>
      <c r="B5576" s="6">
        <v>28.621438186686831</v>
      </c>
      <c r="C5576" s="6">
        <v>1.6318158076305989</v>
      </c>
      <c r="D5576" s="6">
        <v>0.24435165169551046</v>
      </c>
      <c r="E5576" s="6">
        <v>6.2859406269575189</v>
      </c>
      <c r="F5576" s="6">
        <v>0</v>
      </c>
      <c r="G5576" s="6">
        <v>0</v>
      </c>
      <c r="H5576" s="6">
        <v>0</v>
      </c>
      <c r="I5576" s="6">
        <v>12.403666478442224</v>
      </c>
      <c r="J5576" s="6">
        <v>16.292928407205711</v>
      </c>
      <c r="K5576" s="7">
        <v>0</v>
      </c>
      <c r="L5576" s="8">
        <v>65.480141158618395</v>
      </c>
      <c r="M5576" s="1"/>
      <c r="N5576" s="1"/>
      <c r="O5576" s="1"/>
    </row>
    <row r="5577" spans="1:15" x14ac:dyDescent="0.3">
      <c r="A5577" s="5">
        <v>42237.249999986481</v>
      </c>
      <c r="B5577" s="6">
        <v>26.806644793780844</v>
      </c>
      <c r="C5577" s="6">
        <v>1.5283476126778712</v>
      </c>
      <c r="D5577" s="6">
        <v>0.22885809892048095</v>
      </c>
      <c r="E5577" s="6">
        <v>5.8873693377164331</v>
      </c>
      <c r="F5577" s="6">
        <v>0</v>
      </c>
      <c r="G5577" s="6">
        <v>0</v>
      </c>
      <c r="H5577" s="6">
        <v>0</v>
      </c>
      <c r="I5577" s="6">
        <v>12.403666478442224</v>
      </c>
      <c r="J5577" s="6">
        <v>15.259846189896281</v>
      </c>
      <c r="K5577" s="7">
        <v>0</v>
      </c>
      <c r="L5577" s="8">
        <v>62.114732511434134</v>
      </c>
      <c r="M5577" s="1"/>
      <c r="N5577" s="1"/>
      <c r="O5577" s="1"/>
    </row>
    <row r="5578" spans="1:15" x14ac:dyDescent="0.3">
      <c r="A5578" s="5">
        <v>42237.291666653146</v>
      </c>
      <c r="B5578" s="6">
        <v>24.808517827250871</v>
      </c>
      <c r="C5578" s="6">
        <v>1.4144268813586032</v>
      </c>
      <c r="D5578" s="6">
        <v>0.21273470946924178</v>
      </c>
      <c r="E5578" s="6">
        <v>5.5821549540693818</v>
      </c>
      <c r="F5578" s="6">
        <v>0</v>
      </c>
      <c r="G5578" s="6">
        <v>0</v>
      </c>
      <c r="H5578" s="6">
        <v>0</v>
      </c>
      <c r="I5578" s="6">
        <v>12.403666478442224</v>
      </c>
      <c r="J5578" s="6">
        <v>14.468741660482728</v>
      </c>
      <c r="K5578" s="7">
        <v>0</v>
      </c>
      <c r="L5578" s="8">
        <v>58.890242511073055</v>
      </c>
      <c r="M5578" s="1"/>
      <c r="N5578" s="1"/>
      <c r="O5578" s="1"/>
    </row>
    <row r="5579" spans="1:15" x14ac:dyDescent="0.3">
      <c r="A5579" s="5">
        <v>42237.33333331981</v>
      </c>
      <c r="B5579" s="6">
        <v>23.639191000021693</v>
      </c>
      <c r="C5579" s="6">
        <v>1.3477591622693974</v>
      </c>
      <c r="D5579" s="6">
        <v>0.20454942167863752</v>
      </c>
      <c r="E5579" s="6">
        <v>5.5821549540693818</v>
      </c>
      <c r="F5579" s="6">
        <v>0</v>
      </c>
      <c r="G5579" s="6">
        <v>0</v>
      </c>
      <c r="H5579" s="6">
        <v>0</v>
      </c>
      <c r="I5579" s="6">
        <v>12.403666478442224</v>
      </c>
      <c r="J5579" s="6">
        <v>14.468741660482728</v>
      </c>
      <c r="K5579" s="7">
        <v>0</v>
      </c>
      <c r="L5579" s="8">
        <v>57.646062676964064</v>
      </c>
      <c r="M5579" s="1"/>
      <c r="N5579" s="1"/>
      <c r="O5579" s="1"/>
    </row>
    <row r="5580" spans="1:15" x14ac:dyDescent="0.3">
      <c r="A5580" s="5">
        <v>42237.374999986474</v>
      </c>
      <c r="B5580" s="6">
        <v>24.732287146182351</v>
      </c>
      <c r="C5580" s="6">
        <v>1.410080683603526</v>
      </c>
      <c r="D5580" s="6">
        <v>0.21220109470176213</v>
      </c>
      <c r="E5580" s="6">
        <v>5.5821549540693818</v>
      </c>
      <c r="F5580" s="6">
        <v>0</v>
      </c>
      <c r="G5580" s="6">
        <v>0</v>
      </c>
      <c r="H5580" s="6">
        <v>0</v>
      </c>
      <c r="I5580" s="6">
        <v>12.403666478442224</v>
      </c>
      <c r="J5580" s="6">
        <v>14.468741660482728</v>
      </c>
      <c r="K5580" s="7">
        <v>0</v>
      </c>
      <c r="L5580" s="8">
        <v>58.809132017481971</v>
      </c>
      <c r="M5580" s="1"/>
      <c r="N5580" s="1"/>
      <c r="O5580" s="1"/>
    </row>
    <row r="5581" spans="1:15" x14ac:dyDescent="0.3">
      <c r="A5581" s="5">
        <v>42237.416666653138</v>
      </c>
      <c r="B5581" s="6">
        <v>26.528504691888347</v>
      </c>
      <c r="C5581" s="6">
        <v>1.5124897996621969</v>
      </c>
      <c r="D5581" s="6">
        <v>0.22648351547513185</v>
      </c>
      <c r="E5581" s="6">
        <v>5.8262832331304848</v>
      </c>
      <c r="F5581" s="6">
        <v>0</v>
      </c>
      <c r="G5581" s="6">
        <v>0</v>
      </c>
      <c r="H5581" s="6">
        <v>0</v>
      </c>
      <c r="I5581" s="6">
        <v>12.403666478442224</v>
      </c>
      <c r="J5581" s="6">
        <v>15.101513238989039</v>
      </c>
      <c r="K5581" s="7">
        <v>0</v>
      </c>
      <c r="L5581" s="8">
        <v>61.59894095758743</v>
      </c>
      <c r="M5581" s="1"/>
      <c r="N5581" s="1"/>
      <c r="O5581" s="1"/>
    </row>
    <row r="5582" spans="1:15" x14ac:dyDescent="0.3">
      <c r="A5582" s="5">
        <v>42237.458333319802</v>
      </c>
      <c r="B5582" s="6">
        <v>26.847044748094213</v>
      </c>
      <c r="C5582" s="6">
        <v>1.5306509659771046</v>
      </c>
      <c r="D5582" s="6">
        <v>0.22920300805818758</v>
      </c>
      <c r="E5582" s="6">
        <v>5.8962421173611563</v>
      </c>
      <c r="F5582" s="6">
        <v>0</v>
      </c>
      <c r="G5582" s="6">
        <v>0</v>
      </c>
      <c r="H5582" s="6">
        <v>0</v>
      </c>
      <c r="I5582" s="6">
        <v>12.403666478442224</v>
      </c>
      <c r="J5582" s="6">
        <v>15.282844110510492</v>
      </c>
      <c r="K5582" s="7">
        <v>0</v>
      </c>
      <c r="L5582" s="8">
        <v>62.189651428443383</v>
      </c>
      <c r="M5582" s="1"/>
      <c r="N5582" s="1"/>
      <c r="O5582" s="1"/>
    </row>
    <row r="5583" spans="1:15" x14ac:dyDescent="0.3">
      <c r="A5583" s="5">
        <v>42237.499999986467</v>
      </c>
      <c r="B5583" s="6">
        <v>27.552179115937612</v>
      </c>
      <c r="C5583" s="6">
        <v>1.5708533275930798</v>
      </c>
      <c r="D5583" s="6">
        <v>0.23522299721198034</v>
      </c>
      <c r="E5583" s="6">
        <v>6.0511062000595803</v>
      </c>
      <c r="F5583" s="6">
        <v>0</v>
      </c>
      <c r="G5583" s="6">
        <v>0</v>
      </c>
      <c r="H5583" s="6">
        <v>0</v>
      </c>
      <c r="I5583" s="6">
        <v>12.403666478442224</v>
      </c>
      <c r="J5583" s="6">
        <v>15.684246153894774</v>
      </c>
      <c r="K5583" s="7">
        <v>0</v>
      </c>
      <c r="L5583" s="8">
        <v>63.497274273139254</v>
      </c>
      <c r="M5583" s="1"/>
      <c r="N5583" s="1"/>
      <c r="O5583" s="1"/>
    </row>
    <row r="5584" spans="1:15" x14ac:dyDescent="0.3">
      <c r="A5584" s="5">
        <v>42237.541666653131</v>
      </c>
      <c r="B5584" s="6">
        <v>29.059022641074176</v>
      </c>
      <c r="C5584" s="6">
        <v>1.6567641426927699</v>
      </c>
      <c r="D5584" s="6">
        <v>0.24808746970327086</v>
      </c>
      <c r="E5584" s="6">
        <v>6.3820444593930903</v>
      </c>
      <c r="F5584" s="6">
        <v>0</v>
      </c>
      <c r="G5584" s="6">
        <v>0</v>
      </c>
      <c r="H5584" s="6">
        <v>0</v>
      </c>
      <c r="I5584" s="6">
        <v>12.403666478442224</v>
      </c>
      <c r="J5584" s="6">
        <v>16.542026029097944</v>
      </c>
      <c r="K5584" s="7">
        <v>0</v>
      </c>
      <c r="L5584" s="8">
        <v>66.291611220403482</v>
      </c>
      <c r="M5584" s="1"/>
      <c r="N5584" s="1"/>
      <c r="O5584" s="1"/>
    </row>
    <row r="5585" spans="1:15" x14ac:dyDescent="0.3">
      <c r="A5585" s="5">
        <v>42237.583333319795</v>
      </c>
      <c r="B5585" s="6">
        <v>28.481496470861639</v>
      </c>
      <c r="C5585" s="6">
        <v>1.6238372042305531</v>
      </c>
      <c r="D5585" s="6">
        <v>0.24315691825200045</v>
      </c>
      <c r="E5585" s="6">
        <v>6.2552061365669926</v>
      </c>
      <c r="F5585" s="6">
        <v>0</v>
      </c>
      <c r="G5585" s="6">
        <v>0</v>
      </c>
      <c r="H5585" s="6">
        <v>0</v>
      </c>
      <c r="I5585" s="6">
        <v>12.403666478442224</v>
      </c>
      <c r="J5585" s="6">
        <v>16.213265731198675</v>
      </c>
      <c r="K5585" s="7">
        <v>0</v>
      </c>
      <c r="L5585" s="8">
        <v>65.220628939552086</v>
      </c>
      <c r="M5585" s="1"/>
      <c r="N5585" s="1"/>
      <c r="O5585" s="1"/>
    </row>
    <row r="5586" spans="1:15" x14ac:dyDescent="0.3">
      <c r="A5586" s="5">
        <v>42237.624999986459</v>
      </c>
      <c r="B5586" s="6">
        <v>29.8103723606303</v>
      </c>
      <c r="C5586" s="6">
        <v>1.6996014152796102</v>
      </c>
      <c r="D5586" s="6">
        <v>0.25450201616236162</v>
      </c>
      <c r="E5586" s="6">
        <v>6.5470585197070745</v>
      </c>
      <c r="F5586" s="6">
        <v>0</v>
      </c>
      <c r="G5586" s="6">
        <v>0</v>
      </c>
      <c r="H5586" s="6">
        <v>0</v>
      </c>
      <c r="I5586" s="6">
        <v>12.403666478442224</v>
      </c>
      <c r="J5586" s="6">
        <v>16.969736443566077</v>
      </c>
      <c r="K5586" s="7">
        <v>0</v>
      </c>
      <c r="L5586" s="8">
        <v>67.68493723378765</v>
      </c>
      <c r="M5586" s="1"/>
      <c r="N5586" s="1"/>
      <c r="O5586" s="1"/>
    </row>
    <row r="5587" spans="1:15" x14ac:dyDescent="0.3">
      <c r="A5587" s="5">
        <v>42237.666666653124</v>
      </c>
      <c r="B5587" s="6">
        <v>29.231716409918999</v>
      </c>
      <c r="C5587" s="6">
        <v>1.6666100637831842</v>
      </c>
      <c r="D5587" s="6">
        <v>0.24956181936311372</v>
      </c>
      <c r="E5587" s="6">
        <v>6.4199720705258185</v>
      </c>
      <c r="F5587" s="6">
        <v>0</v>
      </c>
      <c r="G5587" s="6">
        <v>0</v>
      </c>
      <c r="H5587" s="6">
        <v>0</v>
      </c>
      <c r="I5587" s="6">
        <v>12.403666478442224</v>
      </c>
      <c r="J5587" s="6">
        <v>16.640333011221156</v>
      </c>
      <c r="K5587" s="7">
        <v>0</v>
      </c>
      <c r="L5587" s="8">
        <v>66.611859853254501</v>
      </c>
      <c r="M5587" s="1"/>
      <c r="N5587" s="1"/>
      <c r="O5587" s="1"/>
    </row>
    <row r="5588" spans="1:15" x14ac:dyDescent="0.3">
      <c r="A5588" s="5">
        <v>42237.708333319788</v>
      </c>
      <c r="B5588" s="6">
        <v>27.363427519891257</v>
      </c>
      <c r="C5588" s="6">
        <v>1.5600918893964759</v>
      </c>
      <c r="D5588" s="6">
        <v>0.23361155602746489</v>
      </c>
      <c r="E5588" s="6">
        <v>6.0096519126037258</v>
      </c>
      <c r="F5588" s="6">
        <v>0</v>
      </c>
      <c r="G5588" s="6">
        <v>0</v>
      </c>
      <c r="H5588" s="6">
        <v>0</v>
      </c>
      <c r="I5588" s="6">
        <v>12.403666478442224</v>
      </c>
      <c r="J5588" s="6">
        <v>15.576798155612154</v>
      </c>
      <c r="K5588" s="7">
        <v>0</v>
      </c>
      <c r="L5588" s="8">
        <v>63.147247511973298</v>
      </c>
      <c r="M5588" s="1"/>
      <c r="N5588" s="1"/>
      <c r="O5588" s="1"/>
    </row>
    <row r="5589" spans="1:15" x14ac:dyDescent="0.3">
      <c r="A5589" s="5">
        <v>42237.749999986452</v>
      </c>
      <c r="B5589" s="6">
        <v>28.108855480585248</v>
      </c>
      <c r="C5589" s="6">
        <v>1.6025915402447728</v>
      </c>
      <c r="D5589" s="6">
        <v>0.23997554627238268</v>
      </c>
      <c r="E5589" s="6">
        <v>6.1733654154694202</v>
      </c>
      <c r="F5589" s="6">
        <v>0</v>
      </c>
      <c r="G5589" s="6">
        <v>0</v>
      </c>
      <c r="H5589" s="6">
        <v>0</v>
      </c>
      <c r="I5589" s="6">
        <v>12.403666478442224</v>
      </c>
      <c r="J5589" s="6">
        <v>16.001137572698674</v>
      </c>
      <c r="K5589" s="7">
        <v>0</v>
      </c>
      <c r="L5589" s="8">
        <v>64.529592033712731</v>
      </c>
      <c r="M5589" s="1"/>
      <c r="N5589" s="1"/>
      <c r="O5589" s="1"/>
    </row>
    <row r="5590" spans="1:15" x14ac:dyDescent="0.3">
      <c r="A5590" s="5">
        <v>42237.791666653116</v>
      </c>
      <c r="B5590" s="6">
        <v>29.07993308066532</v>
      </c>
      <c r="C5590" s="6">
        <v>1.6579563254771139</v>
      </c>
      <c r="D5590" s="6">
        <v>0.24826598974892505</v>
      </c>
      <c r="E5590" s="6">
        <v>6.3866368834668261</v>
      </c>
      <c r="F5590" s="6">
        <v>0</v>
      </c>
      <c r="G5590" s="6">
        <v>0</v>
      </c>
      <c r="H5590" s="6">
        <v>0</v>
      </c>
      <c r="I5590" s="6">
        <v>12.403666478442224</v>
      </c>
      <c r="J5590" s="6">
        <v>16.553929424482877</v>
      </c>
      <c r="K5590" s="7">
        <v>0</v>
      </c>
      <c r="L5590" s="8">
        <v>66.330388182283286</v>
      </c>
      <c r="M5590" s="1"/>
      <c r="N5590" s="1"/>
      <c r="O5590" s="1"/>
    </row>
    <row r="5591" spans="1:15" x14ac:dyDescent="0.3">
      <c r="A5591" s="5">
        <v>42237.833333319781</v>
      </c>
      <c r="B5591" s="6">
        <v>26.704565100135234</v>
      </c>
      <c r="C5591" s="6">
        <v>1.522527665523487</v>
      </c>
      <c r="D5591" s="6">
        <v>0.2279866073628527</v>
      </c>
      <c r="E5591" s="6">
        <v>5.8649502374151501</v>
      </c>
      <c r="F5591" s="6">
        <v>0</v>
      </c>
      <c r="G5591" s="6">
        <v>0</v>
      </c>
      <c r="H5591" s="6">
        <v>0</v>
      </c>
      <c r="I5591" s="6">
        <v>12.403666478442224</v>
      </c>
      <c r="J5591" s="6">
        <v>15.201736701143508</v>
      </c>
      <c r="K5591" s="7">
        <v>0</v>
      </c>
      <c r="L5591" s="8">
        <v>61.925432790022455</v>
      </c>
      <c r="M5591" s="1"/>
      <c r="N5591" s="1"/>
      <c r="O5591" s="1"/>
    </row>
    <row r="5592" spans="1:15" x14ac:dyDescent="0.3">
      <c r="A5592" s="5">
        <v>42237.874999986445</v>
      </c>
      <c r="B5592" s="6">
        <v>25.773783075169693</v>
      </c>
      <c r="C5592" s="6">
        <v>1.4694602825397873</v>
      </c>
      <c r="D5592" s="6">
        <v>0.22004018190074526</v>
      </c>
      <c r="E5592" s="6">
        <v>5.6605286249367737</v>
      </c>
      <c r="F5592" s="6">
        <v>0</v>
      </c>
      <c r="G5592" s="6">
        <v>0</v>
      </c>
      <c r="H5592" s="6">
        <v>0</v>
      </c>
      <c r="I5592" s="6">
        <v>12.403666478442224</v>
      </c>
      <c r="J5592" s="6">
        <v>14.671883351477407</v>
      </c>
      <c r="K5592" s="7">
        <v>0</v>
      </c>
      <c r="L5592" s="8">
        <v>60.199361994466635</v>
      </c>
      <c r="M5592" s="1"/>
      <c r="N5592" s="1"/>
      <c r="O5592" s="1"/>
    </row>
    <row r="5593" spans="1:15" x14ac:dyDescent="0.3">
      <c r="A5593" s="5">
        <v>42237.916666653109</v>
      </c>
      <c r="B5593" s="6">
        <v>25.847054785100468</v>
      </c>
      <c r="C5593" s="6">
        <v>1.4736377782245702</v>
      </c>
      <c r="D5593" s="6">
        <v>0.22066572919949934</v>
      </c>
      <c r="E5593" s="6">
        <v>5.6766208148280102</v>
      </c>
      <c r="F5593" s="6">
        <v>0</v>
      </c>
      <c r="G5593" s="6">
        <v>0</v>
      </c>
      <c r="H5593" s="6">
        <v>0</v>
      </c>
      <c r="I5593" s="6">
        <v>12.403666478442224</v>
      </c>
      <c r="J5593" s="6">
        <v>14.713593719642299</v>
      </c>
      <c r="K5593" s="7">
        <v>0</v>
      </c>
      <c r="L5593" s="8">
        <v>60.335239305437071</v>
      </c>
      <c r="M5593" s="1"/>
      <c r="N5593" s="1"/>
      <c r="O5593" s="1"/>
    </row>
    <row r="5594" spans="1:15" x14ac:dyDescent="0.3">
      <c r="A5594" s="5">
        <v>42237.958333319773</v>
      </c>
      <c r="B5594" s="6">
        <v>22.962863803845078</v>
      </c>
      <c r="C5594" s="6">
        <v>1.309199205825111</v>
      </c>
      <c r="D5594" s="6">
        <v>0.19981513130540121</v>
      </c>
      <c r="E5594" s="6">
        <v>5.5821549540693818</v>
      </c>
      <c r="F5594" s="6">
        <v>0</v>
      </c>
      <c r="G5594" s="6">
        <v>0</v>
      </c>
      <c r="H5594" s="6">
        <v>0</v>
      </c>
      <c r="I5594" s="6">
        <v>12.403666478442224</v>
      </c>
      <c r="J5594" s="6">
        <v>14.468741660482728</v>
      </c>
      <c r="K5594" s="7">
        <v>0</v>
      </c>
      <c r="L5594" s="8">
        <v>56.926441233969918</v>
      </c>
      <c r="M5594" s="1"/>
      <c r="N5594" s="1"/>
      <c r="O5594" s="1"/>
    </row>
    <row r="5595" spans="1:15" x14ac:dyDescent="0.3">
      <c r="A5595" s="5">
        <v>42237.999999986438</v>
      </c>
      <c r="B5595" s="6">
        <v>23.201907954207719</v>
      </c>
      <c r="C5595" s="6">
        <v>1.3228280116432904</v>
      </c>
      <c r="D5595" s="6">
        <v>0.2014884403579397</v>
      </c>
      <c r="E5595" s="6">
        <v>5.5821549540693818</v>
      </c>
      <c r="F5595" s="6">
        <v>0</v>
      </c>
      <c r="G5595" s="6">
        <v>0</v>
      </c>
      <c r="H5595" s="6">
        <v>0</v>
      </c>
      <c r="I5595" s="6">
        <v>12.403666478442224</v>
      </c>
      <c r="J5595" s="6">
        <v>14.468741660482728</v>
      </c>
      <c r="K5595" s="7">
        <v>0</v>
      </c>
      <c r="L5595" s="8">
        <v>57.180787499203284</v>
      </c>
      <c r="M5595" s="1"/>
      <c r="N5595" s="1"/>
      <c r="O5595" s="1"/>
    </row>
    <row r="5596" spans="1:15" x14ac:dyDescent="0.3">
      <c r="A5596" s="5">
        <v>42238.041666653102</v>
      </c>
      <c r="B5596" s="6">
        <v>22.079237497469567</v>
      </c>
      <c r="C5596" s="6">
        <v>1.258820347663731</v>
      </c>
      <c r="D5596" s="6">
        <v>0.19362974716077264</v>
      </c>
      <c r="E5596" s="6">
        <v>5.5821549540693818</v>
      </c>
      <c r="F5596" s="6">
        <v>0</v>
      </c>
      <c r="G5596" s="6">
        <v>0</v>
      </c>
      <c r="H5596" s="6">
        <v>0</v>
      </c>
      <c r="I5596" s="6">
        <v>12.403666478442224</v>
      </c>
      <c r="J5596" s="6">
        <v>14.468741660482728</v>
      </c>
      <c r="K5596" s="7">
        <v>0</v>
      </c>
      <c r="L5596" s="8">
        <v>55.986250685288404</v>
      </c>
      <c r="M5596" s="1"/>
      <c r="N5596" s="1"/>
      <c r="O5596" s="1"/>
    </row>
    <row r="5597" spans="1:15" x14ac:dyDescent="0.3">
      <c r="A5597" s="5">
        <v>42238.083333319766</v>
      </c>
      <c r="B5597" s="6">
        <v>22.062656837478531</v>
      </c>
      <c r="C5597" s="6">
        <v>1.2578750218943606</v>
      </c>
      <c r="D5597" s="6">
        <v>0.1935136825408354</v>
      </c>
      <c r="E5597" s="6">
        <v>5.5821549540693818</v>
      </c>
      <c r="F5597" s="6">
        <v>0</v>
      </c>
      <c r="G5597" s="6">
        <v>0</v>
      </c>
      <c r="H5597" s="6">
        <v>0</v>
      </c>
      <c r="I5597" s="6">
        <v>12.403666478442224</v>
      </c>
      <c r="J5597" s="6">
        <v>14.468741660482728</v>
      </c>
      <c r="K5597" s="7">
        <v>0</v>
      </c>
      <c r="L5597" s="8">
        <v>55.968608634908058</v>
      </c>
      <c r="M5597" s="1"/>
      <c r="N5597" s="1"/>
      <c r="O5597" s="1"/>
    </row>
    <row r="5598" spans="1:15" x14ac:dyDescent="0.3">
      <c r="A5598" s="5">
        <v>42238.12499998643</v>
      </c>
      <c r="B5598" s="6">
        <v>23.006146122367191</v>
      </c>
      <c r="C5598" s="6">
        <v>1.3116668935455742</v>
      </c>
      <c r="D5598" s="6">
        <v>0.20011810753505602</v>
      </c>
      <c r="E5598" s="6">
        <v>5.5821549540693818</v>
      </c>
      <c r="F5598" s="6">
        <v>0</v>
      </c>
      <c r="G5598" s="6">
        <v>0</v>
      </c>
      <c r="H5598" s="6">
        <v>0</v>
      </c>
      <c r="I5598" s="6">
        <v>12.403666478442224</v>
      </c>
      <c r="J5598" s="6">
        <v>14.468741660482728</v>
      </c>
      <c r="K5598" s="7">
        <v>0</v>
      </c>
      <c r="L5598" s="8">
        <v>56.972494216442151</v>
      </c>
      <c r="M5598" s="1"/>
      <c r="N5598" s="1"/>
      <c r="O5598" s="1"/>
    </row>
    <row r="5599" spans="1:15" x14ac:dyDescent="0.3">
      <c r="A5599" s="5">
        <v>42238.166666653095</v>
      </c>
      <c r="B5599" s="6">
        <v>24.558167849339029</v>
      </c>
      <c r="C5599" s="6">
        <v>1.4001534878019322</v>
      </c>
      <c r="D5599" s="6">
        <v>0.21098225962385886</v>
      </c>
      <c r="E5599" s="6">
        <v>5.5821549540693818</v>
      </c>
      <c r="F5599" s="6">
        <v>0</v>
      </c>
      <c r="G5599" s="6">
        <v>0</v>
      </c>
      <c r="H5599" s="6">
        <v>0</v>
      </c>
      <c r="I5599" s="6">
        <v>12.403666478442224</v>
      </c>
      <c r="J5599" s="6">
        <v>14.468741660482728</v>
      </c>
      <c r="K5599" s="7">
        <v>0</v>
      </c>
      <c r="L5599" s="8">
        <v>58.623866689759154</v>
      </c>
      <c r="M5599" s="1"/>
      <c r="N5599" s="1"/>
      <c r="O5599" s="1"/>
    </row>
    <row r="5600" spans="1:15" x14ac:dyDescent="0.3">
      <c r="A5600" s="5">
        <v>42238.208333319759</v>
      </c>
      <c r="B5600" s="6">
        <v>23.767676554054411</v>
      </c>
      <c r="C5600" s="6">
        <v>1.3550846068104858</v>
      </c>
      <c r="D5600" s="6">
        <v>0.20544882055686656</v>
      </c>
      <c r="E5600" s="6">
        <v>5.5821549540693818</v>
      </c>
      <c r="F5600" s="6">
        <v>0</v>
      </c>
      <c r="G5600" s="6">
        <v>0</v>
      </c>
      <c r="H5600" s="6">
        <v>0</v>
      </c>
      <c r="I5600" s="6">
        <v>12.403666478442224</v>
      </c>
      <c r="J5600" s="6">
        <v>14.468741660482728</v>
      </c>
      <c r="K5600" s="7">
        <v>0</v>
      </c>
      <c r="L5600" s="8">
        <v>57.782773074416099</v>
      </c>
      <c r="M5600" s="1"/>
      <c r="N5600" s="1"/>
      <c r="O5600" s="1"/>
    </row>
    <row r="5601" spans="1:15" x14ac:dyDescent="0.3">
      <c r="A5601" s="5">
        <v>42238.249999986423</v>
      </c>
      <c r="B5601" s="6">
        <v>21.56854351689006</v>
      </c>
      <c r="C5601" s="6">
        <v>1.2297037636215262</v>
      </c>
      <c r="D5601" s="6">
        <v>0.1900548892967161</v>
      </c>
      <c r="E5601" s="6">
        <v>5.5821549540693818</v>
      </c>
      <c r="F5601" s="6">
        <v>0</v>
      </c>
      <c r="G5601" s="6">
        <v>0</v>
      </c>
      <c r="H5601" s="6">
        <v>0</v>
      </c>
      <c r="I5601" s="6">
        <v>12.403666478442224</v>
      </c>
      <c r="J5601" s="6">
        <v>14.468741660482728</v>
      </c>
      <c r="K5601" s="7">
        <v>0</v>
      </c>
      <c r="L5601" s="8">
        <v>55.442865262802634</v>
      </c>
      <c r="M5601" s="1"/>
      <c r="N5601" s="1"/>
      <c r="O5601" s="1"/>
    </row>
    <row r="5602" spans="1:15" x14ac:dyDescent="0.3">
      <c r="A5602" s="5">
        <v>42238.291666653087</v>
      </c>
      <c r="B5602" s="6">
        <v>20.461242308440237</v>
      </c>
      <c r="C5602" s="6">
        <v>1.1665723582752581</v>
      </c>
      <c r="D5602" s="6">
        <v>0.18230378083756732</v>
      </c>
      <c r="E5602" s="6">
        <v>5.5821549540693818</v>
      </c>
      <c r="F5602" s="6">
        <v>0</v>
      </c>
      <c r="G5602" s="6">
        <v>0</v>
      </c>
      <c r="H5602" s="6">
        <v>0</v>
      </c>
      <c r="I5602" s="6">
        <v>12.403666478442224</v>
      </c>
      <c r="J5602" s="6">
        <v>14.468741660482728</v>
      </c>
      <c r="K5602" s="7">
        <v>0</v>
      </c>
      <c r="L5602" s="8">
        <v>54.264681540547393</v>
      </c>
      <c r="M5602" s="1"/>
      <c r="N5602" s="1"/>
      <c r="O5602" s="1"/>
    </row>
    <row r="5603" spans="1:15" x14ac:dyDescent="0.3">
      <c r="A5603" s="5">
        <v>42238.333333319752</v>
      </c>
      <c r="B5603" s="6">
        <v>20.393868048821933</v>
      </c>
      <c r="C5603" s="6">
        <v>1.1627310984072023</v>
      </c>
      <c r="D5603" s="6">
        <v>0.18183216102023919</v>
      </c>
      <c r="E5603" s="6">
        <v>5.5821549540693818</v>
      </c>
      <c r="F5603" s="6">
        <v>0</v>
      </c>
      <c r="G5603" s="6">
        <v>0</v>
      </c>
      <c r="H5603" s="6">
        <v>0</v>
      </c>
      <c r="I5603" s="6">
        <v>12.403666478442224</v>
      </c>
      <c r="J5603" s="6">
        <v>14.468741660482728</v>
      </c>
      <c r="K5603" s="7">
        <v>0</v>
      </c>
      <c r="L5603" s="8">
        <v>54.192994401243709</v>
      </c>
      <c r="M5603" s="1"/>
      <c r="N5603" s="1"/>
      <c r="O5603" s="1"/>
    </row>
    <row r="5604" spans="1:15" x14ac:dyDescent="0.3">
      <c r="A5604" s="5">
        <v>42238.374999986416</v>
      </c>
      <c r="B5604" s="6">
        <v>22.862280738897454</v>
      </c>
      <c r="C5604" s="6">
        <v>1.3034645871001227</v>
      </c>
      <c r="D5604" s="6">
        <v>0.19911104985076786</v>
      </c>
      <c r="E5604" s="6">
        <v>5.5821549540693818</v>
      </c>
      <c r="F5604" s="6">
        <v>0</v>
      </c>
      <c r="G5604" s="6">
        <v>0</v>
      </c>
      <c r="H5604" s="6">
        <v>0</v>
      </c>
      <c r="I5604" s="6">
        <v>12.403666478442224</v>
      </c>
      <c r="J5604" s="6">
        <v>14.468741660482728</v>
      </c>
      <c r="K5604" s="7">
        <v>0</v>
      </c>
      <c r="L5604" s="8">
        <v>56.819419468842675</v>
      </c>
      <c r="M5604" s="1"/>
      <c r="N5604" s="1"/>
      <c r="O5604" s="1"/>
    </row>
    <row r="5605" spans="1:15" x14ac:dyDescent="0.3">
      <c r="A5605" s="5">
        <v>42238.41666665308</v>
      </c>
      <c r="B5605" s="6">
        <v>24.77932443802607</v>
      </c>
      <c r="C5605" s="6">
        <v>1.4127624564717538</v>
      </c>
      <c r="D5605" s="6">
        <v>0.21253035574466816</v>
      </c>
      <c r="E5605" s="6">
        <v>5.5821549540693818</v>
      </c>
      <c r="F5605" s="6">
        <v>0</v>
      </c>
      <c r="G5605" s="6">
        <v>0</v>
      </c>
      <c r="H5605" s="6">
        <v>0</v>
      </c>
      <c r="I5605" s="6">
        <v>12.403666478442224</v>
      </c>
      <c r="J5605" s="6">
        <v>14.468741660482728</v>
      </c>
      <c r="K5605" s="7">
        <v>0</v>
      </c>
      <c r="L5605" s="8">
        <v>58.859180343236822</v>
      </c>
      <c r="M5605" s="1"/>
      <c r="N5605" s="1"/>
      <c r="O5605" s="1"/>
    </row>
    <row r="5606" spans="1:15" x14ac:dyDescent="0.3">
      <c r="A5606" s="5">
        <v>42238.458333319744</v>
      </c>
      <c r="B5606" s="6">
        <v>25.641158871590861</v>
      </c>
      <c r="C5606" s="6">
        <v>1.4618988780267528</v>
      </c>
      <c r="D5606" s="6">
        <v>0.21890792072686888</v>
      </c>
      <c r="E5606" s="6">
        <v>5.631401232247546</v>
      </c>
      <c r="F5606" s="6">
        <v>0</v>
      </c>
      <c r="G5606" s="6">
        <v>0</v>
      </c>
      <c r="H5606" s="6">
        <v>0</v>
      </c>
      <c r="I5606" s="6">
        <v>12.403666478442224</v>
      </c>
      <c r="J5606" s="6">
        <v>14.59638621398633</v>
      </c>
      <c r="K5606" s="7">
        <v>0</v>
      </c>
      <c r="L5606" s="8">
        <v>59.953419595020584</v>
      </c>
      <c r="M5606" s="1"/>
      <c r="N5606" s="1"/>
      <c r="O5606" s="1"/>
    </row>
    <row r="5607" spans="1:15" x14ac:dyDescent="0.3">
      <c r="A5607" s="5">
        <v>42238.499999986409</v>
      </c>
      <c r="B5607" s="6">
        <v>26.202510034057894</v>
      </c>
      <c r="C5607" s="6">
        <v>1.4939036184793693</v>
      </c>
      <c r="D5607" s="6">
        <v>0.22370038024044486</v>
      </c>
      <c r="E5607" s="6">
        <v>5.7546871431485105</v>
      </c>
      <c r="F5607" s="6">
        <v>0</v>
      </c>
      <c r="G5607" s="6">
        <v>0</v>
      </c>
      <c r="H5607" s="6">
        <v>0</v>
      </c>
      <c r="I5607" s="6">
        <v>12.403666478442224</v>
      </c>
      <c r="J5607" s="6">
        <v>14.915938789986207</v>
      </c>
      <c r="K5607" s="7">
        <v>0</v>
      </c>
      <c r="L5607" s="8">
        <v>60.994406444354652</v>
      </c>
      <c r="M5607" s="1"/>
      <c r="N5607" s="1"/>
      <c r="O5607" s="1"/>
    </row>
    <row r="5608" spans="1:15" x14ac:dyDescent="0.3">
      <c r="A5608" s="5">
        <v>42238.541666653073</v>
      </c>
      <c r="B5608" s="6">
        <v>28.188654045782489</v>
      </c>
      <c r="C5608" s="6">
        <v>1.6071411564892726</v>
      </c>
      <c r="D5608" s="6">
        <v>0.24065681571390038</v>
      </c>
      <c r="E5608" s="6">
        <v>6.1908910562032808</v>
      </c>
      <c r="F5608" s="6">
        <v>0</v>
      </c>
      <c r="G5608" s="6">
        <v>0</v>
      </c>
      <c r="H5608" s="6">
        <v>0</v>
      </c>
      <c r="I5608" s="6">
        <v>12.403666478442224</v>
      </c>
      <c r="J5608" s="6">
        <v>16.046563393067171</v>
      </c>
      <c r="K5608" s="7">
        <v>0</v>
      </c>
      <c r="L5608" s="8">
        <v>64.677572945698344</v>
      </c>
      <c r="M5608" s="1"/>
      <c r="N5608" s="1"/>
      <c r="O5608" s="1"/>
    </row>
    <row r="5609" spans="1:15" x14ac:dyDescent="0.3">
      <c r="A5609" s="5">
        <v>42238.583333319737</v>
      </c>
      <c r="B5609" s="6">
        <v>27.147174790798779</v>
      </c>
      <c r="C5609" s="6">
        <v>1.5477625082006525</v>
      </c>
      <c r="D5609" s="6">
        <v>0.23176532764464422</v>
      </c>
      <c r="E5609" s="6">
        <v>5.9621577298646802</v>
      </c>
      <c r="F5609" s="6">
        <v>0</v>
      </c>
      <c r="G5609" s="6">
        <v>0</v>
      </c>
      <c r="H5609" s="6">
        <v>0</v>
      </c>
      <c r="I5609" s="6">
        <v>12.403666478442224</v>
      </c>
      <c r="J5609" s="6">
        <v>15.4536949694625</v>
      </c>
      <c r="K5609" s="7">
        <v>0</v>
      </c>
      <c r="L5609" s="8">
        <v>62.74622180441348</v>
      </c>
      <c r="M5609" s="1"/>
      <c r="N5609" s="1"/>
      <c r="O5609" s="1"/>
    </row>
    <row r="5610" spans="1:15" x14ac:dyDescent="0.3">
      <c r="A5610" s="5">
        <v>42238.624999986401</v>
      </c>
      <c r="B5610" s="6">
        <v>30.322536588361494</v>
      </c>
      <c r="C5610" s="6">
        <v>1.7288018236400617</v>
      </c>
      <c r="D5610" s="6">
        <v>0.25887454888308581</v>
      </c>
      <c r="E5610" s="6">
        <v>6.6595418235079062</v>
      </c>
      <c r="F5610" s="6">
        <v>0</v>
      </c>
      <c r="G5610" s="6">
        <v>0</v>
      </c>
      <c r="H5610" s="6">
        <v>0</v>
      </c>
      <c r="I5610" s="6">
        <v>12.403666478442224</v>
      </c>
      <c r="J5610" s="6">
        <v>17.261289056706165</v>
      </c>
      <c r="K5610" s="7">
        <v>0</v>
      </c>
      <c r="L5610" s="8">
        <v>68.634710319540943</v>
      </c>
      <c r="M5610" s="1"/>
      <c r="N5610" s="1"/>
      <c r="O5610" s="1"/>
    </row>
    <row r="5611" spans="1:15" x14ac:dyDescent="0.3">
      <c r="A5611" s="5">
        <v>42238.666666653065</v>
      </c>
      <c r="B5611" s="6">
        <v>29.695669494690172</v>
      </c>
      <c r="C5611" s="6">
        <v>1.6930617736095874</v>
      </c>
      <c r="D5611" s="6">
        <v>0.25352275598109947</v>
      </c>
      <c r="E5611" s="6">
        <v>6.5218670740383242</v>
      </c>
      <c r="F5611" s="6">
        <v>0</v>
      </c>
      <c r="G5611" s="6">
        <v>0</v>
      </c>
      <c r="H5611" s="6">
        <v>0</v>
      </c>
      <c r="I5611" s="6">
        <v>12.403666478442224</v>
      </c>
      <c r="J5611" s="6">
        <v>16.904441136926561</v>
      </c>
      <c r="K5611" s="7">
        <v>0</v>
      </c>
      <c r="L5611" s="8">
        <v>67.472228713687969</v>
      </c>
      <c r="M5611" s="1"/>
      <c r="N5611" s="1"/>
      <c r="O5611" s="1"/>
    </row>
    <row r="5612" spans="1:15" x14ac:dyDescent="0.3">
      <c r="A5612" s="5">
        <v>42238.70833331973</v>
      </c>
      <c r="B5612" s="6">
        <v>29.416387602834789</v>
      </c>
      <c r="C5612" s="6">
        <v>1.6771388628549986</v>
      </c>
      <c r="D5612" s="6">
        <v>0.25113842465859965</v>
      </c>
      <c r="E5612" s="6">
        <v>6.4605302055365907</v>
      </c>
      <c r="F5612" s="6">
        <v>0</v>
      </c>
      <c r="G5612" s="6">
        <v>0</v>
      </c>
      <c r="H5612" s="6">
        <v>0</v>
      </c>
      <c r="I5612" s="6">
        <v>12.403666478442224</v>
      </c>
      <c r="J5612" s="6">
        <v>16.745458215112894</v>
      </c>
      <c r="K5612" s="7">
        <v>0</v>
      </c>
      <c r="L5612" s="8">
        <v>66.954319789440092</v>
      </c>
      <c r="M5612" s="1"/>
      <c r="N5612" s="1"/>
      <c r="O5612" s="1"/>
    </row>
    <row r="5613" spans="1:15" x14ac:dyDescent="0.3">
      <c r="A5613" s="5">
        <v>42238.749999986394</v>
      </c>
      <c r="B5613" s="6">
        <v>30.820131476396664</v>
      </c>
      <c r="C5613" s="6">
        <v>1.7571715791637259</v>
      </c>
      <c r="D5613" s="6">
        <v>0.26312269783959752</v>
      </c>
      <c r="E5613" s="6">
        <v>6.7688253578315489</v>
      </c>
      <c r="F5613" s="6">
        <v>0</v>
      </c>
      <c r="G5613" s="6">
        <v>0</v>
      </c>
      <c r="H5613" s="6">
        <v>0</v>
      </c>
      <c r="I5613" s="6">
        <v>12.403666478442224</v>
      </c>
      <c r="J5613" s="6">
        <v>17.544547984285845</v>
      </c>
      <c r="K5613" s="7">
        <v>0</v>
      </c>
      <c r="L5613" s="8">
        <v>69.557465573959618</v>
      </c>
      <c r="M5613" s="1"/>
      <c r="N5613" s="1"/>
      <c r="O5613" s="1"/>
    </row>
    <row r="5614" spans="1:15" x14ac:dyDescent="0.3">
      <c r="A5614" s="5">
        <v>42238.791666653058</v>
      </c>
      <c r="B5614" s="6">
        <v>31.802426821275645</v>
      </c>
      <c r="C5614" s="6">
        <v>1.8131759302057733</v>
      </c>
      <c r="D5614" s="6">
        <v>0.27150891129289756</v>
      </c>
      <c r="E5614" s="6">
        <v>6.9845605062811478</v>
      </c>
      <c r="F5614" s="6">
        <v>0</v>
      </c>
      <c r="G5614" s="6">
        <v>0</v>
      </c>
      <c r="H5614" s="6">
        <v>0</v>
      </c>
      <c r="I5614" s="6">
        <v>12.403666478442224</v>
      </c>
      <c r="J5614" s="6">
        <v>18.103725605775484</v>
      </c>
      <c r="K5614" s="7">
        <v>0</v>
      </c>
      <c r="L5614" s="8">
        <v>71.379064253273171</v>
      </c>
      <c r="M5614" s="1"/>
      <c r="N5614" s="1"/>
      <c r="O5614" s="1"/>
    </row>
    <row r="5615" spans="1:15" x14ac:dyDescent="0.3">
      <c r="A5615" s="5">
        <v>42238.833333319722</v>
      </c>
      <c r="B5615" s="6">
        <v>27.276852275628357</v>
      </c>
      <c r="C5615" s="6">
        <v>1.5551559091981297</v>
      </c>
      <c r="D5615" s="6">
        <v>0.232872431606337</v>
      </c>
      <c r="E5615" s="6">
        <v>5.9906379538483581</v>
      </c>
      <c r="F5615" s="6">
        <v>0</v>
      </c>
      <c r="G5615" s="6">
        <v>0</v>
      </c>
      <c r="H5615" s="6">
        <v>0</v>
      </c>
      <c r="I5615" s="6">
        <v>12.403666478442224</v>
      </c>
      <c r="J5615" s="6">
        <v>15.527514669317329</v>
      </c>
      <c r="K5615" s="7">
        <v>0</v>
      </c>
      <c r="L5615" s="8">
        <v>62.98669971804074</v>
      </c>
      <c r="M5615" s="1"/>
      <c r="N5615" s="1"/>
      <c r="O5615" s="1"/>
    </row>
    <row r="5616" spans="1:15" x14ac:dyDescent="0.3">
      <c r="A5616" s="5">
        <v>42238.874999986387</v>
      </c>
      <c r="B5616" s="6">
        <v>25.86938116483617</v>
      </c>
      <c r="C5616" s="6">
        <v>1.4749106890804904</v>
      </c>
      <c r="D5616" s="6">
        <v>0.22085633764234616</v>
      </c>
      <c r="E5616" s="6">
        <v>5.6815242126418495</v>
      </c>
      <c r="F5616" s="6">
        <v>0</v>
      </c>
      <c r="G5616" s="6">
        <v>0</v>
      </c>
      <c r="H5616" s="6">
        <v>0</v>
      </c>
      <c r="I5616" s="6">
        <v>12.403666478442224</v>
      </c>
      <c r="J5616" s="6">
        <v>14.726303147598127</v>
      </c>
      <c r="K5616" s="7">
        <v>0</v>
      </c>
      <c r="L5616" s="8">
        <v>60.376642030241214</v>
      </c>
      <c r="M5616" s="1"/>
      <c r="N5616" s="1"/>
      <c r="O5616" s="1"/>
    </row>
    <row r="5617" spans="1:15" x14ac:dyDescent="0.3">
      <c r="A5617" s="5">
        <v>42238.916666653051</v>
      </c>
      <c r="B5617" s="6">
        <v>25.029605508649613</v>
      </c>
      <c r="C5617" s="6">
        <v>1.4270319213648275</v>
      </c>
      <c r="D5617" s="6">
        <v>0.21428232323903296</v>
      </c>
      <c r="E5617" s="6">
        <v>5.5821549540693818</v>
      </c>
      <c r="F5617" s="6">
        <v>0</v>
      </c>
      <c r="G5617" s="6">
        <v>0</v>
      </c>
      <c r="H5617" s="6">
        <v>0</v>
      </c>
      <c r="I5617" s="6">
        <v>12.403666478442224</v>
      </c>
      <c r="J5617" s="6">
        <v>14.468741660482728</v>
      </c>
      <c r="K5617" s="7">
        <v>0</v>
      </c>
      <c r="L5617" s="8">
        <v>59.125482846247806</v>
      </c>
      <c r="M5617" s="1"/>
      <c r="N5617" s="1"/>
      <c r="O5617" s="1"/>
    </row>
    <row r="5618" spans="1:15" x14ac:dyDescent="0.3">
      <c r="A5618" s="5">
        <v>42238.958333319715</v>
      </c>
      <c r="B5618" s="6">
        <v>24.704446809527425</v>
      </c>
      <c r="C5618" s="6">
        <v>1.408493401331163</v>
      </c>
      <c r="D5618" s="6">
        <v>0.21200621234517764</v>
      </c>
      <c r="E5618" s="6">
        <v>5.5821549540693818</v>
      </c>
      <c r="F5618" s="6">
        <v>0</v>
      </c>
      <c r="G5618" s="6">
        <v>0</v>
      </c>
      <c r="H5618" s="6">
        <v>0</v>
      </c>
      <c r="I5618" s="6">
        <v>12.403666478442224</v>
      </c>
      <c r="J5618" s="6">
        <v>14.468741660482728</v>
      </c>
      <c r="K5618" s="7">
        <v>0</v>
      </c>
      <c r="L5618" s="8">
        <v>58.779509516198097</v>
      </c>
      <c r="M5618" s="1"/>
      <c r="N5618" s="1"/>
      <c r="O5618" s="1"/>
    </row>
    <row r="5619" spans="1:15" x14ac:dyDescent="0.3">
      <c r="A5619" s="5">
        <v>42238.999999986379</v>
      </c>
      <c r="B5619" s="6">
        <v>23.941964074458454</v>
      </c>
      <c r="C5619" s="6">
        <v>1.365021393669797</v>
      </c>
      <c r="D5619" s="6">
        <v>0.20666883319969484</v>
      </c>
      <c r="E5619" s="6">
        <v>5.5821549540693818</v>
      </c>
      <c r="F5619" s="6">
        <v>0</v>
      </c>
      <c r="G5619" s="6">
        <v>0</v>
      </c>
      <c r="H5619" s="6">
        <v>0</v>
      </c>
      <c r="I5619" s="6">
        <v>12.403666478442224</v>
      </c>
      <c r="J5619" s="6">
        <v>14.468741660482728</v>
      </c>
      <c r="K5619" s="7">
        <v>0</v>
      </c>
      <c r="L5619" s="8">
        <v>57.968217394322281</v>
      </c>
      <c r="M5619" s="1"/>
      <c r="N5619" s="1"/>
      <c r="O5619" s="1"/>
    </row>
    <row r="5620" spans="1:15" x14ac:dyDescent="0.3">
      <c r="A5620" s="5">
        <v>42239.041666653044</v>
      </c>
      <c r="B5620" s="6">
        <v>23.677520006496799</v>
      </c>
      <c r="C5620" s="6">
        <v>1.3499444430456076</v>
      </c>
      <c r="D5620" s="6">
        <v>0.20481772472396326</v>
      </c>
      <c r="E5620" s="6">
        <v>5.5821549540693818</v>
      </c>
      <c r="F5620" s="6">
        <v>0</v>
      </c>
      <c r="G5620" s="6">
        <v>0</v>
      </c>
      <c r="H5620" s="6">
        <v>0</v>
      </c>
      <c r="I5620" s="6">
        <v>12.403666478442224</v>
      </c>
      <c r="J5620" s="6">
        <v>14.468741660482728</v>
      </c>
      <c r="K5620" s="7">
        <v>0</v>
      </c>
      <c r="L5620" s="8">
        <v>57.686845267260701</v>
      </c>
      <c r="M5620" s="1"/>
      <c r="N5620" s="1"/>
      <c r="O5620" s="1"/>
    </row>
    <row r="5621" spans="1:15" x14ac:dyDescent="0.3">
      <c r="A5621" s="5">
        <v>42239.083333319708</v>
      </c>
      <c r="B5621" s="6">
        <v>21.597118038738575</v>
      </c>
      <c r="C5621" s="6">
        <v>1.2313329045523123</v>
      </c>
      <c r="D5621" s="6">
        <v>0.19025491094965569</v>
      </c>
      <c r="E5621" s="6">
        <v>5.5821549540693818</v>
      </c>
      <c r="F5621" s="6">
        <v>0</v>
      </c>
      <c r="G5621" s="6">
        <v>0</v>
      </c>
      <c r="H5621" s="6">
        <v>0</v>
      </c>
      <c r="I5621" s="6">
        <v>12.403666478442224</v>
      </c>
      <c r="J5621" s="6">
        <v>14.468741660482728</v>
      </c>
      <c r="K5621" s="7">
        <v>0</v>
      </c>
      <c r="L5621" s="8">
        <v>55.473268947234878</v>
      </c>
      <c r="M5621" s="1"/>
      <c r="N5621" s="1"/>
      <c r="O5621" s="1"/>
    </row>
    <row r="5622" spans="1:15" x14ac:dyDescent="0.3">
      <c r="A5622" s="5">
        <v>42239.124999986372</v>
      </c>
      <c r="B5622" s="6">
        <v>22.157749620720029</v>
      </c>
      <c r="C5622" s="6">
        <v>1.2632966190158232</v>
      </c>
      <c r="D5622" s="6">
        <v>0.19417933202352589</v>
      </c>
      <c r="E5622" s="6">
        <v>5.5821549540693818</v>
      </c>
      <c r="F5622" s="6">
        <v>0</v>
      </c>
      <c r="G5622" s="6">
        <v>0</v>
      </c>
      <c r="H5622" s="6">
        <v>0</v>
      </c>
      <c r="I5622" s="6">
        <v>12.403666478442224</v>
      </c>
      <c r="J5622" s="6">
        <v>14.468741660482728</v>
      </c>
      <c r="K5622" s="7">
        <v>0</v>
      </c>
      <c r="L5622" s="8">
        <v>56.069788664753709</v>
      </c>
      <c r="M5622" s="1"/>
      <c r="N5622" s="1"/>
      <c r="O5622" s="1"/>
    </row>
    <row r="5623" spans="1:15" x14ac:dyDescent="0.3">
      <c r="A5623" s="5">
        <v>42239.166666653036</v>
      </c>
      <c r="B5623" s="6">
        <v>23.174449873367433</v>
      </c>
      <c r="C5623" s="6">
        <v>1.3212625232122017</v>
      </c>
      <c r="D5623" s="6">
        <v>0.20129623379205769</v>
      </c>
      <c r="E5623" s="6">
        <v>5.5821549540693818</v>
      </c>
      <c r="F5623" s="6">
        <v>0</v>
      </c>
      <c r="G5623" s="6">
        <v>0</v>
      </c>
      <c r="H5623" s="6">
        <v>0</v>
      </c>
      <c r="I5623" s="6">
        <v>12.403666478442224</v>
      </c>
      <c r="J5623" s="6">
        <v>14.468741660482728</v>
      </c>
      <c r="K5623" s="7">
        <v>0</v>
      </c>
      <c r="L5623" s="8">
        <v>57.151571723366025</v>
      </c>
      <c r="M5623" s="1"/>
      <c r="N5623" s="1"/>
      <c r="O5623" s="1"/>
    </row>
    <row r="5624" spans="1:15" x14ac:dyDescent="0.3">
      <c r="A5624" s="5">
        <v>42239.208333319701</v>
      </c>
      <c r="B5624" s="6">
        <v>24.575557837382696</v>
      </c>
      <c r="C5624" s="6">
        <v>1.4011449564066567</v>
      </c>
      <c r="D5624" s="6">
        <v>0.21110398954016454</v>
      </c>
      <c r="E5624" s="6">
        <v>5.5821549540693818</v>
      </c>
      <c r="F5624" s="6">
        <v>0</v>
      </c>
      <c r="G5624" s="6">
        <v>0</v>
      </c>
      <c r="H5624" s="6">
        <v>0</v>
      </c>
      <c r="I5624" s="6">
        <v>12.403666478442224</v>
      </c>
      <c r="J5624" s="6">
        <v>14.468741660482728</v>
      </c>
      <c r="K5624" s="7">
        <v>0</v>
      </c>
      <c r="L5624" s="8">
        <v>58.642369876323848</v>
      </c>
      <c r="M5624" s="1"/>
      <c r="N5624" s="1"/>
      <c r="O5624" s="1"/>
    </row>
    <row r="5625" spans="1:15" x14ac:dyDescent="0.3">
      <c r="A5625" s="5">
        <v>42239.249999986365</v>
      </c>
      <c r="B5625" s="6">
        <v>21.788811289087477</v>
      </c>
      <c r="C5625" s="6">
        <v>1.2422620575213246</v>
      </c>
      <c r="D5625" s="6">
        <v>0.19159676370209799</v>
      </c>
      <c r="E5625" s="6">
        <v>5.5821549540693818</v>
      </c>
      <c r="F5625" s="6">
        <v>0</v>
      </c>
      <c r="G5625" s="6">
        <v>0</v>
      </c>
      <c r="H5625" s="6">
        <v>0</v>
      </c>
      <c r="I5625" s="6">
        <v>12.403666478442224</v>
      </c>
      <c r="J5625" s="6">
        <v>14.468741660482728</v>
      </c>
      <c r="K5625" s="7">
        <v>0</v>
      </c>
      <c r="L5625" s="8">
        <v>55.677233203305228</v>
      </c>
      <c r="M5625" s="1"/>
      <c r="N5625" s="1"/>
      <c r="O5625" s="1"/>
    </row>
    <row r="5626" spans="1:15" x14ac:dyDescent="0.3">
      <c r="A5626" s="5">
        <v>42239.291666653029</v>
      </c>
      <c r="B5626" s="6">
        <v>21.088272765626179</v>
      </c>
      <c r="C5626" s="6">
        <v>1.5298968290442567</v>
      </c>
      <c r="D5626" s="6">
        <v>0.18726722838781246</v>
      </c>
      <c r="E5626" s="6">
        <v>5.6641884326327414</v>
      </c>
      <c r="F5626" s="6">
        <v>0</v>
      </c>
      <c r="G5626" s="6">
        <v>0</v>
      </c>
      <c r="H5626" s="6">
        <v>0</v>
      </c>
      <c r="I5626" s="6">
        <v>12.403666478442224</v>
      </c>
      <c r="J5626" s="6">
        <v>14.681369439290394</v>
      </c>
      <c r="K5626" s="7">
        <v>0</v>
      </c>
      <c r="L5626" s="8">
        <v>55.554661173423611</v>
      </c>
      <c r="M5626" s="1"/>
      <c r="N5626" s="1"/>
      <c r="O5626" s="1"/>
    </row>
    <row r="5627" spans="1:15" x14ac:dyDescent="0.3">
      <c r="A5627" s="5">
        <v>42239.333333319693</v>
      </c>
      <c r="B5627" s="6">
        <v>21.045076430755493</v>
      </c>
      <c r="C5627" s="6">
        <v>1.5267630524434193</v>
      </c>
      <c r="D5627" s="6">
        <v>0.18696485404371765</v>
      </c>
      <c r="E5627" s="6">
        <v>5.6641884326327414</v>
      </c>
      <c r="F5627" s="6">
        <v>0</v>
      </c>
      <c r="G5627" s="6">
        <v>0</v>
      </c>
      <c r="H5627" s="6">
        <v>0</v>
      </c>
      <c r="I5627" s="6">
        <v>12.403666478442224</v>
      </c>
      <c r="J5627" s="6">
        <v>14.681369439290394</v>
      </c>
      <c r="K5627" s="7">
        <v>0</v>
      </c>
      <c r="L5627" s="8">
        <v>55.50802868760799</v>
      </c>
      <c r="M5627" s="1"/>
      <c r="N5627" s="1"/>
      <c r="O5627" s="1"/>
    </row>
    <row r="5628" spans="1:15" x14ac:dyDescent="0.3">
      <c r="A5628" s="5">
        <v>42239.374999986358</v>
      </c>
      <c r="B5628" s="6">
        <v>22.728579511300133</v>
      </c>
      <c r="C5628" s="6">
        <v>1.6488966218085537</v>
      </c>
      <c r="D5628" s="6">
        <v>0.19874937560753012</v>
      </c>
      <c r="E5628" s="6">
        <v>5.6641884326327414</v>
      </c>
      <c r="F5628" s="6">
        <v>0</v>
      </c>
      <c r="G5628" s="6">
        <v>0</v>
      </c>
      <c r="H5628" s="6">
        <v>0</v>
      </c>
      <c r="I5628" s="6">
        <v>12.403666478442224</v>
      </c>
      <c r="J5628" s="6">
        <v>14.681369439290394</v>
      </c>
      <c r="K5628" s="7">
        <v>0</v>
      </c>
      <c r="L5628" s="8">
        <v>57.325449859081573</v>
      </c>
      <c r="M5628" s="1"/>
      <c r="N5628" s="1"/>
      <c r="O5628" s="1"/>
    </row>
    <row r="5629" spans="1:15" x14ac:dyDescent="0.3">
      <c r="A5629" s="5">
        <v>42239.416666653022</v>
      </c>
      <c r="B5629" s="6">
        <v>25.557354094717255</v>
      </c>
      <c r="C5629" s="6">
        <v>1.854116523568599</v>
      </c>
      <c r="D5629" s="6">
        <v>0.21889894809697416</v>
      </c>
      <c r="E5629" s="6">
        <v>5.7139242048504801</v>
      </c>
      <c r="F5629" s="6">
        <v>0</v>
      </c>
      <c r="G5629" s="6">
        <v>0</v>
      </c>
      <c r="H5629" s="6">
        <v>0</v>
      </c>
      <c r="I5629" s="6">
        <v>12.403666478442224</v>
      </c>
      <c r="J5629" s="6">
        <v>14.810282743457714</v>
      </c>
      <c r="K5629" s="7">
        <v>0</v>
      </c>
      <c r="L5629" s="8">
        <v>60.558242993133248</v>
      </c>
      <c r="M5629" s="1"/>
      <c r="N5629" s="1"/>
      <c r="O5629" s="1"/>
    </row>
    <row r="5630" spans="1:15" x14ac:dyDescent="0.3">
      <c r="A5630" s="5">
        <v>42239.458333319686</v>
      </c>
      <c r="B5630" s="6">
        <v>26.130506187281661</v>
      </c>
      <c r="C5630" s="6">
        <v>2.8368849528165181</v>
      </c>
      <c r="D5630" s="6">
        <v>0.22550108737888758</v>
      </c>
      <c r="E5630" s="6">
        <v>6.0839348668451336</v>
      </c>
      <c r="F5630" s="6">
        <v>0</v>
      </c>
      <c r="G5630" s="6">
        <v>0</v>
      </c>
      <c r="H5630" s="6">
        <v>0</v>
      </c>
      <c r="I5630" s="6">
        <v>12.403666478442224</v>
      </c>
      <c r="J5630" s="6">
        <v>15.769336858593318</v>
      </c>
      <c r="K5630" s="7">
        <v>0</v>
      </c>
      <c r="L5630" s="8">
        <v>63.449830431357746</v>
      </c>
      <c r="M5630" s="1"/>
      <c r="N5630" s="1"/>
      <c r="O5630" s="1"/>
    </row>
    <row r="5631" spans="1:15" x14ac:dyDescent="0.3">
      <c r="A5631" s="5">
        <v>42239.49999998635</v>
      </c>
      <c r="B5631" s="6">
        <v>26.332961825498614</v>
      </c>
      <c r="C5631" s="6">
        <v>2.8588647548744701</v>
      </c>
      <c r="D5631" s="6">
        <v>0.22724823939487609</v>
      </c>
      <c r="E5631" s="6">
        <v>6.1310723737693982</v>
      </c>
      <c r="F5631" s="6">
        <v>0</v>
      </c>
      <c r="G5631" s="6">
        <v>0</v>
      </c>
      <c r="H5631" s="6">
        <v>0</v>
      </c>
      <c r="I5631" s="6">
        <v>12.403666478442224</v>
      </c>
      <c r="J5631" s="6">
        <v>15.891515554064538</v>
      </c>
      <c r="K5631" s="7">
        <v>0</v>
      </c>
      <c r="L5631" s="8">
        <v>63.845329226044122</v>
      </c>
      <c r="M5631" s="1"/>
      <c r="N5631" s="1"/>
      <c r="O5631" s="1"/>
    </row>
    <row r="5632" spans="1:15" x14ac:dyDescent="0.3">
      <c r="A5632" s="5">
        <v>42239.541666653015</v>
      </c>
      <c r="B5632" s="6">
        <v>27.77675126317321</v>
      </c>
      <c r="C5632" s="6">
        <v>3.0156112220656812</v>
      </c>
      <c r="D5632" s="6">
        <v>0.23970785597514116</v>
      </c>
      <c r="E5632" s="6">
        <v>6.4672281618469549</v>
      </c>
      <c r="F5632" s="6">
        <v>0</v>
      </c>
      <c r="G5632" s="6">
        <v>0</v>
      </c>
      <c r="H5632" s="6">
        <v>0</v>
      </c>
      <c r="I5632" s="6">
        <v>12.403666478442224</v>
      </c>
      <c r="J5632" s="6">
        <v>16.762819073115811</v>
      </c>
      <c r="K5632" s="7">
        <v>0</v>
      </c>
      <c r="L5632" s="8">
        <v>66.665784054619024</v>
      </c>
      <c r="M5632" s="1"/>
      <c r="N5632" s="1"/>
      <c r="O5632" s="1"/>
    </row>
    <row r="5633" spans="1:15" x14ac:dyDescent="0.3">
      <c r="A5633" s="5">
        <v>42239.583333319679</v>
      </c>
      <c r="B5633" s="6">
        <v>28.577392254353544</v>
      </c>
      <c r="C5633" s="6">
        <v>3.1025336247244208</v>
      </c>
      <c r="D5633" s="6">
        <v>0.24661722898220337</v>
      </c>
      <c r="E5633" s="6">
        <v>6.6536404573897938</v>
      </c>
      <c r="F5633" s="6">
        <v>0</v>
      </c>
      <c r="G5633" s="6">
        <v>0</v>
      </c>
      <c r="H5633" s="6">
        <v>0</v>
      </c>
      <c r="I5633" s="6">
        <v>12.403666478442224</v>
      </c>
      <c r="J5633" s="6">
        <v>17.245992931372946</v>
      </c>
      <c r="K5633" s="7">
        <v>0</v>
      </c>
      <c r="L5633" s="8">
        <v>68.229842975265129</v>
      </c>
      <c r="M5633" s="1"/>
      <c r="N5633" s="1"/>
      <c r="O5633" s="1"/>
    </row>
    <row r="5634" spans="1:15" x14ac:dyDescent="0.3">
      <c r="A5634" s="5">
        <v>42239.624999986343</v>
      </c>
      <c r="B5634" s="6">
        <v>30.140832841583784</v>
      </c>
      <c r="C5634" s="6">
        <v>3.2722701405327084</v>
      </c>
      <c r="D5634" s="6">
        <v>0.26010941125934212</v>
      </c>
      <c r="E5634" s="6">
        <v>7.017654481179374</v>
      </c>
      <c r="F5634" s="6">
        <v>0</v>
      </c>
      <c r="G5634" s="6">
        <v>0</v>
      </c>
      <c r="H5634" s="6">
        <v>0</v>
      </c>
      <c r="I5634" s="6">
        <v>12.403666478442224</v>
      </c>
      <c r="J5634" s="6">
        <v>18.189503979407313</v>
      </c>
      <c r="K5634" s="7">
        <v>0</v>
      </c>
      <c r="L5634" s="8">
        <v>71.28403733240475</v>
      </c>
      <c r="M5634" s="1"/>
      <c r="N5634" s="1"/>
      <c r="O5634" s="1"/>
    </row>
    <row r="5635" spans="1:15" x14ac:dyDescent="0.3">
      <c r="A5635" s="5">
        <v>42239.666666653007</v>
      </c>
      <c r="B5635" s="6">
        <v>29.791751592071112</v>
      </c>
      <c r="C5635" s="6">
        <v>3.2343717800128156</v>
      </c>
      <c r="D5635" s="6">
        <v>0.25709690929001544</v>
      </c>
      <c r="E5635" s="6">
        <v>6.9363783065025215</v>
      </c>
      <c r="F5635" s="6">
        <v>0</v>
      </c>
      <c r="G5635" s="6">
        <v>0</v>
      </c>
      <c r="H5635" s="6">
        <v>0</v>
      </c>
      <c r="I5635" s="6">
        <v>12.403666478442224</v>
      </c>
      <c r="J5635" s="6">
        <v>17.978839104600432</v>
      </c>
      <c r="K5635" s="7">
        <v>0</v>
      </c>
      <c r="L5635" s="8">
        <v>70.602104170919119</v>
      </c>
      <c r="M5635" s="1"/>
      <c r="N5635" s="1"/>
      <c r="O5635" s="1"/>
    </row>
    <row r="5636" spans="1:15" x14ac:dyDescent="0.3">
      <c r="A5636" s="5">
        <v>42239.708333319672</v>
      </c>
      <c r="B5636" s="6">
        <v>30.86754225751913</v>
      </c>
      <c r="C5636" s="6">
        <v>2.2393562310680721</v>
      </c>
      <c r="D5636" s="6">
        <v>0.26438075340148348</v>
      </c>
      <c r="E5636" s="6">
        <v>6.9011367998356512</v>
      </c>
      <c r="F5636" s="6">
        <v>0</v>
      </c>
      <c r="G5636" s="6">
        <v>0</v>
      </c>
      <c r="H5636" s="6">
        <v>0</v>
      </c>
      <c r="I5636" s="6">
        <v>12.403666478442224</v>
      </c>
      <c r="J5636" s="6">
        <v>17.887494407098362</v>
      </c>
      <c r="K5636" s="7">
        <v>0</v>
      </c>
      <c r="L5636" s="8">
        <v>70.563576927364934</v>
      </c>
      <c r="M5636" s="1"/>
      <c r="N5636" s="1"/>
      <c r="O5636" s="1"/>
    </row>
    <row r="5637" spans="1:15" x14ac:dyDescent="0.3">
      <c r="A5637" s="5">
        <v>42239.749999986336</v>
      </c>
      <c r="B5637" s="6">
        <v>33.993477502489448</v>
      </c>
      <c r="C5637" s="6">
        <v>2.4661343305468022</v>
      </c>
      <c r="D5637" s="6">
        <v>0.29115441449360324</v>
      </c>
      <c r="E5637" s="6">
        <v>7.6000102823110156</v>
      </c>
      <c r="F5637" s="6">
        <v>0</v>
      </c>
      <c r="G5637" s="6">
        <v>0</v>
      </c>
      <c r="H5637" s="6">
        <v>0</v>
      </c>
      <c r="I5637" s="6">
        <v>12.403666478442224</v>
      </c>
      <c r="J5637" s="6">
        <v>19.6989489357704</v>
      </c>
      <c r="K5637" s="7">
        <v>0</v>
      </c>
      <c r="L5637" s="8">
        <v>76.453391944053493</v>
      </c>
      <c r="M5637" s="1"/>
      <c r="N5637" s="1"/>
      <c r="O5637" s="1"/>
    </row>
    <row r="5638" spans="1:15" x14ac:dyDescent="0.3">
      <c r="A5638" s="5">
        <v>42239.791666653</v>
      </c>
      <c r="B5638" s="6">
        <v>32.490655292034312</v>
      </c>
      <c r="C5638" s="6">
        <v>2.3571086668546948</v>
      </c>
      <c r="D5638" s="6">
        <v>0.27828272989643299</v>
      </c>
      <c r="E5638" s="6">
        <v>7.2640204074561128</v>
      </c>
      <c r="F5638" s="6">
        <v>0</v>
      </c>
      <c r="G5638" s="6">
        <v>0</v>
      </c>
      <c r="H5638" s="6">
        <v>0</v>
      </c>
      <c r="I5638" s="6">
        <v>12.403666478442224</v>
      </c>
      <c r="J5638" s="6">
        <v>18.828075457729511</v>
      </c>
      <c r="K5638" s="7">
        <v>0</v>
      </c>
      <c r="L5638" s="8">
        <v>73.621809032413296</v>
      </c>
      <c r="M5638" s="1"/>
      <c r="N5638" s="1"/>
      <c r="O5638" s="1"/>
    </row>
    <row r="5639" spans="1:15" x14ac:dyDescent="0.3">
      <c r="A5639" s="5">
        <v>42239.833333319664</v>
      </c>
      <c r="B5639" s="6">
        <v>28.662013850912686</v>
      </c>
      <c r="C5639" s="6">
        <v>1.6341291788126124</v>
      </c>
      <c r="D5639" s="6">
        <v>0.24469806093279473</v>
      </c>
      <c r="E5639" s="6">
        <v>6.2948519966294194</v>
      </c>
      <c r="F5639" s="6">
        <v>0</v>
      </c>
      <c r="G5639" s="6">
        <v>0</v>
      </c>
      <c r="H5639" s="6">
        <v>0</v>
      </c>
      <c r="I5639" s="6">
        <v>12.403666478442224</v>
      </c>
      <c r="J5639" s="6">
        <v>16.316026351760229</v>
      </c>
      <c r="K5639" s="7">
        <v>0</v>
      </c>
      <c r="L5639" s="8">
        <v>65.555385917489971</v>
      </c>
      <c r="M5639" s="1"/>
      <c r="N5639" s="1"/>
      <c r="O5639" s="1"/>
    </row>
    <row r="5640" spans="1:15" x14ac:dyDescent="0.3">
      <c r="A5640" s="5">
        <v>42239.874999986328</v>
      </c>
      <c r="B5640" s="6">
        <v>27.592298364841895</v>
      </c>
      <c r="C5640" s="6">
        <v>1.5731406768214888</v>
      </c>
      <c r="D5640" s="6">
        <v>0.23556550986527899</v>
      </c>
      <c r="E5640" s="6">
        <v>6.0599173301979601</v>
      </c>
      <c r="F5640" s="6">
        <v>0</v>
      </c>
      <c r="G5640" s="6">
        <v>0</v>
      </c>
      <c r="H5640" s="6">
        <v>0</v>
      </c>
      <c r="I5640" s="6">
        <v>12.403666478442224</v>
      </c>
      <c r="J5640" s="6">
        <v>15.707084281241302</v>
      </c>
      <c r="K5640" s="7">
        <v>0</v>
      </c>
      <c r="L5640" s="8">
        <v>63.571672641410146</v>
      </c>
      <c r="M5640" s="1"/>
      <c r="N5640" s="1"/>
      <c r="O5640" s="1"/>
    </row>
    <row r="5641" spans="1:15" x14ac:dyDescent="0.3">
      <c r="A5641" s="5">
        <v>42239.916666652993</v>
      </c>
      <c r="B5641" s="6">
        <v>26.017498570343001</v>
      </c>
      <c r="C5641" s="6">
        <v>1.4833554192898797</v>
      </c>
      <c r="D5641" s="6">
        <v>0.22212086992910182</v>
      </c>
      <c r="E5641" s="6">
        <v>5.7140542766715452</v>
      </c>
      <c r="F5641" s="6">
        <v>0</v>
      </c>
      <c r="G5641" s="6">
        <v>0</v>
      </c>
      <c r="H5641" s="6">
        <v>0</v>
      </c>
      <c r="I5641" s="6">
        <v>12.403666478442224</v>
      </c>
      <c r="J5641" s="6">
        <v>14.81061988486489</v>
      </c>
      <c r="K5641" s="7">
        <v>0</v>
      </c>
      <c r="L5641" s="8">
        <v>60.651315499540644</v>
      </c>
      <c r="M5641" s="1"/>
      <c r="N5641" s="1"/>
      <c r="O5641" s="1"/>
    </row>
    <row r="5642" spans="1:15" x14ac:dyDescent="0.3">
      <c r="A5642" s="5">
        <v>42239.958333319657</v>
      </c>
      <c r="B5642" s="6">
        <v>21.92442987179653</v>
      </c>
      <c r="C5642" s="6">
        <v>1.2499941828474386</v>
      </c>
      <c r="D5642" s="6">
        <v>0.19254609378106138</v>
      </c>
      <c r="E5642" s="6">
        <v>5.5821549540693818</v>
      </c>
      <c r="F5642" s="6">
        <v>0</v>
      </c>
      <c r="G5642" s="6">
        <v>0</v>
      </c>
      <c r="H5642" s="6">
        <v>0</v>
      </c>
      <c r="I5642" s="6">
        <v>12.403666478442224</v>
      </c>
      <c r="J5642" s="6">
        <v>14.468741660482728</v>
      </c>
      <c r="K5642" s="7">
        <v>0</v>
      </c>
      <c r="L5642" s="8">
        <v>55.82153324141936</v>
      </c>
      <c r="M5642" s="1"/>
      <c r="N5642" s="1"/>
      <c r="O5642" s="1"/>
    </row>
    <row r="5643" spans="1:15" x14ac:dyDescent="0.3">
      <c r="A5643" s="5">
        <v>42239.999999986321</v>
      </c>
      <c r="B5643" s="6">
        <v>22.471376580364154</v>
      </c>
      <c r="C5643" s="6">
        <v>1.2811776712225031</v>
      </c>
      <c r="D5643" s="6">
        <v>0.19637472074103476</v>
      </c>
      <c r="E5643" s="6">
        <v>5.5821549540693818</v>
      </c>
      <c r="F5643" s="6">
        <v>0</v>
      </c>
      <c r="G5643" s="6">
        <v>0</v>
      </c>
      <c r="H5643" s="6">
        <v>0</v>
      </c>
      <c r="I5643" s="6">
        <v>12.403666478442224</v>
      </c>
      <c r="J5643" s="6">
        <v>14.468741660482728</v>
      </c>
      <c r="K5643" s="7">
        <v>0</v>
      </c>
      <c r="L5643" s="8">
        <v>56.403492065322027</v>
      </c>
      <c r="M5643" s="1"/>
      <c r="N5643" s="1"/>
      <c r="O5643" s="1"/>
    </row>
    <row r="5644" spans="1:15" x14ac:dyDescent="0.3">
      <c r="A5644" s="5">
        <v>42240.041666652985</v>
      </c>
      <c r="B5644" s="6">
        <v>21.294823686568179</v>
      </c>
      <c r="C5644" s="6">
        <v>1.2140979669083138</v>
      </c>
      <c r="D5644" s="6">
        <v>0.18813885048446294</v>
      </c>
      <c r="E5644" s="6">
        <v>5.5821549540693818</v>
      </c>
      <c r="F5644" s="6">
        <v>0</v>
      </c>
      <c r="G5644" s="6">
        <v>0</v>
      </c>
      <c r="H5644" s="6">
        <v>0</v>
      </c>
      <c r="I5644" s="6">
        <v>12.403666478442224</v>
      </c>
      <c r="J5644" s="6">
        <v>14.468741660482728</v>
      </c>
      <c r="K5644" s="7">
        <v>0</v>
      </c>
      <c r="L5644" s="8">
        <v>55.151623596955289</v>
      </c>
      <c r="M5644" s="1"/>
      <c r="N5644" s="1"/>
      <c r="O5644" s="1"/>
    </row>
    <row r="5645" spans="1:15" x14ac:dyDescent="0.3">
      <c r="A5645" s="5">
        <v>42240.08333331965</v>
      </c>
      <c r="B5645" s="6">
        <v>20.878615148149002</v>
      </c>
      <c r="C5645" s="6">
        <v>1.1903683531889322</v>
      </c>
      <c r="D5645" s="6">
        <v>0.18522539071552868</v>
      </c>
      <c r="E5645" s="6">
        <v>5.5821549540693818</v>
      </c>
      <c r="F5645" s="6">
        <v>0</v>
      </c>
      <c r="G5645" s="6">
        <v>0</v>
      </c>
      <c r="H5645" s="6">
        <v>0</v>
      </c>
      <c r="I5645" s="6">
        <v>12.403666478442224</v>
      </c>
      <c r="J5645" s="6">
        <v>14.468741660482728</v>
      </c>
      <c r="K5645" s="7">
        <v>0</v>
      </c>
      <c r="L5645" s="8">
        <v>54.708771985047797</v>
      </c>
      <c r="M5645" s="1"/>
      <c r="N5645" s="1"/>
      <c r="O5645" s="1"/>
    </row>
    <row r="5646" spans="1:15" x14ac:dyDescent="0.3">
      <c r="A5646" s="5">
        <v>42240.124999986314</v>
      </c>
      <c r="B5646" s="6">
        <v>21.246129431687621</v>
      </c>
      <c r="C5646" s="6">
        <v>1.211321724347175</v>
      </c>
      <c r="D5646" s="6">
        <v>0.18779799070029901</v>
      </c>
      <c r="E5646" s="6">
        <v>5.5821549540693818</v>
      </c>
      <c r="F5646" s="6">
        <v>0</v>
      </c>
      <c r="G5646" s="6">
        <v>0</v>
      </c>
      <c r="H5646" s="6">
        <v>0</v>
      </c>
      <c r="I5646" s="6">
        <v>12.403666478442224</v>
      </c>
      <c r="J5646" s="6">
        <v>14.468741660482728</v>
      </c>
      <c r="K5646" s="7">
        <v>0</v>
      </c>
      <c r="L5646" s="8">
        <v>55.099812239729431</v>
      </c>
      <c r="M5646" s="1"/>
      <c r="N5646" s="1"/>
      <c r="O5646" s="1"/>
    </row>
    <row r="5647" spans="1:15" x14ac:dyDescent="0.3">
      <c r="A5647" s="5">
        <v>42240.166666652978</v>
      </c>
      <c r="B5647" s="6">
        <v>23.753785603567426</v>
      </c>
      <c r="C5647" s="6">
        <v>1.3542926314932489</v>
      </c>
      <c r="D5647" s="6">
        <v>0.20535158390345765</v>
      </c>
      <c r="E5647" s="6">
        <v>5.5821549540693818</v>
      </c>
      <c r="F5647" s="6">
        <v>0</v>
      </c>
      <c r="G5647" s="6">
        <v>0</v>
      </c>
      <c r="H5647" s="6">
        <v>0</v>
      </c>
      <c r="I5647" s="6">
        <v>12.403666478442224</v>
      </c>
      <c r="J5647" s="6">
        <v>14.468741660482728</v>
      </c>
      <c r="K5647" s="7">
        <v>0</v>
      </c>
      <c r="L5647" s="8">
        <v>57.767992911958466</v>
      </c>
      <c r="M5647" s="1"/>
      <c r="N5647" s="1"/>
      <c r="O5647" s="1"/>
    </row>
    <row r="5648" spans="1:15" x14ac:dyDescent="0.3">
      <c r="A5648" s="5">
        <v>42240.208333319642</v>
      </c>
      <c r="B5648" s="6">
        <v>28.422534640580533</v>
      </c>
      <c r="C5648" s="6">
        <v>1.6204755685897454</v>
      </c>
      <c r="D5648" s="6">
        <v>0.24265353961245742</v>
      </c>
      <c r="E5648" s="6">
        <v>6.2422567326276699</v>
      </c>
      <c r="F5648" s="6">
        <v>0</v>
      </c>
      <c r="G5648" s="6">
        <v>0</v>
      </c>
      <c r="H5648" s="6">
        <v>0</v>
      </c>
      <c r="I5648" s="6">
        <v>12.403666478442224</v>
      </c>
      <c r="J5648" s="6">
        <v>16.179701349378941</v>
      </c>
      <c r="K5648" s="7">
        <v>0</v>
      </c>
      <c r="L5648" s="8">
        <v>65.111288309231568</v>
      </c>
      <c r="M5648" s="1"/>
      <c r="N5648" s="1"/>
      <c r="O5648" s="1"/>
    </row>
    <row r="5649" spans="1:15" x14ac:dyDescent="0.3">
      <c r="A5649" s="5">
        <v>42240.249999986307</v>
      </c>
      <c r="B5649" s="6">
        <v>29.241492250217981</v>
      </c>
      <c r="C5649" s="6">
        <v>1.6671674211957885</v>
      </c>
      <c r="D5649" s="6">
        <v>0.24964527927551181</v>
      </c>
      <c r="E5649" s="6">
        <v>6.4221190748551322</v>
      </c>
      <c r="F5649" s="6">
        <v>0</v>
      </c>
      <c r="G5649" s="6">
        <v>0</v>
      </c>
      <c r="H5649" s="6">
        <v>0</v>
      </c>
      <c r="I5649" s="6">
        <v>12.403666478442224</v>
      </c>
      <c r="J5649" s="6">
        <v>16.645897967987921</v>
      </c>
      <c r="K5649" s="7">
        <v>0</v>
      </c>
      <c r="L5649" s="8">
        <v>66.629988471974571</v>
      </c>
      <c r="M5649" s="1"/>
      <c r="N5649" s="1"/>
      <c r="O5649" s="1"/>
    </row>
    <row r="5650" spans="1:15" x14ac:dyDescent="0.3">
      <c r="A5650" s="5">
        <v>42240.291666652971</v>
      </c>
      <c r="B5650" s="6">
        <v>26.719006451318378</v>
      </c>
      <c r="C5650" s="6">
        <v>1.9383912423456005</v>
      </c>
      <c r="D5650" s="6">
        <v>0.22884851008887525</v>
      </c>
      <c r="E5650" s="6">
        <v>5.9736378470923697</v>
      </c>
      <c r="F5650" s="6">
        <v>0</v>
      </c>
      <c r="G5650" s="6">
        <v>0</v>
      </c>
      <c r="H5650" s="6">
        <v>0</v>
      </c>
      <c r="I5650" s="6">
        <v>12.403666478442224</v>
      </c>
      <c r="J5650" s="6">
        <v>15.483451013815662</v>
      </c>
      <c r="K5650" s="7">
        <v>0</v>
      </c>
      <c r="L5650" s="8">
        <v>62.74700154310311</v>
      </c>
      <c r="M5650" s="1"/>
      <c r="N5650" s="1"/>
      <c r="O5650" s="1"/>
    </row>
    <row r="5651" spans="1:15" x14ac:dyDescent="0.3">
      <c r="A5651" s="5">
        <v>42240.333333319635</v>
      </c>
      <c r="B5651" s="6">
        <v>25.946173864276282</v>
      </c>
      <c r="C5651" s="6">
        <v>1.8823243402603334</v>
      </c>
      <c r="D5651" s="6">
        <v>0.22222919262230126</v>
      </c>
      <c r="E5651" s="6">
        <v>5.8008536531953254</v>
      </c>
      <c r="F5651" s="6">
        <v>0</v>
      </c>
      <c r="G5651" s="6">
        <v>0</v>
      </c>
      <c r="H5651" s="6">
        <v>0</v>
      </c>
      <c r="I5651" s="6">
        <v>12.403666478442224</v>
      </c>
      <c r="J5651" s="6">
        <v>15.035600697032788</v>
      </c>
      <c r="K5651" s="7">
        <v>0</v>
      </c>
      <c r="L5651" s="8">
        <v>61.290848225829251</v>
      </c>
      <c r="M5651" s="1"/>
      <c r="N5651" s="1"/>
      <c r="O5651" s="1"/>
    </row>
    <row r="5652" spans="1:15" x14ac:dyDescent="0.3">
      <c r="A5652" s="5">
        <v>42240.374999986299</v>
      </c>
      <c r="B5652" s="6">
        <v>26.668733671586992</v>
      </c>
      <c r="C5652" s="6">
        <v>1.9347440889180494</v>
      </c>
      <c r="D5652" s="6">
        <v>0.22841792331685154</v>
      </c>
      <c r="E5652" s="6">
        <v>5.9623982308203702</v>
      </c>
      <c r="F5652" s="6">
        <v>0</v>
      </c>
      <c r="G5652" s="6">
        <v>0</v>
      </c>
      <c r="H5652" s="6">
        <v>0</v>
      </c>
      <c r="I5652" s="6">
        <v>12.403666478442224</v>
      </c>
      <c r="J5652" s="6">
        <v>15.454318339151378</v>
      </c>
      <c r="K5652" s="7">
        <v>0</v>
      </c>
      <c r="L5652" s="8">
        <v>62.652278732235864</v>
      </c>
      <c r="M5652" s="1"/>
      <c r="N5652" s="1"/>
      <c r="O5652" s="1"/>
    </row>
    <row r="5653" spans="1:15" x14ac:dyDescent="0.3">
      <c r="A5653" s="5">
        <v>42240.416666652964</v>
      </c>
      <c r="B5653" s="6">
        <v>29.242739891630592</v>
      </c>
      <c r="C5653" s="6">
        <v>2.1214812388852939</v>
      </c>
      <c r="D5653" s="6">
        <v>0.25046430776942202</v>
      </c>
      <c r="E5653" s="6">
        <v>6.5378755040011232</v>
      </c>
      <c r="F5653" s="6">
        <v>0</v>
      </c>
      <c r="G5653" s="6">
        <v>0</v>
      </c>
      <c r="H5653" s="6">
        <v>0</v>
      </c>
      <c r="I5653" s="6">
        <v>12.403666478442224</v>
      </c>
      <c r="J5653" s="6">
        <v>16.945934402417663</v>
      </c>
      <c r="K5653" s="7">
        <v>0</v>
      </c>
      <c r="L5653" s="8">
        <v>67.502161823146324</v>
      </c>
      <c r="M5653" s="1"/>
      <c r="N5653" s="1"/>
      <c r="O5653" s="1"/>
    </row>
    <row r="5654" spans="1:15" x14ac:dyDescent="0.3">
      <c r="A5654" s="5">
        <v>42240.458333319628</v>
      </c>
      <c r="B5654" s="6">
        <v>30.0228458248618</v>
      </c>
      <c r="C5654" s="6">
        <v>3.2594607601874772</v>
      </c>
      <c r="D5654" s="6">
        <v>0.25909120669886759</v>
      </c>
      <c r="E5654" s="6">
        <v>6.9901837035478529</v>
      </c>
      <c r="F5654" s="6">
        <v>0</v>
      </c>
      <c r="G5654" s="6">
        <v>0</v>
      </c>
      <c r="H5654" s="6">
        <v>0</v>
      </c>
      <c r="I5654" s="6">
        <v>12.403666478442224</v>
      </c>
      <c r="J5654" s="6">
        <v>18.118300727610567</v>
      </c>
      <c r="K5654" s="7">
        <v>0</v>
      </c>
      <c r="L5654" s="8">
        <v>71.053548701348788</v>
      </c>
      <c r="M5654" s="1"/>
      <c r="N5654" s="1"/>
      <c r="O5654" s="1"/>
    </row>
    <row r="5655" spans="1:15" x14ac:dyDescent="0.3">
      <c r="A5655" s="5">
        <v>42240.499999986292</v>
      </c>
      <c r="B5655" s="6">
        <v>31.521533749821074</v>
      </c>
      <c r="C5655" s="6">
        <v>3.4221673374276125</v>
      </c>
      <c r="D5655" s="6">
        <v>0.27202458633942028</v>
      </c>
      <c r="E5655" s="6">
        <v>7.3391214415246804</v>
      </c>
      <c r="F5655" s="6">
        <v>0</v>
      </c>
      <c r="G5655" s="6">
        <v>0</v>
      </c>
      <c r="H5655" s="6">
        <v>0</v>
      </c>
      <c r="I5655" s="6">
        <v>12.403666478442224</v>
      </c>
      <c r="J5655" s="6">
        <v>19.022734593728785</v>
      </c>
      <c r="K5655" s="7">
        <v>0</v>
      </c>
      <c r="L5655" s="8">
        <v>73.981248187283796</v>
      </c>
      <c r="M5655" s="1"/>
      <c r="N5655" s="1"/>
      <c r="O5655" s="1"/>
    </row>
    <row r="5656" spans="1:15" x14ac:dyDescent="0.3">
      <c r="A5656" s="5">
        <v>42240.541666652956</v>
      </c>
      <c r="B5656" s="6">
        <v>33.522389228777357</v>
      </c>
      <c r="C5656" s="6">
        <v>3.6393922453696677</v>
      </c>
      <c r="D5656" s="6">
        <v>0.28929157240386372</v>
      </c>
      <c r="E5656" s="6">
        <v>7.8049782574888926</v>
      </c>
      <c r="F5656" s="6">
        <v>0</v>
      </c>
      <c r="G5656" s="6">
        <v>0</v>
      </c>
      <c r="H5656" s="6">
        <v>0</v>
      </c>
      <c r="I5656" s="6">
        <v>12.403666478442224</v>
      </c>
      <c r="J5656" s="6">
        <v>20.230218437588679</v>
      </c>
      <c r="K5656" s="7">
        <v>0</v>
      </c>
      <c r="L5656" s="8">
        <v>77.88993622007068</v>
      </c>
      <c r="M5656" s="1"/>
      <c r="N5656" s="1"/>
      <c r="O5656" s="1"/>
    </row>
    <row r="5657" spans="1:15" x14ac:dyDescent="0.3">
      <c r="A5657" s="5">
        <v>42240.583333319621</v>
      </c>
      <c r="B5657" s="6">
        <v>34.846166542339937</v>
      </c>
      <c r="C5657" s="6">
        <v>3.7831094743743399</v>
      </c>
      <c r="D5657" s="6">
        <v>0.30071550814840581</v>
      </c>
      <c r="E5657" s="6">
        <v>8.1131917645751788</v>
      </c>
      <c r="F5657" s="6">
        <v>0</v>
      </c>
      <c r="G5657" s="6">
        <v>0</v>
      </c>
      <c r="H5657" s="6">
        <v>0</v>
      </c>
      <c r="I5657" s="6">
        <v>12.403666478442224</v>
      </c>
      <c r="J5657" s="6">
        <v>21.02909658536419</v>
      </c>
      <c r="K5657" s="7">
        <v>0</v>
      </c>
      <c r="L5657" s="8">
        <v>80.475946353244282</v>
      </c>
      <c r="M5657" s="1"/>
      <c r="N5657" s="1"/>
      <c r="O5657" s="1"/>
    </row>
    <row r="5658" spans="1:15" x14ac:dyDescent="0.3">
      <c r="A5658" s="5">
        <v>42240.624999986285</v>
      </c>
      <c r="B5658" s="6">
        <v>39.942692658868914</v>
      </c>
      <c r="C5658" s="6">
        <v>4.3364190102858426</v>
      </c>
      <c r="D5658" s="6">
        <v>0.3446975180220439</v>
      </c>
      <c r="E5658" s="6">
        <v>9.299809915708785</v>
      </c>
      <c r="F5658" s="6">
        <v>0</v>
      </c>
      <c r="G5658" s="6">
        <v>0</v>
      </c>
      <c r="H5658" s="6">
        <v>0</v>
      </c>
      <c r="I5658" s="6">
        <v>12.403666478442224</v>
      </c>
      <c r="J5658" s="6">
        <v>24.104767472263472</v>
      </c>
      <c r="K5658" s="7">
        <v>0</v>
      </c>
      <c r="L5658" s="8">
        <v>90.432053053591289</v>
      </c>
      <c r="M5658" s="1"/>
      <c r="N5658" s="1"/>
      <c r="O5658" s="1"/>
    </row>
    <row r="5659" spans="1:15" x14ac:dyDescent="0.3">
      <c r="A5659" s="5">
        <v>42240.666666652949</v>
      </c>
      <c r="B5659" s="6">
        <v>39.578029388283923</v>
      </c>
      <c r="C5659" s="6">
        <v>4.2968289718168995</v>
      </c>
      <c r="D5659" s="6">
        <v>0.34155054630038312</v>
      </c>
      <c r="E5659" s="6">
        <v>9.2149057974850983</v>
      </c>
      <c r="F5659" s="6">
        <v>0</v>
      </c>
      <c r="G5659" s="6">
        <v>0</v>
      </c>
      <c r="H5659" s="6">
        <v>0</v>
      </c>
      <c r="I5659" s="6">
        <v>12.403666478442224</v>
      </c>
      <c r="J5659" s="6">
        <v>23.884699100353782</v>
      </c>
      <c r="K5659" s="7">
        <v>0</v>
      </c>
      <c r="L5659" s="8">
        <v>89.719680282682305</v>
      </c>
      <c r="M5659" s="1"/>
      <c r="N5659" s="1"/>
      <c r="O5659" s="1"/>
    </row>
    <row r="5660" spans="1:15" x14ac:dyDescent="0.3">
      <c r="A5660" s="5">
        <v>42240.708333319613</v>
      </c>
      <c r="B5660" s="6">
        <v>36.465757345618073</v>
      </c>
      <c r="C5660" s="6">
        <v>2.6454915085646107</v>
      </c>
      <c r="D5660" s="6">
        <v>0.31232951169093287</v>
      </c>
      <c r="E5660" s="6">
        <v>8.1527443245151954</v>
      </c>
      <c r="F5660" s="6">
        <v>0</v>
      </c>
      <c r="G5660" s="6">
        <v>0</v>
      </c>
      <c r="H5660" s="6">
        <v>0</v>
      </c>
      <c r="I5660" s="6">
        <v>12.403666478442224</v>
      </c>
      <c r="J5660" s="6">
        <v>21.131615375417777</v>
      </c>
      <c r="K5660" s="7">
        <v>0</v>
      </c>
      <c r="L5660" s="8">
        <v>81.11160454424882</v>
      </c>
      <c r="M5660" s="1"/>
      <c r="N5660" s="1"/>
      <c r="O5660" s="1"/>
    </row>
    <row r="5661" spans="1:15" x14ac:dyDescent="0.3">
      <c r="A5661" s="5">
        <v>42240.749999986278</v>
      </c>
      <c r="B5661" s="6">
        <v>36.160971498554183</v>
      </c>
      <c r="C5661" s="6">
        <v>2.6233801243776296</v>
      </c>
      <c r="D5661" s="6">
        <v>0.30971901840317423</v>
      </c>
      <c r="E5661" s="6">
        <v>8.0846025590421338</v>
      </c>
      <c r="F5661" s="6">
        <v>0</v>
      </c>
      <c r="G5661" s="6">
        <v>0</v>
      </c>
      <c r="H5661" s="6">
        <v>0</v>
      </c>
      <c r="I5661" s="6">
        <v>12.403666478442224</v>
      </c>
      <c r="J5661" s="6">
        <v>20.954994409315752</v>
      </c>
      <c r="K5661" s="7">
        <v>0</v>
      </c>
      <c r="L5661" s="8">
        <v>80.537334088135097</v>
      </c>
      <c r="M5661" s="1"/>
      <c r="N5661" s="1"/>
      <c r="O5661" s="1"/>
    </row>
    <row r="5662" spans="1:15" x14ac:dyDescent="0.3">
      <c r="A5662" s="5">
        <v>42240.791666652942</v>
      </c>
      <c r="B5662" s="6">
        <v>31.898703418450797</v>
      </c>
      <c r="C5662" s="6">
        <v>2.3141641685353069</v>
      </c>
      <c r="D5662" s="6">
        <v>0.27321265722884613</v>
      </c>
      <c r="E5662" s="6">
        <v>7.1316761856700772</v>
      </c>
      <c r="F5662" s="6">
        <v>0</v>
      </c>
      <c r="G5662" s="6">
        <v>0</v>
      </c>
      <c r="H5662" s="6">
        <v>0</v>
      </c>
      <c r="I5662" s="6">
        <v>12.403666478442224</v>
      </c>
      <c r="J5662" s="6">
        <v>18.48504407092004</v>
      </c>
      <c r="K5662" s="7">
        <v>0</v>
      </c>
      <c r="L5662" s="8">
        <v>72.506466979247307</v>
      </c>
      <c r="M5662" s="1"/>
      <c r="N5662" s="1"/>
      <c r="O5662" s="1"/>
    </row>
    <row r="5663" spans="1:15" x14ac:dyDescent="0.3">
      <c r="A5663" s="5">
        <v>42240.833333319606</v>
      </c>
      <c r="B5663" s="6">
        <v>28.362697504503313</v>
      </c>
      <c r="C5663" s="6">
        <v>1.6170640284743514</v>
      </c>
      <c r="D5663" s="6">
        <v>0.24214268816824178</v>
      </c>
      <c r="E5663" s="6">
        <v>6.2291150909597981</v>
      </c>
      <c r="F5663" s="6">
        <v>0</v>
      </c>
      <c r="G5663" s="6">
        <v>0</v>
      </c>
      <c r="H5663" s="6">
        <v>0</v>
      </c>
      <c r="I5663" s="6">
        <v>12.403666478442224</v>
      </c>
      <c r="J5663" s="6">
        <v>16.145638694391469</v>
      </c>
      <c r="K5663" s="7">
        <v>0</v>
      </c>
      <c r="L5663" s="8">
        <v>65.000324484939398</v>
      </c>
      <c r="M5663" s="1"/>
      <c r="N5663" s="1"/>
      <c r="O5663" s="1"/>
    </row>
    <row r="5664" spans="1:15" x14ac:dyDescent="0.3">
      <c r="A5664" s="5">
        <v>42240.87499998627</v>
      </c>
      <c r="B5664" s="6">
        <v>27.695664874961292</v>
      </c>
      <c r="C5664" s="6">
        <v>1.5790339902214738</v>
      </c>
      <c r="D5664" s="6">
        <v>0.23644798744425066</v>
      </c>
      <c r="E5664" s="6">
        <v>6.0826190456459441</v>
      </c>
      <c r="F5664" s="6">
        <v>0</v>
      </c>
      <c r="G5664" s="6">
        <v>0</v>
      </c>
      <c r="H5664" s="6">
        <v>0</v>
      </c>
      <c r="I5664" s="6">
        <v>12.403666478442224</v>
      </c>
      <c r="J5664" s="6">
        <v>15.765926298127136</v>
      </c>
      <c r="K5664" s="7">
        <v>0</v>
      </c>
      <c r="L5664" s="8">
        <v>63.763358674842323</v>
      </c>
      <c r="M5664" s="1"/>
      <c r="N5664" s="1"/>
      <c r="O5664" s="1"/>
    </row>
    <row r="5665" spans="1:15" x14ac:dyDescent="0.3">
      <c r="A5665" s="5">
        <v>42240.916666652935</v>
      </c>
      <c r="B5665" s="6">
        <v>26.409716367634193</v>
      </c>
      <c r="C5665" s="6">
        <v>1.5057172306523683</v>
      </c>
      <c r="D5665" s="6">
        <v>0.22546937624689609</v>
      </c>
      <c r="E5665" s="6">
        <v>5.8001945247795303</v>
      </c>
      <c r="F5665" s="6">
        <v>0</v>
      </c>
      <c r="G5665" s="6">
        <v>0</v>
      </c>
      <c r="H5665" s="6">
        <v>0</v>
      </c>
      <c r="I5665" s="6">
        <v>12.403666478442224</v>
      </c>
      <c r="J5665" s="6">
        <v>15.033892260264601</v>
      </c>
      <c r="K5665" s="7">
        <v>0</v>
      </c>
      <c r="L5665" s="8">
        <v>61.378656238019815</v>
      </c>
      <c r="M5665" s="1"/>
      <c r="N5665" s="1"/>
      <c r="O5665" s="1"/>
    </row>
    <row r="5666" spans="1:15" x14ac:dyDescent="0.3">
      <c r="A5666" s="5">
        <v>42240.958333319599</v>
      </c>
      <c r="B5666" s="6">
        <v>23.931112944438166</v>
      </c>
      <c r="C5666" s="6">
        <v>1.3644027299470916</v>
      </c>
      <c r="D5666" s="6">
        <v>0.20659287528955284</v>
      </c>
      <c r="E5666" s="6">
        <v>5.5821549540693818</v>
      </c>
      <c r="F5666" s="6">
        <v>0</v>
      </c>
      <c r="G5666" s="6">
        <v>0</v>
      </c>
      <c r="H5666" s="6">
        <v>0</v>
      </c>
      <c r="I5666" s="6">
        <v>12.403666478442224</v>
      </c>
      <c r="J5666" s="6">
        <v>14.468741660482728</v>
      </c>
      <c r="K5666" s="7">
        <v>0</v>
      </c>
      <c r="L5666" s="8">
        <v>57.956671642669143</v>
      </c>
      <c r="M5666" s="1"/>
      <c r="N5666" s="1"/>
      <c r="O5666" s="1"/>
    </row>
    <row r="5667" spans="1:15" x14ac:dyDescent="0.3">
      <c r="A5667" s="5">
        <v>42240.999999986263</v>
      </c>
      <c r="B5667" s="6">
        <v>23.509192819323545</v>
      </c>
      <c r="C5667" s="6">
        <v>1.3403474771946364</v>
      </c>
      <c r="D5667" s="6">
        <v>0.20363943441375049</v>
      </c>
      <c r="E5667" s="6">
        <v>5.5821549540693818</v>
      </c>
      <c r="F5667" s="6">
        <v>0</v>
      </c>
      <c r="G5667" s="6">
        <v>0</v>
      </c>
      <c r="H5667" s="6">
        <v>0</v>
      </c>
      <c r="I5667" s="6">
        <v>12.403666478442224</v>
      </c>
      <c r="J5667" s="6">
        <v>14.468741660482728</v>
      </c>
      <c r="K5667" s="7">
        <v>0</v>
      </c>
      <c r="L5667" s="8">
        <v>57.507742823926264</v>
      </c>
      <c r="M5667" s="1"/>
      <c r="N5667" s="1"/>
      <c r="O5667" s="1"/>
    </row>
    <row r="5668" spans="1:15" x14ac:dyDescent="0.3">
      <c r="A5668" s="5">
        <v>42241.041666652927</v>
      </c>
      <c r="B5668" s="6">
        <v>22.269327780936486</v>
      </c>
      <c r="C5668" s="6">
        <v>1.2696581094636459</v>
      </c>
      <c r="D5668" s="6">
        <v>0.19496037914504108</v>
      </c>
      <c r="E5668" s="6">
        <v>5.5821549540693818</v>
      </c>
      <c r="F5668" s="6">
        <v>0</v>
      </c>
      <c r="G5668" s="6">
        <v>0</v>
      </c>
      <c r="H5668" s="6">
        <v>0</v>
      </c>
      <c r="I5668" s="6">
        <v>12.403666478442224</v>
      </c>
      <c r="J5668" s="6">
        <v>14.468741660482728</v>
      </c>
      <c r="K5668" s="7">
        <v>0</v>
      </c>
      <c r="L5668" s="8">
        <v>56.188509362539506</v>
      </c>
      <c r="M5668" s="1"/>
      <c r="N5668" s="1"/>
      <c r="O5668" s="1"/>
    </row>
    <row r="5669" spans="1:15" x14ac:dyDescent="0.3">
      <c r="A5669" s="5">
        <v>42241.083333319591</v>
      </c>
      <c r="B5669" s="6">
        <v>21.60306405450152</v>
      </c>
      <c r="C5669" s="6">
        <v>1.2316719092679771</v>
      </c>
      <c r="D5669" s="6">
        <v>0.1902965330599963</v>
      </c>
      <c r="E5669" s="6">
        <v>5.5821549540693818</v>
      </c>
      <c r="F5669" s="6">
        <v>0</v>
      </c>
      <c r="G5669" s="6">
        <v>0</v>
      </c>
      <c r="H5669" s="6">
        <v>0</v>
      </c>
      <c r="I5669" s="6">
        <v>12.403666478442224</v>
      </c>
      <c r="J5669" s="6">
        <v>14.468741660482728</v>
      </c>
      <c r="K5669" s="7">
        <v>0</v>
      </c>
      <c r="L5669" s="8">
        <v>55.479595589823823</v>
      </c>
      <c r="M5669" s="1"/>
      <c r="N5669" s="1"/>
      <c r="O5669" s="1"/>
    </row>
    <row r="5670" spans="1:15" x14ac:dyDescent="0.3">
      <c r="A5670" s="5">
        <v>42241.124999986256</v>
      </c>
      <c r="B5670" s="6">
        <v>22.418501947848871</v>
      </c>
      <c r="C5670" s="6">
        <v>1.2781630896141887</v>
      </c>
      <c r="D5670" s="6">
        <v>0.19600459831342776</v>
      </c>
      <c r="E5670" s="6">
        <v>5.5821549540693818</v>
      </c>
      <c r="F5670" s="6">
        <v>0</v>
      </c>
      <c r="G5670" s="6">
        <v>0</v>
      </c>
      <c r="H5670" s="6">
        <v>0</v>
      </c>
      <c r="I5670" s="6">
        <v>12.403666478442224</v>
      </c>
      <c r="J5670" s="6">
        <v>14.468741660482728</v>
      </c>
      <c r="K5670" s="7">
        <v>0</v>
      </c>
      <c r="L5670" s="8">
        <v>56.34723272877082</v>
      </c>
      <c r="M5670" s="1"/>
      <c r="N5670" s="1"/>
      <c r="O5670" s="1"/>
    </row>
    <row r="5671" spans="1:15" x14ac:dyDescent="0.3">
      <c r="A5671" s="5">
        <v>42241.16666665292</v>
      </c>
      <c r="B5671" s="6">
        <v>23.835975351014472</v>
      </c>
      <c r="C5671" s="6">
        <v>1.3589785780286554</v>
      </c>
      <c r="D5671" s="6">
        <v>0.20592691213558698</v>
      </c>
      <c r="E5671" s="6">
        <v>5.5821549540693818</v>
      </c>
      <c r="F5671" s="6">
        <v>0</v>
      </c>
      <c r="G5671" s="6">
        <v>0</v>
      </c>
      <c r="H5671" s="6">
        <v>0</v>
      </c>
      <c r="I5671" s="6">
        <v>12.403666478442224</v>
      </c>
      <c r="J5671" s="6">
        <v>14.468741660482728</v>
      </c>
      <c r="K5671" s="7">
        <v>0</v>
      </c>
      <c r="L5671" s="8">
        <v>57.855443934173046</v>
      </c>
      <c r="M5671" s="1"/>
      <c r="N5671" s="1"/>
      <c r="O5671" s="1"/>
    </row>
    <row r="5672" spans="1:15" x14ac:dyDescent="0.3">
      <c r="A5672" s="5">
        <v>42241.208333319584</v>
      </c>
      <c r="B5672" s="6">
        <v>28.477516495501732</v>
      </c>
      <c r="C5672" s="6">
        <v>1.6236102908705774</v>
      </c>
      <c r="D5672" s="6">
        <v>0.24312293975145977</v>
      </c>
      <c r="E5672" s="6">
        <v>6.2543320404210911</v>
      </c>
      <c r="F5672" s="6">
        <v>0</v>
      </c>
      <c r="G5672" s="6">
        <v>0</v>
      </c>
      <c r="H5672" s="6">
        <v>0</v>
      </c>
      <c r="I5672" s="6">
        <v>12.403666478442224</v>
      </c>
      <c r="J5672" s="6">
        <v>16.211000105929308</v>
      </c>
      <c r="K5672" s="7">
        <v>0</v>
      </c>
      <c r="L5672" s="8">
        <v>65.213248350916388</v>
      </c>
      <c r="M5672" s="1"/>
      <c r="N5672" s="1"/>
      <c r="O5672" s="1"/>
    </row>
    <row r="5673" spans="1:15" x14ac:dyDescent="0.3">
      <c r="A5673" s="5">
        <v>42241.249999986248</v>
      </c>
      <c r="B5673" s="6">
        <v>28.559509520444468</v>
      </c>
      <c r="C5673" s="6">
        <v>1.6282850215163367</v>
      </c>
      <c r="D5673" s="6">
        <v>0.24382294409581126</v>
      </c>
      <c r="E5673" s="6">
        <v>6.2723396360999972</v>
      </c>
      <c r="F5673" s="6">
        <v>0</v>
      </c>
      <c r="G5673" s="6">
        <v>0</v>
      </c>
      <c r="H5673" s="6">
        <v>0</v>
      </c>
      <c r="I5673" s="6">
        <v>12.403666478442224</v>
      </c>
      <c r="J5673" s="6">
        <v>16.257675135903995</v>
      </c>
      <c r="K5673" s="7">
        <v>0</v>
      </c>
      <c r="L5673" s="8">
        <v>65.365298736502837</v>
      </c>
      <c r="M5673" s="1"/>
      <c r="N5673" s="1"/>
      <c r="O5673" s="1"/>
    </row>
    <row r="5674" spans="1:15" x14ac:dyDescent="0.3">
      <c r="A5674" s="5">
        <v>42241.291666652913</v>
      </c>
      <c r="B5674" s="6">
        <v>26.284044124589396</v>
      </c>
      <c r="C5674" s="6">
        <v>1.9068359086389417</v>
      </c>
      <c r="D5674" s="6">
        <v>0.22512305418174489</v>
      </c>
      <c r="E5674" s="6">
        <v>5.8763921870884444</v>
      </c>
      <c r="F5674" s="6">
        <v>0</v>
      </c>
      <c r="G5674" s="6">
        <v>0</v>
      </c>
      <c r="H5674" s="6">
        <v>0</v>
      </c>
      <c r="I5674" s="6">
        <v>12.403666478442224</v>
      </c>
      <c r="J5674" s="6">
        <v>15.231393816590385</v>
      </c>
      <c r="K5674" s="7">
        <v>0</v>
      </c>
      <c r="L5674" s="8">
        <v>61.927455569531134</v>
      </c>
      <c r="M5674" s="1"/>
      <c r="N5674" s="1"/>
      <c r="O5674" s="1"/>
    </row>
    <row r="5675" spans="1:15" x14ac:dyDescent="0.3">
      <c r="A5675" s="5">
        <v>42241.333333319577</v>
      </c>
      <c r="B5675" s="6">
        <v>25.859255203056417</v>
      </c>
      <c r="C5675" s="6">
        <v>1.8760186278075905</v>
      </c>
      <c r="D5675" s="6">
        <v>0.22148473357382101</v>
      </c>
      <c r="E5675" s="6">
        <v>5.7814210217751558</v>
      </c>
      <c r="F5675" s="6">
        <v>0</v>
      </c>
      <c r="G5675" s="6">
        <v>0</v>
      </c>
      <c r="H5675" s="6">
        <v>0</v>
      </c>
      <c r="I5675" s="6">
        <v>12.403666478442224</v>
      </c>
      <c r="J5675" s="6">
        <v>14.985232026489729</v>
      </c>
      <c r="K5675" s="7">
        <v>0</v>
      </c>
      <c r="L5675" s="8">
        <v>61.127078091144938</v>
      </c>
      <c r="M5675" s="1"/>
      <c r="N5675" s="1"/>
      <c r="O5675" s="1"/>
    </row>
    <row r="5676" spans="1:15" x14ac:dyDescent="0.3">
      <c r="A5676" s="5">
        <v>42241.374999986241</v>
      </c>
      <c r="B5676" s="6">
        <v>27.141966097423882</v>
      </c>
      <c r="C5676" s="6">
        <v>1.9690758142203175</v>
      </c>
      <c r="D5676" s="6">
        <v>0.23247116293771225</v>
      </c>
      <c r="E5676" s="6">
        <v>6.0682000365350097</v>
      </c>
      <c r="F5676" s="6">
        <v>0</v>
      </c>
      <c r="G5676" s="6">
        <v>0</v>
      </c>
      <c r="H5676" s="6">
        <v>0</v>
      </c>
      <c r="I5676" s="6">
        <v>12.403666478442224</v>
      </c>
      <c r="J5676" s="6">
        <v>15.728552753404204</v>
      </c>
      <c r="K5676" s="7">
        <v>0</v>
      </c>
      <c r="L5676" s="8">
        <v>63.543932342963352</v>
      </c>
      <c r="M5676" s="1"/>
      <c r="N5676" s="1"/>
      <c r="O5676" s="1"/>
    </row>
    <row r="5677" spans="1:15" x14ac:dyDescent="0.3">
      <c r="A5677" s="5">
        <v>42241.416666652905</v>
      </c>
      <c r="B5677" s="6">
        <v>29.211312558572736</v>
      </c>
      <c r="C5677" s="6">
        <v>2.1192012713542923</v>
      </c>
      <c r="D5677" s="6">
        <v>0.2501951324032099</v>
      </c>
      <c r="E5677" s="6">
        <v>6.5308492133143918</v>
      </c>
      <c r="F5677" s="6">
        <v>0</v>
      </c>
      <c r="G5677" s="6">
        <v>0</v>
      </c>
      <c r="H5677" s="6">
        <v>0</v>
      </c>
      <c r="I5677" s="6">
        <v>12.403666478442224</v>
      </c>
      <c r="J5677" s="6">
        <v>16.927722513709046</v>
      </c>
      <c r="K5677" s="7">
        <v>0</v>
      </c>
      <c r="L5677" s="8">
        <v>67.442947167795907</v>
      </c>
      <c r="M5677" s="1"/>
      <c r="N5677" s="1"/>
      <c r="O5677" s="1"/>
    </row>
    <row r="5678" spans="1:15" x14ac:dyDescent="0.3">
      <c r="A5678" s="5">
        <v>42241.45833331957</v>
      </c>
      <c r="B5678" s="6">
        <v>30.841531422468076</v>
      </c>
      <c r="C5678" s="6">
        <v>3.3483421938761699</v>
      </c>
      <c r="D5678" s="6">
        <v>0.26615630108159738</v>
      </c>
      <c r="E5678" s="6">
        <v>7.1807973034744021</v>
      </c>
      <c r="F5678" s="6">
        <v>0</v>
      </c>
      <c r="G5678" s="6">
        <v>0</v>
      </c>
      <c r="H5678" s="6">
        <v>0</v>
      </c>
      <c r="I5678" s="6">
        <v>12.403666478442224</v>
      </c>
      <c r="J5678" s="6">
        <v>18.612364213308208</v>
      </c>
      <c r="K5678" s="7">
        <v>0</v>
      </c>
      <c r="L5678" s="8">
        <v>72.652857912650674</v>
      </c>
      <c r="M5678" s="1"/>
      <c r="N5678" s="1"/>
      <c r="O5678" s="1"/>
    </row>
    <row r="5679" spans="1:15" x14ac:dyDescent="0.3">
      <c r="A5679" s="5">
        <v>42241.499999986234</v>
      </c>
      <c r="B5679" s="6">
        <v>32.308744900350256</v>
      </c>
      <c r="C5679" s="6">
        <v>3.5076317157913421</v>
      </c>
      <c r="D5679" s="6">
        <v>0.27881806248446017</v>
      </c>
      <c r="E5679" s="6">
        <v>7.5224068831440531</v>
      </c>
      <c r="F5679" s="6">
        <v>0</v>
      </c>
      <c r="G5679" s="6">
        <v>0</v>
      </c>
      <c r="H5679" s="6">
        <v>0</v>
      </c>
      <c r="I5679" s="6">
        <v>12.403666478442224</v>
      </c>
      <c r="J5679" s="6">
        <v>19.497803760876312</v>
      </c>
      <c r="K5679" s="7">
        <v>0</v>
      </c>
      <c r="L5679" s="8">
        <v>75.519071801088643</v>
      </c>
      <c r="M5679" s="1"/>
      <c r="N5679" s="1"/>
      <c r="O5679" s="1"/>
    </row>
    <row r="5680" spans="1:15" x14ac:dyDescent="0.3">
      <c r="A5680" s="5">
        <v>42241.541666652898</v>
      </c>
      <c r="B5680" s="6">
        <v>33.649933725847873</v>
      </c>
      <c r="C5680" s="6">
        <v>3.6532392432793377</v>
      </c>
      <c r="D5680" s="6">
        <v>0.2903922561247399</v>
      </c>
      <c r="E5680" s="6">
        <v>7.8346742919721128</v>
      </c>
      <c r="F5680" s="6">
        <v>0</v>
      </c>
      <c r="G5680" s="6">
        <v>0</v>
      </c>
      <c r="H5680" s="6">
        <v>0</v>
      </c>
      <c r="I5680" s="6">
        <v>12.403666478442224</v>
      </c>
      <c r="J5680" s="6">
        <v>20.307189473830743</v>
      </c>
      <c r="K5680" s="7">
        <v>0</v>
      </c>
      <c r="L5680" s="8">
        <v>78.139095469497036</v>
      </c>
      <c r="M5680" s="1"/>
      <c r="N5680" s="1"/>
      <c r="O5680" s="1"/>
    </row>
    <row r="5681" spans="1:15" x14ac:dyDescent="0.3">
      <c r="A5681" s="5">
        <v>42241.583333319562</v>
      </c>
      <c r="B5681" s="6">
        <v>35.469891681532324</v>
      </c>
      <c r="C5681" s="6">
        <v>3.8508248278155026</v>
      </c>
      <c r="D5681" s="6">
        <v>0.30609813243074324</v>
      </c>
      <c r="E5681" s="6">
        <v>8.2584129514309961</v>
      </c>
      <c r="F5681" s="6">
        <v>0</v>
      </c>
      <c r="G5681" s="6">
        <v>0</v>
      </c>
      <c r="H5681" s="6">
        <v>0</v>
      </c>
      <c r="I5681" s="6">
        <v>12.403666478442224</v>
      </c>
      <c r="J5681" s="6">
        <v>21.405504595090569</v>
      </c>
      <c r="K5681" s="7">
        <v>0</v>
      </c>
      <c r="L5681" s="8">
        <v>81.694398666742359</v>
      </c>
      <c r="M5681" s="1"/>
      <c r="N5681" s="1"/>
      <c r="O5681" s="1"/>
    </row>
    <row r="5682" spans="1:15" x14ac:dyDescent="0.3">
      <c r="A5682" s="5">
        <v>42241.624999986227</v>
      </c>
      <c r="B5682" s="6">
        <v>38.334747572573683</v>
      </c>
      <c r="C5682" s="6">
        <v>4.1618508183199934</v>
      </c>
      <c r="D5682" s="6">
        <v>0.33082127074208895</v>
      </c>
      <c r="E5682" s="6">
        <v>8.9254339620104517</v>
      </c>
      <c r="F5682" s="6">
        <v>0</v>
      </c>
      <c r="G5682" s="6">
        <v>0</v>
      </c>
      <c r="H5682" s="6">
        <v>0</v>
      </c>
      <c r="I5682" s="6">
        <v>12.403666478442224</v>
      </c>
      <c r="J5682" s="6">
        <v>23.134398680546347</v>
      </c>
      <c r="K5682" s="7">
        <v>0</v>
      </c>
      <c r="L5682" s="8">
        <v>87.290918782634776</v>
      </c>
      <c r="M5682" s="1"/>
      <c r="N5682" s="1"/>
      <c r="O5682" s="1"/>
    </row>
    <row r="5683" spans="1:15" x14ac:dyDescent="0.3">
      <c r="A5683" s="5">
        <v>42241.666666652891</v>
      </c>
      <c r="B5683" s="6">
        <v>37.152861515629965</v>
      </c>
      <c r="C5683" s="6">
        <v>4.0335381577516642</v>
      </c>
      <c r="D5683" s="6">
        <v>0.32062182840872633</v>
      </c>
      <c r="E5683" s="6">
        <v>8.6502568284737933</v>
      </c>
      <c r="F5683" s="6">
        <v>0</v>
      </c>
      <c r="G5683" s="6">
        <v>0</v>
      </c>
      <c r="H5683" s="6">
        <v>0</v>
      </c>
      <c r="I5683" s="6">
        <v>12.403666478442224</v>
      </c>
      <c r="J5683" s="6">
        <v>22.421149605811955</v>
      </c>
      <c r="K5683" s="7">
        <v>0</v>
      </c>
      <c r="L5683" s="8">
        <v>84.982094414518329</v>
      </c>
      <c r="M5683" s="1"/>
      <c r="N5683" s="1"/>
      <c r="O5683" s="1"/>
    </row>
    <row r="5684" spans="1:15" x14ac:dyDescent="0.3">
      <c r="A5684" s="5">
        <v>42241.708333319555</v>
      </c>
      <c r="B5684" s="6">
        <v>37.03740323005723</v>
      </c>
      <c r="C5684" s="6">
        <v>2.686962862603866</v>
      </c>
      <c r="D5684" s="6">
        <v>0.3172256633944287</v>
      </c>
      <c r="E5684" s="6">
        <v>8.2805486834325848</v>
      </c>
      <c r="F5684" s="6">
        <v>0</v>
      </c>
      <c r="G5684" s="6">
        <v>0</v>
      </c>
      <c r="H5684" s="6">
        <v>0</v>
      </c>
      <c r="I5684" s="6">
        <v>12.403666478442224</v>
      </c>
      <c r="J5684" s="6">
        <v>21.462879603565241</v>
      </c>
      <c r="K5684" s="7">
        <v>0</v>
      </c>
      <c r="L5684" s="8">
        <v>82.188686521495583</v>
      </c>
      <c r="M5684" s="1"/>
      <c r="N5684" s="1"/>
      <c r="O5684" s="1"/>
    </row>
    <row r="5685" spans="1:15" x14ac:dyDescent="0.3">
      <c r="A5685" s="5">
        <v>42241.749999986219</v>
      </c>
      <c r="B5685" s="6">
        <v>35.292842932012121</v>
      </c>
      <c r="C5685" s="6">
        <v>2.5603997581847042</v>
      </c>
      <c r="D5685" s="6">
        <v>0.30228349008812572</v>
      </c>
      <c r="E5685" s="6">
        <v>7.8905127948629783</v>
      </c>
      <c r="F5685" s="6">
        <v>0</v>
      </c>
      <c r="G5685" s="6">
        <v>0</v>
      </c>
      <c r="H5685" s="6">
        <v>0</v>
      </c>
      <c r="I5685" s="6">
        <v>12.403666478442224</v>
      </c>
      <c r="J5685" s="6">
        <v>20.451920832899717</v>
      </c>
      <c r="K5685" s="7">
        <v>0</v>
      </c>
      <c r="L5685" s="8">
        <v>78.901626286489872</v>
      </c>
      <c r="M5685" s="1"/>
      <c r="N5685" s="1"/>
      <c r="O5685" s="1"/>
    </row>
    <row r="5686" spans="1:15" x14ac:dyDescent="0.3">
      <c r="A5686" s="5">
        <v>42241.791666652884</v>
      </c>
      <c r="B5686" s="6">
        <v>33.762846091131131</v>
      </c>
      <c r="C5686" s="6">
        <v>2.4494026489701954</v>
      </c>
      <c r="D5686" s="6">
        <v>0.28917905455777593</v>
      </c>
      <c r="E5686" s="6">
        <v>7.5484474171225742</v>
      </c>
      <c r="F5686" s="6">
        <v>0</v>
      </c>
      <c r="G5686" s="6">
        <v>0</v>
      </c>
      <c r="H5686" s="6">
        <v>0</v>
      </c>
      <c r="I5686" s="6">
        <v>12.403666478442224</v>
      </c>
      <c r="J5686" s="6">
        <v>19.565299873387776</v>
      </c>
      <c r="K5686" s="7">
        <v>0</v>
      </c>
      <c r="L5686" s="8">
        <v>76.018841563611673</v>
      </c>
      <c r="M5686" s="1"/>
      <c r="N5686" s="1"/>
      <c r="O5686" s="1"/>
    </row>
    <row r="5687" spans="1:15" x14ac:dyDescent="0.3">
      <c r="A5687" s="5">
        <v>42241.833333319548</v>
      </c>
      <c r="B5687" s="6">
        <v>29.633207536020983</v>
      </c>
      <c r="C5687" s="6">
        <v>1.6895005824888925</v>
      </c>
      <c r="D5687" s="6">
        <v>0.25298949546954164</v>
      </c>
      <c r="E5687" s="6">
        <v>6.5081489596278228</v>
      </c>
      <c r="F5687" s="6">
        <v>0</v>
      </c>
      <c r="G5687" s="6">
        <v>0</v>
      </c>
      <c r="H5687" s="6">
        <v>0</v>
      </c>
      <c r="I5687" s="6">
        <v>12.403666478442224</v>
      </c>
      <c r="J5687" s="6">
        <v>16.868884285655387</v>
      </c>
      <c r="K5687" s="7">
        <v>0</v>
      </c>
      <c r="L5687" s="8">
        <v>67.356397337704848</v>
      </c>
      <c r="M5687" s="1"/>
      <c r="N5687" s="1"/>
      <c r="O5687" s="1"/>
    </row>
    <row r="5688" spans="1:15" x14ac:dyDescent="0.3">
      <c r="A5688" s="5">
        <v>42241.874999986212</v>
      </c>
      <c r="B5688" s="6">
        <v>28.009050749194969</v>
      </c>
      <c r="C5688" s="6">
        <v>1.5969012972424228</v>
      </c>
      <c r="D5688" s="6">
        <v>0.23912347689686175</v>
      </c>
      <c r="E5688" s="6">
        <v>6.1514459503567078</v>
      </c>
      <c r="F5688" s="6">
        <v>0</v>
      </c>
      <c r="G5688" s="6">
        <v>0</v>
      </c>
      <c r="H5688" s="6">
        <v>0</v>
      </c>
      <c r="I5688" s="6">
        <v>12.403666478442224</v>
      </c>
      <c r="J5688" s="6">
        <v>15.944323120097245</v>
      </c>
      <c r="K5688" s="7">
        <v>0</v>
      </c>
      <c r="L5688" s="8">
        <v>64.344511072230432</v>
      </c>
      <c r="M5688" s="1"/>
      <c r="N5688" s="1"/>
      <c r="O5688" s="1"/>
    </row>
    <row r="5689" spans="1:15" x14ac:dyDescent="0.3">
      <c r="A5689" s="5">
        <v>42241.916666652876</v>
      </c>
      <c r="B5689" s="6">
        <v>26.202429368954196</v>
      </c>
      <c r="C5689" s="6">
        <v>1.4938990194585067</v>
      </c>
      <c r="D5689" s="6">
        <v>0.22369969157304823</v>
      </c>
      <c r="E5689" s="6">
        <v>5.7546694271955525</v>
      </c>
      <c r="F5689" s="6">
        <v>0</v>
      </c>
      <c r="G5689" s="6">
        <v>0</v>
      </c>
      <c r="H5689" s="6">
        <v>0</v>
      </c>
      <c r="I5689" s="6">
        <v>12.403666478442224</v>
      </c>
      <c r="J5689" s="6">
        <v>14.915892870883505</v>
      </c>
      <c r="K5689" s="7">
        <v>0</v>
      </c>
      <c r="L5689" s="8">
        <v>60.994256856507036</v>
      </c>
      <c r="M5689" s="1"/>
      <c r="N5689" s="1"/>
      <c r="O5689" s="1"/>
    </row>
    <row r="5690" spans="1:15" x14ac:dyDescent="0.3">
      <c r="A5690" s="5">
        <v>42241.958333319541</v>
      </c>
      <c r="B5690" s="6">
        <v>25.449303984440313</v>
      </c>
      <c r="C5690" s="6">
        <v>1.4509605095359244</v>
      </c>
      <c r="D5690" s="6">
        <v>0.21726998561489752</v>
      </c>
      <c r="E5690" s="6">
        <v>5.5892653891164716</v>
      </c>
      <c r="F5690" s="6">
        <v>0</v>
      </c>
      <c r="G5690" s="6">
        <v>0</v>
      </c>
      <c r="H5690" s="6">
        <v>0</v>
      </c>
      <c r="I5690" s="6">
        <v>12.403666478442224</v>
      </c>
      <c r="J5690" s="6">
        <v>14.487171648298627</v>
      </c>
      <c r="K5690" s="7">
        <v>0</v>
      </c>
      <c r="L5690" s="8">
        <v>59.597637995448459</v>
      </c>
      <c r="M5690" s="1"/>
      <c r="N5690" s="1"/>
      <c r="O5690" s="1"/>
    </row>
    <row r="5691" spans="1:15" x14ac:dyDescent="0.3">
      <c r="A5691" s="5">
        <v>42241.999999986205</v>
      </c>
      <c r="B5691" s="6">
        <v>24.694985720910978</v>
      </c>
      <c r="C5691" s="6">
        <v>1.407953989095446</v>
      </c>
      <c r="D5691" s="6">
        <v>0.21193998472486253</v>
      </c>
      <c r="E5691" s="6">
        <v>5.5821549540693818</v>
      </c>
      <c r="F5691" s="6">
        <v>0</v>
      </c>
      <c r="G5691" s="6">
        <v>0</v>
      </c>
      <c r="H5691" s="6">
        <v>0</v>
      </c>
      <c r="I5691" s="6">
        <v>12.403666478442224</v>
      </c>
      <c r="J5691" s="6">
        <v>14.468741660482728</v>
      </c>
      <c r="K5691" s="7">
        <v>0</v>
      </c>
      <c r="L5691" s="8">
        <v>58.769442787725616</v>
      </c>
      <c r="M5691" s="1"/>
      <c r="N5691" s="1"/>
      <c r="O5691" s="1"/>
    </row>
    <row r="5692" spans="1:15" x14ac:dyDescent="0.3">
      <c r="A5692" s="5">
        <v>42242.041666652869</v>
      </c>
      <c r="B5692" s="6">
        <v>22.62023773779034</v>
      </c>
      <c r="C5692" s="6">
        <v>1.2896648055253219</v>
      </c>
      <c r="D5692" s="6">
        <v>0.19741674884301805</v>
      </c>
      <c r="E5692" s="6">
        <v>5.5821549540693818</v>
      </c>
      <c r="F5692" s="6">
        <v>0</v>
      </c>
      <c r="G5692" s="6">
        <v>0</v>
      </c>
      <c r="H5692" s="6">
        <v>0</v>
      </c>
      <c r="I5692" s="6">
        <v>12.403666478442224</v>
      </c>
      <c r="J5692" s="6">
        <v>14.468741660482728</v>
      </c>
      <c r="K5692" s="7">
        <v>0</v>
      </c>
      <c r="L5692" s="8">
        <v>56.561882385153012</v>
      </c>
      <c r="M5692" s="1"/>
      <c r="N5692" s="1"/>
      <c r="O5692" s="1"/>
    </row>
    <row r="5693" spans="1:15" x14ac:dyDescent="0.3">
      <c r="A5693" s="5">
        <v>42242.083333319533</v>
      </c>
      <c r="B5693" s="6">
        <v>21.185924429759961</v>
      </c>
      <c r="C5693" s="6">
        <v>1.2078892108164718</v>
      </c>
      <c r="D5693" s="6">
        <v>0.18737655568680539</v>
      </c>
      <c r="E5693" s="6">
        <v>5.5821549540693818</v>
      </c>
      <c r="F5693" s="6">
        <v>0</v>
      </c>
      <c r="G5693" s="6">
        <v>0</v>
      </c>
      <c r="H5693" s="6">
        <v>0</v>
      </c>
      <c r="I5693" s="6">
        <v>12.403666478442224</v>
      </c>
      <c r="J5693" s="6">
        <v>14.468741660482728</v>
      </c>
      <c r="K5693" s="7">
        <v>0</v>
      </c>
      <c r="L5693" s="8">
        <v>55.03575328925757</v>
      </c>
      <c r="M5693" s="1"/>
      <c r="N5693" s="1"/>
      <c r="O5693" s="1"/>
    </row>
    <row r="5694" spans="1:15" x14ac:dyDescent="0.3">
      <c r="A5694" s="5">
        <v>42242.124999986198</v>
      </c>
      <c r="B5694" s="6">
        <v>22.394254718120294</v>
      </c>
      <c r="C5694" s="6">
        <v>1.2767806638777786</v>
      </c>
      <c r="D5694" s="6">
        <v>0.19583486770532774</v>
      </c>
      <c r="E5694" s="6">
        <v>5.5821549540693818</v>
      </c>
      <c r="F5694" s="6">
        <v>0</v>
      </c>
      <c r="G5694" s="6">
        <v>0</v>
      </c>
      <c r="H5694" s="6">
        <v>0</v>
      </c>
      <c r="I5694" s="6">
        <v>12.403666478442224</v>
      </c>
      <c r="J5694" s="6">
        <v>14.468741660482728</v>
      </c>
      <c r="K5694" s="7">
        <v>0</v>
      </c>
      <c r="L5694" s="8">
        <v>56.321433342697738</v>
      </c>
      <c r="M5694" s="1"/>
      <c r="N5694" s="1"/>
      <c r="O5694" s="1"/>
    </row>
    <row r="5695" spans="1:15" x14ac:dyDescent="0.3">
      <c r="A5695" s="5">
        <v>42242.166666652862</v>
      </c>
      <c r="B5695" s="6">
        <v>24.73339682098187</v>
      </c>
      <c r="C5695" s="6">
        <v>1.4101439503362239</v>
      </c>
      <c r="D5695" s="6">
        <v>0.21220886242535877</v>
      </c>
      <c r="E5695" s="6">
        <v>5.5821549540693818</v>
      </c>
      <c r="F5695" s="6">
        <v>0</v>
      </c>
      <c r="G5695" s="6">
        <v>0</v>
      </c>
      <c r="H5695" s="6">
        <v>0</v>
      </c>
      <c r="I5695" s="6">
        <v>12.403666478442224</v>
      </c>
      <c r="J5695" s="6">
        <v>14.468741660482728</v>
      </c>
      <c r="K5695" s="7">
        <v>0</v>
      </c>
      <c r="L5695" s="8">
        <v>58.810312726737784</v>
      </c>
      <c r="M5695" s="1"/>
      <c r="N5695" s="1"/>
      <c r="O5695" s="1"/>
    </row>
    <row r="5696" spans="1:15" x14ac:dyDescent="0.3">
      <c r="A5696" s="5">
        <v>42242.208333319526</v>
      </c>
      <c r="B5696" s="6">
        <v>28.492207333834678</v>
      </c>
      <c r="C5696" s="6">
        <v>1.6244478708014909</v>
      </c>
      <c r="D5696" s="6">
        <v>0.24324836079382781</v>
      </c>
      <c r="E5696" s="6">
        <v>6.2575584938550088</v>
      </c>
      <c r="F5696" s="6">
        <v>0</v>
      </c>
      <c r="G5696" s="6">
        <v>0</v>
      </c>
      <c r="H5696" s="6">
        <v>0</v>
      </c>
      <c r="I5696" s="6">
        <v>12.403666478442224</v>
      </c>
      <c r="J5696" s="6">
        <v>16.219362955330489</v>
      </c>
      <c r="K5696" s="7">
        <v>0</v>
      </c>
      <c r="L5696" s="8">
        <v>65.240491493057718</v>
      </c>
      <c r="M5696" s="1"/>
      <c r="N5696" s="1"/>
      <c r="O5696" s="1"/>
    </row>
    <row r="5697" spans="1:15" x14ac:dyDescent="0.3">
      <c r="A5697" s="5">
        <v>42242.24999998619</v>
      </c>
      <c r="B5697" s="6">
        <v>28.285354009448689</v>
      </c>
      <c r="C5697" s="6">
        <v>1.6126543850097459</v>
      </c>
      <c r="D5697" s="6">
        <v>0.24148237855552318</v>
      </c>
      <c r="E5697" s="6">
        <v>6.2121286413403336</v>
      </c>
      <c r="F5697" s="6">
        <v>0</v>
      </c>
      <c r="G5697" s="6">
        <v>0</v>
      </c>
      <c r="H5697" s="6">
        <v>0</v>
      </c>
      <c r="I5697" s="6">
        <v>12.403666478442224</v>
      </c>
      <c r="J5697" s="6">
        <v>16.101610437688628</v>
      </c>
      <c r="K5697" s="7">
        <v>0</v>
      </c>
      <c r="L5697" s="8">
        <v>64.856896330485142</v>
      </c>
      <c r="M5697" s="1"/>
      <c r="N5697" s="1"/>
      <c r="O5697" s="1"/>
    </row>
    <row r="5698" spans="1:15" x14ac:dyDescent="0.3">
      <c r="A5698" s="5">
        <v>42242.291666652854</v>
      </c>
      <c r="B5698" s="6">
        <v>26.298544779068042</v>
      </c>
      <c r="C5698" s="6">
        <v>1.9078878916795872</v>
      </c>
      <c r="D5698" s="6">
        <v>0.22524725240666008</v>
      </c>
      <c r="E5698" s="6">
        <v>5.8796341361691127</v>
      </c>
      <c r="F5698" s="6">
        <v>0</v>
      </c>
      <c r="G5698" s="6">
        <v>0</v>
      </c>
      <c r="H5698" s="6">
        <v>0</v>
      </c>
      <c r="I5698" s="6">
        <v>12.403666478442224</v>
      </c>
      <c r="J5698" s="6">
        <v>15.23979683014171</v>
      </c>
      <c r="K5698" s="7">
        <v>0</v>
      </c>
      <c r="L5698" s="8">
        <v>61.95477736790734</v>
      </c>
      <c r="M5698" s="1"/>
      <c r="N5698" s="1"/>
      <c r="O5698" s="1"/>
    </row>
    <row r="5699" spans="1:15" x14ac:dyDescent="0.3">
      <c r="A5699" s="5">
        <v>42242.333333319519</v>
      </c>
      <c r="B5699" s="6">
        <v>26.007261516921094</v>
      </c>
      <c r="C5699" s="6">
        <v>1.8867560833012991</v>
      </c>
      <c r="D5699" s="6">
        <v>0.22275240886980896</v>
      </c>
      <c r="E5699" s="6">
        <v>5.8145111787658967</v>
      </c>
      <c r="F5699" s="6">
        <v>0</v>
      </c>
      <c r="G5699" s="6">
        <v>0</v>
      </c>
      <c r="H5699" s="6">
        <v>0</v>
      </c>
      <c r="I5699" s="6">
        <v>12.403666478442224</v>
      </c>
      <c r="J5699" s="6">
        <v>15.071000504244864</v>
      </c>
      <c r="K5699" s="7">
        <v>0</v>
      </c>
      <c r="L5699" s="8">
        <v>61.405948170545187</v>
      </c>
      <c r="M5699" s="1"/>
      <c r="N5699" s="1"/>
      <c r="O5699" s="1"/>
    </row>
    <row r="5700" spans="1:15" x14ac:dyDescent="0.3">
      <c r="A5700" s="5">
        <v>42242.374999986183</v>
      </c>
      <c r="B5700" s="6">
        <v>27.017669749574765</v>
      </c>
      <c r="C5700" s="6">
        <v>1.96005845226993</v>
      </c>
      <c r="D5700" s="6">
        <v>0.23140656369572374</v>
      </c>
      <c r="E5700" s="6">
        <v>6.0404107783857715</v>
      </c>
      <c r="F5700" s="6">
        <v>2.0243755201431186E-10</v>
      </c>
      <c r="G5700" s="6">
        <v>0</v>
      </c>
      <c r="H5700" s="6">
        <v>0</v>
      </c>
      <c r="I5700" s="6">
        <v>12.403666478442224</v>
      </c>
      <c r="J5700" s="6">
        <v>15.656524011743297</v>
      </c>
      <c r="K5700" s="7">
        <v>0</v>
      </c>
      <c r="L5700" s="8">
        <v>63.309736034314156</v>
      </c>
      <c r="M5700" s="1"/>
      <c r="N5700" s="1"/>
      <c r="O5700" s="1"/>
    </row>
    <row r="5701" spans="1:15" x14ac:dyDescent="0.3">
      <c r="A5701" s="5">
        <v>42242.416666652847</v>
      </c>
      <c r="B5701" s="6">
        <v>30.125990822443345</v>
      </c>
      <c r="C5701" s="6">
        <v>2.1855586914732275</v>
      </c>
      <c r="D5701" s="6">
        <v>0.25802935925886977</v>
      </c>
      <c r="E5701" s="6">
        <v>6.7353462145380503</v>
      </c>
      <c r="F5701" s="6">
        <v>3.2694486796099894E-8</v>
      </c>
      <c r="G5701" s="6">
        <v>0</v>
      </c>
      <c r="H5701" s="6">
        <v>0</v>
      </c>
      <c r="I5701" s="6">
        <v>12.403666478442224</v>
      </c>
      <c r="J5701" s="6">
        <v>17.457771268248109</v>
      </c>
      <c r="K5701" s="7">
        <v>0</v>
      </c>
      <c r="L5701" s="8">
        <v>69.166362867098314</v>
      </c>
      <c r="M5701" s="1"/>
      <c r="N5701" s="1"/>
      <c r="O5701" s="1"/>
    </row>
    <row r="5702" spans="1:15" x14ac:dyDescent="0.3">
      <c r="A5702" s="5">
        <v>42242.458333319511</v>
      </c>
      <c r="B5702" s="6">
        <v>32.004272493171818</v>
      </c>
      <c r="C5702" s="6">
        <v>3.4745763595620494</v>
      </c>
      <c r="D5702" s="6">
        <v>0.27619052597967475</v>
      </c>
      <c r="E5702" s="6">
        <v>7.4515169324959976</v>
      </c>
      <c r="F5702" s="6">
        <v>1.2637109254865052E-5</v>
      </c>
      <c r="G5702" s="6">
        <v>0</v>
      </c>
      <c r="H5702" s="6">
        <v>0</v>
      </c>
      <c r="I5702" s="6">
        <v>12.403666478442224</v>
      </c>
      <c r="J5702" s="6">
        <v>19.314059599223597</v>
      </c>
      <c r="K5702" s="7">
        <v>0</v>
      </c>
      <c r="L5702" s="8">
        <v>74.92429502598462</v>
      </c>
      <c r="M5702" s="1"/>
      <c r="N5702" s="1"/>
      <c r="O5702" s="1"/>
    </row>
    <row r="5703" spans="1:15" x14ac:dyDescent="0.3">
      <c r="A5703" s="5">
        <v>42242.499999986176</v>
      </c>
      <c r="B5703" s="6">
        <v>32.287116417775223</v>
      </c>
      <c r="C5703" s="6">
        <v>3.5052835976060455</v>
      </c>
      <c r="D5703" s="6">
        <v>0.27863141296821775</v>
      </c>
      <c r="E5703" s="6">
        <v>7.5173711491130275</v>
      </c>
      <c r="F5703" s="6">
        <v>5.2874772577751673E-2</v>
      </c>
      <c r="G5703" s="6">
        <v>0</v>
      </c>
      <c r="H5703" s="6">
        <v>0</v>
      </c>
      <c r="I5703" s="6">
        <v>12.403666478442224</v>
      </c>
      <c r="J5703" s="6">
        <v>19.484751322281312</v>
      </c>
      <c r="K5703" s="7">
        <v>0</v>
      </c>
      <c r="L5703" s="8">
        <v>75.5296951507638</v>
      </c>
      <c r="M5703" s="1"/>
      <c r="N5703" s="1"/>
      <c r="O5703" s="1"/>
    </row>
    <row r="5704" spans="1:15" x14ac:dyDescent="0.3">
      <c r="A5704" s="5">
        <v>42242.54166665284</v>
      </c>
      <c r="B5704" s="6">
        <v>34.944141544729717</v>
      </c>
      <c r="C5704" s="6">
        <v>3.7937462300513887</v>
      </c>
      <c r="D5704" s="6">
        <v>0.30156101299306892</v>
      </c>
      <c r="E5704" s="6">
        <v>8.1360031685658392</v>
      </c>
      <c r="F5704" s="6">
        <v>4.1691763663038461</v>
      </c>
      <c r="G5704" s="6">
        <v>0</v>
      </c>
      <c r="H5704" s="6">
        <v>0</v>
      </c>
      <c r="I5704" s="6">
        <v>12.403666478442224</v>
      </c>
      <c r="J5704" s="6">
        <v>21.088222910944445</v>
      </c>
      <c r="K5704" s="7">
        <v>0</v>
      </c>
      <c r="L5704" s="8">
        <v>84.836517712030528</v>
      </c>
      <c r="M5704" s="1"/>
      <c r="N5704" s="1"/>
      <c r="O5704" s="1"/>
    </row>
    <row r="5705" spans="1:15" x14ac:dyDescent="0.3">
      <c r="A5705" s="5">
        <v>42242.583333319504</v>
      </c>
      <c r="B5705" s="6">
        <v>37.30743757299463</v>
      </c>
      <c r="C5705" s="6">
        <v>4.0503198644687339</v>
      </c>
      <c r="D5705" s="6">
        <v>0.32195578913526746</v>
      </c>
      <c r="E5705" s="6">
        <v>8.68624658918643</v>
      </c>
      <c r="F5705" s="6">
        <v>187.26337267671667</v>
      </c>
      <c r="G5705" s="6">
        <v>0</v>
      </c>
      <c r="H5705" s="6">
        <v>0</v>
      </c>
      <c r="I5705" s="6">
        <v>12.403666478442224</v>
      </c>
      <c r="J5705" s="6">
        <v>22.514433750458299</v>
      </c>
      <c r="K5705" s="7">
        <v>0</v>
      </c>
      <c r="L5705" s="8">
        <v>272.54743272140229</v>
      </c>
      <c r="M5705" s="1"/>
      <c r="N5705" s="1"/>
      <c r="O5705" s="1"/>
    </row>
    <row r="5706" spans="1:15" x14ac:dyDescent="0.3">
      <c r="A5706" s="5">
        <v>42242.624999986168</v>
      </c>
      <c r="B5706" s="6">
        <v>40.711389213428149</v>
      </c>
      <c r="C5706" s="6">
        <v>4.4198733327272652</v>
      </c>
      <c r="D5706" s="6">
        <v>0.35133121687483848</v>
      </c>
      <c r="E5706" s="6">
        <v>9.478784625834491</v>
      </c>
      <c r="F5706" s="6">
        <v>673.32060922818221</v>
      </c>
      <c r="G5706" s="6">
        <v>0</v>
      </c>
      <c r="H5706" s="6">
        <v>0</v>
      </c>
      <c r="I5706" s="6">
        <v>12.403666478442224</v>
      </c>
      <c r="J5706" s="6">
        <v>24.568663380900126</v>
      </c>
      <c r="K5706" s="7">
        <v>0</v>
      </c>
      <c r="L5706" s="8">
        <v>765.25431747638936</v>
      </c>
      <c r="M5706" s="1"/>
      <c r="N5706" s="1"/>
      <c r="O5706" s="1"/>
    </row>
    <row r="5707" spans="1:15" x14ac:dyDescent="0.3">
      <c r="A5707" s="5">
        <v>42242.666666652833</v>
      </c>
      <c r="B5707" s="6">
        <v>41.546644098619524</v>
      </c>
      <c r="C5707" s="6">
        <v>4.5105536279570302</v>
      </c>
      <c r="D5707" s="6">
        <v>0.35853930092415776</v>
      </c>
      <c r="E5707" s="6">
        <v>9.6732560334030104</v>
      </c>
      <c r="F5707" s="6">
        <v>1000.4544902894987</v>
      </c>
      <c r="G5707" s="6">
        <v>0</v>
      </c>
      <c r="H5707" s="6">
        <v>0</v>
      </c>
      <c r="I5707" s="6">
        <v>12.403666478442224</v>
      </c>
      <c r="J5707" s="6">
        <v>25.072726163035561</v>
      </c>
      <c r="K5707" s="7">
        <v>0</v>
      </c>
      <c r="L5707" s="8">
        <v>1094.0198759918803</v>
      </c>
      <c r="M5707" s="1"/>
      <c r="N5707" s="1"/>
      <c r="O5707" s="1"/>
    </row>
    <row r="5708" spans="1:15" x14ac:dyDescent="0.3">
      <c r="A5708" s="5">
        <v>42242.708333319497</v>
      </c>
      <c r="B5708" s="6">
        <v>41.967901559072594</v>
      </c>
      <c r="C5708" s="6">
        <v>3.0446571054184757</v>
      </c>
      <c r="D5708" s="6">
        <v>0.35945542214861997</v>
      </c>
      <c r="E5708" s="6">
        <v>9.3828730335874031</v>
      </c>
      <c r="F5708" s="6">
        <v>1089.0234244568792</v>
      </c>
      <c r="G5708" s="6">
        <v>0</v>
      </c>
      <c r="H5708" s="6">
        <v>0</v>
      </c>
      <c r="I5708" s="6">
        <v>12.403666478442224</v>
      </c>
      <c r="J5708" s="6">
        <v>24.320064038551692</v>
      </c>
      <c r="K5708" s="7">
        <v>0</v>
      </c>
      <c r="L5708" s="8">
        <v>1180.5020420941</v>
      </c>
      <c r="M5708" s="1"/>
      <c r="N5708" s="1"/>
      <c r="O5708" s="1"/>
    </row>
    <row r="5709" spans="1:15" x14ac:dyDescent="0.3">
      <c r="A5709" s="5">
        <v>42242.749999986161</v>
      </c>
      <c r="B5709" s="6">
        <v>37.317986307454539</v>
      </c>
      <c r="C5709" s="6">
        <v>2.7073184016830703</v>
      </c>
      <c r="D5709" s="6">
        <v>0.31962885976086236</v>
      </c>
      <c r="E5709" s="6">
        <v>8.3432793726686558</v>
      </c>
      <c r="F5709" s="6">
        <v>2323.2458215288807</v>
      </c>
      <c r="G5709" s="6">
        <v>0</v>
      </c>
      <c r="H5709" s="6">
        <v>0</v>
      </c>
      <c r="I5709" s="6">
        <v>12.403666478442224</v>
      </c>
      <c r="J5709" s="6">
        <v>21.625475257789969</v>
      </c>
      <c r="K5709" s="7">
        <v>0</v>
      </c>
      <c r="L5709" s="8">
        <v>2405.9631762066801</v>
      </c>
      <c r="M5709" s="1"/>
      <c r="N5709" s="1"/>
      <c r="O5709" s="1"/>
    </row>
    <row r="5710" spans="1:15" x14ac:dyDescent="0.3">
      <c r="A5710" s="5">
        <v>42242.791666652825</v>
      </c>
      <c r="B5710" s="6">
        <v>32.890255160684845</v>
      </c>
      <c r="C5710" s="6">
        <v>2.386098550413648</v>
      </c>
      <c r="D5710" s="6">
        <v>0.28170530605917316</v>
      </c>
      <c r="E5710" s="6">
        <v>7.3533599906256093</v>
      </c>
      <c r="F5710" s="6">
        <v>501.65962830208809</v>
      </c>
      <c r="G5710" s="6">
        <v>0</v>
      </c>
      <c r="H5710" s="6">
        <v>0</v>
      </c>
      <c r="I5710" s="6">
        <v>12.403666478442224</v>
      </c>
      <c r="J5710" s="6">
        <v>19.059640392700075</v>
      </c>
      <c r="K5710" s="7">
        <v>0</v>
      </c>
      <c r="L5710" s="8">
        <v>576.03435418101367</v>
      </c>
      <c r="M5710" s="1"/>
      <c r="N5710" s="1"/>
      <c r="O5710" s="1"/>
    </row>
    <row r="5711" spans="1:15" x14ac:dyDescent="0.3">
      <c r="A5711" s="5">
        <v>42242.83333331949</v>
      </c>
      <c r="B5711" s="6">
        <v>28.251723610386207</v>
      </c>
      <c r="C5711" s="6">
        <v>1.6107369895088934</v>
      </c>
      <c r="D5711" s="6">
        <v>0.24119526357882295</v>
      </c>
      <c r="E5711" s="6">
        <v>6.2047426151599314</v>
      </c>
      <c r="F5711" s="6">
        <v>1.8342361752348424</v>
      </c>
      <c r="G5711" s="6">
        <v>0</v>
      </c>
      <c r="H5711" s="6">
        <v>0</v>
      </c>
      <c r="I5711" s="6">
        <v>12.403666478442224</v>
      </c>
      <c r="J5711" s="6">
        <v>16.082466127725692</v>
      </c>
      <c r="K5711" s="7">
        <v>0</v>
      </c>
      <c r="L5711" s="8">
        <v>66.628767260036611</v>
      </c>
      <c r="M5711" s="1"/>
      <c r="N5711" s="1"/>
      <c r="O5711" s="1"/>
    </row>
    <row r="5712" spans="1:15" x14ac:dyDescent="0.3">
      <c r="A5712" s="5">
        <v>42242.874999986154</v>
      </c>
      <c r="B5712" s="6">
        <v>26.619370603728051</v>
      </c>
      <c r="C5712" s="6">
        <v>1.5176704069520068</v>
      </c>
      <c r="D5712" s="6">
        <v>0.22725927088951831</v>
      </c>
      <c r="E5712" s="6">
        <v>5.8462395233459921</v>
      </c>
      <c r="F5712" s="6">
        <v>1.0984946849354426E-6</v>
      </c>
      <c r="G5712" s="6">
        <v>0</v>
      </c>
      <c r="H5712" s="6">
        <v>0</v>
      </c>
      <c r="I5712" s="6">
        <v>12.403666478442224</v>
      </c>
      <c r="J5712" s="6">
        <v>15.153239213994315</v>
      </c>
      <c r="K5712" s="7">
        <v>0</v>
      </c>
      <c r="L5712" s="8">
        <v>61.767446595846792</v>
      </c>
      <c r="M5712" s="1"/>
      <c r="N5712" s="1"/>
      <c r="O5712" s="1"/>
    </row>
    <row r="5713" spans="1:15" x14ac:dyDescent="0.3">
      <c r="A5713" s="5">
        <v>42242.916666652818</v>
      </c>
      <c r="B5713" s="6">
        <v>26.037171326173656</v>
      </c>
      <c r="C5713" s="6">
        <v>1.4844770370693472</v>
      </c>
      <c r="D5713" s="6">
        <v>0.22228882341729725</v>
      </c>
      <c r="E5713" s="6">
        <v>5.7183748762973767</v>
      </c>
      <c r="F5713" s="6">
        <v>0</v>
      </c>
      <c r="G5713" s="6">
        <v>0</v>
      </c>
      <c r="H5713" s="6">
        <v>0</v>
      </c>
      <c r="I5713" s="6">
        <v>12.403666478442224</v>
      </c>
      <c r="J5713" s="6">
        <v>14.821818721213742</v>
      </c>
      <c r="K5713" s="7">
        <v>0</v>
      </c>
      <c r="L5713" s="8">
        <v>60.687797262613643</v>
      </c>
      <c r="M5713" s="1"/>
      <c r="N5713" s="1"/>
      <c r="O5713" s="1"/>
    </row>
    <row r="5714" spans="1:15" x14ac:dyDescent="0.3">
      <c r="A5714" s="5">
        <v>42242.958333319482</v>
      </c>
      <c r="B5714" s="6">
        <v>24.97782597819176</v>
      </c>
      <c r="C5714" s="6">
        <v>1.4240797756423909</v>
      </c>
      <c r="D5714" s="6">
        <v>0.21391986652582798</v>
      </c>
      <c r="E5714" s="6">
        <v>5.5821549540693818</v>
      </c>
      <c r="F5714" s="6">
        <v>0</v>
      </c>
      <c r="G5714" s="6">
        <v>0</v>
      </c>
      <c r="H5714" s="6">
        <v>0</v>
      </c>
      <c r="I5714" s="6">
        <v>12.403666478442224</v>
      </c>
      <c r="J5714" s="6">
        <v>14.468741660482728</v>
      </c>
      <c r="K5714" s="7">
        <v>0</v>
      </c>
      <c r="L5714" s="8">
        <v>59.070388713354312</v>
      </c>
      <c r="M5714" s="1"/>
      <c r="N5714" s="1"/>
      <c r="O5714" s="1"/>
    </row>
    <row r="5715" spans="1:15" x14ac:dyDescent="0.3">
      <c r="A5715" s="5">
        <v>42242.999999986147</v>
      </c>
      <c r="B5715" s="6">
        <v>22.967090980263325</v>
      </c>
      <c r="C5715" s="6">
        <v>1.3094402130468985</v>
      </c>
      <c r="D5715" s="6">
        <v>0.19984472154032895</v>
      </c>
      <c r="E5715" s="6">
        <v>5.5821549540693818</v>
      </c>
      <c r="F5715" s="6">
        <v>0</v>
      </c>
      <c r="G5715" s="6">
        <v>0</v>
      </c>
      <c r="H5715" s="6">
        <v>0</v>
      </c>
      <c r="I5715" s="6">
        <v>12.403666478442224</v>
      </c>
      <c r="J5715" s="6">
        <v>14.468741660482728</v>
      </c>
      <c r="K5715" s="7">
        <v>0</v>
      </c>
      <c r="L5715" s="8">
        <v>56.930939007844884</v>
      </c>
      <c r="M5715" s="1"/>
      <c r="N5715" s="1"/>
      <c r="O5715" s="1"/>
    </row>
    <row r="5716" spans="1:15" x14ac:dyDescent="0.3">
      <c r="A5716" s="5">
        <v>42243.041666652811</v>
      </c>
      <c r="B5716" s="6">
        <v>21.12737593677732</v>
      </c>
      <c r="C5716" s="6">
        <v>1.2045511410891978</v>
      </c>
      <c r="D5716" s="6">
        <v>0.18696671623592689</v>
      </c>
      <c r="E5716" s="6">
        <v>5.5821549540693818</v>
      </c>
      <c r="F5716" s="6">
        <v>0</v>
      </c>
      <c r="G5716" s="6">
        <v>0</v>
      </c>
      <c r="H5716" s="6">
        <v>0</v>
      </c>
      <c r="I5716" s="6">
        <v>12.403666478442224</v>
      </c>
      <c r="J5716" s="6">
        <v>14.468741660482728</v>
      </c>
      <c r="K5716" s="7">
        <v>0</v>
      </c>
      <c r="L5716" s="8">
        <v>54.973456887096773</v>
      </c>
      <c r="M5716" s="1"/>
      <c r="N5716" s="1"/>
      <c r="O5716" s="1"/>
    </row>
    <row r="5717" spans="1:15" x14ac:dyDescent="0.3">
      <c r="A5717" s="5">
        <v>42243.083333319475</v>
      </c>
      <c r="B5717" s="6">
        <v>20.442842998583625</v>
      </c>
      <c r="C5717" s="6">
        <v>1.1655233444389277</v>
      </c>
      <c r="D5717" s="6">
        <v>0.18217498566857104</v>
      </c>
      <c r="E5717" s="6">
        <v>5.5821549540693818</v>
      </c>
      <c r="F5717" s="6">
        <v>0</v>
      </c>
      <c r="G5717" s="6">
        <v>0</v>
      </c>
      <c r="H5717" s="6">
        <v>0</v>
      </c>
      <c r="I5717" s="6">
        <v>12.403666478442224</v>
      </c>
      <c r="J5717" s="6">
        <v>14.468741660482728</v>
      </c>
      <c r="K5717" s="7">
        <v>0</v>
      </c>
      <c r="L5717" s="8">
        <v>54.245104421685454</v>
      </c>
      <c r="M5717" s="1"/>
      <c r="N5717" s="1"/>
      <c r="O5717" s="1"/>
    </row>
    <row r="5718" spans="1:15" x14ac:dyDescent="0.3">
      <c r="A5718" s="5">
        <v>42243.124999986139</v>
      </c>
      <c r="B5718" s="6">
        <v>20.996591699987572</v>
      </c>
      <c r="C5718" s="6">
        <v>1.197094640001084</v>
      </c>
      <c r="D5718" s="6">
        <v>0.18605122657839868</v>
      </c>
      <c r="E5718" s="6">
        <v>5.5821549540693818</v>
      </c>
      <c r="F5718" s="6">
        <v>0</v>
      </c>
      <c r="G5718" s="6">
        <v>0</v>
      </c>
      <c r="H5718" s="6">
        <v>0</v>
      </c>
      <c r="I5718" s="6">
        <v>12.403666478442224</v>
      </c>
      <c r="J5718" s="6">
        <v>14.468741660482728</v>
      </c>
      <c r="K5718" s="7">
        <v>0</v>
      </c>
      <c r="L5718" s="8">
        <v>54.834300659561386</v>
      </c>
      <c r="M5718" s="1"/>
      <c r="N5718" s="1"/>
      <c r="O5718" s="1"/>
    </row>
    <row r="5719" spans="1:15" x14ac:dyDescent="0.3">
      <c r="A5719" s="5">
        <v>42243.166666652804</v>
      </c>
      <c r="B5719" s="6">
        <v>24.198965020736729</v>
      </c>
      <c r="C5719" s="6">
        <v>1.3796739839406795</v>
      </c>
      <c r="D5719" s="6">
        <v>0.20846783982364278</v>
      </c>
      <c r="E5719" s="6">
        <v>5.5821549540693818</v>
      </c>
      <c r="F5719" s="6">
        <v>0</v>
      </c>
      <c r="G5719" s="6">
        <v>0</v>
      </c>
      <c r="H5719" s="6">
        <v>0</v>
      </c>
      <c r="I5719" s="6">
        <v>12.403666478442224</v>
      </c>
      <c r="J5719" s="6">
        <v>14.468741660482728</v>
      </c>
      <c r="K5719" s="7">
        <v>0</v>
      </c>
      <c r="L5719" s="8">
        <v>58.241669937495388</v>
      </c>
      <c r="M5719" s="1"/>
      <c r="N5719" s="1"/>
      <c r="O5719" s="1"/>
    </row>
    <row r="5720" spans="1:15" x14ac:dyDescent="0.3">
      <c r="A5720" s="5">
        <v>42243.208333319468</v>
      </c>
      <c r="B5720" s="6">
        <v>27.158732218367625</v>
      </c>
      <c r="C5720" s="6">
        <v>1.54842144060228</v>
      </c>
      <c r="D5720" s="6">
        <v>0.23186399761703969</v>
      </c>
      <c r="E5720" s="6">
        <v>5.9646960126380417</v>
      </c>
      <c r="F5720" s="6">
        <v>0</v>
      </c>
      <c r="G5720" s="6">
        <v>0</v>
      </c>
      <c r="H5720" s="6">
        <v>0</v>
      </c>
      <c r="I5720" s="6">
        <v>12.403666478442224</v>
      </c>
      <c r="J5720" s="6">
        <v>15.460274105658328</v>
      </c>
      <c r="K5720" s="7">
        <v>0</v>
      </c>
      <c r="L5720" s="8">
        <v>62.767654253325539</v>
      </c>
      <c r="M5720" s="1"/>
      <c r="N5720" s="1"/>
      <c r="O5720" s="1"/>
    </row>
    <row r="5721" spans="1:15" x14ac:dyDescent="0.3">
      <c r="A5721" s="5">
        <v>42243.249999986132</v>
      </c>
      <c r="B5721" s="6">
        <v>27.091258912440484</v>
      </c>
      <c r="C5721" s="6">
        <v>1.5445745337317434</v>
      </c>
      <c r="D5721" s="6">
        <v>0.23128795340706274</v>
      </c>
      <c r="E5721" s="6">
        <v>5.9498772885684774</v>
      </c>
      <c r="F5721" s="6">
        <v>0</v>
      </c>
      <c r="G5721" s="6">
        <v>0</v>
      </c>
      <c r="H5721" s="6">
        <v>0</v>
      </c>
      <c r="I5721" s="6">
        <v>12.403666478442224</v>
      </c>
      <c r="J5721" s="6">
        <v>15.421864514368821</v>
      </c>
      <c r="K5721" s="7">
        <v>0</v>
      </c>
      <c r="L5721" s="8">
        <v>62.642529680958816</v>
      </c>
      <c r="M5721" s="1"/>
      <c r="N5721" s="1"/>
      <c r="O5721" s="1"/>
    </row>
    <row r="5722" spans="1:15" x14ac:dyDescent="0.3">
      <c r="A5722" s="5">
        <v>42243.291666652796</v>
      </c>
      <c r="B5722" s="6">
        <v>25.532859997488508</v>
      </c>
      <c r="C5722" s="6">
        <v>1.8523395434385979</v>
      </c>
      <c r="D5722" s="6">
        <v>0.21868915595268226</v>
      </c>
      <c r="E5722" s="6">
        <v>5.7084479957518148</v>
      </c>
      <c r="F5722" s="6">
        <v>0</v>
      </c>
      <c r="G5722" s="6">
        <v>0</v>
      </c>
      <c r="H5722" s="6">
        <v>0</v>
      </c>
      <c r="I5722" s="6">
        <v>12.403666478442224</v>
      </c>
      <c r="J5722" s="6">
        <v>14.796088609583014</v>
      </c>
      <c r="K5722" s="7">
        <v>0</v>
      </c>
      <c r="L5722" s="8">
        <v>60.512091780656846</v>
      </c>
      <c r="M5722" s="1"/>
      <c r="N5722" s="1"/>
      <c r="O5722" s="1"/>
    </row>
    <row r="5723" spans="1:15" x14ac:dyDescent="0.3">
      <c r="A5723" s="5">
        <v>42243.333333319461</v>
      </c>
      <c r="B5723" s="6">
        <v>25.135395895318794</v>
      </c>
      <c r="C5723" s="6">
        <v>1.823504603928543</v>
      </c>
      <c r="D5723" s="6">
        <v>0.21559709029566076</v>
      </c>
      <c r="E5723" s="6">
        <v>5.6641884326327414</v>
      </c>
      <c r="F5723" s="6">
        <v>0</v>
      </c>
      <c r="G5723" s="6">
        <v>0</v>
      </c>
      <c r="H5723" s="6">
        <v>0</v>
      </c>
      <c r="I5723" s="6">
        <v>12.403666478442224</v>
      </c>
      <c r="J5723" s="6">
        <v>14.681369439290394</v>
      </c>
      <c r="K5723" s="7">
        <v>0</v>
      </c>
      <c r="L5723" s="8">
        <v>59.923721939908354</v>
      </c>
      <c r="M5723" s="1"/>
      <c r="N5723" s="1"/>
      <c r="O5723" s="1"/>
    </row>
    <row r="5724" spans="1:15" x14ac:dyDescent="0.3">
      <c r="A5724" s="5">
        <v>42243.374999986125</v>
      </c>
      <c r="B5724" s="6">
        <v>27.736721168126731</v>
      </c>
      <c r="C5724" s="6">
        <v>2.0122236768660167</v>
      </c>
      <c r="D5724" s="6">
        <v>0.2375652450116898</v>
      </c>
      <c r="E5724" s="6">
        <v>6.2011709764003795</v>
      </c>
      <c r="F5724" s="6">
        <v>2.0243755201431186E-10</v>
      </c>
      <c r="G5724" s="6">
        <v>0</v>
      </c>
      <c r="H5724" s="6">
        <v>0</v>
      </c>
      <c r="I5724" s="6">
        <v>12.403666478442224</v>
      </c>
      <c r="J5724" s="6">
        <v>16.073208570574071</v>
      </c>
      <c r="K5724" s="7">
        <v>0</v>
      </c>
      <c r="L5724" s="8">
        <v>64.664556115623554</v>
      </c>
      <c r="M5724" s="1"/>
      <c r="N5724" s="1"/>
      <c r="O5724" s="1"/>
    </row>
    <row r="5725" spans="1:15" x14ac:dyDescent="0.3">
      <c r="A5725" s="5">
        <v>42243.416666652789</v>
      </c>
      <c r="B5725" s="6">
        <v>30.575208094573945</v>
      </c>
      <c r="C5725" s="6">
        <v>2.2181481826953222</v>
      </c>
      <c r="D5725" s="6">
        <v>0.26187690889064896</v>
      </c>
      <c r="E5725" s="6">
        <v>6.835778889804482</v>
      </c>
      <c r="F5725" s="6">
        <v>3.2694486796099894E-8</v>
      </c>
      <c r="G5725" s="6">
        <v>0</v>
      </c>
      <c r="H5725" s="6">
        <v>0</v>
      </c>
      <c r="I5725" s="6">
        <v>12.403666478442224</v>
      </c>
      <c r="J5725" s="6">
        <v>17.718089092575394</v>
      </c>
      <c r="K5725" s="7">
        <v>0</v>
      </c>
      <c r="L5725" s="8">
        <v>70.0127676796765</v>
      </c>
      <c r="M5725" s="1"/>
      <c r="N5725" s="1"/>
      <c r="O5725" s="1"/>
    </row>
    <row r="5726" spans="1:15" x14ac:dyDescent="0.3">
      <c r="A5726" s="5">
        <v>42243.458333319453</v>
      </c>
      <c r="B5726" s="6">
        <v>34.095804543714259</v>
      </c>
      <c r="C5726" s="6">
        <v>3.7016456616257525</v>
      </c>
      <c r="D5726" s="6">
        <v>0.2942400328780399</v>
      </c>
      <c r="E5726" s="6">
        <v>7.9384858674342951</v>
      </c>
      <c r="F5726" s="6">
        <v>1.2637109254865052E-5</v>
      </c>
      <c r="G5726" s="6">
        <v>0</v>
      </c>
      <c r="H5726" s="6">
        <v>0</v>
      </c>
      <c r="I5726" s="6">
        <v>12.403666478442224</v>
      </c>
      <c r="J5726" s="6">
        <v>20.576265283995252</v>
      </c>
      <c r="K5726" s="7">
        <v>0</v>
      </c>
      <c r="L5726" s="8">
        <v>79.010120505199083</v>
      </c>
      <c r="M5726" s="1"/>
      <c r="N5726" s="1"/>
      <c r="O5726" s="1"/>
    </row>
    <row r="5727" spans="1:15" x14ac:dyDescent="0.3">
      <c r="A5727" s="5">
        <v>42243.499999986117</v>
      </c>
      <c r="B5727" s="6">
        <v>33.595372303698326</v>
      </c>
      <c r="C5727" s="6">
        <v>3.6473157270492669</v>
      </c>
      <c r="D5727" s="6">
        <v>0.28992140186973703</v>
      </c>
      <c r="E5727" s="6">
        <v>7.8219708205498186</v>
      </c>
      <c r="F5727" s="6">
        <v>5.2874772577751673E-2</v>
      </c>
      <c r="G5727" s="6">
        <v>0</v>
      </c>
      <c r="H5727" s="6">
        <v>0</v>
      </c>
      <c r="I5727" s="6">
        <v>12.403666478442224</v>
      </c>
      <c r="J5727" s="6">
        <v>20.274262540108396</v>
      </c>
      <c r="K5727" s="7">
        <v>0</v>
      </c>
      <c r="L5727" s="8">
        <v>78.085384044295523</v>
      </c>
      <c r="M5727" s="1"/>
      <c r="N5727" s="1"/>
      <c r="O5727" s="1"/>
    </row>
    <row r="5728" spans="1:15" x14ac:dyDescent="0.3">
      <c r="A5728" s="5">
        <v>42243.541666652782</v>
      </c>
      <c r="B5728" s="6">
        <v>34.688497768662252</v>
      </c>
      <c r="C5728" s="6">
        <v>3.7659920037685479</v>
      </c>
      <c r="D5728" s="6">
        <v>0.29935485789329064</v>
      </c>
      <c r="E5728" s="6">
        <v>8.0764819303792645</v>
      </c>
      <c r="F5728" s="6">
        <v>4.1691763663038461</v>
      </c>
      <c r="G5728" s="6">
        <v>0</v>
      </c>
      <c r="H5728" s="6">
        <v>0</v>
      </c>
      <c r="I5728" s="6">
        <v>12.403666478442224</v>
      </c>
      <c r="J5728" s="6">
        <v>20.933946036561778</v>
      </c>
      <c r="K5728" s="7">
        <v>0</v>
      </c>
      <c r="L5728" s="8">
        <v>84.337115442011196</v>
      </c>
      <c r="M5728" s="1"/>
      <c r="N5728" s="1"/>
      <c r="O5728" s="1"/>
    </row>
    <row r="5729" spans="1:15" x14ac:dyDescent="0.3">
      <c r="A5729" s="5">
        <v>42243.583333319446</v>
      </c>
      <c r="B5729" s="6">
        <v>35.405967639921229</v>
      </c>
      <c r="C5729" s="6">
        <v>3.8438848492911681</v>
      </c>
      <c r="D5729" s="6">
        <v>0.30554648062615747</v>
      </c>
      <c r="E5729" s="6">
        <v>8.2435295923869738</v>
      </c>
      <c r="F5729" s="6">
        <v>187.26337267671667</v>
      </c>
      <c r="G5729" s="6">
        <v>0</v>
      </c>
      <c r="H5729" s="6">
        <v>0</v>
      </c>
      <c r="I5729" s="6">
        <v>12.403666478442224</v>
      </c>
      <c r="J5729" s="6">
        <v>21.366927472309126</v>
      </c>
      <c r="K5729" s="7">
        <v>0</v>
      </c>
      <c r="L5729" s="8">
        <v>268.83289518969355</v>
      </c>
      <c r="M5729" s="1"/>
      <c r="N5729" s="1"/>
      <c r="O5729" s="1"/>
    </row>
    <row r="5730" spans="1:15" x14ac:dyDescent="0.3">
      <c r="A5730" s="5">
        <v>42243.62499998611</v>
      </c>
      <c r="B5730" s="6">
        <v>38.528826463991123</v>
      </c>
      <c r="C5730" s="6">
        <v>4.1829211903508812</v>
      </c>
      <c r="D5730" s="6">
        <v>0.33249613309409431</v>
      </c>
      <c r="E5730" s="6">
        <v>8.9706211208794926</v>
      </c>
      <c r="F5730" s="6">
        <v>673.32060922818221</v>
      </c>
      <c r="G5730" s="6">
        <v>0</v>
      </c>
      <c r="H5730" s="6">
        <v>0</v>
      </c>
      <c r="I5730" s="6">
        <v>12.403666478442224</v>
      </c>
      <c r="J5730" s="6">
        <v>23.251522145127126</v>
      </c>
      <c r="K5730" s="7">
        <v>0</v>
      </c>
      <c r="L5730" s="8">
        <v>760.99066276006715</v>
      </c>
      <c r="M5730" s="1"/>
      <c r="N5730" s="1"/>
      <c r="O5730" s="1"/>
    </row>
    <row r="5731" spans="1:15" x14ac:dyDescent="0.3">
      <c r="A5731" s="5">
        <v>42243.666666652774</v>
      </c>
      <c r="B5731" s="6">
        <v>39.003229305780749</v>
      </c>
      <c r="C5731" s="6">
        <v>4.2344252168630589</v>
      </c>
      <c r="D5731" s="6">
        <v>0.33659013555667439</v>
      </c>
      <c r="E5731" s="6">
        <v>9.0810757737441641</v>
      </c>
      <c r="F5731" s="6">
        <v>1000.4544902894987</v>
      </c>
      <c r="G5731" s="6">
        <v>0</v>
      </c>
      <c r="H5731" s="6">
        <v>0</v>
      </c>
      <c r="I5731" s="6">
        <v>12.403666478442224</v>
      </c>
      <c r="J5731" s="6">
        <v>23.53781656917069</v>
      </c>
      <c r="K5731" s="7">
        <v>0</v>
      </c>
      <c r="L5731" s="8">
        <v>1089.0512937690562</v>
      </c>
      <c r="M5731" s="1"/>
      <c r="N5731" s="1"/>
      <c r="O5731" s="1"/>
    </row>
    <row r="5732" spans="1:15" x14ac:dyDescent="0.3">
      <c r="A5732" s="5">
        <v>42243.708333319439</v>
      </c>
      <c r="B5732" s="6">
        <v>39.945368587552984</v>
      </c>
      <c r="C5732" s="6">
        <v>2.8979278396244106</v>
      </c>
      <c r="D5732" s="6">
        <v>0.34213241060695954</v>
      </c>
      <c r="E5732" s="6">
        <v>8.9306900705840917</v>
      </c>
      <c r="F5732" s="6">
        <v>1089.0234244568792</v>
      </c>
      <c r="G5732" s="6">
        <v>0</v>
      </c>
      <c r="H5732" s="6">
        <v>0</v>
      </c>
      <c r="I5732" s="6">
        <v>12.403666478442224</v>
      </c>
      <c r="J5732" s="6">
        <v>23.148022321902992</v>
      </c>
      <c r="K5732" s="7">
        <v>0</v>
      </c>
      <c r="L5732" s="8">
        <v>1176.6912321655927</v>
      </c>
      <c r="M5732" s="1"/>
      <c r="N5732" s="1"/>
      <c r="O5732" s="1"/>
    </row>
    <row r="5733" spans="1:15" x14ac:dyDescent="0.3">
      <c r="A5733" s="5">
        <v>42243.749999986103</v>
      </c>
      <c r="B5733" s="6">
        <v>38.293655643791695</v>
      </c>
      <c r="C5733" s="6">
        <v>2.7781005582137359</v>
      </c>
      <c r="D5733" s="6">
        <v>0.32798547565400843</v>
      </c>
      <c r="E5733" s="6">
        <v>8.5614123067809409</v>
      </c>
      <c r="F5733" s="6">
        <v>2323.2458215288807</v>
      </c>
      <c r="G5733" s="6">
        <v>0</v>
      </c>
      <c r="H5733" s="6">
        <v>0</v>
      </c>
      <c r="I5733" s="6">
        <v>12.403666478442224</v>
      </c>
      <c r="J5733" s="6">
        <v>22.190867852098542</v>
      </c>
      <c r="K5733" s="7">
        <v>0</v>
      </c>
      <c r="L5733" s="8">
        <v>2407.8015098438618</v>
      </c>
      <c r="M5733" s="1"/>
      <c r="N5733" s="1"/>
      <c r="O5733" s="1"/>
    </row>
    <row r="5734" spans="1:15" x14ac:dyDescent="0.3">
      <c r="A5734" s="5">
        <v>42243.791666652767</v>
      </c>
      <c r="B5734" s="6">
        <v>32.734214808919027</v>
      </c>
      <c r="C5734" s="6">
        <v>2.3747782473227947</v>
      </c>
      <c r="D5734" s="6">
        <v>0.2803688191624612</v>
      </c>
      <c r="E5734" s="6">
        <v>7.3184736428611403</v>
      </c>
      <c r="F5734" s="6">
        <v>501.65962830208809</v>
      </c>
      <c r="G5734" s="6">
        <v>0</v>
      </c>
      <c r="H5734" s="6">
        <v>0</v>
      </c>
      <c r="I5734" s="6">
        <v>12.403666478442224</v>
      </c>
      <c r="J5734" s="6">
        <v>18.969216254094984</v>
      </c>
      <c r="K5734" s="7">
        <v>0</v>
      </c>
      <c r="L5734" s="8">
        <v>575.74034655289074</v>
      </c>
      <c r="M5734" s="1"/>
      <c r="N5734" s="1"/>
      <c r="O5734" s="1"/>
    </row>
    <row r="5735" spans="1:15" x14ac:dyDescent="0.3">
      <c r="A5735" s="5">
        <v>42243.833333319431</v>
      </c>
      <c r="B5735" s="6">
        <v>27.43418281086592</v>
      </c>
      <c r="C5735" s="6">
        <v>1.5641259145748356</v>
      </c>
      <c r="D5735" s="6">
        <v>0.23421561974023447</v>
      </c>
      <c r="E5735" s="6">
        <v>6.0251914377390037</v>
      </c>
      <c r="F5735" s="6">
        <v>1.8342361752348424</v>
      </c>
      <c r="G5735" s="6">
        <v>0</v>
      </c>
      <c r="H5735" s="6">
        <v>0</v>
      </c>
      <c r="I5735" s="6">
        <v>12.403666478442224</v>
      </c>
      <c r="J5735" s="6">
        <v>15.61707603692482</v>
      </c>
      <c r="K5735" s="7">
        <v>0</v>
      </c>
      <c r="L5735" s="8">
        <v>65.11269447352187</v>
      </c>
      <c r="M5735" s="1"/>
      <c r="N5735" s="1"/>
      <c r="O5735" s="1"/>
    </row>
    <row r="5736" spans="1:15" x14ac:dyDescent="0.3">
      <c r="A5736" s="5">
        <v>42243.874999986096</v>
      </c>
      <c r="B5736" s="6">
        <v>27.948340036928084</v>
      </c>
      <c r="C5736" s="6">
        <v>1.5934399512638096</v>
      </c>
      <c r="D5736" s="6">
        <v>0.23860516741425425</v>
      </c>
      <c r="E5736" s="6">
        <v>6.1381124508225229</v>
      </c>
      <c r="F5736" s="6">
        <v>1.0984946849354426E-6</v>
      </c>
      <c r="G5736" s="6">
        <v>0</v>
      </c>
      <c r="H5736" s="6">
        <v>0</v>
      </c>
      <c r="I5736" s="6">
        <v>12.403666478442224</v>
      </c>
      <c r="J5736" s="6">
        <v>15.909763176531071</v>
      </c>
      <c r="K5736" s="7">
        <v>0</v>
      </c>
      <c r="L5736" s="8">
        <v>64.231928359896656</v>
      </c>
      <c r="M5736" s="1"/>
      <c r="N5736" s="1"/>
      <c r="O5736" s="1"/>
    </row>
    <row r="5737" spans="1:15" x14ac:dyDescent="0.3">
      <c r="A5737" s="5">
        <v>42243.91666665276</v>
      </c>
      <c r="B5737" s="6">
        <v>26.834143225702384</v>
      </c>
      <c r="C5737" s="6">
        <v>1.5299154016758223</v>
      </c>
      <c r="D5737" s="6">
        <v>0.22909286305830087</v>
      </c>
      <c r="E5737" s="6">
        <v>5.893408639769171</v>
      </c>
      <c r="F5737" s="6">
        <v>0</v>
      </c>
      <c r="G5737" s="6">
        <v>0</v>
      </c>
      <c r="H5737" s="6">
        <v>0</v>
      </c>
      <c r="I5737" s="6">
        <v>12.403666478442224</v>
      </c>
      <c r="J5737" s="6">
        <v>15.275499840131664</v>
      </c>
      <c r="K5737" s="7">
        <v>0</v>
      </c>
      <c r="L5737" s="8">
        <v>62.165726448779573</v>
      </c>
      <c r="M5737" s="1"/>
      <c r="N5737" s="1"/>
      <c r="O5737" s="1"/>
    </row>
    <row r="5738" spans="1:15" x14ac:dyDescent="0.3">
      <c r="A5738" s="5">
        <v>42243.958333319424</v>
      </c>
      <c r="B5738" s="6">
        <v>24.996334308231802</v>
      </c>
      <c r="C5738" s="6">
        <v>1.4251350051292946</v>
      </c>
      <c r="D5738" s="6">
        <v>0.21404942483610828</v>
      </c>
      <c r="E5738" s="6">
        <v>5.5821549540693818</v>
      </c>
      <c r="F5738" s="6">
        <v>0</v>
      </c>
      <c r="G5738" s="6">
        <v>0</v>
      </c>
      <c r="H5738" s="6">
        <v>0</v>
      </c>
      <c r="I5738" s="6">
        <v>12.403666478442224</v>
      </c>
      <c r="J5738" s="6">
        <v>14.468741660482728</v>
      </c>
      <c r="K5738" s="7">
        <v>0</v>
      </c>
      <c r="L5738" s="8">
        <v>59.09008183119154</v>
      </c>
      <c r="M5738" s="1"/>
      <c r="N5738" s="1"/>
      <c r="O5738" s="1"/>
    </row>
    <row r="5739" spans="1:15" x14ac:dyDescent="0.3">
      <c r="A5739" s="5">
        <v>42243.999999986088</v>
      </c>
      <c r="B5739" s="6">
        <v>23.479953508966787</v>
      </c>
      <c r="C5739" s="6">
        <v>1.3386804341713907</v>
      </c>
      <c r="D5739" s="6">
        <v>0.20343475924125318</v>
      </c>
      <c r="E5739" s="6">
        <v>5.5821549540693818</v>
      </c>
      <c r="F5739" s="6">
        <v>0</v>
      </c>
      <c r="G5739" s="6">
        <v>0</v>
      </c>
      <c r="H5739" s="6">
        <v>0</v>
      </c>
      <c r="I5739" s="6">
        <v>12.403666478442224</v>
      </c>
      <c r="J5739" s="6">
        <v>14.468741660482728</v>
      </c>
      <c r="K5739" s="7">
        <v>0</v>
      </c>
      <c r="L5739" s="8">
        <v>57.476631795373763</v>
      </c>
      <c r="M5739" s="1"/>
      <c r="N5739" s="1"/>
      <c r="O5739" s="1"/>
    </row>
    <row r="5740" spans="1:15" x14ac:dyDescent="0.3">
      <c r="A5740" s="5">
        <v>42244.041666652753</v>
      </c>
      <c r="B5740" s="6">
        <v>21.828999660673201</v>
      </c>
      <c r="C5740" s="6">
        <v>1.2445533476937038</v>
      </c>
      <c r="D5740" s="6">
        <v>0.19187808230319808</v>
      </c>
      <c r="E5740" s="6">
        <v>5.5821549540693818</v>
      </c>
      <c r="F5740" s="6">
        <v>0</v>
      </c>
      <c r="G5740" s="6">
        <v>0</v>
      </c>
      <c r="H5740" s="6">
        <v>0</v>
      </c>
      <c r="I5740" s="6">
        <v>12.403666478442224</v>
      </c>
      <c r="J5740" s="6">
        <v>14.468741660482728</v>
      </c>
      <c r="K5740" s="7">
        <v>0</v>
      </c>
      <c r="L5740" s="8">
        <v>55.719994183664433</v>
      </c>
      <c r="M5740" s="1"/>
      <c r="N5740" s="1"/>
      <c r="O5740" s="1"/>
    </row>
    <row r="5741" spans="1:15" x14ac:dyDescent="0.3">
      <c r="A5741" s="5">
        <v>42244.083333319417</v>
      </c>
      <c r="B5741" s="6">
        <v>21.173607975559236</v>
      </c>
      <c r="C5741" s="6">
        <v>1.2071870034526206</v>
      </c>
      <c r="D5741" s="6">
        <v>0.18729034050740032</v>
      </c>
      <c r="E5741" s="6">
        <v>5.5821549540693818</v>
      </c>
      <c r="F5741" s="6">
        <v>0</v>
      </c>
      <c r="G5741" s="6">
        <v>0</v>
      </c>
      <c r="H5741" s="6">
        <v>0</v>
      </c>
      <c r="I5741" s="6">
        <v>12.403666478442224</v>
      </c>
      <c r="J5741" s="6">
        <v>14.468741660482728</v>
      </c>
      <c r="K5741" s="7">
        <v>0</v>
      </c>
      <c r="L5741" s="8">
        <v>55.02264841251359</v>
      </c>
      <c r="M5741" s="1"/>
      <c r="N5741" s="1"/>
      <c r="O5741" s="1"/>
    </row>
    <row r="5742" spans="1:15" x14ac:dyDescent="0.3">
      <c r="A5742" s="5">
        <v>42244.124999986081</v>
      </c>
      <c r="B5742" s="6">
        <v>21.930237743953924</v>
      </c>
      <c r="C5742" s="6">
        <v>1.250325311476731</v>
      </c>
      <c r="D5742" s="6">
        <v>0.19258674888616314</v>
      </c>
      <c r="E5742" s="6">
        <v>5.5821549540693818</v>
      </c>
      <c r="F5742" s="6">
        <v>0</v>
      </c>
      <c r="G5742" s="6">
        <v>0</v>
      </c>
      <c r="H5742" s="6">
        <v>0</v>
      </c>
      <c r="I5742" s="6">
        <v>12.403666478442224</v>
      </c>
      <c r="J5742" s="6">
        <v>14.468741660482728</v>
      </c>
      <c r="K5742" s="7">
        <v>0</v>
      </c>
      <c r="L5742" s="8">
        <v>55.827712897311152</v>
      </c>
      <c r="M5742" s="1"/>
      <c r="N5742" s="1"/>
      <c r="O5742" s="1"/>
    </row>
    <row r="5743" spans="1:15" x14ac:dyDescent="0.3">
      <c r="A5743" s="5">
        <v>42244.166666652745</v>
      </c>
      <c r="B5743" s="6">
        <v>24.788622712468531</v>
      </c>
      <c r="C5743" s="6">
        <v>1.4132925860592305</v>
      </c>
      <c r="D5743" s="6">
        <v>0.21259544366576538</v>
      </c>
      <c r="E5743" s="6">
        <v>5.5821549540693818</v>
      </c>
      <c r="F5743" s="6">
        <v>0</v>
      </c>
      <c r="G5743" s="6">
        <v>0</v>
      </c>
      <c r="H5743" s="6">
        <v>0</v>
      </c>
      <c r="I5743" s="6">
        <v>12.403666478442224</v>
      </c>
      <c r="J5743" s="6">
        <v>14.468741660482728</v>
      </c>
      <c r="K5743" s="7">
        <v>0</v>
      </c>
      <c r="L5743" s="8">
        <v>58.869073835187862</v>
      </c>
      <c r="M5743" s="1"/>
      <c r="N5743" s="1"/>
      <c r="O5743" s="1"/>
    </row>
    <row r="5744" spans="1:15" x14ac:dyDescent="0.3">
      <c r="A5744" s="5">
        <v>42244.20833331941</v>
      </c>
      <c r="B5744" s="6">
        <v>26.027680915011985</v>
      </c>
      <c r="C5744" s="6">
        <v>1.4839359530450744</v>
      </c>
      <c r="D5744" s="6">
        <v>0.22220780031749707</v>
      </c>
      <c r="E5744" s="6">
        <v>5.7162905589161683</v>
      </c>
      <c r="F5744" s="6">
        <v>0</v>
      </c>
      <c r="G5744" s="6">
        <v>0</v>
      </c>
      <c r="H5744" s="6">
        <v>0</v>
      </c>
      <c r="I5744" s="6">
        <v>12.403666478442224</v>
      </c>
      <c r="J5744" s="6">
        <v>14.816416246725792</v>
      </c>
      <c r="K5744" s="7">
        <v>0</v>
      </c>
      <c r="L5744" s="8">
        <v>60.670197952458743</v>
      </c>
      <c r="M5744" s="1"/>
      <c r="N5744" s="1"/>
      <c r="O5744" s="1"/>
    </row>
    <row r="5745" spans="1:15" x14ac:dyDescent="0.3">
      <c r="A5745" s="5">
        <v>42244.249999986074</v>
      </c>
      <c r="B5745" s="6">
        <v>26.713354302757523</v>
      </c>
      <c r="C5745" s="6">
        <v>1.5230287710123853</v>
      </c>
      <c r="D5745" s="6">
        <v>0.22806164398972775</v>
      </c>
      <c r="E5745" s="6">
        <v>5.8668805529178716</v>
      </c>
      <c r="F5745" s="6">
        <v>0</v>
      </c>
      <c r="G5745" s="6">
        <v>0</v>
      </c>
      <c r="H5745" s="6">
        <v>0</v>
      </c>
      <c r="I5745" s="6">
        <v>12.403666478442224</v>
      </c>
      <c r="J5745" s="6">
        <v>15.206740008389895</v>
      </c>
      <c r="K5745" s="7">
        <v>0</v>
      </c>
      <c r="L5745" s="8">
        <v>61.941731757509629</v>
      </c>
      <c r="M5745" s="1"/>
      <c r="N5745" s="1"/>
      <c r="O5745" s="1"/>
    </row>
    <row r="5746" spans="1:15" x14ac:dyDescent="0.3">
      <c r="A5746" s="5">
        <v>42244.291666652738</v>
      </c>
      <c r="B5746" s="6">
        <v>26.152079912851338</v>
      </c>
      <c r="C5746" s="6">
        <v>1.4910284076521279</v>
      </c>
      <c r="D5746" s="6">
        <v>0.22326983991149105</v>
      </c>
      <c r="E5746" s="6">
        <v>5.7436115030759529</v>
      </c>
      <c r="F5746" s="6">
        <v>0</v>
      </c>
      <c r="G5746" s="6">
        <v>0</v>
      </c>
      <c r="H5746" s="6">
        <v>0</v>
      </c>
      <c r="I5746" s="6">
        <v>12.403666478442224</v>
      </c>
      <c r="J5746" s="6">
        <v>14.887231135638935</v>
      </c>
      <c r="K5746" s="7">
        <v>0</v>
      </c>
      <c r="L5746" s="8">
        <v>60.900887277572068</v>
      </c>
      <c r="M5746" s="1"/>
      <c r="N5746" s="1"/>
      <c r="O5746" s="1"/>
    </row>
    <row r="5747" spans="1:15" x14ac:dyDescent="0.3">
      <c r="A5747" s="5">
        <v>42244.333333319402</v>
      </c>
      <c r="B5747" s="6">
        <v>26.510903023385136</v>
      </c>
      <c r="C5747" s="6">
        <v>1.5114862623585552</v>
      </c>
      <c r="D5747" s="6">
        <v>0.22633324361446214</v>
      </c>
      <c r="E5747" s="6">
        <v>5.8224174929665971</v>
      </c>
      <c r="F5747" s="6">
        <v>0</v>
      </c>
      <c r="G5747" s="6">
        <v>0</v>
      </c>
      <c r="H5747" s="6">
        <v>0</v>
      </c>
      <c r="I5747" s="6">
        <v>12.403666478442224</v>
      </c>
      <c r="J5747" s="6">
        <v>15.091493381744288</v>
      </c>
      <c r="K5747" s="7">
        <v>0</v>
      </c>
      <c r="L5747" s="8">
        <v>61.566299882511267</v>
      </c>
      <c r="M5747" s="1"/>
      <c r="N5747" s="1"/>
      <c r="O5747" s="1"/>
    </row>
    <row r="5748" spans="1:15" x14ac:dyDescent="0.3">
      <c r="A5748" s="5">
        <v>42244.374999986067</v>
      </c>
      <c r="B5748" s="6">
        <v>27.407282171820427</v>
      </c>
      <c r="C5748" s="6">
        <v>1.5625922079964492</v>
      </c>
      <c r="D5748" s="6">
        <v>0.23398595917812168</v>
      </c>
      <c r="E5748" s="6">
        <v>6.0192834250541001</v>
      </c>
      <c r="F5748" s="6">
        <v>2.0243755201431186E-10</v>
      </c>
      <c r="G5748" s="6">
        <v>0</v>
      </c>
      <c r="H5748" s="6">
        <v>0</v>
      </c>
      <c r="I5748" s="6">
        <v>12.403666478442224</v>
      </c>
      <c r="J5748" s="6">
        <v>15.60176268393335</v>
      </c>
      <c r="K5748" s="7">
        <v>0</v>
      </c>
      <c r="L5748" s="8">
        <v>63.228572926627116</v>
      </c>
      <c r="M5748" s="1"/>
      <c r="N5748" s="1"/>
      <c r="O5748" s="1"/>
    </row>
    <row r="5749" spans="1:15" x14ac:dyDescent="0.3">
      <c r="A5749" s="5">
        <v>42244.416666652731</v>
      </c>
      <c r="B5749" s="6">
        <v>29.910373160556915</v>
      </c>
      <c r="C5749" s="6">
        <v>1.7053028368864342</v>
      </c>
      <c r="D5749" s="6">
        <v>0.25535575944645372</v>
      </c>
      <c r="E5749" s="6">
        <v>6.5690210460793272</v>
      </c>
      <c r="F5749" s="6">
        <v>3.2694486796099894E-8</v>
      </c>
      <c r="G5749" s="6">
        <v>0</v>
      </c>
      <c r="H5749" s="6">
        <v>0</v>
      </c>
      <c r="I5749" s="6">
        <v>12.403666478442224</v>
      </c>
      <c r="J5749" s="6">
        <v>17.02666250937871</v>
      </c>
      <c r="K5749" s="7">
        <v>0</v>
      </c>
      <c r="L5749" s="8">
        <v>67.87038182348455</v>
      </c>
      <c r="M5749" s="1"/>
      <c r="N5749" s="1"/>
      <c r="O5749" s="1"/>
    </row>
    <row r="5750" spans="1:15" x14ac:dyDescent="0.3">
      <c r="A5750" s="5">
        <v>42244.458333319395</v>
      </c>
      <c r="B5750" s="6">
        <v>31.554181154254003</v>
      </c>
      <c r="C5750" s="6">
        <v>1.7990225113251614</v>
      </c>
      <c r="D5750" s="6">
        <v>0.26938954753600541</v>
      </c>
      <c r="E5750" s="6">
        <v>6.9300399223182012</v>
      </c>
      <c r="F5750" s="6">
        <v>1.2637109254865052E-5</v>
      </c>
      <c r="G5750" s="6">
        <v>0</v>
      </c>
      <c r="H5750" s="6">
        <v>0</v>
      </c>
      <c r="I5750" s="6">
        <v>12.403666478442224</v>
      </c>
      <c r="J5750" s="6">
        <v>17.962410244408911</v>
      </c>
      <c r="K5750" s="7">
        <v>0</v>
      </c>
      <c r="L5750" s="8">
        <v>70.918722495393766</v>
      </c>
      <c r="M5750" s="1"/>
      <c r="N5750" s="1"/>
      <c r="O5750" s="1"/>
    </row>
    <row r="5751" spans="1:15" x14ac:dyDescent="0.3">
      <c r="A5751" s="5">
        <v>42244.499999986059</v>
      </c>
      <c r="B5751" s="6">
        <v>33.017530030303512</v>
      </c>
      <c r="C5751" s="6">
        <v>1.8824535329405179</v>
      </c>
      <c r="D5751" s="6">
        <v>0.28188269035214075</v>
      </c>
      <c r="E5751" s="6">
        <v>7.2514257342880191</v>
      </c>
      <c r="F5751" s="6">
        <v>5.2874772577751673E-2</v>
      </c>
      <c r="G5751" s="6">
        <v>0</v>
      </c>
      <c r="H5751" s="6">
        <v>0</v>
      </c>
      <c r="I5751" s="6">
        <v>12.403666478442224</v>
      </c>
      <c r="J5751" s="6">
        <v>18.795430525106404</v>
      </c>
      <c r="K5751" s="7">
        <v>0</v>
      </c>
      <c r="L5751" s="8">
        <v>73.685263764010571</v>
      </c>
      <c r="M5751" s="1"/>
      <c r="N5751" s="1"/>
      <c r="O5751" s="1"/>
    </row>
    <row r="5752" spans="1:15" x14ac:dyDescent="0.3">
      <c r="A5752" s="5">
        <v>42244.541666652724</v>
      </c>
      <c r="B5752" s="6">
        <v>36.58336258577215</v>
      </c>
      <c r="C5752" s="6">
        <v>2.0857550544581938</v>
      </c>
      <c r="D5752" s="6">
        <v>0.31232550279626431</v>
      </c>
      <c r="E5752" s="6">
        <v>8.0345663851227531</v>
      </c>
      <c r="F5752" s="6">
        <v>4.1691763663038461</v>
      </c>
      <c r="G5752" s="6">
        <v>0</v>
      </c>
      <c r="H5752" s="6">
        <v>0</v>
      </c>
      <c r="I5752" s="6">
        <v>12.403666478442224</v>
      </c>
      <c r="J5752" s="6">
        <v>20.825302474914913</v>
      </c>
      <c r="K5752" s="7">
        <v>0</v>
      </c>
      <c r="L5752" s="8">
        <v>84.414154847810352</v>
      </c>
      <c r="M5752" s="1"/>
      <c r="N5752" s="1"/>
      <c r="O5752" s="1"/>
    </row>
    <row r="5753" spans="1:15" x14ac:dyDescent="0.3">
      <c r="A5753" s="5">
        <v>42244.583333319388</v>
      </c>
      <c r="B5753" s="6">
        <v>38.331572456756035</v>
      </c>
      <c r="C5753" s="6">
        <v>2.1854270724721001</v>
      </c>
      <c r="D5753" s="6">
        <v>0.32725060777173715</v>
      </c>
      <c r="E5753" s="6">
        <v>8.418514367777842</v>
      </c>
      <c r="F5753" s="6">
        <v>187.26337267671667</v>
      </c>
      <c r="G5753" s="6">
        <v>0</v>
      </c>
      <c r="H5753" s="6">
        <v>0</v>
      </c>
      <c r="I5753" s="6">
        <v>12.403666478442224</v>
      </c>
      <c r="J5753" s="6">
        <v>21.82048161591139</v>
      </c>
      <c r="K5753" s="7">
        <v>0</v>
      </c>
      <c r="L5753" s="8">
        <v>270.750285275848</v>
      </c>
      <c r="M5753" s="1"/>
      <c r="N5753" s="1"/>
      <c r="O5753" s="1"/>
    </row>
    <row r="5754" spans="1:15" x14ac:dyDescent="0.3">
      <c r="A5754" s="5">
        <v>42244.624999986052</v>
      </c>
      <c r="B5754" s="6">
        <v>40.008747873755418</v>
      </c>
      <c r="C5754" s="6">
        <v>2.2810491491748026</v>
      </c>
      <c r="D5754" s="6">
        <v>0.34156926571805701</v>
      </c>
      <c r="E5754" s="6">
        <v>8.7868615145384421</v>
      </c>
      <c r="F5754" s="6">
        <v>673.32060922818221</v>
      </c>
      <c r="G5754" s="6">
        <v>0</v>
      </c>
      <c r="H5754" s="6">
        <v>0</v>
      </c>
      <c r="I5754" s="6">
        <v>12.403666478442224</v>
      </c>
      <c r="J5754" s="6">
        <v>22.775223960347706</v>
      </c>
      <c r="K5754" s="7">
        <v>0</v>
      </c>
      <c r="L5754" s="8">
        <v>759.91772747015887</v>
      </c>
      <c r="M5754" s="1"/>
      <c r="N5754" s="1"/>
      <c r="O5754" s="1"/>
    </row>
    <row r="5755" spans="1:15" x14ac:dyDescent="0.3">
      <c r="A5755" s="5">
        <v>42244.666666652716</v>
      </c>
      <c r="B5755" s="6">
        <v>39.821407010681931</v>
      </c>
      <c r="C5755" s="6">
        <v>2.270368142169338</v>
      </c>
      <c r="D5755" s="6">
        <v>0.33996986847521121</v>
      </c>
      <c r="E5755" s="6">
        <v>8.7457170572053808</v>
      </c>
      <c r="F5755" s="6">
        <v>1000.4544902894987</v>
      </c>
      <c r="G5755" s="6">
        <v>0</v>
      </c>
      <c r="H5755" s="6">
        <v>0</v>
      </c>
      <c r="I5755" s="6">
        <v>12.403666478442224</v>
      </c>
      <c r="J5755" s="6">
        <v>22.668579030421707</v>
      </c>
      <c r="K5755" s="7">
        <v>0</v>
      </c>
      <c r="L5755" s="8">
        <v>1086.7041978768943</v>
      </c>
      <c r="M5755" s="1"/>
      <c r="N5755" s="1"/>
      <c r="O5755" s="1"/>
    </row>
    <row r="5756" spans="1:15" x14ac:dyDescent="0.3">
      <c r="A5756" s="5">
        <v>42244.70833331938</v>
      </c>
      <c r="B5756" s="6">
        <v>38.61591474623814</v>
      </c>
      <c r="C5756" s="6">
        <v>2.201638495522483</v>
      </c>
      <c r="D5756" s="6">
        <v>0.32967814155353553</v>
      </c>
      <c r="E5756" s="6">
        <v>8.4809626185526454</v>
      </c>
      <c r="F5756" s="6">
        <v>1089.0234244568792</v>
      </c>
      <c r="G5756" s="6">
        <v>2.8122525518492436</v>
      </c>
      <c r="H5756" s="6">
        <v>7.6250087019405584</v>
      </c>
      <c r="I5756" s="6">
        <v>12.403666478442224</v>
      </c>
      <c r="J5756" s="6">
        <v>21.982345199965252</v>
      </c>
      <c r="K5756" s="7">
        <v>0</v>
      </c>
      <c r="L5756" s="8">
        <v>1183.4748913909432</v>
      </c>
      <c r="M5756" s="1"/>
      <c r="N5756" s="1"/>
      <c r="O5756" s="1"/>
    </row>
    <row r="5757" spans="1:15" x14ac:dyDescent="0.3">
      <c r="A5757" s="5">
        <v>42244.749999986045</v>
      </c>
      <c r="B5757" s="6">
        <v>36.232845106614143</v>
      </c>
      <c r="C5757" s="6">
        <v>2.0657707350256742</v>
      </c>
      <c r="D5757" s="6">
        <v>0.30933300729615198</v>
      </c>
      <c r="E5757" s="6">
        <v>7.9575845071218483</v>
      </c>
      <c r="F5757" s="6">
        <v>2323.2458215288807</v>
      </c>
      <c r="G5757" s="6">
        <v>154.04735686921569</v>
      </c>
      <c r="H5757" s="6">
        <v>417.67672532338054</v>
      </c>
      <c r="I5757" s="6">
        <v>12.403666478442224</v>
      </c>
      <c r="J5757" s="6">
        <v>20.625768260171927</v>
      </c>
      <c r="K5757" s="7">
        <v>0</v>
      </c>
      <c r="L5757" s="8">
        <v>2974.5648718161488</v>
      </c>
      <c r="M5757" s="1"/>
      <c r="N5757" s="1"/>
      <c r="O5757" s="1"/>
    </row>
    <row r="5758" spans="1:15" x14ac:dyDescent="0.3">
      <c r="A5758" s="5">
        <v>42244.791666652709</v>
      </c>
      <c r="B5758" s="6">
        <v>31.900305991308464</v>
      </c>
      <c r="C5758" s="6">
        <v>1.8187563897150236</v>
      </c>
      <c r="D5758" s="6">
        <v>0.27234454144914982</v>
      </c>
      <c r="E5758" s="6">
        <v>7.0060570728557945</v>
      </c>
      <c r="F5758" s="6">
        <v>501.65962830208809</v>
      </c>
      <c r="G5758" s="6">
        <v>189.00188148441882</v>
      </c>
      <c r="H5758" s="6">
        <v>512.45077191029145</v>
      </c>
      <c r="I5758" s="6">
        <v>12.403666478442224</v>
      </c>
      <c r="J5758" s="6">
        <v>18.159443920819598</v>
      </c>
      <c r="K5758" s="7">
        <v>0</v>
      </c>
      <c r="L5758" s="8">
        <v>1274.6728560913884</v>
      </c>
      <c r="M5758" s="1"/>
      <c r="N5758" s="1"/>
      <c r="O5758" s="1"/>
    </row>
    <row r="5759" spans="1:15" x14ac:dyDescent="0.3">
      <c r="A5759" s="5">
        <v>42244.833333319373</v>
      </c>
      <c r="B5759" s="6">
        <v>27.71579502470626</v>
      </c>
      <c r="C5759" s="6">
        <v>1.5801816857477975</v>
      </c>
      <c r="D5759" s="6">
        <v>0.23661984587103471</v>
      </c>
      <c r="E5759" s="6">
        <v>6.0870400997272682</v>
      </c>
      <c r="F5759" s="6">
        <v>1.8342361752348424</v>
      </c>
      <c r="G5759" s="6">
        <v>67.268255200760535</v>
      </c>
      <c r="H5759" s="6">
        <v>182.38796900828748</v>
      </c>
      <c r="I5759" s="6">
        <v>12.403666478442224</v>
      </c>
      <c r="J5759" s="6">
        <v>15.777385508753859</v>
      </c>
      <c r="K5759" s="7">
        <v>0</v>
      </c>
      <c r="L5759" s="8">
        <v>315.29114902753133</v>
      </c>
      <c r="M5759" s="1"/>
      <c r="N5759" s="1"/>
      <c r="O5759" s="1"/>
    </row>
    <row r="5760" spans="1:15" x14ac:dyDescent="0.3">
      <c r="A5760" s="5">
        <v>42244.874999986037</v>
      </c>
      <c r="B5760" s="6">
        <v>28.099999775767461</v>
      </c>
      <c r="C5760" s="6">
        <v>1.6020866432156606</v>
      </c>
      <c r="D5760" s="6">
        <v>0.23989994189202135</v>
      </c>
      <c r="E5760" s="6">
        <v>6.1714204945213034</v>
      </c>
      <c r="F5760" s="6">
        <v>1.0984946849354426E-6</v>
      </c>
      <c r="G5760" s="6">
        <v>0</v>
      </c>
      <c r="H5760" s="6">
        <v>0</v>
      </c>
      <c r="I5760" s="6">
        <v>12.403666478442224</v>
      </c>
      <c r="J5760" s="6">
        <v>15.996096408671541</v>
      </c>
      <c r="K5760" s="7">
        <v>0</v>
      </c>
      <c r="L5760" s="8">
        <v>64.513170841004893</v>
      </c>
      <c r="M5760" s="1"/>
      <c r="N5760" s="1"/>
      <c r="O5760" s="1"/>
    </row>
    <row r="5761" spans="1:15" x14ac:dyDescent="0.3">
      <c r="A5761" s="5">
        <v>42244.916666652702</v>
      </c>
      <c r="B5761" s="6">
        <v>27.129401589397794</v>
      </c>
      <c r="C5761" s="6">
        <v>1.546749191161545</v>
      </c>
      <c r="D5761" s="6">
        <v>0.23161359134509418</v>
      </c>
      <c r="E5761" s="6">
        <v>5.9582543170442293</v>
      </c>
      <c r="F5761" s="6">
        <v>0</v>
      </c>
      <c r="G5761" s="6">
        <v>0</v>
      </c>
      <c r="H5761" s="6">
        <v>0</v>
      </c>
      <c r="I5761" s="6">
        <v>12.403666478442224</v>
      </c>
      <c r="J5761" s="6">
        <v>15.443577466068557</v>
      </c>
      <c r="K5761" s="7">
        <v>0</v>
      </c>
      <c r="L5761" s="8">
        <v>62.713262633459451</v>
      </c>
      <c r="M5761" s="1"/>
      <c r="N5761" s="1"/>
      <c r="O5761" s="1"/>
    </row>
    <row r="5762" spans="1:15" x14ac:dyDescent="0.3">
      <c r="A5762" s="5">
        <v>42244.958333319366</v>
      </c>
      <c r="B5762" s="6">
        <v>25.243205818214928</v>
      </c>
      <c r="C5762" s="6">
        <v>1.4392100781503101</v>
      </c>
      <c r="D5762" s="6">
        <v>0.21577752540599016</v>
      </c>
      <c r="E5762" s="6">
        <v>5.5821549540693818</v>
      </c>
      <c r="F5762" s="6">
        <v>0</v>
      </c>
      <c r="G5762" s="6">
        <v>0</v>
      </c>
      <c r="H5762" s="6">
        <v>0</v>
      </c>
      <c r="I5762" s="6">
        <v>12.403666478442224</v>
      </c>
      <c r="J5762" s="6">
        <v>14.468741660482728</v>
      </c>
      <c r="K5762" s="7">
        <v>0</v>
      </c>
      <c r="L5762" s="8">
        <v>59.352756514765566</v>
      </c>
      <c r="M5762" s="1"/>
      <c r="N5762" s="1"/>
      <c r="O5762" s="1"/>
    </row>
    <row r="5763" spans="1:15" x14ac:dyDescent="0.3">
      <c r="A5763" s="5">
        <v>42244.99999998603</v>
      </c>
      <c r="B5763" s="6">
        <v>25.494573069572585</v>
      </c>
      <c r="C5763" s="6">
        <v>1.4535414702910754</v>
      </c>
      <c r="D5763" s="6">
        <v>0.21765646429743837</v>
      </c>
      <c r="E5763" s="6">
        <v>5.5992075443471796</v>
      </c>
      <c r="F5763" s="6">
        <v>0</v>
      </c>
      <c r="G5763" s="6">
        <v>0</v>
      </c>
      <c r="H5763" s="6">
        <v>0</v>
      </c>
      <c r="I5763" s="6">
        <v>12.403666478442224</v>
      </c>
      <c r="J5763" s="6">
        <v>14.51294135135509</v>
      </c>
      <c r="K5763" s="7">
        <v>0</v>
      </c>
      <c r="L5763" s="8">
        <v>59.681586378305589</v>
      </c>
      <c r="M5763" s="1"/>
      <c r="N5763" s="1"/>
      <c r="O5763" s="1"/>
    </row>
    <row r="5764" spans="1:15" x14ac:dyDescent="0.3">
      <c r="A5764" s="5">
        <v>42245.041666652694</v>
      </c>
      <c r="B5764" s="6">
        <v>23.839319779446697</v>
      </c>
      <c r="C5764" s="6">
        <v>1.3591692564686275</v>
      </c>
      <c r="D5764" s="6">
        <v>0.20595032313461256</v>
      </c>
      <c r="E5764" s="6">
        <v>5.5821549540693818</v>
      </c>
      <c r="F5764" s="6">
        <v>0</v>
      </c>
      <c r="G5764" s="6">
        <v>0</v>
      </c>
      <c r="H5764" s="6">
        <v>0</v>
      </c>
      <c r="I5764" s="6">
        <v>12.403666478442224</v>
      </c>
      <c r="J5764" s="6">
        <v>14.468741660482728</v>
      </c>
      <c r="K5764" s="7">
        <v>0</v>
      </c>
      <c r="L5764" s="8">
        <v>57.859002452044273</v>
      </c>
      <c r="M5764" s="1"/>
      <c r="N5764" s="1"/>
      <c r="O5764" s="1"/>
    </row>
    <row r="5765" spans="1:15" x14ac:dyDescent="0.3">
      <c r="A5765" s="5">
        <v>42245.083333319359</v>
      </c>
      <c r="B5765" s="6">
        <v>22.882054536913838</v>
      </c>
      <c r="C5765" s="6">
        <v>1.3045919656745173</v>
      </c>
      <c r="D5765" s="6">
        <v>0.19924946643688254</v>
      </c>
      <c r="E5765" s="6">
        <v>5.5821549540693818</v>
      </c>
      <c r="F5765" s="6">
        <v>0</v>
      </c>
      <c r="G5765" s="6">
        <v>0</v>
      </c>
      <c r="H5765" s="6">
        <v>0</v>
      </c>
      <c r="I5765" s="6">
        <v>12.403666478442224</v>
      </c>
      <c r="J5765" s="6">
        <v>14.468741660482728</v>
      </c>
      <c r="K5765" s="7">
        <v>0</v>
      </c>
      <c r="L5765" s="8">
        <v>56.840459062019569</v>
      </c>
      <c r="M5765" s="1"/>
      <c r="N5765" s="1"/>
      <c r="O5765" s="1"/>
    </row>
    <row r="5766" spans="1:15" x14ac:dyDescent="0.3">
      <c r="A5766" s="5">
        <v>42245.124999986023</v>
      </c>
      <c r="B5766" s="6">
        <v>22.867949573830266</v>
      </c>
      <c r="C5766" s="6">
        <v>1.3037877886944615</v>
      </c>
      <c r="D5766" s="6">
        <v>0.19915073169529754</v>
      </c>
      <c r="E5766" s="6">
        <v>5.5821549540693818</v>
      </c>
      <c r="F5766" s="6">
        <v>0</v>
      </c>
      <c r="G5766" s="6">
        <v>0</v>
      </c>
      <c r="H5766" s="6">
        <v>0</v>
      </c>
      <c r="I5766" s="6">
        <v>12.403666478442224</v>
      </c>
      <c r="J5766" s="6">
        <v>14.468741660482728</v>
      </c>
      <c r="K5766" s="7">
        <v>0</v>
      </c>
      <c r="L5766" s="8">
        <v>56.825451187214355</v>
      </c>
      <c r="M5766" s="1"/>
      <c r="N5766" s="1"/>
      <c r="O5766" s="1"/>
    </row>
    <row r="5767" spans="1:15" x14ac:dyDescent="0.3">
      <c r="A5767" s="5">
        <v>42245.166666652687</v>
      </c>
      <c r="B5767" s="6">
        <v>23.728510095564886</v>
      </c>
      <c r="C5767" s="6">
        <v>1.352851579746114</v>
      </c>
      <c r="D5767" s="6">
        <v>0.20517465534743987</v>
      </c>
      <c r="E5767" s="6">
        <v>5.5821549540693818</v>
      </c>
      <c r="F5767" s="6">
        <v>0</v>
      </c>
      <c r="G5767" s="6">
        <v>0</v>
      </c>
      <c r="H5767" s="6">
        <v>0</v>
      </c>
      <c r="I5767" s="6">
        <v>12.403666478442224</v>
      </c>
      <c r="J5767" s="6">
        <v>14.468741660482728</v>
      </c>
      <c r="K5767" s="7">
        <v>0</v>
      </c>
      <c r="L5767" s="8">
        <v>57.741099423652777</v>
      </c>
      <c r="M5767" s="1"/>
      <c r="N5767" s="1"/>
      <c r="O5767" s="1"/>
    </row>
    <row r="5768" spans="1:15" x14ac:dyDescent="0.3">
      <c r="A5768" s="5">
        <v>42245.208333319351</v>
      </c>
      <c r="B5768" s="6">
        <v>23.845068444699056</v>
      </c>
      <c r="C5768" s="6">
        <v>1.3594970094896459</v>
      </c>
      <c r="D5768" s="6">
        <v>0.20599056379137906</v>
      </c>
      <c r="E5768" s="6">
        <v>5.5821549540693818</v>
      </c>
      <c r="F5768" s="6">
        <v>0</v>
      </c>
      <c r="G5768" s="6">
        <v>0</v>
      </c>
      <c r="H5768" s="6">
        <v>0</v>
      </c>
      <c r="I5768" s="6">
        <v>12.403666478442224</v>
      </c>
      <c r="J5768" s="6">
        <v>14.468741660482728</v>
      </c>
      <c r="K5768" s="7">
        <v>0</v>
      </c>
      <c r="L5768" s="8">
        <v>57.865119110974412</v>
      </c>
      <c r="M5768" s="1"/>
      <c r="N5768" s="1"/>
      <c r="O5768" s="1"/>
    </row>
    <row r="5769" spans="1:15" x14ac:dyDescent="0.3">
      <c r="A5769" s="5">
        <v>42245.249999986016</v>
      </c>
      <c r="B5769" s="6">
        <v>23.567492027267544</v>
      </c>
      <c r="C5769" s="6">
        <v>1.3436713342445459</v>
      </c>
      <c r="D5769" s="6">
        <v>0.20404752886935848</v>
      </c>
      <c r="E5769" s="6">
        <v>5.5821549540693818</v>
      </c>
      <c r="F5769" s="6">
        <v>0</v>
      </c>
      <c r="G5769" s="6">
        <v>0</v>
      </c>
      <c r="H5769" s="6">
        <v>0</v>
      </c>
      <c r="I5769" s="6">
        <v>12.403666478442224</v>
      </c>
      <c r="J5769" s="6">
        <v>14.468741660482728</v>
      </c>
      <c r="K5769" s="7">
        <v>0</v>
      </c>
      <c r="L5769" s="8">
        <v>57.569773983375782</v>
      </c>
      <c r="M5769" s="1"/>
      <c r="N5769" s="1"/>
      <c r="O5769" s="1"/>
    </row>
    <row r="5770" spans="1:15" x14ac:dyDescent="0.3">
      <c r="A5770" s="5">
        <v>42245.29166665268</v>
      </c>
      <c r="B5770" s="6">
        <v>21.861259110171584</v>
      </c>
      <c r="C5770" s="6">
        <v>1.2463925802051368</v>
      </c>
      <c r="D5770" s="6">
        <v>0.19210389844968676</v>
      </c>
      <c r="E5770" s="6">
        <v>5.5821549540693818</v>
      </c>
      <c r="F5770" s="6">
        <v>0</v>
      </c>
      <c r="G5770" s="6">
        <v>0</v>
      </c>
      <c r="H5770" s="6">
        <v>0</v>
      </c>
      <c r="I5770" s="6">
        <v>12.403666478442224</v>
      </c>
      <c r="J5770" s="6">
        <v>14.468741660482728</v>
      </c>
      <c r="K5770" s="7">
        <v>0</v>
      </c>
      <c r="L5770" s="8">
        <v>55.754318681820742</v>
      </c>
      <c r="M5770" s="1"/>
      <c r="N5770" s="1"/>
      <c r="O5770" s="1"/>
    </row>
    <row r="5771" spans="1:15" x14ac:dyDescent="0.3">
      <c r="A5771" s="5">
        <v>42245.333333319344</v>
      </c>
      <c r="B5771" s="6">
        <v>21.308069774747278</v>
      </c>
      <c r="C5771" s="6">
        <v>1.2148531762006958</v>
      </c>
      <c r="D5771" s="6">
        <v>0.18823157310171662</v>
      </c>
      <c r="E5771" s="6">
        <v>5.5821549540693818</v>
      </c>
      <c r="F5771" s="6">
        <v>0</v>
      </c>
      <c r="G5771" s="6">
        <v>0</v>
      </c>
      <c r="H5771" s="6">
        <v>0</v>
      </c>
      <c r="I5771" s="6">
        <v>12.403666478442224</v>
      </c>
      <c r="J5771" s="6">
        <v>14.468741660482728</v>
      </c>
      <c r="K5771" s="7">
        <v>0</v>
      </c>
      <c r="L5771" s="8">
        <v>55.165717617044024</v>
      </c>
      <c r="M5771" s="1"/>
      <c r="N5771" s="1"/>
      <c r="O5771" s="1"/>
    </row>
    <row r="5772" spans="1:15" x14ac:dyDescent="0.3">
      <c r="A5772" s="5">
        <v>42245.374999986008</v>
      </c>
      <c r="B5772" s="6">
        <v>21.689398135397603</v>
      </c>
      <c r="C5772" s="6">
        <v>1.236594139836007</v>
      </c>
      <c r="D5772" s="6">
        <v>0.1909008716262689</v>
      </c>
      <c r="E5772" s="6">
        <v>5.5821549540693818</v>
      </c>
      <c r="F5772" s="6">
        <v>0</v>
      </c>
      <c r="G5772" s="6">
        <v>0</v>
      </c>
      <c r="H5772" s="6">
        <v>0</v>
      </c>
      <c r="I5772" s="6">
        <v>12.403666478442224</v>
      </c>
      <c r="J5772" s="6">
        <v>14.468741660482728</v>
      </c>
      <c r="K5772" s="7">
        <v>0</v>
      </c>
      <c r="L5772" s="8">
        <v>55.571456239854214</v>
      </c>
      <c r="M5772" s="1"/>
      <c r="N5772" s="1"/>
      <c r="O5772" s="1"/>
    </row>
    <row r="5773" spans="1:15" x14ac:dyDescent="0.3">
      <c r="A5773" s="5">
        <v>42245.416666652673</v>
      </c>
      <c r="B5773" s="6">
        <v>24.811300043123421</v>
      </c>
      <c r="C5773" s="6">
        <v>1.414585505946629</v>
      </c>
      <c r="D5773" s="6">
        <v>0.21275418498034962</v>
      </c>
      <c r="E5773" s="6">
        <v>5.5821549540693818</v>
      </c>
      <c r="F5773" s="6">
        <v>0</v>
      </c>
      <c r="G5773" s="6">
        <v>0</v>
      </c>
      <c r="H5773" s="6">
        <v>0</v>
      </c>
      <c r="I5773" s="6">
        <v>12.403666478442224</v>
      </c>
      <c r="J5773" s="6">
        <v>14.468741660482728</v>
      </c>
      <c r="K5773" s="7">
        <v>0</v>
      </c>
      <c r="L5773" s="8">
        <v>58.893202827044739</v>
      </c>
      <c r="M5773" s="1"/>
      <c r="N5773" s="1"/>
      <c r="O5773" s="1"/>
    </row>
    <row r="5774" spans="1:15" x14ac:dyDescent="0.3">
      <c r="A5774" s="5">
        <v>42245.458333319337</v>
      </c>
      <c r="B5774" s="6">
        <v>26.544529230618441</v>
      </c>
      <c r="C5774" s="6">
        <v>1.513403418867465</v>
      </c>
      <c r="D5774" s="6">
        <v>0.2266203228039885</v>
      </c>
      <c r="E5774" s="6">
        <v>5.8298025985227726</v>
      </c>
      <c r="F5774" s="6">
        <v>0</v>
      </c>
      <c r="G5774" s="6">
        <v>0</v>
      </c>
      <c r="H5774" s="6">
        <v>0</v>
      </c>
      <c r="I5774" s="6">
        <v>12.403666478442224</v>
      </c>
      <c r="J5774" s="6">
        <v>15.110635305482862</v>
      </c>
      <c r="K5774" s="7">
        <v>0</v>
      </c>
      <c r="L5774" s="8">
        <v>61.628657354737754</v>
      </c>
      <c r="M5774" s="1"/>
      <c r="N5774" s="1"/>
      <c r="O5774" s="1"/>
    </row>
    <row r="5775" spans="1:15" x14ac:dyDescent="0.3">
      <c r="A5775" s="5">
        <v>42245.499999986001</v>
      </c>
      <c r="B5775" s="6">
        <v>27.02031559183725</v>
      </c>
      <c r="C5775" s="6">
        <v>1.5405297882772675</v>
      </c>
      <c r="D5775" s="6">
        <v>0.23068228441680819</v>
      </c>
      <c r="E5775" s="6">
        <v>5.9342964677067753</v>
      </c>
      <c r="F5775" s="6">
        <v>6.4534994729105765E-12</v>
      </c>
      <c r="G5775" s="6">
        <v>0</v>
      </c>
      <c r="H5775" s="6">
        <v>0</v>
      </c>
      <c r="I5775" s="6">
        <v>12.403666478442224</v>
      </c>
      <c r="J5775" s="6">
        <v>15.381479596042272</v>
      </c>
      <c r="K5775" s="7">
        <v>0</v>
      </c>
      <c r="L5775" s="8">
        <v>62.510970206729056</v>
      </c>
      <c r="M5775" s="1"/>
      <c r="N5775" s="1"/>
      <c r="O5775" s="1"/>
    </row>
    <row r="5776" spans="1:15" x14ac:dyDescent="0.3">
      <c r="A5776" s="5">
        <v>42245.541666652665</v>
      </c>
      <c r="B5776" s="6">
        <v>28.670417787498369</v>
      </c>
      <c r="C5776" s="6">
        <v>1.6346083188361638</v>
      </c>
      <c r="D5776" s="6">
        <v>0.24476980840306725</v>
      </c>
      <c r="E5776" s="6">
        <v>6.2966976986540963</v>
      </c>
      <c r="F5776" s="6">
        <v>1.1309253958486791E-6</v>
      </c>
      <c r="G5776" s="6">
        <v>0</v>
      </c>
      <c r="H5776" s="6">
        <v>0</v>
      </c>
      <c r="I5776" s="6">
        <v>12.403666478442224</v>
      </c>
      <c r="J5776" s="6">
        <v>16.320810343963423</v>
      </c>
      <c r="K5776" s="7">
        <v>0</v>
      </c>
      <c r="L5776" s="8">
        <v>65.570971566722747</v>
      </c>
      <c r="M5776" s="1"/>
      <c r="N5776" s="1"/>
      <c r="O5776" s="1"/>
    </row>
    <row r="5777" spans="1:15" x14ac:dyDescent="0.3">
      <c r="A5777" s="5">
        <v>42245.58333331933</v>
      </c>
      <c r="B5777" s="6">
        <v>27.799742715082857</v>
      </c>
      <c r="C5777" s="6">
        <v>1.5849678592194831</v>
      </c>
      <c r="D5777" s="6">
        <v>0.23733653790676498</v>
      </c>
      <c r="E5777" s="6">
        <v>6.1054769858835689</v>
      </c>
      <c r="F5777" s="6">
        <v>1.0154114140621322E-2</v>
      </c>
      <c r="G5777" s="6">
        <v>0</v>
      </c>
      <c r="H5777" s="6">
        <v>0</v>
      </c>
      <c r="I5777" s="6">
        <v>12.403666478442224</v>
      </c>
      <c r="J5777" s="6">
        <v>15.825173243959025</v>
      </c>
      <c r="K5777" s="7">
        <v>0</v>
      </c>
      <c r="L5777" s="8">
        <v>63.966517934634538</v>
      </c>
      <c r="M5777" s="1"/>
      <c r="N5777" s="1"/>
      <c r="O5777" s="1"/>
    </row>
    <row r="5778" spans="1:15" x14ac:dyDescent="0.3">
      <c r="A5778" s="5">
        <v>42245.624999985994</v>
      </c>
      <c r="B5778" s="6">
        <v>28.821981291942233</v>
      </c>
      <c r="C5778" s="6">
        <v>1.6432495241032852</v>
      </c>
      <c r="D5778" s="6">
        <v>0.24606376129271781</v>
      </c>
      <c r="E5778" s="6">
        <v>6.3299846070174546</v>
      </c>
      <c r="F5778" s="6">
        <v>0.32062943182236919</v>
      </c>
      <c r="G5778" s="6">
        <v>0</v>
      </c>
      <c r="H5778" s="6">
        <v>0</v>
      </c>
      <c r="I5778" s="6">
        <v>12.403666478442224</v>
      </c>
      <c r="J5778" s="6">
        <v>16.407088794086789</v>
      </c>
      <c r="K5778" s="7">
        <v>0</v>
      </c>
      <c r="L5778" s="8">
        <v>66.172663888707064</v>
      </c>
      <c r="M5778" s="1"/>
      <c r="N5778" s="1"/>
      <c r="O5778" s="1"/>
    </row>
    <row r="5779" spans="1:15" x14ac:dyDescent="0.3">
      <c r="A5779" s="5">
        <v>42245.666666652658</v>
      </c>
      <c r="B5779" s="6">
        <v>29.181171431915203</v>
      </c>
      <c r="C5779" s="6">
        <v>1.6637283045380704</v>
      </c>
      <c r="D5779" s="6">
        <v>0.24913029845981099</v>
      </c>
      <c r="E5779" s="6">
        <v>6.408871205200656</v>
      </c>
      <c r="F5779" s="6">
        <v>1.3658828016622866</v>
      </c>
      <c r="G5779" s="6">
        <v>0</v>
      </c>
      <c r="H5779" s="6">
        <v>0</v>
      </c>
      <c r="I5779" s="6">
        <v>12.403666478442224</v>
      </c>
      <c r="J5779" s="6">
        <v>16.611559973940903</v>
      </c>
      <c r="K5779" s="7">
        <v>0</v>
      </c>
      <c r="L5779" s="8">
        <v>67.884010494159156</v>
      </c>
      <c r="M5779" s="1"/>
      <c r="N5779" s="1"/>
      <c r="O5779" s="1"/>
    </row>
    <row r="5780" spans="1:15" x14ac:dyDescent="0.3">
      <c r="A5780" s="5">
        <v>42245.708333319322</v>
      </c>
      <c r="B5780" s="6">
        <v>28.085792590543058</v>
      </c>
      <c r="C5780" s="6">
        <v>1.6012766381670009</v>
      </c>
      <c r="D5780" s="6">
        <v>0.23977864997255582</v>
      </c>
      <c r="E5780" s="6">
        <v>6.1683002626792041</v>
      </c>
      <c r="F5780" s="6">
        <v>1.5439208222957481</v>
      </c>
      <c r="G5780" s="6">
        <v>0</v>
      </c>
      <c r="H5780" s="6">
        <v>0</v>
      </c>
      <c r="I5780" s="6">
        <v>12.403666478442224</v>
      </c>
      <c r="J5780" s="6">
        <v>15.988008881754849</v>
      </c>
      <c r="K5780" s="7">
        <v>0</v>
      </c>
      <c r="L5780" s="8">
        <v>66.030744323854634</v>
      </c>
      <c r="M5780" s="1"/>
      <c r="N5780" s="1"/>
      <c r="O5780" s="1"/>
    </row>
    <row r="5781" spans="1:15" x14ac:dyDescent="0.3">
      <c r="A5781" s="5">
        <v>42245.749999985987</v>
      </c>
      <c r="B5781" s="6">
        <v>30.337878846714435</v>
      </c>
      <c r="C5781" s="6">
        <v>1.7296765434756542</v>
      </c>
      <c r="D5781" s="6">
        <v>0.25900553133563864</v>
      </c>
      <c r="E5781" s="6">
        <v>6.6629113440910821</v>
      </c>
      <c r="F5781" s="6">
        <v>3.7573084035162165</v>
      </c>
      <c r="G5781" s="6">
        <v>0</v>
      </c>
      <c r="H5781" s="6">
        <v>0</v>
      </c>
      <c r="I5781" s="6">
        <v>12.403666478442224</v>
      </c>
      <c r="J5781" s="6">
        <v>17.270022730930325</v>
      </c>
      <c r="K5781" s="7">
        <v>0</v>
      </c>
      <c r="L5781" s="8">
        <v>72.420469878505585</v>
      </c>
      <c r="M5781" s="1"/>
      <c r="N5781" s="1"/>
      <c r="O5781" s="1"/>
    </row>
    <row r="5782" spans="1:15" x14ac:dyDescent="0.3">
      <c r="A5782" s="5">
        <v>42245.791666652651</v>
      </c>
      <c r="B5782" s="6">
        <v>29.634442888449097</v>
      </c>
      <c r="C5782" s="6">
        <v>1.6895710145757443</v>
      </c>
      <c r="D5782" s="6">
        <v>0.25300004212356603</v>
      </c>
      <c r="E5782" s="6">
        <v>6.5084202720603388</v>
      </c>
      <c r="F5782" s="6">
        <v>0.49261182364535799</v>
      </c>
      <c r="G5782" s="6">
        <v>0</v>
      </c>
      <c r="H5782" s="6">
        <v>0</v>
      </c>
      <c r="I5782" s="6">
        <v>12.403666478442224</v>
      </c>
      <c r="J5782" s="6">
        <v>16.869587517566291</v>
      </c>
      <c r="K5782" s="7">
        <v>0</v>
      </c>
      <c r="L5782" s="8">
        <v>67.851300036862625</v>
      </c>
      <c r="M5782" s="1"/>
      <c r="N5782" s="1"/>
      <c r="O5782" s="1"/>
    </row>
    <row r="5783" spans="1:15" x14ac:dyDescent="0.3">
      <c r="A5783" s="5">
        <v>42245.833333319315</v>
      </c>
      <c r="B5783" s="6">
        <v>24.92756572443907</v>
      </c>
      <c r="C5783" s="6">
        <v>1.4212142495973958</v>
      </c>
      <c r="D5783" s="6">
        <v>0.21356804474955915</v>
      </c>
      <c r="E5783" s="6">
        <v>5.5821549540693818</v>
      </c>
      <c r="F5783" s="6">
        <v>4.786549204331318E-4</v>
      </c>
      <c r="G5783" s="6">
        <v>0</v>
      </c>
      <c r="H5783" s="6">
        <v>0</v>
      </c>
      <c r="I5783" s="6">
        <v>12.403666478442224</v>
      </c>
      <c r="J5783" s="6">
        <v>14.468741660482728</v>
      </c>
      <c r="K5783" s="7">
        <v>0</v>
      </c>
      <c r="L5783" s="8">
        <v>59.017389766700795</v>
      </c>
      <c r="M5783" s="1"/>
      <c r="N5783" s="1"/>
      <c r="O5783" s="1"/>
    </row>
    <row r="5784" spans="1:15" x14ac:dyDescent="0.3">
      <c r="A5784" s="5">
        <v>42245.874999985979</v>
      </c>
      <c r="B5784" s="6">
        <v>25.729016645196594</v>
      </c>
      <c r="C5784" s="6">
        <v>1.4669079800452445</v>
      </c>
      <c r="D5784" s="6">
        <v>0.21965799456854032</v>
      </c>
      <c r="E5784" s="6">
        <v>5.6506968645948792</v>
      </c>
      <c r="F5784" s="6">
        <v>2.0303848551500914E-15</v>
      </c>
      <c r="G5784" s="6">
        <v>0</v>
      </c>
      <c r="H5784" s="6">
        <v>0</v>
      </c>
      <c r="I5784" s="6">
        <v>12.403666478442224</v>
      </c>
      <c r="J5784" s="6">
        <v>14.646399787938751</v>
      </c>
      <c r="K5784" s="7">
        <v>0</v>
      </c>
      <c r="L5784" s="8">
        <v>60.116345750786238</v>
      </c>
      <c r="M5784" s="1"/>
      <c r="N5784" s="1"/>
      <c r="O5784" s="1"/>
    </row>
    <row r="5785" spans="1:15" x14ac:dyDescent="0.3">
      <c r="A5785" s="5">
        <v>42245.916666652643</v>
      </c>
      <c r="B5785" s="6">
        <v>25.641516382988211</v>
      </c>
      <c r="C5785" s="6">
        <v>1.4619192610957585</v>
      </c>
      <c r="D5785" s="6">
        <v>0.21891097293199818</v>
      </c>
      <c r="E5785" s="6">
        <v>5.6314797501543872</v>
      </c>
      <c r="F5785" s="6">
        <v>0</v>
      </c>
      <c r="G5785" s="6">
        <v>0</v>
      </c>
      <c r="H5785" s="6">
        <v>0</v>
      </c>
      <c r="I5785" s="6">
        <v>12.403666478442224</v>
      </c>
      <c r="J5785" s="6">
        <v>14.59658972953169</v>
      </c>
      <c r="K5785" s="7">
        <v>0</v>
      </c>
      <c r="L5785" s="8">
        <v>59.95408257514427</v>
      </c>
      <c r="M5785" s="1"/>
      <c r="N5785" s="1"/>
      <c r="O5785" s="1"/>
    </row>
    <row r="5786" spans="1:15" x14ac:dyDescent="0.3">
      <c r="A5786" s="5">
        <v>42245.958333319308</v>
      </c>
      <c r="B5786" s="6">
        <v>25.038941550442285</v>
      </c>
      <c r="C5786" s="6">
        <v>1.4275642042109449</v>
      </c>
      <c r="D5786" s="6">
        <v>0.21434767553158166</v>
      </c>
      <c r="E5786" s="6">
        <v>5.5821549540693818</v>
      </c>
      <c r="F5786" s="6">
        <v>0</v>
      </c>
      <c r="G5786" s="6">
        <v>0</v>
      </c>
      <c r="H5786" s="6">
        <v>0</v>
      </c>
      <c r="I5786" s="6">
        <v>12.403666478442224</v>
      </c>
      <c r="J5786" s="6">
        <v>14.468741660482728</v>
      </c>
      <c r="K5786" s="7">
        <v>0</v>
      </c>
      <c r="L5786" s="8">
        <v>59.135416523179146</v>
      </c>
      <c r="M5786" s="1"/>
      <c r="N5786" s="1"/>
      <c r="O5786" s="1"/>
    </row>
    <row r="5787" spans="1:15" x14ac:dyDescent="0.3">
      <c r="A5787" s="5">
        <v>42245.999999985972</v>
      </c>
      <c r="B5787" s="6">
        <v>24.130191255295532</v>
      </c>
      <c r="C5787" s="6">
        <v>1.3757529329835188</v>
      </c>
      <c r="D5787" s="6">
        <v>0.2079864234655544</v>
      </c>
      <c r="E5787" s="6">
        <v>5.5821549540693818</v>
      </c>
      <c r="F5787" s="6">
        <v>0</v>
      </c>
      <c r="G5787" s="6">
        <v>0</v>
      </c>
      <c r="H5787" s="6">
        <v>0</v>
      </c>
      <c r="I5787" s="6">
        <v>12.403666478442224</v>
      </c>
      <c r="J5787" s="6">
        <v>14.468741660482728</v>
      </c>
      <c r="K5787" s="7">
        <v>0</v>
      </c>
      <c r="L5787" s="8">
        <v>58.168493704738943</v>
      </c>
      <c r="M5787" s="1"/>
      <c r="N5787" s="1"/>
      <c r="O5787" s="1"/>
    </row>
    <row r="5788" spans="1:15" x14ac:dyDescent="0.3">
      <c r="A5788" s="5">
        <v>42246.041666652636</v>
      </c>
      <c r="B5788" s="6">
        <v>23.860461446708438</v>
      </c>
      <c r="C5788" s="6">
        <v>1.3603746224118882</v>
      </c>
      <c r="D5788" s="6">
        <v>0.20609831480544474</v>
      </c>
      <c r="E5788" s="6">
        <v>5.5821549540693818</v>
      </c>
      <c r="F5788" s="6">
        <v>0</v>
      </c>
      <c r="G5788" s="6">
        <v>0</v>
      </c>
      <c r="H5788" s="6">
        <v>0</v>
      </c>
      <c r="I5788" s="6">
        <v>12.403666478442224</v>
      </c>
      <c r="J5788" s="6">
        <v>14.468741660482728</v>
      </c>
      <c r="K5788" s="7">
        <v>0</v>
      </c>
      <c r="L5788" s="8">
        <v>57.881497476920103</v>
      </c>
      <c r="M5788" s="1"/>
      <c r="N5788" s="1"/>
      <c r="O5788" s="1"/>
    </row>
    <row r="5789" spans="1:15" x14ac:dyDescent="0.3">
      <c r="A5789" s="5">
        <v>42246.0833333193</v>
      </c>
      <c r="B5789" s="6">
        <v>21.835826000002982</v>
      </c>
      <c r="C5789" s="6">
        <v>1.2449425429659304</v>
      </c>
      <c r="D5789" s="6">
        <v>0.19192586667850653</v>
      </c>
      <c r="E5789" s="6">
        <v>5.5821549540693818</v>
      </c>
      <c r="F5789" s="6">
        <v>0</v>
      </c>
      <c r="G5789" s="6">
        <v>0</v>
      </c>
      <c r="H5789" s="6">
        <v>0</v>
      </c>
      <c r="I5789" s="6">
        <v>12.403666478442224</v>
      </c>
      <c r="J5789" s="6">
        <v>14.468741660482728</v>
      </c>
      <c r="K5789" s="7">
        <v>0</v>
      </c>
      <c r="L5789" s="8">
        <v>55.727257502641748</v>
      </c>
      <c r="M5789" s="1"/>
      <c r="N5789" s="1"/>
      <c r="O5789" s="1"/>
    </row>
    <row r="5790" spans="1:15" x14ac:dyDescent="0.3">
      <c r="A5790" s="5">
        <v>42246.124999985965</v>
      </c>
      <c r="B5790" s="6">
        <v>21.413644785798137</v>
      </c>
      <c r="C5790" s="6">
        <v>1.220872404542747</v>
      </c>
      <c r="D5790" s="6">
        <v>0.18897059817907264</v>
      </c>
      <c r="E5790" s="6">
        <v>5.5821549540693818</v>
      </c>
      <c r="F5790" s="6">
        <v>0</v>
      </c>
      <c r="G5790" s="6">
        <v>0</v>
      </c>
      <c r="H5790" s="6">
        <v>0</v>
      </c>
      <c r="I5790" s="6">
        <v>12.403666478442224</v>
      </c>
      <c r="J5790" s="6">
        <v>14.468741660482728</v>
      </c>
      <c r="K5790" s="7">
        <v>0</v>
      </c>
      <c r="L5790" s="8">
        <v>55.278050881514289</v>
      </c>
      <c r="M5790" s="1"/>
      <c r="N5790" s="1"/>
      <c r="O5790" s="1"/>
    </row>
    <row r="5791" spans="1:15" x14ac:dyDescent="0.3">
      <c r="A5791" s="5">
        <v>42246.166666652629</v>
      </c>
      <c r="B5791" s="6">
        <v>22.28412401013366</v>
      </c>
      <c r="C5791" s="6">
        <v>1.2705016981239985</v>
      </c>
      <c r="D5791" s="6">
        <v>0.19506395274942129</v>
      </c>
      <c r="E5791" s="6">
        <v>5.5821549540693818</v>
      </c>
      <c r="F5791" s="6">
        <v>0</v>
      </c>
      <c r="G5791" s="6">
        <v>0</v>
      </c>
      <c r="H5791" s="6">
        <v>0</v>
      </c>
      <c r="I5791" s="6">
        <v>12.403666478442224</v>
      </c>
      <c r="J5791" s="6">
        <v>14.468741660482728</v>
      </c>
      <c r="K5791" s="7">
        <v>0</v>
      </c>
      <c r="L5791" s="8">
        <v>56.204252754001409</v>
      </c>
      <c r="M5791" s="1"/>
      <c r="N5791" s="1"/>
      <c r="O5791" s="1"/>
    </row>
    <row r="5792" spans="1:15" x14ac:dyDescent="0.3">
      <c r="A5792" s="5">
        <v>42246.208333319293</v>
      </c>
      <c r="B5792" s="6">
        <v>22.952837495041504</v>
      </c>
      <c r="C5792" s="6">
        <v>1.308627568261298</v>
      </c>
      <c r="D5792" s="6">
        <v>0.19974494714377619</v>
      </c>
      <c r="E5792" s="6">
        <v>5.5821549540693818</v>
      </c>
      <c r="F5792" s="6">
        <v>0</v>
      </c>
      <c r="G5792" s="6">
        <v>0</v>
      </c>
      <c r="H5792" s="6">
        <v>0</v>
      </c>
      <c r="I5792" s="6">
        <v>12.403666478442224</v>
      </c>
      <c r="J5792" s="6">
        <v>14.468741660482728</v>
      </c>
      <c r="K5792" s="7">
        <v>0</v>
      </c>
      <c r="L5792" s="8">
        <v>56.915773103440912</v>
      </c>
      <c r="M5792" s="1"/>
      <c r="N5792" s="1"/>
      <c r="O5792" s="1"/>
    </row>
    <row r="5793" spans="1:15" x14ac:dyDescent="0.3">
      <c r="A5793" s="5">
        <v>42246.249999985957</v>
      </c>
      <c r="B5793" s="6">
        <v>22.383832134912939</v>
      </c>
      <c r="C5793" s="6">
        <v>1.2761864332202144</v>
      </c>
      <c r="D5793" s="6">
        <v>0.19576190962287623</v>
      </c>
      <c r="E5793" s="6">
        <v>5.5821549540693818</v>
      </c>
      <c r="F5793" s="6">
        <v>0</v>
      </c>
      <c r="G5793" s="6">
        <v>0</v>
      </c>
      <c r="H5793" s="6">
        <v>0</v>
      </c>
      <c r="I5793" s="6">
        <v>12.403666478442224</v>
      </c>
      <c r="J5793" s="6">
        <v>14.468741660482728</v>
      </c>
      <c r="K5793" s="7">
        <v>0</v>
      </c>
      <c r="L5793" s="8">
        <v>56.310343570750362</v>
      </c>
      <c r="M5793" s="1"/>
      <c r="N5793" s="1"/>
      <c r="O5793" s="1"/>
    </row>
    <row r="5794" spans="1:15" x14ac:dyDescent="0.3">
      <c r="A5794" s="5">
        <v>42246.291666652622</v>
      </c>
      <c r="B5794" s="6">
        <v>20.411538569894716</v>
      </c>
      <c r="C5794" s="6">
        <v>1.4808016038609515</v>
      </c>
      <c r="D5794" s="6">
        <v>0.18253008901769222</v>
      </c>
      <c r="E5794" s="6">
        <v>5.6641884326327414</v>
      </c>
      <c r="F5794" s="6">
        <v>0</v>
      </c>
      <c r="G5794" s="6">
        <v>0</v>
      </c>
      <c r="H5794" s="6">
        <v>0</v>
      </c>
      <c r="I5794" s="6">
        <v>12.403666478442224</v>
      </c>
      <c r="J5794" s="6">
        <v>14.681369439290394</v>
      </c>
      <c r="K5794" s="7">
        <v>0</v>
      </c>
      <c r="L5794" s="8">
        <v>54.824094613138719</v>
      </c>
      <c r="M5794" s="1"/>
      <c r="N5794" s="1"/>
      <c r="O5794" s="1"/>
    </row>
    <row r="5795" spans="1:15" x14ac:dyDescent="0.3">
      <c r="A5795" s="5">
        <v>42246.333333319286</v>
      </c>
      <c r="B5795" s="6">
        <v>21.249313166656677</v>
      </c>
      <c r="C5795" s="6">
        <v>1.5415798721091285</v>
      </c>
      <c r="D5795" s="6">
        <v>0.18839451119502593</v>
      </c>
      <c r="E5795" s="6">
        <v>5.6641884326327414</v>
      </c>
      <c r="F5795" s="6">
        <v>0</v>
      </c>
      <c r="G5795" s="6">
        <v>0</v>
      </c>
      <c r="H5795" s="6">
        <v>0</v>
      </c>
      <c r="I5795" s="6">
        <v>12.403666478442224</v>
      </c>
      <c r="J5795" s="6">
        <v>14.681369439290394</v>
      </c>
      <c r="K5795" s="7">
        <v>0</v>
      </c>
      <c r="L5795" s="8">
        <v>55.72851190032619</v>
      </c>
      <c r="M5795" s="1"/>
      <c r="N5795" s="1"/>
      <c r="O5795" s="1"/>
    </row>
    <row r="5796" spans="1:15" x14ac:dyDescent="0.3">
      <c r="A5796" s="5">
        <v>42246.37499998595</v>
      </c>
      <c r="B5796" s="6">
        <v>21.641254433907545</v>
      </c>
      <c r="C5796" s="6">
        <v>1.5700141449679319</v>
      </c>
      <c r="D5796" s="6">
        <v>0.191138100065782</v>
      </c>
      <c r="E5796" s="6">
        <v>5.6641884326327414</v>
      </c>
      <c r="F5796" s="6">
        <v>0</v>
      </c>
      <c r="G5796" s="6">
        <v>0</v>
      </c>
      <c r="H5796" s="6">
        <v>0</v>
      </c>
      <c r="I5796" s="6">
        <v>12.403666478442224</v>
      </c>
      <c r="J5796" s="6">
        <v>14.681369439290394</v>
      </c>
      <c r="K5796" s="7">
        <v>0</v>
      </c>
      <c r="L5796" s="8">
        <v>56.151631029306614</v>
      </c>
      <c r="M5796" s="1"/>
      <c r="N5796" s="1"/>
      <c r="O5796" s="1"/>
    </row>
    <row r="5797" spans="1:15" x14ac:dyDescent="0.3">
      <c r="A5797" s="5">
        <v>42246.416666652614</v>
      </c>
      <c r="B5797" s="6">
        <v>25.165026829727545</v>
      </c>
      <c r="C5797" s="6">
        <v>1.8256542476237563</v>
      </c>
      <c r="D5797" s="6">
        <v>0.215804506836522</v>
      </c>
      <c r="E5797" s="6">
        <v>5.6641884326327414</v>
      </c>
      <c r="F5797" s="6">
        <v>0</v>
      </c>
      <c r="G5797" s="6">
        <v>0</v>
      </c>
      <c r="H5797" s="6">
        <v>0</v>
      </c>
      <c r="I5797" s="6">
        <v>12.403666478442224</v>
      </c>
      <c r="J5797" s="6">
        <v>14.681369439290394</v>
      </c>
      <c r="K5797" s="7">
        <v>0</v>
      </c>
      <c r="L5797" s="8">
        <v>59.955709934553184</v>
      </c>
      <c r="M5797" s="1"/>
      <c r="N5797" s="1"/>
      <c r="O5797" s="1"/>
    </row>
    <row r="5798" spans="1:15" x14ac:dyDescent="0.3">
      <c r="A5798" s="5">
        <v>42246.458333319279</v>
      </c>
      <c r="B5798" s="6">
        <v>25.258234967801528</v>
      </c>
      <c r="C5798" s="6">
        <v>2.7421859416460985</v>
      </c>
      <c r="D5798" s="6">
        <v>0.2179735597040576</v>
      </c>
      <c r="E5798" s="6">
        <v>5.8808449899209858</v>
      </c>
      <c r="F5798" s="6">
        <v>0</v>
      </c>
      <c r="G5798" s="6">
        <v>0</v>
      </c>
      <c r="H5798" s="6">
        <v>0</v>
      </c>
      <c r="I5798" s="6">
        <v>12.403666478442224</v>
      </c>
      <c r="J5798" s="6">
        <v>15.24293531882012</v>
      </c>
      <c r="K5798" s="7">
        <v>0</v>
      </c>
      <c r="L5798" s="8">
        <v>61.745841256335012</v>
      </c>
      <c r="M5798" s="1"/>
      <c r="N5798" s="1"/>
      <c r="O5798" s="1"/>
    </row>
    <row r="5799" spans="1:15" x14ac:dyDescent="0.3">
      <c r="A5799" s="5">
        <v>42246.499999985943</v>
      </c>
      <c r="B5799" s="6">
        <v>25.654459491009717</v>
      </c>
      <c r="C5799" s="6">
        <v>2.7852024595723113</v>
      </c>
      <c r="D5799" s="6">
        <v>0.22139289877805979</v>
      </c>
      <c r="E5799" s="6">
        <v>5.9730974772845373</v>
      </c>
      <c r="F5799" s="6">
        <v>0</v>
      </c>
      <c r="G5799" s="6">
        <v>0</v>
      </c>
      <c r="H5799" s="6">
        <v>0</v>
      </c>
      <c r="I5799" s="6">
        <v>12.403666478442224</v>
      </c>
      <c r="J5799" s="6">
        <v>15.482050395019701</v>
      </c>
      <c r="K5799" s="7">
        <v>0</v>
      </c>
      <c r="L5799" s="8">
        <v>62.519869200106555</v>
      </c>
      <c r="M5799" s="1"/>
      <c r="N5799" s="1"/>
      <c r="O5799" s="1"/>
    </row>
    <row r="5800" spans="1:15" x14ac:dyDescent="0.3">
      <c r="A5800" s="5">
        <v>42246.541666652607</v>
      </c>
      <c r="B5800" s="6">
        <v>28.184934979624323</v>
      </c>
      <c r="C5800" s="6">
        <v>3.0599261019568522</v>
      </c>
      <c r="D5800" s="6">
        <v>0.24323040051562475</v>
      </c>
      <c r="E5800" s="6">
        <v>6.5622650940363574</v>
      </c>
      <c r="F5800" s="6">
        <v>0</v>
      </c>
      <c r="G5800" s="6">
        <v>0</v>
      </c>
      <c r="H5800" s="6">
        <v>0</v>
      </c>
      <c r="I5800" s="6">
        <v>12.403666478442224</v>
      </c>
      <c r="J5800" s="6">
        <v>17.009151328556133</v>
      </c>
      <c r="K5800" s="7">
        <v>0</v>
      </c>
      <c r="L5800" s="8">
        <v>67.463174383131516</v>
      </c>
      <c r="M5800" s="1"/>
      <c r="N5800" s="1"/>
      <c r="O5800" s="1"/>
    </row>
    <row r="5801" spans="1:15" x14ac:dyDescent="0.3">
      <c r="A5801" s="5">
        <v>42246.583333319271</v>
      </c>
      <c r="B5801" s="6">
        <v>26.900724705501897</v>
      </c>
      <c r="C5801" s="6">
        <v>2.9205045087891124</v>
      </c>
      <c r="D5801" s="6">
        <v>0.23214792047630975</v>
      </c>
      <c r="E5801" s="6">
        <v>6.2632639339709231</v>
      </c>
      <c r="F5801" s="6">
        <v>0</v>
      </c>
      <c r="G5801" s="6">
        <v>0</v>
      </c>
      <c r="H5801" s="6">
        <v>0</v>
      </c>
      <c r="I5801" s="6">
        <v>12.403666478442224</v>
      </c>
      <c r="J5801" s="6">
        <v>16.234151247625441</v>
      </c>
      <c r="K5801" s="7">
        <v>0</v>
      </c>
      <c r="L5801" s="8">
        <v>64.954458794805902</v>
      </c>
      <c r="M5801" s="1"/>
      <c r="N5801" s="1"/>
      <c r="O5801" s="1"/>
    </row>
    <row r="5802" spans="1:15" x14ac:dyDescent="0.3">
      <c r="A5802" s="5">
        <v>42246.624999985936</v>
      </c>
      <c r="B5802" s="6">
        <v>29.178618336776406</v>
      </c>
      <c r="C5802" s="6">
        <v>3.1678063452083589</v>
      </c>
      <c r="D5802" s="6">
        <v>0.25180569086561277</v>
      </c>
      <c r="E5802" s="6">
        <v>6.7936232154539864</v>
      </c>
      <c r="F5802" s="6">
        <v>0</v>
      </c>
      <c r="G5802" s="6">
        <v>0</v>
      </c>
      <c r="H5802" s="6">
        <v>0</v>
      </c>
      <c r="I5802" s="6">
        <v>12.403666478442224</v>
      </c>
      <c r="J5802" s="6">
        <v>17.608823125091625</v>
      </c>
      <c r="K5802" s="7">
        <v>0</v>
      </c>
      <c r="L5802" s="8">
        <v>69.404343191838223</v>
      </c>
      <c r="M5802" s="1"/>
      <c r="N5802" s="1"/>
      <c r="O5802" s="1"/>
    </row>
    <row r="5803" spans="1:15" x14ac:dyDescent="0.3">
      <c r="A5803" s="5">
        <v>42246.6666666526</v>
      </c>
      <c r="B5803" s="6">
        <v>28.786046860729094</v>
      </c>
      <c r="C5803" s="6">
        <v>3.1251864240586626</v>
      </c>
      <c r="D5803" s="6">
        <v>0.24841787686430225</v>
      </c>
      <c r="E5803" s="6">
        <v>6.702221262742655</v>
      </c>
      <c r="F5803" s="6">
        <v>0</v>
      </c>
      <c r="G5803" s="6">
        <v>0</v>
      </c>
      <c r="H5803" s="6">
        <v>0</v>
      </c>
      <c r="I5803" s="6">
        <v>12.403666478442224</v>
      </c>
      <c r="J5803" s="6">
        <v>17.371912603630761</v>
      </c>
      <c r="K5803" s="7">
        <v>0</v>
      </c>
      <c r="L5803" s="8">
        <v>68.637451506467698</v>
      </c>
      <c r="M5803" s="1"/>
      <c r="N5803" s="1"/>
      <c r="O5803" s="1"/>
    </row>
    <row r="5804" spans="1:15" x14ac:dyDescent="0.3">
      <c r="A5804" s="5">
        <v>42246.708333319264</v>
      </c>
      <c r="B5804" s="6">
        <v>29.545391534626265</v>
      </c>
      <c r="C5804" s="6">
        <v>2.1434377923721613</v>
      </c>
      <c r="D5804" s="6">
        <v>0.25305652158177705</v>
      </c>
      <c r="E5804" s="6">
        <v>6.6055401199133099</v>
      </c>
      <c r="F5804" s="6">
        <v>0</v>
      </c>
      <c r="G5804" s="6">
        <v>0</v>
      </c>
      <c r="H5804" s="6">
        <v>0</v>
      </c>
      <c r="I5804" s="6">
        <v>12.403666478442224</v>
      </c>
      <c r="J5804" s="6">
        <v>17.121318614293671</v>
      </c>
      <c r="K5804" s="7">
        <v>0</v>
      </c>
      <c r="L5804" s="8">
        <v>68.072411061229417</v>
      </c>
      <c r="M5804" s="1"/>
      <c r="N5804" s="1"/>
      <c r="O5804" s="1"/>
    </row>
    <row r="5805" spans="1:15" x14ac:dyDescent="0.3">
      <c r="A5805" s="5">
        <v>42246.749999985928</v>
      </c>
      <c r="B5805" s="6">
        <v>30.942094545987846</v>
      </c>
      <c r="C5805" s="6">
        <v>2.2447647968142528</v>
      </c>
      <c r="D5805" s="6">
        <v>0.26501929436560451</v>
      </c>
      <c r="E5805" s="6">
        <v>6.9178046490985095</v>
      </c>
      <c r="F5805" s="6">
        <v>0</v>
      </c>
      <c r="G5805" s="6">
        <v>0</v>
      </c>
      <c r="H5805" s="6">
        <v>0</v>
      </c>
      <c r="I5805" s="6">
        <v>12.403666478442224</v>
      </c>
      <c r="J5805" s="6">
        <v>17.930696863319032</v>
      </c>
      <c r="K5805" s="7">
        <v>0</v>
      </c>
      <c r="L5805" s="8">
        <v>70.70404662802747</v>
      </c>
      <c r="M5805" s="1"/>
      <c r="N5805" s="1"/>
      <c r="O5805" s="1"/>
    </row>
    <row r="5806" spans="1:15" x14ac:dyDescent="0.3">
      <c r="A5806" s="5">
        <v>42246.791666652593</v>
      </c>
      <c r="B5806" s="6">
        <v>28.801051089509254</v>
      </c>
      <c r="C5806" s="6">
        <v>2.0894379176849327</v>
      </c>
      <c r="D5806" s="6">
        <v>0.24668123954521337</v>
      </c>
      <c r="E5806" s="6">
        <v>6.4391259883783674</v>
      </c>
      <c r="F5806" s="6">
        <v>0</v>
      </c>
      <c r="G5806" s="6">
        <v>0</v>
      </c>
      <c r="H5806" s="6">
        <v>0</v>
      </c>
      <c r="I5806" s="6">
        <v>12.403666478442224</v>
      </c>
      <c r="J5806" s="6">
        <v>16.689979266381563</v>
      </c>
      <c r="K5806" s="7">
        <v>0</v>
      </c>
      <c r="L5806" s="8">
        <v>66.669941979941555</v>
      </c>
      <c r="M5806" s="1"/>
      <c r="N5806" s="1"/>
      <c r="O5806" s="1"/>
    </row>
    <row r="5807" spans="1:15" x14ac:dyDescent="0.3">
      <c r="A5807" s="5">
        <v>42246.833333319257</v>
      </c>
      <c r="B5807" s="6">
        <v>24.511695455685484</v>
      </c>
      <c r="C5807" s="6">
        <v>1.3975039219035434</v>
      </c>
      <c r="D5807" s="6">
        <v>0.21065695286828406</v>
      </c>
      <c r="E5807" s="6">
        <v>5.5821549540693818</v>
      </c>
      <c r="F5807" s="6">
        <v>0</v>
      </c>
      <c r="G5807" s="6">
        <v>0</v>
      </c>
      <c r="H5807" s="6">
        <v>0</v>
      </c>
      <c r="I5807" s="6">
        <v>12.403666478442224</v>
      </c>
      <c r="J5807" s="6">
        <v>14.468741660482728</v>
      </c>
      <c r="K5807" s="7">
        <v>0</v>
      </c>
      <c r="L5807" s="8">
        <v>58.574419423451644</v>
      </c>
      <c r="M5807" s="1"/>
      <c r="N5807" s="1"/>
      <c r="O5807" s="1"/>
    </row>
    <row r="5808" spans="1:15" x14ac:dyDescent="0.3">
      <c r="A5808" s="5">
        <v>42246.874999985921</v>
      </c>
      <c r="B5808" s="6">
        <v>25.729706578925114</v>
      </c>
      <c r="C5808" s="6">
        <v>1.4669473157612583</v>
      </c>
      <c r="D5808" s="6">
        <v>0.21966388478429485</v>
      </c>
      <c r="E5808" s="6">
        <v>5.6508483902598643</v>
      </c>
      <c r="F5808" s="6">
        <v>0</v>
      </c>
      <c r="G5808" s="6">
        <v>0</v>
      </c>
      <c r="H5808" s="6">
        <v>0</v>
      </c>
      <c r="I5808" s="6">
        <v>12.403666478442224</v>
      </c>
      <c r="J5808" s="6">
        <v>14.646792536925412</v>
      </c>
      <c r="K5808" s="7">
        <v>0</v>
      </c>
      <c r="L5808" s="8">
        <v>60.11762518509817</v>
      </c>
      <c r="M5808" s="1"/>
      <c r="N5808" s="1"/>
      <c r="O5808" s="1"/>
    </row>
    <row r="5809" spans="1:15" x14ac:dyDescent="0.3">
      <c r="A5809" s="5">
        <v>42246.916666652585</v>
      </c>
      <c r="B5809" s="6">
        <v>25.371128682512087</v>
      </c>
      <c r="C5809" s="6">
        <v>1.4465034416338609</v>
      </c>
      <c r="D5809" s="6">
        <v>0.21667298545607028</v>
      </c>
      <c r="E5809" s="6">
        <v>5.5821549540693818</v>
      </c>
      <c r="F5809" s="6">
        <v>0</v>
      </c>
      <c r="G5809" s="6">
        <v>0</v>
      </c>
      <c r="H5809" s="6">
        <v>0</v>
      </c>
      <c r="I5809" s="6">
        <v>12.403666478442224</v>
      </c>
      <c r="J5809" s="6">
        <v>14.468741660482728</v>
      </c>
      <c r="K5809" s="7">
        <v>0</v>
      </c>
      <c r="L5809" s="8">
        <v>59.488868202596358</v>
      </c>
      <c r="M5809" s="1"/>
      <c r="N5809" s="1"/>
      <c r="O5809" s="1"/>
    </row>
    <row r="5810" spans="1:15" x14ac:dyDescent="0.3">
      <c r="A5810" s="5">
        <v>42246.95833331925</v>
      </c>
      <c r="B5810" s="6">
        <v>21.426198753895441</v>
      </c>
      <c r="C5810" s="6">
        <v>1.2215881534668942</v>
      </c>
      <c r="D5810" s="6">
        <v>0.18905847595575376</v>
      </c>
      <c r="E5810" s="6">
        <v>5.5821549540693818</v>
      </c>
      <c r="F5810" s="6">
        <v>0</v>
      </c>
      <c r="G5810" s="6">
        <v>0</v>
      </c>
      <c r="H5810" s="6">
        <v>0</v>
      </c>
      <c r="I5810" s="6">
        <v>12.403666478442224</v>
      </c>
      <c r="J5810" s="6">
        <v>14.468741660482728</v>
      </c>
      <c r="K5810" s="7">
        <v>0</v>
      </c>
      <c r="L5810" s="8">
        <v>55.291408476312419</v>
      </c>
      <c r="M5810" s="1"/>
      <c r="N5810" s="1"/>
      <c r="O5810" s="1"/>
    </row>
    <row r="5811" spans="1:15" x14ac:dyDescent="0.3">
      <c r="A5811" s="5">
        <v>42246.999999985914</v>
      </c>
      <c r="B5811" s="6">
        <v>21.068984362283548</v>
      </c>
      <c r="C5811" s="6">
        <v>1.2012220178749877</v>
      </c>
      <c r="D5811" s="6">
        <v>0.18655797521447051</v>
      </c>
      <c r="E5811" s="6">
        <v>5.5821549540693818</v>
      </c>
      <c r="F5811" s="6">
        <v>0</v>
      </c>
      <c r="G5811" s="6">
        <v>0</v>
      </c>
      <c r="H5811" s="6">
        <v>0</v>
      </c>
      <c r="I5811" s="6">
        <v>12.403666478442224</v>
      </c>
      <c r="J5811" s="6">
        <v>14.468741660482728</v>
      </c>
      <c r="K5811" s="7">
        <v>0</v>
      </c>
      <c r="L5811" s="8">
        <v>54.911327448367338</v>
      </c>
      <c r="M5811" s="1"/>
      <c r="N5811" s="1"/>
      <c r="O5811" s="1"/>
    </row>
    <row r="5812" spans="1:15" x14ac:dyDescent="0.3">
      <c r="A5812" s="5">
        <v>42247.041666652578</v>
      </c>
      <c r="B5812" s="6">
        <v>20.185864445618687</v>
      </c>
      <c r="C5812" s="6">
        <v>1.1508720308950373</v>
      </c>
      <c r="D5812" s="6">
        <v>0.18037613579781647</v>
      </c>
      <c r="E5812" s="6">
        <v>5.5821549540693818</v>
      </c>
      <c r="F5812" s="6">
        <v>0</v>
      </c>
      <c r="G5812" s="6">
        <v>0</v>
      </c>
      <c r="H5812" s="6">
        <v>0</v>
      </c>
      <c r="I5812" s="6">
        <v>12.403666478442224</v>
      </c>
      <c r="J5812" s="6">
        <v>14.468741660482728</v>
      </c>
      <c r="K5812" s="7">
        <v>0</v>
      </c>
      <c r="L5812" s="8">
        <v>53.971675705305877</v>
      </c>
      <c r="M5812" s="1"/>
      <c r="N5812" s="1"/>
      <c r="O5812" s="1"/>
    </row>
    <row r="5813" spans="1:15" x14ac:dyDescent="0.3">
      <c r="A5813" s="5">
        <v>42247.083333319242</v>
      </c>
      <c r="B5813" s="6">
        <v>20.229454026235015</v>
      </c>
      <c r="C5813" s="6">
        <v>1.1533572367827973</v>
      </c>
      <c r="D5813" s="6">
        <v>0.18068126286213076</v>
      </c>
      <c r="E5813" s="6">
        <v>5.5821549540693818</v>
      </c>
      <c r="F5813" s="6">
        <v>0</v>
      </c>
      <c r="G5813" s="6">
        <v>0</v>
      </c>
      <c r="H5813" s="6">
        <v>0</v>
      </c>
      <c r="I5813" s="6">
        <v>12.403666478442224</v>
      </c>
      <c r="J5813" s="6">
        <v>14.468741660482728</v>
      </c>
      <c r="K5813" s="7">
        <v>0</v>
      </c>
      <c r="L5813" s="8">
        <v>54.018055618874271</v>
      </c>
      <c r="M5813" s="1"/>
      <c r="N5813" s="1"/>
      <c r="O5813" s="1"/>
    </row>
    <row r="5814" spans="1:15" x14ac:dyDescent="0.3">
      <c r="A5814" s="5">
        <v>42247.124999985906</v>
      </c>
      <c r="B5814" s="6">
        <v>20.639050821561412</v>
      </c>
      <c r="C5814" s="6">
        <v>1.1767098901683057</v>
      </c>
      <c r="D5814" s="6">
        <v>0.18354844042941557</v>
      </c>
      <c r="E5814" s="6">
        <v>5.5821549540693818</v>
      </c>
      <c r="F5814" s="6">
        <v>0</v>
      </c>
      <c r="G5814" s="6">
        <v>0</v>
      </c>
      <c r="H5814" s="6">
        <v>0</v>
      </c>
      <c r="I5814" s="6">
        <v>12.403666478442224</v>
      </c>
      <c r="J5814" s="6">
        <v>14.468741660482728</v>
      </c>
      <c r="K5814" s="7">
        <v>0</v>
      </c>
      <c r="L5814" s="8">
        <v>54.453872245153462</v>
      </c>
      <c r="M5814" s="1"/>
      <c r="N5814" s="1"/>
      <c r="O5814" s="1"/>
    </row>
    <row r="5815" spans="1:15" x14ac:dyDescent="0.3">
      <c r="A5815" s="5">
        <v>42247.166666652571</v>
      </c>
      <c r="B5815" s="6">
        <v>24.0292166323812</v>
      </c>
      <c r="C5815" s="6">
        <v>1.3699959900665906</v>
      </c>
      <c r="D5815" s="6">
        <v>0.20727960110515406</v>
      </c>
      <c r="E5815" s="6">
        <v>5.5821549540693818</v>
      </c>
      <c r="F5815" s="6">
        <v>0</v>
      </c>
      <c r="G5815" s="6">
        <v>0</v>
      </c>
      <c r="H5815" s="6">
        <v>0</v>
      </c>
      <c r="I5815" s="6">
        <v>12.403666478442224</v>
      </c>
      <c r="J5815" s="6">
        <v>14.468741660482728</v>
      </c>
      <c r="K5815" s="7">
        <v>0</v>
      </c>
      <c r="L5815" s="8">
        <v>58.061055316547275</v>
      </c>
      <c r="M5815" s="1"/>
      <c r="N5815" s="1"/>
      <c r="O5815" s="1"/>
    </row>
    <row r="5816" spans="1:15" x14ac:dyDescent="0.3">
      <c r="A5816" s="5">
        <v>42247.208333319235</v>
      </c>
      <c r="B5816" s="6">
        <v>26.890269479783562</v>
      </c>
      <c r="C5816" s="6">
        <v>1.5331153704557055</v>
      </c>
      <c r="D5816" s="6">
        <v>0.22957203335012069</v>
      </c>
      <c r="E5816" s="6">
        <v>5.9057352845193938</v>
      </c>
      <c r="F5816" s="6">
        <v>0</v>
      </c>
      <c r="G5816" s="6">
        <v>0</v>
      </c>
      <c r="H5816" s="6">
        <v>0</v>
      </c>
      <c r="I5816" s="6">
        <v>12.403666478442224</v>
      </c>
      <c r="J5816" s="6">
        <v>15.307450052889827</v>
      </c>
      <c r="K5816" s="7">
        <v>0</v>
      </c>
      <c r="L5816" s="8">
        <v>62.26980869944083</v>
      </c>
      <c r="M5816" s="1"/>
      <c r="N5816" s="1"/>
      <c r="O5816" s="1"/>
    </row>
    <row r="5817" spans="1:15" x14ac:dyDescent="0.3">
      <c r="A5817" s="5">
        <v>42247.249999985899</v>
      </c>
      <c r="B5817" s="6">
        <v>28.05067473561018</v>
      </c>
      <c r="C5817" s="6">
        <v>1.599274437214143</v>
      </c>
      <c r="D5817" s="6">
        <v>0.23947883604284062</v>
      </c>
      <c r="E5817" s="6">
        <v>6.1605875562241934</v>
      </c>
      <c r="F5817" s="6">
        <v>0</v>
      </c>
      <c r="G5817" s="6">
        <v>0</v>
      </c>
      <c r="H5817" s="6">
        <v>0</v>
      </c>
      <c r="I5817" s="6">
        <v>12.403666478442224</v>
      </c>
      <c r="J5817" s="6">
        <v>15.968017828457537</v>
      </c>
      <c r="K5817" s="7">
        <v>0</v>
      </c>
      <c r="L5817" s="8">
        <v>64.421699871991123</v>
      </c>
      <c r="M5817" s="1"/>
      <c r="N5817" s="1"/>
      <c r="O5817" s="1"/>
    </row>
    <row r="5818" spans="1:15" x14ac:dyDescent="0.3">
      <c r="A5818" s="5">
        <v>42247.291666652563</v>
      </c>
      <c r="B5818" s="6">
        <v>25.761055290537684</v>
      </c>
      <c r="C5818" s="6">
        <v>1.8688944912581185</v>
      </c>
      <c r="D5818" s="6">
        <v>0.22064365051514834</v>
      </c>
      <c r="E5818" s="6">
        <v>5.7594662116263651</v>
      </c>
      <c r="F5818" s="6">
        <v>0</v>
      </c>
      <c r="G5818" s="6">
        <v>0</v>
      </c>
      <c r="H5818" s="6">
        <v>0</v>
      </c>
      <c r="I5818" s="6">
        <v>12.403666478442224</v>
      </c>
      <c r="J5818" s="6">
        <v>14.928325960846346</v>
      </c>
      <c r="K5818" s="7">
        <v>0</v>
      </c>
      <c r="L5818" s="8">
        <v>60.942052083225889</v>
      </c>
      <c r="M5818" s="1"/>
      <c r="N5818" s="1"/>
      <c r="O5818" s="1"/>
    </row>
    <row r="5819" spans="1:15" x14ac:dyDescent="0.3">
      <c r="A5819" s="5">
        <v>42247.333333319228</v>
      </c>
      <c r="B5819" s="6">
        <v>25.379506825626628</v>
      </c>
      <c r="C5819" s="6">
        <v>1.8412141879406458</v>
      </c>
      <c r="D5819" s="6">
        <v>0.21737568477395647</v>
      </c>
      <c r="E5819" s="6">
        <v>5.6741624277957268</v>
      </c>
      <c r="F5819" s="6">
        <v>0</v>
      </c>
      <c r="G5819" s="6">
        <v>0</v>
      </c>
      <c r="H5819" s="6">
        <v>0</v>
      </c>
      <c r="I5819" s="6">
        <v>12.403666478442224</v>
      </c>
      <c r="J5819" s="6">
        <v>14.707221670287842</v>
      </c>
      <c r="K5819" s="7">
        <v>0</v>
      </c>
      <c r="L5819" s="8">
        <v>60.223147274867024</v>
      </c>
      <c r="M5819" s="1"/>
      <c r="N5819" s="1"/>
      <c r="O5819" s="1"/>
    </row>
    <row r="5820" spans="1:15" x14ac:dyDescent="0.3">
      <c r="A5820" s="5">
        <v>42247.374999985892</v>
      </c>
      <c r="B5820" s="6">
        <v>26.543520406444419</v>
      </c>
      <c r="C5820" s="6">
        <v>1.9256602071120368</v>
      </c>
      <c r="D5820" s="6">
        <v>0.22734547067070057</v>
      </c>
      <c r="E5820" s="6">
        <v>5.9344039750842335</v>
      </c>
      <c r="F5820" s="6">
        <v>0</v>
      </c>
      <c r="G5820" s="6">
        <v>0</v>
      </c>
      <c r="H5820" s="6">
        <v>0</v>
      </c>
      <c r="I5820" s="6">
        <v>12.403666478442224</v>
      </c>
      <c r="J5820" s="6">
        <v>15.38175825123616</v>
      </c>
      <c r="K5820" s="7">
        <v>0</v>
      </c>
      <c r="L5820" s="8">
        <v>62.416354788989779</v>
      </c>
      <c r="M5820" s="1"/>
      <c r="N5820" s="1"/>
      <c r="O5820" s="1"/>
    </row>
    <row r="5821" spans="1:15" x14ac:dyDescent="0.3">
      <c r="A5821" s="5">
        <v>42247.416666652556</v>
      </c>
      <c r="B5821" s="6">
        <v>28.414224475132322</v>
      </c>
      <c r="C5821" s="6">
        <v>2.0613746989802775</v>
      </c>
      <c r="D5821" s="6">
        <v>0.24336806641041978</v>
      </c>
      <c r="E5821" s="6">
        <v>6.3526421549276435</v>
      </c>
      <c r="F5821" s="6">
        <v>0</v>
      </c>
      <c r="G5821" s="6">
        <v>0</v>
      </c>
      <c r="H5821" s="6">
        <v>0</v>
      </c>
      <c r="I5821" s="6">
        <v>12.403666478442224</v>
      </c>
      <c r="J5821" s="6">
        <v>16.465816330328604</v>
      </c>
      <c r="K5821" s="7">
        <v>0</v>
      </c>
      <c r="L5821" s="8">
        <v>65.941092204221491</v>
      </c>
      <c r="M5821" s="1"/>
      <c r="N5821" s="1"/>
      <c r="O5821" s="1"/>
    </row>
    <row r="5822" spans="1:15" x14ac:dyDescent="0.3">
      <c r="A5822" s="5">
        <v>42247.45833331922</v>
      </c>
      <c r="B5822" s="6">
        <v>28.672331275105542</v>
      </c>
      <c r="C5822" s="6">
        <v>3.1128407759704069</v>
      </c>
      <c r="D5822" s="6">
        <v>0.24743653390729056</v>
      </c>
      <c r="E5822" s="6">
        <v>6.6757449973645411</v>
      </c>
      <c r="F5822" s="6">
        <v>0</v>
      </c>
      <c r="G5822" s="6">
        <v>0</v>
      </c>
      <c r="H5822" s="6">
        <v>0</v>
      </c>
      <c r="I5822" s="6">
        <v>12.403666478442224</v>
      </c>
      <c r="J5822" s="6">
        <v>17.303287091253853</v>
      </c>
      <c r="K5822" s="7">
        <v>0</v>
      </c>
      <c r="L5822" s="8">
        <v>68.415307152043866</v>
      </c>
      <c r="M5822" s="1"/>
      <c r="N5822" s="1"/>
      <c r="O5822" s="1"/>
    </row>
    <row r="5823" spans="1:15" x14ac:dyDescent="0.3">
      <c r="A5823" s="5">
        <v>42247.499999985885</v>
      </c>
      <c r="B5823" s="6">
        <v>30.467877263759682</v>
      </c>
      <c r="C5823" s="6">
        <v>3.3077760505033678</v>
      </c>
      <c r="D5823" s="6">
        <v>0.26293173977809697</v>
      </c>
      <c r="E5823" s="6">
        <v>7.0937998473970278</v>
      </c>
      <c r="F5823" s="6">
        <v>0</v>
      </c>
      <c r="G5823" s="6">
        <v>0</v>
      </c>
      <c r="H5823" s="6">
        <v>0</v>
      </c>
      <c r="I5823" s="6">
        <v>12.403666478442224</v>
      </c>
      <c r="J5823" s="6">
        <v>18.386869986175533</v>
      </c>
      <c r="K5823" s="7">
        <v>0</v>
      </c>
      <c r="L5823" s="8">
        <v>71.922921366055931</v>
      </c>
      <c r="M5823" s="1"/>
      <c r="N5823" s="1"/>
      <c r="O5823" s="1"/>
    </row>
    <row r="5824" spans="1:15" x14ac:dyDescent="0.3">
      <c r="A5824" s="5">
        <v>42247.541666652549</v>
      </c>
      <c r="B5824" s="6">
        <v>32.60842096489889</v>
      </c>
      <c r="C5824" s="6">
        <v>3.5401663522099462</v>
      </c>
      <c r="D5824" s="6">
        <v>0.28140420750334366</v>
      </c>
      <c r="E5824" s="6">
        <v>7.5921801070073469</v>
      </c>
      <c r="F5824" s="6">
        <v>0</v>
      </c>
      <c r="G5824" s="6">
        <v>0</v>
      </c>
      <c r="H5824" s="6">
        <v>0</v>
      </c>
      <c r="I5824" s="6">
        <v>12.403666478442224</v>
      </c>
      <c r="J5824" s="6">
        <v>19.678653407509842</v>
      </c>
      <c r="K5824" s="7">
        <v>0</v>
      </c>
      <c r="L5824" s="8">
        <v>76.104491517571589</v>
      </c>
      <c r="M5824" s="1"/>
      <c r="N5824" s="1"/>
      <c r="O5824" s="1"/>
    </row>
    <row r="5825" spans="1:15" x14ac:dyDescent="0.3">
      <c r="A5825" s="5">
        <v>42247.583333319213</v>
      </c>
      <c r="B5825" s="6">
        <v>32.791387569781456</v>
      </c>
      <c r="C5825" s="6">
        <v>3.5600303075630926</v>
      </c>
      <c r="D5825" s="6">
        <v>0.28298317302583798</v>
      </c>
      <c r="E5825" s="6">
        <v>7.6347800053382544</v>
      </c>
      <c r="F5825" s="6">
        <v>0</v>
      </c>
      <c r="G5825" s="6">
        <v>0</v>
      </c>
      <c r="H5825" s="6">
        <v>0</v>
      </c>
      <c r="I5825" s="6">
        <v>12.403666478442224</v>
      </c>
      <c r="J5825" s="6">
        <v>19.789070787318227</v>
      </c>
      <c r="K5825" s="7">
        <v>0</v>
      </c>
      <c r="L5825" s="8">
        <v>76.461918321469099</v>
      </c>
      <c r="M5825" s="1"/>
      <c r="N5825" s="1"/>
      <c r="O5825" s="1"/>
    </row>
    <row r="5826" spans="1:15" x14ac:dyDescent="0.3">
      <c r="A5826" s="5">
        <v>42247.624999985877</v>
      </c>
      <c r="B5826" s="6">
        <v>35.460480016377645</v>
      </c>
      <c r="C5826" s="6">
        <v>3.8498030408257331</v>
      </c>
      <c r="D5826" s="6">
        <v>0.30601691162655315</v>
      </c>
      <c r="E5826" s="6">
        <v>8.2562216445585168</v>
      </c>
      <c r="F5826" s="6">
        <v>0</v>
      </c>
      <c r="G5826" s="6">
        <v>0</v>
      </c>
      <c r="H5826" s="6">
        <v>0</v>
      </c>
      <c r="I5826" s="6">
        <v>12.403666478442224</v>
      </c>
      <c r="J5826" s="6">
        <v>21.3998248077508</v>
      </c>
      <c r="K5826" s="7">
        <v>0</v>
      </c>
      <c r="L5826" s="8">
        <v>81.676012899581465</v>
      </c>
      <c r="M5826" s="1"/>
      <c r="N5826" s="1"/>
      <c r="O5826" s="1"/>
    </row>
    <row r="5827" spans="1:15" x14ac:dyDescent="0.3">
      <c r="A5827" s="5">
        <v>42247.666666652542</v>
      </c>
      <c r="B5827" s="6">
        <v>34.644082887040234</v>
      </c>
      <c r="C5827" s="6">
        <v>3.7611700570197337</v>
      </c>
      <c r="D5827" s="6">
        <v>0.29897156627123833</v>
      </c>
      <c r="E5827" s="6">
        <v>8.0661408659938179</v>
      </c>
      <c r="F5827" s="6">
        <v>0</v>
      </c>
      <c r="G5827" s="6">
        <v>0</v>
      </c>
      <c r="H5827" s="6">
        <v>0</v>
      </c>
      <c r="I5827" s="6">
        <v>12.403666478442224</v>
      </c>
      <c r="J5827" s="6">
        <v>20.907142375552972</v>
      </c>
      <c r="K5827" s="7">
        <v>0</v>
      </c>
      <c r="L5827" s="8">
        <v>80.081174230320215</v>
      </c>
      <c r="M5827" s="1"/>
      <c r="N5827" s="1"/>
      <c r="O5827" s="1"/>
    </row>
    <row r="5828" spans="1:15" x14ac:dyDescent="0.3">
      <c r="A5828" s="5">
        <v>42247.708333319206</v>
      </c>
      <c r="B5828" s="6">
        <v>34.596578703463386</v>
      </c>
      <c r="C5828" s="6">
        <v>2.5098876822421952</v>
      </c>
      <c r="D5828" s="6">
        <v>0.29631998124202125</v>
      </c>
      <c r="E5828" s="6">
        <v>7.7348471882539389</v>
      </c>
      <c r="F5828" s="6">
        <v>0</v>
      </c>
      <c r="G5828" s="6">
        <v>0</v>
      </c>
      <c r="H5828" s="6">
        <v>0</v>
      </c>
      <c r="I5828" s="6">
        <v>12.403666478442224</v>
      </c>
      <c r="J5828" s="6">
        <v>20.048441268828022</v>
      </c>
      <c r="K5828" s="7">
        <v>0</v>
      </c>
      <c r="L5828" s="8">
        <v>77.589741302471793</v>
      </c>
      <c r="M5828" s="1"/>
      <c r="N5828" s="1"/>
      <c r="O5828" s="1"/>
    </row>
    <row r="5829" spans="1:15" x14ac:dyDescent="0.3">
      <c r="A5829" s="5">
        <v>42247.74999998587</v>
      </c>
      <c r="B5829" s="6">
        <v>33.163471389739328</v>
      </c>
      <c r="C5829" s="6">
        <v>2.4059196446834079</v>
      </c>
      <c r="D5829" s="6">
        <v>0.28404540530893907</v>
      </c>
      <c r="E5829" s="6">
        <v>7.414443654394824</v>
      </c>
      <c r="F5829" s="6">
        <v>0</v>
      </c>
      <c r="G5829" s="6">
        <v>0</v>
      </c>
      <c r="H5829" s="6">
        <v>0</v>
      </c>
      <c r="I5829" s="6">
        <v>12.403666478442224</v>
      </c>
      <c r="J5829" s="6">
        <v>19.217967017099543</v>
      </c>
      <c r="K5829" s="7">
        <v>0</v>
      </c>
      <c r="L5829" s="8">
        <v>74.889513589668269</v>
      </c>
      <c r="M5829" s="1"/>
      <c r="N5829" s="1"/>
      <c r="O5829" s="1"/>
    </row>
    <row r="5830" spans="1:15" x14ac:dyDescent="0.3">
      <c r="A5830" s="5">
        <v>42247.791666652534</v>
      </c>
      <c r="B5830" s="6">
        <v>31.687632113311103</v>
      </c>
      <c r="C5830" s="6">
        <v>2.2988515194613721</v>
      </c>
      <c r="D5830" s="6">
        <v>0.27140482976371411</v>
      </c>
      <c r="E5830" s="6">
        <v>7.0844864243623391</v>
      </c>
      <c r="F5830" s="6">
        <v>0</v>
      </c>
      <c r="G5830" s="6">
        <v>0</v>
      </c>
      <c r="H5830" s="6">
        <v>0</v>
      </c>
      <c r="I5830" s="6">
        <v>12.403666478442224</v>
      </c>
      <c r="J5830" s="6">
        <v>18.362729933996317</v>
      </c>
      <c r="K5830" s="7">
        <v>0</v>
      </c>
      <c r="L5830" s="8">
        <v>72.108771299337064</v>
      </c>
      <c r="M5830" s="1"/>
      <c r="N5830" s="1"/>
      <c r="O5830" s="1"/>
    </row>
    <row r="5831" spans="1:15" x14ac:dyDescent="0.3">
      <c r="A5831" s="5">
        <v>42247.833333319199</v>
      </c>
      <c r="B5831" s="6">
        <v>27.59183701823218</v>
      </c>
      <c r="C5831" s="6">
        <v>1.5731143737166058</v>
      </c>
      <c r="D5831" s="6">
        <v>0.23556157118108875</v>
      </c>
      <c r="E5831" s="6">
        <v>6.0598160076376395</v>
      </c>
      <c r="F5831" s="6">
        <v>0</v>
      </c>
      <c r="G5831" s="6">
        <v>0</v>
      </c>
      <c r="H5831" s="6">
        <v>0</v>
      </c>
      <c r="I5831" s="6">
        <v>12.403666478442224</v>
      </c>
      <c r="J5831" s="6">
        <v>15.706821656867435</v>
      </c>
      <c r="K5831" s="7">
        <v>0</v>
      </c>
      <c r="L5831" s="8">
        <v>63.570817106077172</v>
      </c>
      <c r="M5831" s="1"/>
      <c r="N5831" s="1"/>
      <c r="O5831" s="1"/>
    </row>
    <row r="5832" spans="1:15" x14ac:dyDescent="0.3">
      <c r="A5832" s="5">
        <v>42247.874999985863</v>
      </c>
      <c r="B5832" s="6">
        <v>27.299600811821684</v>
      </c>
      <c r="C5832" s="6">
        <v>1.5564528887810074</v>
      </c>
      <c r="D5832" s="6">
        <v>0.23306664415275896</v>
      </c>
      <c r="E5832" s="6">
        <v>5.9956340671438806</v>
      </c>
      <c r="F5832" s="6">
        <v>0</v>
      </c>
      <c r="G5832" s="6">
        <v>0</v>
      </c>
      <c r="H5832" s="6">
        <v>0</v>
      </c>
      <c r="I5832" s="6">
        <v>12.403666478442224</v>
      </c>
      <c r="J5832" s="6">
        <v>15.540464412413714</v>
      </c>
      <c r="K5832" s="7">
        <v>0</v>
      </c>
      <c r="L5832" s="8">
        <v>63.02888530275527</v>
      </c>
      <c r="M5832" s="1"/>
      <c r="N5832" s="1"/>
      <c r="O5832" s="1"/>
    </row>
    <row r="5833" spans="1:15" x14ac:dyDescent="0.3">
      <c r="A5833" s="5">
        <v>42247.916666652527</v>
      </c>
      <c r="B5833" s="6">
        <v>26.138267712920975</v>
      </c>
      <c r="C5833" s="6">
        <v>1.490240922200226</v>
      </c>
      <c r="D5833" s="6">
        <v>0.22315192012547194</v>
      </c>
      <c r="E5833" s="6">
        <v>5.7405780192893019</v>
      </c>
      <c r="F5833" s="6">
        <v>0</v>
      </c>
      <c r="G5833" s="6">
        <v>0</v>
      </c>
      <c r="H5833" s="6">
        <v>0</v>
      </c>
      <c r="I5833" s="6">
        <v>12.403666478442224</v>
      </c>
      <c r="J5833" s="6">
        <v>14.879368456512065</v>
      </c>
      <c r="K5833" s="7">
        <v>0</v>
      </c>
      <c r="L5833" s="8">
        <v>60.875273509490256</v>
      </c>
      <c r="M5833" s="1"/>
      <c r="N5833" s="1"/>
      <c r="O5833" s="1"/>
    </row>
    <row r="5834" spans="1:15" x14ac:dyDescent="0.3">
      <c r="A5834" s="5">
        <v>42247.958333319191</v>
      </c>
      <c r="B5834" s="6">
        <v>24.247232495872542</v>
      </c>
      <c r="C5834" s="6">
        <v>1.3824258941838787</v>
      </c>
      <c r="D5834" s="6">
        <v>0.20880571214959345</v>
      </c>
      <c r="E5834" s="6">
        <v>5.5821549540693818</v>
      </c>
      <c r="F5834" s="6">
        <v>0</v>
      </c>
      <c r="G5834" s="6">
        <v>0</v>
      </c>
      <c r="H5834" s="6">
        <v>0</v>
      </c>
      <c r="I5834" s="6">
        <v>12.403666478442224</v>
      </c>
      <c r="J5834" s="6">
        <v>14.468741660482728</v>
      </c>
      <c r="K5834" s="7">
        <v>0</v>
      </c>
      <c r="L5834" s="8">
        <v>58.293027195200345</v>
      </c>
      <c r="M5834" s="1"/>
      <c r="N5834" s="1"/>
      <c r="O5834" s="1"/>
    </row>
    <row r="5835" spans="1:15" x14ac:dyDescent="0.3">
      <c r="A5835" s="5">
        <v>42247.999999985856</v>
      </c>
      <c r="B5835" s="6">
        <v>21.65123177614041</v>
      </c>
      <c r="C5835" s="6">
        <v>1.2344181321892436</v>
      </c>
      <c r="D5835" s="6">
        <v>0.19063370711146854</v>
      </c>
      <c r="E5835" s="6">
        <v>5.5821549540693818</v>
      </c>
      <c r="F5835" s="6">
        <v>0</v>
      </c>
      <c r="G5835" s="6">
        <v>0</v>
      </c>
      <c r="H5835" s="6">
        <v>0</v>
      </c>
      <c r="I5835" s="6">
        <v>12.403666478442224</v>
      </c>
      <c r="J5835" s="6">
        <v>14.468741660482728</v>
      </c>
      <c r="K5835" s="7">
        <v>0</v>
      </c>
      <c r="L5835" s="8">
        <v>55.530846708435455</v>
      </c>
      <c r="M5835" s="1"/>
      <c r="N5835" s="1"/>
      <c r="O5835" s="1"/>
    </row>
    <row r="5836" spans="1:15" x14ac:dyDescent="0.3">
      <c r="A5836" s="5">
        <v>42248.04166665252</v>
      </c>
      <c r="B5836" s="6">
        <v>20.046116809454784</v>
      </c>
      <c r="C5836" s="6">
        <v>1.1429044927062213</v>
      </c>
      <c r="D5836" s="6">
        <v>0.17939790234466915</v>
      </c>
      <c r="E5836" s="6">
        <v>5.5821549540693818</v>
      </c>
      <c r="F5836" s="6">
        <v>0</v>
      </c>
      <c r="G5836" s="6">
        <v>0</v>
      </c>
      <c r="H5836" s="6">
        <v>0</v>
      </c>
      <c r="I5836" s="6">
        <v>12.403666478442224</v>
      </c>
      <c r="J5836" s="6">
        <v>14.468741660482728</v>
      </c>
      <c r="K5836" s="7">
        <v>0</v>
      </c>
      <c r="L5836" s="8">
        <v>53.822982297500005</v>
      </c>
      <c r="M5836" s="1"/>
      <c r="N5836" s="1"/>
      <c r="O5836" s="1"/>
    </row>
    <row r="5837" spans="1:15" x14ac:dyDescent="0.3">
      <c r="A5837" s="5">
        <v>42248.083333319184</v>
      </c>
      <c r="B5837" s="6">
        <v>18.388965497059246</v>
      </c>
      <c r="C5837" s="6">
        <v>1.0484240654976169</v>
      </c>
      <c r="D5837" s="6">
        <v>0.16779784315790039</v>
      </c>
      <c r="E5837" s="6">
        <v>5.5821549540693818</v>
      </c>
      <c r="F5837" s="6">
        <v>0</v>
      </c>
      <c r="G5837" s="6">
        <v>0</v>
      </c>
      <c r="H5837" s="6">
        <v>0</v>
      </c>
      <c r="I5837" s="6">
        <v>12.403666478442224</v>
      </c>
      <c r="J5837" s="6">
        <v>14.468741660482728</v>
      </c>
      <c r="K5837" s="7">
        <v>0</v>
      </c>
      <c r="L5837" s="8">
        <v>52.059750498709093</v>
      </c>
      <c r="M5837" s="1"/>
      <c r="N5837" s="1"/>
      <c r="O5837" s="1"/>
    </row>
    <row r="5838" spans="1:15" x14ac:dyDescent="0.3">
      <c r="A5838" s="5">
        <v>42248.124999985848</v>
      </c>
      <c r="B5838" s="6">
        <v>20.406769189163985</v>
      </c>
      <c r="C5838" s="6">
        <v>1.1634666409263905</v>
      </c>
      <c r="D5838" s="6">
        <v>0.18192246900263356</v>
      </c>
      <c r="E5838" s="6">
        <v>5.5821549540693818</v>
      </c>
      <c r="F5838" s="6">
        <v>0</v>
      </c>
      <c r="G5838" s="6">
        <v>0</v>
      </c>
      <c r="H5838" s="6">
        <v>0</v>
      </c>
      <c r="I5838" s="6">
        <v>12.403666478442224</v>
      </c>
      <c r="J5838" s="6">
        <v>14.468741660482728</v>
      </c>
      <c r="K5838" s="7">
        <v>0</v>
      </c>
      <c r="L5838" s="8">
        <v>54.206721392087339</v>
      </c>
      <c r="M5838" s="1"/>
      <c r="N5838" s="1"/>
      <c r="O5838" s="1"/>
    </row>
    <row r="5839" spans="1:15" x14ac:dyDescent="0.3">
      <c r="A5839" s="5">
        <v>42248.166666652513</v>
      </c>
      <c r="B5839" s="6">
        <v>23.215397845362538</v>
      </c>
      <c r="C5839" s="6">
        <v>1.3235971210600175</v>
      </c>
      <c r="D5839" s="6">
        <v>0.20158286959602345</v>
      </c>
      <c r="E5839" s="6">
        <v>5.5821549540693818</v>
      </c>
      <c r="F5839" s="6">
        <v>0</v>
      </c>
      <c r="G5839" s="6">
        <v>0</v>
      </c>
      <c r="H5839" s="6">
        <v>0</v>
      </c>
      <c r="I5839" s="6">
        <v>12.403666478442224</v>
      </c>
      <c r="J5839" s="6">
        <v>14.468741660482728</v>
      </c>
      <c r="K5839" s="7">
        <v>0</v>
      </c>
      <c r="L5839" s="8">
        <v>57.195140929012915</v>
      </c>
      <c r="M5839" s="1"/>
      <c r="N5839" s="1"/>
      <c r="O5839" s="1"/>
    </row>
    <row r="5840" spans="1:15" x14ac:dyDescent="0.3">
      <c r="A5840" s="5">
        <v>42248.208333319177</v>
      </c>
      <c r="B5840" s="6">
        <v>26.401557766567187</v>
      </c>
      <c r="C5840" s="6">
        <v>1.5052520781291983</v>
      </c>
      <c r="D5840" s="6">
        <v>0.22546427280936515</v>
      </c>
      <c r="E5840" s="6">
        <v>5.8076240633421179</v>
      </c>
      <c r="F5840" s="6">
        <v>0</v>
      </c>
      <c r="G5840" s="6">
        <v>0</v>
      </c>
      <c r="H5840" s="6">
        <v>0</v>
      </c>
      <c r="I5840" s="6">
        <v>12.403666478442224</v>
      </c>
      <c r="J5840" s="6">
        <v>15.053149352732147</v>
      </c>
      <c r="K5840" s="7">
        <v>0</v>
      </c>
      <c r="L5840" s="8">
        <v>61.396714012022244</v>
      </c>
      <c r="M5840" s="1"/>
      <c r="N5840" s="1"/>
      <c r="O5840" s="1"/>
    </row>
    <row r="5841" spans="1:15" x14ac:dyDescent="0.3">
      <c r="A5841" s="5">
        <v>42248.249999985841</v>
      </c>
      <c r="B5841" s="6">
        <v>26.879297538304272</v>
      </c>
      <c r="C5841" s="6">
        <v>1.5324898188174711</v>
      </c>
      <c r="D5841" s="6">
        <v>0.22954407943210967</v>
      </c>
      <c r="E5841" s="6">
        <v>5.9127138091399676</v>
      </c>
      <c r="F5841" s="6">
        <v>0</v>
      </c>
      <c r="G5841" s="6">
        <v>0</v>
      </c>
      <c r="H5841" s="6">
        <v>0</v>
      </c>
      <c r="I5841" s="6">
        <v>12.403666478442224</v>
      </c>
      <c r="J5841" s="6">
        <v>15.325538133700407</v>
      </c>
      <c r="K5841" s="7">
        <v>0</v>
      </c>
      <c r="L5841" s="8">
        <v>62.283249857836452</v>
      </c>
      <c r="M5841" s="1"/>
      <c r="N5841" s="1"/>
      <c r="O5841" s="1"/>
    </row>
    <row r="5842" spans="1:15" x14ac:dyDescent="0.3">
      <c r="A5842" s="5">
        <v>42248.291666652505</v>
      </c>
      <c r="B5842" s="6">
        <v>24.64997349414131</v>
      </c>
      <c r="C5842" s="6">
        <v>1.7882885290720478</v>
      </c>
      <c r="D5842" s="6">
        <v>0.21219913348741837</v>
      </c>
      <c r="E5842" s="6">
        <v>5.6641884326327414</v>
      </c>
      <c r="F5842" s="6">
        <v>0</v>
      </c>
      <c r="G5842" s="6">
        <v>0</v>
      </c>
      <c r="H5842" s="6">
        <v>0</v>
      </c>
      <c r="I5842" s="6">
        <v>12.403666478442224</v>
      </c>
      <c r="J5842" s="6">
        <v>14.681369439290394</v>
      </c>
      <c r="K5842" s="7">
        <v>0</v>
      </c>
      <c r="L5842" s="8">
        <v>59.399685507066131</v>
      </c>
      <c r="M5842" s="1"/>
      <c r="N5842" s="1"/>
      <c r="O5842" s="1"/>
    </row>
    <row r="5843" spans="1:15" x14ac:dyDescent="0.3">
      <c r="A5843" s="5">
        <v>42248.333333319169</v>
      </c>
      <c r="B5843" s="6">
        <v>23.298900505742214</v>
      </c>
      <c r="C5843" s="6">
        <v>1.6902718586822219</v>
      </c>
      <c r="D5843" s="6">
        <v>0.20274162256862469</v>
      </c>
      <c r="E5843" s="6">
        <v>5.6641884326327414</v>
      </c>
      <c r="F5843" s="6">
        <v>0</v>
      </c>
      <c r="G5843" s="6">
        <v>0</v>
      </c>
      <c r="H5843" s="6">
        <v>0</v>
      </c>
      <c r="I5843" s="6">
        <v>12.403666478442224</v>
      </c>
      <c r="J5843" s="6">
        <v>14.681369439290394</v>
      </c>
      <c r="K5843" s="7">
        <v>0</v>
      </c>
      <c r="L5843" s="8">
        <v>57.941138337358417</v>
      </c>
      <c r="M5843" s="1"/>
      <c r="N5843" s="1"/>
      <c r="O5843" s="1"/>
    </row>
    <row r="5844" spans="1:15" x14ac:dyDescent="0.3">
      <c r="A5844" s="5">
        <v>42248.374999985834</v>
      </c>
      <c r="B5844" s="6">
        <v>24.623907811884152</v>
      </c>
      <c r="C5844" s="6">
        <v>1.7863975347229466</v>
      </c>
      <c r="D5844" s="6">
        <v>0.21201667371161825</v>
      </c>
      <c r="E5844" s="6">
        <v>5.6641884326327414</v>
      </c>
      <c r="F5844" s="6">
        <v>0</v>
      </c>
      <c r="G5844" s="6">
        <v>0</v>
      </c>
      <c r="H5844" s="6">
        <v>0</v>
      </c>
      <c r="I5844" s="6">
        <v>12.403666478442224</v>
      </c>
      <c r="J5844" s="6">
        <v>14.681369439290394</v>
      </c>
      <c r="K5844" s="7">
        <v>0</v>
      </c>
      <c r="L5844" s="8">
        <v>59.371546370684079</v>
      </c>
      <c r="M5844" s="1"/>
      <c r="N5844" s="1"/>
      <c r="O5844" s="1"/>
    </row>
    <row r="5845" spans="1:15" x14ac:dyDescent="0.3">
      <c r="A5845" s="5">
        <v>42248.416666652498</v>
      </c>
      <c r="B5845" s="6">
        <v>25.826482594233184</v>
      </c>
      <c r="C5845" s="6">
        <v>1.8736410641789609</v>
      </c>
      <c r="D5845" s="6">
        <v>0.22126852327643834</v>
      </c>
      <c r="E5845" s="6">
        <v>5.7833064452580079</v>
      </c>
      <c r="F5845" s="6">
        <v>0</v>
      </c>
      <c r="G5845" s="6">
        <v>0</v>
      </c>
      <c r="H5845" s="6">
        <v>0</v>
      </c>
      <c r="I5845" s="6">
        <v>12.403666478442224</v>
      </c>
      <c r="J5845" s="6">
        <v>14.990118975261023</v>
      </c>
      <c r="K5845" s="7">
        <v>0</v>
      </c>
      <c r="L5845" s="8">
        <v>61.09848408064984</v>
      </c>
      <c r="M5845" s="1"/>
      <c r="N5845" s="1"/>
      <c r="O5845" s="1"/>
    </row>
    <row r="5846" spans="1:15" x14ac:dyDescent="0.3">
      <c r="A5846" s="5">
        <v>42248.458333319162</v>
      </c>
      <c r="B5846" s="6">
        <v>27.009520729572106</v>
      </c>
      <c r="C5846" s="6">
        <v>2.9323160596790552</v>
      </c>
      <c r="D5846" s="6">
        <v>0.23315757427235523</v>
      </c>
      <c r="E5846" s="6">
        <v>6.2987041664786387</v>
      </c>
      <c r="F5846" s="6">
        <v>0</v>
      </c>
      <c r="G5846" s="6">
        <v>0</v>
      </c>
      <c r="H5846" s="6">
        <v>0</v>
      </c>
      <c r="I5846" s="6">
        <v>12.403666478442224</v>
      </c>
      <c r="J5846" s="6">
        <v>16.326011035245237</v>
      </c>
      <c r="K5846" s="7">
        <v>0</v>
      </c>
      <c r="L5846" s="8">
        <v>65.203376043689616</v>
      </c>
      <c r="M5846" s="1"/>
      <c r="N5846" s="1"/>
      <c r="O5846" s="1"/>
    </row>
    <row r="5847" spans="1:15" x14ac:dyDescent="0.3">
      <c r="A5847" s="5">
        <v>42248.499999985826</v>
      </c>
      <c r="B5847" s="6">
        <v>27.877657670256532</v>
      </c>
      <c r="C5847" s="6">
        <v>3.0265662286715913</v>
      </c>
      <c r="D5847" s="6">
        <v>0.24065169848332604</v>
      </c>
      <c r="E5847" s="6">
        <v>6.5011563987900454</v>
      </c>
      <c r="F5847" s="6">
        <v>0</v>
      </c>
      <c r="G5847" s="6">
        <v>0</v>
      </c>
      <c r="H5847" s="6">
        <v>0</v>
      </c>
      <c r="I5847" s="6">
        <v>12.403666478442224</v>
      </c>
      <c r="J5847" s="6">
        <v>16.850759823482719</v>
      </c>
      <c r="K5847" s="7">
        <v>0</v>
      </c>
      <c r="L5847" s="8">
        <v>66.900458298126438</v>
      </c>
      <c r="M5847" s="1"/>
      <c r="N5847" s="1"/>
      <c r="O5847" s="1"/>
    </row>
    <row r="5848" spans="1:15" x14ac:dyDescent="0.3">
      <c r="A5848" s="5">
        <v>42248.541666652491</v>
      </c>
      <c r="B5848" s="6">
        <v>29.642393798560882</v>
      </c>
      <c r="C5848" s="6">
        <v>3.2181565994128594</v>
      </c>
      <c r="D5848" s="6">
        <v>0.25588564502484051</v>
      </c>
      <c r="E5848" s="6">
        <v>6.9126983478449109</v>
      </c>
      <c r="F5848" s="6">
        <v>0</v>
      </c>
      <c r="G5848" s="6">
        <v>0</v>
      </c>
      <c r="H5848" s="6">
        <v>0</v>
      </c>
      <c r="I5848" s="6">
        <v>12.403666478442224</v>
      </c>
      <c r="J5848" s="6">
        <v>17.917461517061749</v>
      </c>
      <c r="K5848" s="7">
        <v>0</v>
      </c>
      <c r="L5848" s="8">
        <v>70.350262386347467</v>
      </c>
      <c r="M5848" s="1"/>
      <c r="N5848" s="1"/>
      <c r="O5848" s="1"/>
    </row>
    <row r="5849" spans="1:15" x14ac:dyDescent="0.3">
      <c r="A5849" s="5">
        <v>42248.583333319155</v>
      </c>
      <c r="B5849" s="6">
        <v>30.599577702400691</v>
      </c>
      <c r="C5849" s="6">
        <v>3.3220742424320746</v>
      </c>
      <c r="D5849" s="6">
        <v>0.26414846017755389</v>
      </c>
      <c r="E5849" s="6">
        <v>7.1359166086784382</v>
      </c>
      <c r="F5849" s="6">
        <v>0</v>
      </c>
      <c r="G5849" s="6">
        <v>0</v>
      </c>
      <c r="H5849" s="6">
        <v>0</v>
      </c>
      <c r="I5849" s="6">
        <v>12.403666478442224</v>
      </c>
      <c r="J5849" s="6">
        <v>18.496035092406178</v>
      </c>
      <c r="K5849" s="7">
        <v>0</v>
      </c>
      <c r="L5849" s="8">
        <v>72.221418584537162</v>
      </c>
      <c r="M5849" s="1"/>
      <c r="N5849" s="1"/>
      <c r="O5849" s="1"/>
    </row>
    <row r="5850" spans="1:15" x14ac:dyDescent="0.3">
      <c r="A5850" s="5">
        <v>42248.624999985819</v>
      </c>
      <c r="B5850" s="6">
        <v>32.219408489449791</v>
      </c>
      <c r="C5850" s="6">
        <v>3.4979328175761397</v>
      </c>
      <c r="D5850" s="6">
        <v>0.27813152269915353</v>
      </c>
      <c r="E5850" s="6">
        <v>7.5136661818578547</v>
      </c>
      <c r="F5850" s="6">
        <v>0</v>
      </c>
      <c r="G5850" s="6">
        <v>0</v>
      </c>
      <c r="H5850" s="6">
        <v>0</v>
      </c>
      <c r="I5850" s="6">
        <v>12.403666478442224</v>
      </c>
      <c r="J5850" s="6">
        <v>19.475148182541062</v>
      </c>
      <c r="K5850" s="7">
        <v>0</v>
      </c>
      <c r="L5850" s="8">
        <v>75.387953672566226</v>
      </c>
      <c r="M5850" s="1"/>
      <c r="N5850" s="1"/>
      <c r="O5850" s="1"/>
    </row>
    <row r="5851" spans="1:15" x14ac:dyDescent="0.3">
      <c r="A5851" s="5">
        <v>42248.666666652483</v>
      </c>
      <c r="B5851" s="6">
        <v>31.752838669797825</v>
      </c>
      <c r="C5851" s="6">
        <v>3.4472791910706873</v>
      </c>
      <c r="D5851" s="6">
        <v>0.27410389523889883</v>
      </c>
      <c r="E5851" s="6">
        <v>7.4048606500448662</v>
      </c>
      <c r="F5851" s="6">
        <v>0</v>
      </c>
      <c r="G5851" s="6">
        <v>0</v>
      </c>
      <c r="H5851" s="6">
        <v>0</v>
      </c>
      <c r="I5851" s="6">
        <v>12.403666478442224</v>
      </c>
      <c r="J5851" s="6">
        <v>19.193128220002052</v>
      </c>
      <c r="K5851" s="7">
        <v>0</v>
      </c>
      <c r="L5851" s="8">
        <v>74.475877104596549</v>
      </c>
      <c r="M5851" s="1"/>
      <c r="N5851" s="1"/>
      <c r="O5851" s="1"/>
    </row>
    <row r="5852" spans="1:15" x14ac:dyDescent="0.3">
      <c r="A5852" s="5">
        <v>42248.708333319148</v>
      </c>
      <c r="B5852" s="6">
        <v>33.097039369681184</v>
      </c>
      <c r="C5852" s="6">
        <v>2.401100182323284</v>
      </c>
      <c r="D5852" s="6">
        <v>0.2835590560747413</v>
      </c>
      <c r="E5852" s="6">
        <v>7.4113972124247134</v>
      </c>
      <c r="F5852" s="6">
        <v>0</v>
      </c>
      <c r="G5852" s="6">
        <v>0</v>
      </c>
      <c r="H5852" s="6">
        <v>0</v>
      </c>
      <c r="I5852" s="6">
        <v>12.403666478442224</v>
      </c>
      <c r="J5852" s="6">
        <v>19.21007075083465</v>
      </c>
      <c r="K5852" s="7">
        <v>0</v>
      </c>
      <c r="L5852" s="8">
        <v>74.806833049780806</v>
      </c>
      <c r="M5852" s="1"/>
      <c r="N5852" s="1"/>
      <c r="O5852" s="1"/>
    </row>
    <row r="5853" spans="1:15" x14ac:dyDescent="0.3">
      <c r="A5853" s="5">
        <v>42248.749999985812</v>
      </c>
      <c r="B5853" s="6">
        <v>32.687442241059564</v>
      </c>
      <c r="C5853" s="6">
        <v>2.3713850247459756</v>
      </c>
      <c r="D5853" s="6">
        <v>0.28004983055563742</v>
      </c>
      <c r="E5853" s="6">
        <v>7.3196764097457825</v>
      </c>
      <c r="F5853" s="6">
        <v>0</v>
      </c>
      <c r="G5853" s="6">
        <v>0</v>
      </c>
      <c r="H5853" s="6">
        <v>0</v>
      </c>
      <c r="I5853" s="6">
        <v>12.403666478442224</v>
      </c>
      <c r="J5853" s="6">
        <v>18.972333781909029</v>
      </c>
      <c r="K5853" s="7">
        <v>0</v>
      </c>
      <c r="L5853" s="8">
        <v>74.034553766458217</v>
      </c>
      <c r="M5853" s="1"/>
      <c r="N5853" s="1"/>
      <c r="O5853" s="1"/>
    </row>
    <row r="5854" spans="1:15" x14ac:dyDescent="0.3">
      <c r="A5854" s="5">
        <v>42248.791666652476</v>
      </c>
      <c r="B5854" s="6">
        <v>32.438612972727697</v>
      </c>
      <c r="C5854" s="6">
        <v>2.3533331381441083</v>
      </c>
      <c r="D5854" s="6">
        <v>0.2779179845115291</v>
      </c>
      <c r="E5854" s="6">
        <v>7.2639562432050298</v>
      </c>
      <c r="F5854" s="6">
        <v>0</v>
      </c>
      <c r="G5854" s="6">
        <v>0</v>
      </c>
      <c r="H5854" s="6">
        <v>0</v>
      </c>
      <c r="I5854" s="6">
        <v>12.403666478442224</v>
      </c>
      <c r="J5854" s="6">
        <v>18.827909146335365</v>
      </c>
      <c r="K5854" s="7">
        <v>0</v>
      </c>
      <c r="L5854" s="8">
        <v>73.565395963365958</v>
      </c>
      <c r="M5854" s="1"/>
      <c r="N5854" s="1"/>
      <c r="O5854" s="1"/>
    </row>
    <row r="5855" spans="1:15" x14ac:dyDescent="0.3">
      <c r="A5855" s="5">
        <v>42248.83333331914</v>
      </c>
      <c r="B5855" s="6">
        <v>27.174784293192836</v>
      </c>
      <c r="C5855" s="6">
        <v>1.5493366297438667</v>
      </c>
      <c r="D5855" s="6">
        <v>0.23206748001721128</v>
      </c>
      <c r="E5855" s="6">
        <v>5.9777128521230614</v>
      </c>
      <c r="F5855" s="6">
        <v>0</v>
      </c>
      <c r="G5855" s="6">
        <v>0</v>
      </c>
      <c r="H5855" s="6">
        <v>0</v>
      </c>
      <c r="I5855" s="6">
        <v>12.403666478442224</v>
      </c>
      <c r="J5855" s="6">
        <v>15.494013277948307</v>
      </c>
      <c r="K5855" s="7">
        <v>0</v>
      </c>
      <c r="L5855" s="8">
        <v>62.831581011467506</v>
      </c>
      <c r="M5855" s="1"/>
      <c r="N5855" s="1"/>
      <c r="O5855" s="1"/>
    </row>
    <row r="5856" spans="1:15" x14ac:dyDescent="0.3">
      <c r="A5856" s="5">
        <v>42248.874999985805</v>
      </c>
      <c r="B5856" s="6">
        <v>25.600280626042199</v>
      </c>
      <c r="C5856" s="6">
        <v>1.4595682555458203</v>
      </c>
      <c r="D5856" s="6">
        <v>0.21862151870354468</v>
      </c>
      <c r="E5856" s="6">
        <v>5.6313649030356121</v>
      </c>
      <c r="F5856" s="6">
        <v>0</v>
      </c>
      <c r="G5856" s="6">
        <v>0</v>
      </c>
      <c r="H5856" s="6">
        <v>0</v>
      </c>
      <c r="I5856" s="6">
        <v>12.403666478442224</v>
      </c>
      <c r="J5856" s="6">
        <v>14.596292049996517</v>
      </c>
      <c r="K5856" s="7">
        <v>0</v>
      </c>
      <c r="L5856" s="8">
        <v>59.909793831765924</v>
      </c>
      <c r="M5856" s="1"/>
      <c r="N5856" s="1"/>
      <c r="O5856" s="1"/>
    </row>
    <row r="5857" spans="1:15" x14ac:dyDescent="0.3">
      <c r="A5857" s="5">
        <v>42248.916666652469</v>
      </c>
      <c r="B5857" s="6">
        <v>24.889981777931002</v>
      </c>
      <c r="C5857" s="6">
        <v>1.419071447491332</v>
      </c>
      <c r="D5857" s="6">
        <v>0.21330495712400269</v>
      </c>
      <c r="E5857" s="6">
        <v>5.5821549540693818</v>
      </c>
      <c r="F5857" s="6">
        <v>0</v>
      </c>
      <c r="G5857" s="6">
        <v>0</v>
      </c>
      <c r="H5857" s="6">
        <v>0</v>
      </c>
      <c r="I5857" s="6">
        <v>12.403666478442224</v>
      </c>
      <c r="J5857" s="6">
        <v>14.468741660482728</v>
      </c>
      <c r="K5857" s="7">
        <v>0</v>
      </c>
      <c r="L5857" s="8">
        <v>58.976921275540676</v>
      </c>
      <c r="M5857" s="1"/>
      <c r="N5857" s="1"/>
      <c r="O5857" s="1"/>
    </row>
    <row r="5858" spans="1:15" x14ac:dyDescent="0.3">
      <c r="A5858" s="5">
        <v>42248.958333319133</v>
      </c>
      <c r="B5858" s="6">
        <v>23.263154665305478</v>
      </c>
      <c r="C5858" s="6">
        <v>1.3263199169306075</v>
      </c>
      <c r="D5858" s="6">
        <v>0.20191716733562401</v>
      </c>
      <c r="E5858" s="6">
        <v>5.5821549540693818</v>
      </c>
      <c r="F5858" s="6">
        <v>0</v>
      </c>
      <c r="G5858" s="6">
        <v>0</v>
      </c>
      <c r="H5858" s="6">
        <v>0</v>
      </c>
      <c r="I5858" s="6">
        <v>12.403666478442224</v>
      </c>
      <c r="J5858" s="6">
        <v>14.468741660482728</v>
      </c>
      <c r="K5858" s="7">
        <v>0</v>
      </c>
      <c r="L5858" s="8">
        <v>57.245954842566043</v>
      </c>
      <c r="M5858" s="1"/>
      <c r="N5858" s="1"/>
      <c r="O5858" s="1"/>
    </row>
    <row r="5859" spans="1:15" x14ac:dyDescent="0.3">
      <c r="A5859" s="5">
        <v>42248.999999985797</v>
      </c>
      <c r="B5859" s="6">
        <v>22.373367620930537</v>
      </c>
      <c r="C5859" s="6">
        <v>1.2755898119315052</v>
      </c>
      <c r="D5859" s="6">
        <v>0.19568865802499943</v>
      </c>
      <c r="E5859" s="6">
        <v>5.5821549540693818</v>
      </c>
      <c r="F5859" s="6">
        <v>0</v>
      </c>
      <c r="G5859" s="6">
        <v>0</v>
      </c>
      <c r="H5859" s="6">
        <v>0</v>
      </c>
      <c r="I5859" s="6">
        <v>12.403666478442224</v>
      </c>
      <c r="J5859" s="6">
        <v>14.468741660482728</v>
      </c>
      <c r="K5859" s="7">
        <v>0</v>
      </c>
      <c r="L5859" s="8">
        <v>56.299209183881374</v>
      </c>
      <c r="M5859" s="1"/>
      <c r="N5859" s="1"/>
      <c r="O5859" s="1"/>
    </row>
    <row r="5860" spans="1:15" x14ac:dyDescent="0.3">
      <c r="A5860" s="5">
        <v>42249.041666652462</v>
      </c>
      <c r="B5860" s="6">
        <v>20.99716531759054</v>
      </c>
      <c r="C5860" s="6">
        <v>1.1971273440974313</v>
      </c>
      <c r="D5860" s="6">
        <v>0.18605524190161946</v>
      </c>
      <c r="E5860" s="6">
        <v>5.5821549540693818</v>
      </c>
      <c r="F5860" s="6">
        <v>0</v>
      </c>
      <c r="G5860" s="6">
        <v>0</v>
      </c>
      <c r="H5860" s="6">
        <v>0</v>
      </c>
      <c r="I5860" s="6">
        <v>12.403666478442224</v>
      </c>
      <c r="J5860" s="6">
        <v>14.468741660482728</v>
      </c>
      <c r="K5860" s="7">
        <v>0</v>
      </c>
      <c r="L5860" s="8">
        <v>54.834910996583922</v>
      </c>
      <c r="M5860" s="1"/>
      <c r="N5860" s="1"/>
      <c r="O5860" s="1"/>
    </row>
    <row r="5861" spans="1:15" x14ac:dyDescent="0.3">
      <c r="A5861" s="5">
        <v>42249.083333319126</v>
      </c>
      <c r="B5861" s="6">
        <v>18.898393757503886</v>
      </c>
      <c r="C5861" s="6">
        <v>1.0774684860758252</v>
      </c>
      <c r="D5861" s="6">
        <v>0.17136384098101287</v>
      </c>
      <c r="E5861" s="6">
        <v>5.5821549540693818</v>
      </c>
      <c r="F5861" s="6">
        <v>0</v>
      </c>
      <c r="G5861" s="6">
        <v>0</v>
      </c>
      <c r="H5861" s="6">
        <v>0</v>
      </c>
      <c r="I5861" s="6">
        <v>12.403666478442224</v>
      </c>
      <c r="J5861" s="6">
        <v>14.468741660482728</v>
      </c>
      <c r="K5861" s="7">
        <v>0</v>
      </c>
      <c r="L5861" s="8">
        <v>52.601789177555055</v>
      </c>
      <c r="M5861" s="1"/>
      <c r="N5861" s="1"/>
      <c r="O5861" s="1"/>
    </row>
    <row r="5862" spans="1:15" x14ac:dyDescent="0.3">
      <c r="A5862" s="5">
        <v>42249.12499998579</v>
      </c>
      <c r="B5862" s="6">
        <v>21.099062912048286</v>
      </c>
      <c r="C5862" s="6">
        <v>1.2029369090924227</v>
      </c>
      <c r="D5862" s="6">
        <v>0.18676852506282368</v>
      </c>
      <c r="E5862" s="6">
        <v>5.5821549540693818</v>
      </c>
      <c r="F5862" s="6">
        <v>0</v>
      </c>
      <c r="G5862" s="6">
        <v>0</v>
      </c>
      <c r="H5862" s="6">
        <v>0</v>
      </c>
      <c r="I5862" s="6">
        <v>12.403666478442224</v>
      </c>
      <c r="J5862" s="6">
        <v>14.468741660482728</v>
      </c>
      <c r="K5862" s="7">
        <v>0</v>
      </c>
      <c r="L5862" s="8">
        <v>54.943331439197863</v>
      </c>
      <c r="M5862" s="1"/>
      <c r="N5862" s="1"/>
      <c r="O5862" s="1"/>
    </row>
    <row r="5863" spans="1:15" x14ac:dyDescent="0.3">
      <c r="A5863" s="5">
        <v>42249.166666652454</v>
      </c>
      <c r="B5863" s="6">
        <v>23.921358951368749</v>
      </c>
      <c r="C5863" s="6">
        <v>1.36384661812719</v>
      </c>
      <c r="D5863" s="6">
        <v>0.20652459733806691</v>
      </c>
      <c r="E5863" s="6">
        <v>5.5821549540693818</v>
      </c>
      <c r="F5863" s="6">
        <v>0</v>
      </c>
      <c r="G5863" s="6">
        <v>0</v>
      </c>
      <c r="H5863" s="6">
        <v>0</v>
      </c>
      <c r="I5863" s="6">
        <v>12.403666478442224</v>
      </c>
      <c r="J5863" s="6">
        <v>14.468741660482728</v>
      </c>
      <c r="K5863" s="7">
        <v>0</v>
      </c>
      <c r="L5863" s="8">
        <v>57.946293259828337</v>
      </c>
      <c r="M5863" s="1"/>
      <c r="N5863" s="1"/>
      <c r="O5863" s="1"/>
    </row>
    <row r="5864" spans="1:15" x14ac:dyDescent="0.3">
      <c r="A5864" s="5">
        <v>42249.208333319119</v>
      </c>
      <c r="B5864" s="6">
        <v>26.379030919842965</v>
      </c>
      <c r="C5864" s="6">
        <v>1.5039677378965066</v>
      </c>
      <c r="D5864" s="6">
        <v>0.22527189783057519</v>
      </c>
      <c r="E5864" s="6">
        <v>5.8026687702392037</v>
      </c>
      <c r="F5864" s="6">
        <v>0</v>
      </c>
      <c r="G5864" s="6">
        <v>0</v>
      </c>
      <c r="H5864" s="6">
        <v>0</v>
      </c>
      <c r="I5864" s="6">
        <v>12.403666478442224</v>
      </c>
      <c r="J5864" s="6">
        <v>15.040305414083369</v>
      </c>
      <c r="K5864" s="7">
        <v>0</v>
      </c>
      <c r="L5864" s="8">
        <v>61.354911218334841</v>
      </c>
      <c r="M5864" s="1"/>
      <c r="N5864" s="1"/>
      <c r="O5864" s="1"/>
    </row>
    <row r="5865" spans="1:15" x14ac:dyDescent="0.3">
      <c r="A5865" s="5">
        <v>42249.249999985783</v>
      </c>
      <c r="B5865" s="6">
        <v>26.676074381318941</v>
      </c>
      <c r="C5865" s="6">
        <v>1.5209033025186671</v>
      </c>
      <c r="D5865" s="6">
        <v>0.22780859239332052</v>
      </c>
      <c r="E5865" s="6">
        <v>5.8680102462982751</v>
      </c>
      <c r="F5865" s="6">
        <v>0</v>
      </c>
      <c r="G5865" s="6">
        <v>0</v>
      </c>
      <c r="H5865" s="6">
        <v>0</v>
      </c>
      <c r="I5865" s="6">
        <v>12.403666478442224</v>
      </c>
      <c r="J5865" s="6">
        <v>15.209668132351178</v>
      </c>
      <c r="K5865" s="7">
        <v>0</v>
      </c>
      <c r="L5865" s="8">
        <v>61.906131133322603</v>
      </c>
      <c r="M5865" s="1"/>
      <c r="N5865" s="1"/>
      <c r="O5865" s="1"/>
    </row>
    <row r="5866" spans="1:15" x14ac:dyDescent="0.3">
      <c r="A5866" s="5">
        <v>42249.291666652447</v>
      </c>
      <c r="B5866" s="6">
        <v>25.166918091558294</v>
      </c>
      <c r="C5866" s="6">
        <v>1.825791453525345</v>
      </c>
      <c r="D5866" s="6">
        <v>0.21581774566933726</v>
      </c>
      <c r="E5866" s="6">
        <v>5.6641884326327414</v>
      </c>
      <c r="F5866" s="6">
        <v>0</v>
      </c>
      <c r="G5866" s="6">
        <v>0</v>
      </c>
      <c r="H5866" s="6">
        <v>0</v>
      </c>
      <c r="I5866" s="6">
        <v>12.403666478442224</v>
      </c>
      <c r="J5866" s="6">
        <v>14.681369439290394</v>
      </c>
      <c r="K5866" s="7">
        <v>0</v>
      </c>
      <c r="L5866" s="8">
        <v>59.957751641118335</v>
      </c>
      <c r="M5866" s="1"/>
      <c r="N5866" s="1"/>
      <c r="O5866" s="1"/>
    </row>
    <row r="5867" spans="1:15" x14ac:dyDescent="0.3">
      <c r="A5867" s="5">
        <v>42249.333333319111</v>
      </c>
      <c r="B5867" s="6">
        <v>24.090109021654229</v>
      </c>
      <c r="C5867" s="6">
        <v>1.7476718844244752</v>
      </c>
      <c r="D5867" s="6">
        <v>0.20828008218000879</v>
      </c>
      <c r="E5867" s="6">
        <v>5.6641884326327414</v>
      </c>
      <c r="F5867" s="6">
        <v>0</v>
      </c>
      <c r="G5867" s="6">
        <v>0</v>
      </c>
      <c r="H5867" s="6">
        <v>0</v>
      </c>
      <c r="I5867" s="6">
        <v>12.403666478442224</v>
      </c>
      <c r="J5867" s="6">
        <v>14.681369439290394</v>
      </c>
      <c r="K5867" s="7">
        <v>0</v>
      </c>
      <c r="L5867" s="8">
        <v>58.795285338624069</v>
      </c>
      <c r="M5867" s="1"/>
      <c r="N5867" s="1"/>
      <c r="O5867" s="1"/>
    </row>
    <row r="5868" spans="1:15" x14ac:dyDescent="0.3">
      <c r="A5868" s="5">
        <v>42249.374999985776</v>
      </c>
      <c r="B5868" s="6">
        <v>24.3627722814294</v>
      </c>
      <c r="C5868" s="6">
        <v>1.7674528622770973</v>
      </c>
      <c r="D5868" s="6">
        <v>0.21018872499843499</v>
      </c>
      <c r="E5868" s="6">
        <v>5.6641884326327414</v>
      </c>
      <c r="F5868" s="6">
        <v>0</v>
      </c>
      <c r="G5868" s="6">
        <v>0</v>
      </c>
      <c r="H5868" s="6">
        <v>0</v>
      </c>
      <c r="I5868" s="6">
        <v>12.403666478442224</v>
      </c>
      <c r="J5868" s="6">
        <v>14.681369439290394</v>
      </c>
      <c r="K5868" s="7">
        <v>0</v>
      </c>
      <c r="L5868" s="8">
        <v>59.089638219070288</v>
      </c>
      <c r="M5868" s="1"/>
      <c r="N5868" s="1"/>
      <c r="O5868" s="1"/>
    </row>
    <row r="5869" spans="1:15" x14ac:dyDescent="0.3">
      <c r="A5869" s="5">
        <v>42249.41666665244</v>
      </c>
      <c r="B5869" s="6">
        <v>25.07093863372971</v>
      </c>
      <c r="C5869" s="6">
        <v>1.8188284049240064</v>
      </c>
      <c r="D5869" s="6">
        <v>0.21514588946453717</v>
      </c>
      <c r="E5869" s="6">
        <v>5.6641884326327414</v>
      </c>
      <c r="F5869" s="6">
        <v>0</v>
      </c>
      <c r="G5869" s="6">
        <v>0</v>
      </c>
      <c r="H5869" s="6">
        <v>0</v>
      </c>
      <c r="I5869" s="6">
        <v>12.403666478442224</v>
      </c>
      <c r="J5869" s="6">
        <v>14.681369439290394</v>
      </c>
      <c r="K5869" s="7">
        <v>0</v>
      </c>
      <c r="L5869" s="8">
        <v>59.854137278483613</v>
      </c>
      <c r="M5869" s="1"/>
      <c r="N5869" s="1"/>
      <c r="O5869" s="1"/>
    </row>
    <row r="5870" spans="1:15" x14ac:dyDescent="0.3">
      <c r="A5870" s="5">
        <v>42249.458333319104</v>
      </c>
      <c r="B5870" s="6">
        <v>25.945819288362514</v>
      </c>
      <c r="C5870" s="6">
        <v>2.8168342319934716</v>
      </c>
      <c r="D5870" s="6">
        <v>0.22397525481302116</v>
      </c>
      <c r="E5870" s="6">
        <v>6.0506456849262236</v>
      </c>
      <c r="F5870" s="6">
        <v>0</v>
      </c>
      <c r="G5870" s="6">
        <v>0</v>
      </c>
      <c r="H5870" s="6">
        <v>0</v>
      </c>
      <c r="I5870" s="6">
        <v>12.403666478442224</v>
      </c>
      <c r="J5870" s="6">
        <v>15.683052515497035</v>
      </c>
      <c r="K5870" s="7">
        <v>0</v>
      </c>
      <c r="L5870" s="8">
        <v>63.12399345403449</v>
      </c>
      <c r="M5870" s="1"/>
      <c r="N5870" s="1"/>
      <c r="O5870" s="1"/>
    </row>
    <row r="5871" spans="1:15" x14ac:dyDescent="0.3">
      <c r="A5871" s="5">
        <v>42249.499999985768</v>
      </c>
      <c r="B5871" s="6">
        <v>26.80776045817273</v>
      </c>
      <c r="C5871" s="6">
        <v>2.910411750826146</v>
      </c>
      <c r="D5871" s="6">
        <v>0.23141589451672351</v>
      </c>
      <c r="E5871" s="6">
        <v>6.2516530442163418</v>
      </c>
      <c r="F5871" s="6">
        <v>0</v>
      </c>
      <c r="G5871" s="6">
        <v>0</v>
      </c>
      <c r="H5871" s="6">
        <v>0</v>
      </c>
      <c r="I5871" s="6">
        <v>12.403666478442224</v>
      </c>
      <c r="J5871" s="6">
        <v>16.20405624566121</v>
      </c>
      <c r="K5871" s="7">
        <v>0</v>
      </c>
      <c r="L5871" s="8">
        <v>64.808963871835374</v>
      </c>
      <c r="M5871" s="1"/>
      <c r="N5871" s="1"/>
      <c r="O5871" s="1"/>
    </row>
    <row r="5872" spans="1:15" x14ac:dyDescent="0.3">
      <c r="A5872" s="5">
        <v>42249.541666652432</v>
      </c>
      <c r="B5872" s="6">
        <v>28.206666473802734</v>
      </c>
      <c r="C5872" s="6">
        <v>3.0622854037015292</v>
      </c>
      <c r="D5872" s="6">
        <v>0.24349184123584416</v>
      </c>
      <c r="E5872" s="6">
        <v>6.5778822741750016</v>
      </c>
      <c r="F5872" s="6">
        <v>0</v>
      </c>
      <c r="G5872" s="6">
        <v>0</v>
      </c>
      <c r="H5872" s="6">
        <v>0</v>
      </c>
      <c r="I5872" s="6">
        <v>12.403666478442224</v>
      </c>
      <c r="J5872" s="6">
        <v>17.049630488799892</v>
      </c>
      <c r="K5872" s="7">
        <v>0</v>
      </c>
      <c r="L5872" s="8">
        <v>67.543622960157222</v>
      </c>
      <c r="M5872" s="1"/>
      <c r="N5872" s="1"/>
      <c r="O5872" s="1"/>
    </row>
    <row r="5873" spans="1:15" x14ac:dyDescent="0.3">
      <c r="A5873" s="5">
        <v>42249.583333319097</v>
      </c>
      <c r="B5873" s="6">
        <v>30.270823566115556</v>
      </c>
      <c r="C5873" s="6">
        <v>3.2863827156120764</v>
      </c>
      <c r="D5873" s="6">
        <v>0.26131051582023984</v>
      </c>
      <c r="E5873" s="6">
        <v>7.0592501224901385</v>
      </c>
      <c r="F5873" s="6">
        <v>0</v>
      </c>
      <c r="G5873" s="6">
        <v>0</v>
      </c>
      <c r="H5873" s="6">
        <v>0</v>
      </c>
      <c r="I5873" s="6">
        <v>12.403666478442224</v>
      </c>
      <c r="J5873" s="6">
        <v>18.297318361716574</v>
      </c>
      <c r="K5873" s="7">
        <v>0</v>
      </c>
      <c r="L5873" s="8">
        <v>71.578751760196809</v>
      </c>
      <c r="M5873" s="1"/>
      <c r="N5873" s="1"/>
      <c r="O5873" s="1"/>
    </row>
    <row r="5874" spans="1:15" x14ac:dyDescent="0.3">
      <c r="A5874" s="5">
        <v>42249.624999985761</v>
      </c>
      <c r="B5874" s="6">
        <v>31.009948876977617</v>
      </c>
      <c r="C5874" s="6">
        <v>3.3666266059371317</v>
      </c>
      <c r="D5874" s="6">
        <v>0.26769095723159803</v>
      </c>
      <c r="E5874" s="6">
        <v>7.2316164418220996</v>
      </c>
      <c r="F5874" s="6">
        <v>0</v>
      </c>
      <c r="G5874" s="6">
        <v>0</v>
      </c>
      <c r="H5874" s="6">
        <v>0</v>
      </c>
      <c r="I5874" s="6">
        <v>12.403666478442224</v>
      </c>
      <c r="J5874" s="6">
        <v>18.744085562896529</v>
      </c>
      <c r="K5874" s="7">
        <v>0</v>
      </c>
      <c r="L5874" s="8">
        <v>73.023634923307199</v>
      </c>
      <c r="M5874" s="1"/>
      <c r="N5874" s="1"/>
      <c r="O5874" s="1"/>
    </row>
    <row r="5875" spans="1:15" x14ac:dyDescent="0.3">
      <c r="A5875" s="5">
        <v>42249.666666652425</v>
      </c>
      <c r="B5875" s="6">
        <v>30.306182084872965</v>
      </c>
      <c r="C5875" s="6">
        <v>3.2902214491252297</v>
      </c>
      <c r="D5875" s="6">
        <v>0.26161574546669986</v>
      </c>
      <c r="E5875" s="6">
        <v>7.0674958389412978</v>
      </c>
      <c r="F5875" s="6">
        <v>0</v>
      </c>
      <c r="G5875" s="6">
        <v>0</v>
      </c>
      <c r="H5875" s="6">
        <v>0</v>
      </c>
      <c r="I5875" s="6">
        <v>12.403666478442224</v>
      </c>
      <c r="J5875" s="6">
        <v>18.318690957446911</v>
      </c>
      <c r="K5875" s="7">
        <v>0</v>
      </c>
      <c r="L5875" s="8">
        <v>71.647872554295333</v>
      </c>
      <c r="M5875" s="1"/>
      <c r="N5875" s="1"/>
      <c r="O5875" s="1"/>
    </row>
    <row r="5876" spans="1:15" x14ac:dyDescent="0.3">
      <c r="A5876" s="5">
        <v>42249.708333319089</v>
      </c>
      <c r="B5876" s="6">
        <v>32.11713055614959</v>
      </c>
      <c r="C5876" s="6">
        <v>2.3300104632535397</v>
      </c>
      <c r="D5876" s="6">
        <v>0.2751636822438458</v>
      </c>
      <c r="E5876" s="6">
        <v>7.1919669072569548</v>
      </c>
      <c r="F5876" s="6">
        <v>0</v>
      </c>
      <c r="G5876" s="6">
        <v>0</v>
      </c>
      <c r="H5876" s="6">
        <v>0</v>
      </c>
      <c r="I5876" s="6">
        <v>12.403666478442224</v>
      </c>
      <c r="J5876" s="6">
        <v>18.641315418158214</v>
      </c>
      <c r="K5876" s="7">
        <v>0</v>
      </c>
      <c r="L5876" s="8">
        <v>72.959253505504364</v>
      </c>
      <c r="M5876" s="1"/>
      <c r="N5876" s="1"/>
      <c r="O5876" s="1"/>
    </row>
    <row r="5877" spans="1:15" x14ac:dyDescent="0.3">
      <c r="A5877" s="5">
        <v>42249.749999985754</v>
      </c>
      <c r="B5877" s="6">
        <v>31.769381687961314</v>
      </c>
      <c r="C5877" s="6">
        <v>2.3047822287434019</v>
      </c>
      <c r="D5877" s="6">
        <v>0.27218434201606528</v>
      </c>
      <c r="E5877" s="6">
        <v>7.1140957429051568</v>
      </c>
      <c r="F5877" s="6">
        <v>0</v>
      </c>
      <c r="G5877" s="6">
        <v>0</v>
      </c>
      <c r="H5877" s="6">
        <v>0</v>
      </c>
      <c r="I5877" s="6">
        <v>12.403666478442224</v>
      </c>
      <c r="J5877" s="6">
        <v>18.439476205689587</v>
      </c>
      <c r="K5877" s="7">
        <v>0</v>
      </c>
      <c r="L5877" s="8">
        <v>72.30358668575775</v>
      </c>
      <c r="M5877" s="1"/>
      <c r="N5877" s="1"/>
      <c r="O5877" s="1"/>
    </row>
    <row r="5878" spans="1:15" x14ac:dyDescent="0.3">
      <c r="A5878" s="5">
        <v>42249.791666652418</v>
      </c>
      <c r="B5878" s="6">
        <v>32.406760611205868</v>
      </c>
      <c r="C5878" s="6">
        <v>2.3510223359541231</v>
      </c>
      <c r="D5878" s="6">
        <v>0.27764508923935688</v>
      </c>
      <c r="E5878" s="6">
        <v>7.256823565845119</v>
      </c>
      <c r="F5878" s="6">
        <v>0</v>
      </c>
      <c r="G5878" s="6">
        <v>0</v>
      </c>
      <c r="H5878" s="6">
        <v>0</v>
      </c>
      <c r="I5878" s="6">
        <v>12.403666478442224</v>
      </c>
      <c r="J5878" s="6">
        <v>18.809421507257397</v>
      </c>
      <c r="K5878" s="7">
        <v>0</v>
      </c>
      <c r="L5878" s="8">
        <v>73.505339587944093</v>
      </c>
      <c r="M5878" s="1"/>
      <c r="N5878" s="1"/>
      <c r="O5878" s="1"/>
    </row>
    <row r="5879" spans="1:15" x14ac:dyDescent="0.3">
      <c r="A5879" s="5">
        <v>42249.833333319082</v>
      </c>
      <c r="B5879" s="6">
        <v>26.358825549689058</v>
      </c>
      <c r="C5879" s="6">
        <v>1.5028157537718407</v>
      </c>
      <c r="D5879" s="6">
        <v>0.22509934781936475</v>
      </c>
      <c r="E5879" s="6">
        <v>5.7982241387916176</v>
      </c>
      <c r="F5879" s="6">
        <v>0</v>
      </c>
      <c r="G5879" s="6">
        <v>0</v>
      </c>
      <c r="H5879" s="6">
        <v>0</v>
      </c>
      <c r="I5879" s="6">
        <v>12.403666478442224</v>
      </c>
      <c r="J5879" s="6">
        <v>15.028785091784844</v>
      </c>
      <c r="K5879" s="7">
        <v>0</v>
      </c>
      <c r="L5879" s="8">
        <v>61.317416360298949</v>
      </c>
      <c r="M5879" s="1"/>
      <c r="N5879" s="1"/>
      <c r="O5879" s="1"/>
    </row>
    <row r="5880" spans="1:15" x14ac:dyDescent="0.3">
      <c r="A5880" s="5">
        <v>42249.874999985746</v>
      </c>
      <c r="B5880" s="6">
        <v>25.295775992439971</v>
      </c>
      <c r="C5880" s="6">
        <v>1.4422073014467349</v>
      </c>
      <c r="D5880" s="6">
        <v>0.21614551662556547</v>
      </c>
      <c r="E5880" s="6">
        <v>5.5821549540693818</v>
      </c>
      <c r="F5880" s="6">
        <v>0</v>
      </c>
      <c r="G5880" s="6">
        <v>0</v>
      </c>
      <c r="H5880" s="6">
        <v>0</v>
      </c>
      <c r="I5880" s="6">
        <v>12.403666478442224</v>
      </c>
      <c r="J5880" s="6">
        <v>14.468741660482728</v>
      </c>
      <c r="K5880" s="7">
        <v>0</v>
      </c>
      <c r="L5880" s="8">
        <v>59.408691903506607</v>
      </c>
      <c r="M5880" s="1"/>
      <c r="N5880" s="1"/>
      <c r="O5880" s="1"/>
    </row>
    <row r="5881" spans="1:15" x14ac:dyDescent="0.3">
      <c r="A5881" s="5">
        <v>42249.916666652411</v>
      </c>
      <c r="B5881" s="6">
        <v>25.594689983744367</v>
      </c>
      <c r="C5881" s="6">
        <v>1.4592495120076059</v>
      </c>
      <c r="D5881" s="6">
        <v>0.2185737756835546</v>
      </c>
      <c r="E5881" s="6">
        <v>5.6301351139062898</v>
      </c>
      <c r="F5881" s="6">
        <v>0</v>
      </c>
      <c r="G5881" s="6">
        <v>0</v>
      </c>
      <c r="H5881" s="6">
        <v>0</v>
      </c>
      <c r="I5881" s="6">
        <v>12.403666478442224</v>
      </c>
      <c r="J5881" s="6">
        <v>14.593104481511689</v>
      </c>
      <c r="K5881" s="7">
        <v>0</v>
      </c>
      <c r="L5881" s="8">
        <v>59.899419345295733</v>
      </c>
      <c r="M5881" s="1"/>
      <c r="N5881" s="1"/>
      <c r="O5881" s="1"/>
    </row>
    <row r="5882" spans="1:15" x14ac:dyDescent="0.3">
      <c r="A5882" s="5">
        <v>42249.958333319075</v>
      </c>
      <c r="B5882" s="6">
        <v>23.637518043747136</v>
      </c>
      <c r="C5882" s="6">
        <v>1.3476637807418692</v>
      </c>
      <c r="D5882" s="6">
        <v>0.20453771098471563</v>
      </c>
      <c r="E5882" s="6">
        <v>5.5821549540693818</v>
      </c>
      <c r="F5882" s="6">
        <v>0</v>
      </c>
      <c r="G5882" s="6">
        <v>0</v>
      </c>
      <c r="H5882" s="6">
        <v>0</v>
      </c>
      <c r="I5882" s="6">
        <v>12.403666478442224</v>
      </c>
      <c r="J5882" s="6">
        <v>14.468741660482728</v>
      </c>
      <c r="K5882" s="7">
        <v>0</v>
      </c>
      <c r="L5882" s="8">
        <v>57.644282628468055</v>
      </c>
      <c r="M5882" s="1"/>
      <c r="N5882" s="1"/>
      <c r="O5882" s="1"/>
    </row>
    <row r="5883" spans="1:15" x14ac:dyDescent="0.3">
      <c r="A5883" s="5">
        <v>42249.999999985739</v>
      </c>
      <c r="B5883" s="6">
        <v>22.450033822257613</v>
      </c>
      <c r="C5883" s="6">
        <v>1.2799608403340788</v>
      </c>
      <c r="D5883" s="6">
        <v>0.19622532143428895</v>
      </c>
      <c r="E5883" s="6">
        <v>5.5821549540693818</v>
      </c>
      <c r="F5883" s="6">
        <v>0</v>
      </c>
      <c r="G5883" s="6">
        <v>0</v>
      </c>
      <c r="H5883" s="6">
        <v>0</v>
      </c>
      <c r="I5883" s="6">
        <v>12.403666478442224</v>
      </c>
      <c r="J5883" s="6">
        <v>14.468741660482728</v>
      </c>
      <c r="K5883" s="7">
        <v>0</v>
      </c>
      <c r="L5883" s="8">
        <v>56.380783077020311</v>
      </c>
      <c r="M5883" s="1"/>
      <c r="N5883" s="1"/>
      <c r="O5883" s="1"/>
    </row>
    <row r="5884" spans="1:15" x14ac:dyDescent="0.3">
      <c r="A5884" s="5">
        <v>42250.041666652403</v>
      </c>
      <c r="B5884" s="6">
        <v>21.699441700605668</v>
      </c>
      <c r="C5884" s="6">
        <v>1.2371667612523238</v>
      </c>
      <c r="D5884" s="6">
        <v>0.19097117658272533</v>
      </c>
      <c r="E5884" s="6">
        <v>5.5821549540693818</v>
      </c>
      <c r="F5884" s="6">
        <v>0</v>
      </c>
      <c r="G5884" s="6">
        <v>0</v>
      </c>
      <c r="H5884" s="6">
        <v>0</v>
      </c>
      <c r="I5884" s="6">
        <v>12.403666478442224</v>
      </c>
      <c r="J5884" s="6">
        <v>14.468741660482728</v>
      </c>
      <c r="K5884" s="7">
        <v>0</v>
      </c>
      <c r="L5884" s="8">
        <v>55.582142731435049</v>
      </c>
      <c r="M5884" s="1"/>
      <c r="N5884" s="1"/>
      <c r="O5884" s="1"/>
    </row>
    <row r="5885" spans="1:15" x14ac:dyDescent="0.3">
      <c r="A5885" s="5">
        <v>42250.083333319068</v>
      </c>
      <c r="B5885" s="6">
        <v>19.711298355294637</v>
      </c>
      <c r="C5885" s="6">
        <v>1.1238152337171636</v>
      </c>
      <c r="D5885" s="6">
        <v>0.17705417316554814</v>
      </c>
      <c r="E5885" s="6">
        <v>5.5821549540693818</v>
      </c>
      <c r="F5885" s="6">
        <v>0</v>
      </c>
      <c r="G5885" s="6">
        <v>0</v>
      </c>
      <c r="H5885" s="6">
        <v>0</v>
      </c>
      <c r="I5885" s="6">
        <v>12.403666478442224</v>
      </c>
      <c r="J5885" s="6">
        <v>14.468741660482728</v>
      </c>
      <c r="K5885" s="7">
        <v>0</v>
      </c>
      <c r="L5885" s="8">
        <v>53.466730855171683</v>
      </c>
      <c r="M5885" s="1"/>
      <c r="N5885" s="1"/>
      <c r="O5885" s="1"/>
    </row>
    <row r="5886" spans="1:15" x14ac:dyDescent="0.3">
      <c r="A5886" s="5">
        <v>42250.124999985732</v>
      </c>
      <c r="B5886" s="6">
        <v>22.420219985853773</v>
      </c>
      <c r="C5886" s="6">
        <v>1.278261041420671</v>
      </c>
      <c r="D5886" s="6">
        <v>0.19601662457946209</v>
      </c>
      <c r="E5886" s="6">
        <v>5.5821549540693818</v>
      </c>
      <c r="F5886" s="6">
        <v>0</v>
      </c>
      <c r="G5886" s="6">
        <v>0</v>
      </c>
      <c r="H5886" s="6">
        <v>0</v>
      </c>
      <c r="I5886" s="6">
        <v>12.403666478442224</v>
      </c>
      <c r="J5886" s="6">
        <v>14.468741660482728</v>
      </c>
      <c r="K5886" s="7">
        <v>0</v>
      </c>
      <c r="L5886" s="8">
        <v>56.349060744848238</v>
      </c>
      <c r="M5886" s="1"/>
      <c r="N5886" s="1"/>
      <c r="O5886" s="1"/>
    </row>
    <row r="5887" spans="1:15" x14ac:dyDescent="0.3">
      <c r="A5887" s="5">
        <v>42250.166666652396</v>
      </c>
      <c r="B5887" s="6">
        <v>25.324211342754179</v>
      </c>
      <c r="C5887" s="6">
        <v>1.4438285076850652</v>
      </c>
      <c r="D5887" s="6">
        <v>0.21634456407776492</v>
      </c>
      <c r="E5887" s="6">
        <v>5.5821549540693818</v>
      </c>
      <c r="F5887" s="6">
        <v>0</v>
      </c>
      <c r="G5887" s="6">
        <v>0</v>
      </c>
      <c r="H5887" s="6">
        <v>0</v>
      </c>
      <c r="I5887" s="6">
        <v>12.403666478442224</v>
      </c>
      <c r="J5887" s="6">
        <v>14.468741660482728</v>
      </c>
      <c r="K5887" s="7">
        <v>0</v>
      </c>
      <c r="L5887" s="8">
        <v>59.438947507511344</v>
      </c>
      <c r="M5887" s="1"/>
      <c r="N5887" s="1"/>
      <c r="O5887" s="1"/>
    </row>
    <row r="5888" spans="1:15" x14ac:dyDescent="0.3">
      <c r="A5888" s="5">
        <v>42250.20833331906</v>
      </c>
      <c r="B5888" s="6">
        <v>27.70204672813621</v>
      </c>
      <c r="C5888" s="6">
        <v>1.5793978436667437</v>
      </c>
      <c r="D5888" s="6">
        <v>0.23657020074775628</v>
      </c>
      <c r="E5888" s="6">
        <v>6.0936962358289719</v>
      </c>
      <c r="F5888" s="6">
        <v>0</v>
      </c>
      <c r="G5888" s="6">
        <v>0</v>
      </c>
      <c r="H5888" s="6">
        <v>0</v>
      </c>
      <c r="I5888" s="6">
        <v>12.403666478442224</v>
      </c>
      <c r="J5888" s="6">
        <v>15.794637970304102</v>
      </c>
      <c r="K5888" s="7">
        <v>0</v>
      </c>
      <c r="L5888" s="8">
        <v>63.810015457126013</v>
      </c>
      <c r="M5888" s="1"/>
      <c r="N5888" s="1"/>
      <c r="O5888" s="1"/>
    </row>
    <row r="5889" spans="1:15" x14ac:dyDescent="0.3">
      <c r="A5889" s="5">
        <v>42250.249999985725</v>
      </c>
      <c r="B5889" s="6">
        <v>27.789205845963025</v>
      </c>
      <c r="C5889" s="6">
        <v>1.5843671126923335</v>
      </c>
      <c r="D5889" s="6">
        <v>0.23731452300681682</v>
      </c>
      <c r="E5889" s="6">
        <v>6.1128688692965198</v>
      </c>
      <c r="F5889" s="6">
        <v>0</v>
      </c>
      <c r="G5889" s="6">
        <v>0</v>
      </c>
      <c r="H5889" s="6">
        <v>0</v>
      </c>
      <c r="I5889" s="6">
        <v>12.403666478442224</v>
      </c>
      <c r="J5889" s="6">
        <v>15.844332735654683</v>
      </c>
      <c r="K5889" s="7">
        <v>0</v>
      </c>
      <c r="L5889" s="8">
        <v>63.971755565055602</v>
      </c>
      <c r="M5889" s="1"/>
      <c r="N5889" s="1"/>
      <c r="O5889" s="1"/>
    </row>
    <row r="5890" spans="1:15" x14ac:dyDescent="0.3">
      <c r="A5890" s="5">
        <v>42250.291666652389</v>
      </c>
      <c r="B5890" s="6">
        <v>25.205955545784583</v>
      </c>
      <c r="C5890" s="6">
        <v>1.8286235146475869</v>
      </c>
      <c r="D5890" s="6">
        <v>0.21609100784892127</v>
      </c>
      <c r="E5890" s="6">
        <v>5.6641884326327414</v>
      </c>
      <c r="F5890" s="6">
        <v>0</v>
      </c>
      <c r="G5890" s="6">
        <v>0</v>
      </c>
      <c r="H5890" s="6">
        <v>0</v>
      </c>
      <c r="I5890" s="6">
        <v>12.403666478442224</v>
      </c>
      <c r="J5890" s="6">
        <v>14.681369439290394</v>
      </c>
      <c r="K5890" s="7">
        <v>0</v>
      </c>
      <c r="L5890" s="8">
        <v>59.999894418646448</v>
      </c>
      <c r="M5890" s="1"/>
      <c r="N5890" s="1"/>
      <c r="O5890" s="1"/>
    </row>
    <row r="5891" spans="1:15" x14ac:dyDescent="0.3">
      <c r="A5891" s="5">
        <v>42250.333333319053</v>
      </c>
      <c r="B5891" s="6">
        <v>23.636442821794944</v>
      </c>
      <c r="C5891" s="6">
        <v>1.7147596355967476</v>
      </c>
      <c r="D5891" s="6">
        <v>0.20510441878099381</v>
      </c>
      <c r="E5891" s="6">
        <v>5.6641884326327414</v>
      </c>
      <c r="F5891" s="6">
        <v>0</v>
      </c>
      <c r="G5891" s="6">
        <v>0</v>
      </c>
      <c r="H5891" s="6">
        <v>0</v>
      </c>
      <c r="I5891" s="6">
        <v>12.403666478442224</v>
      </c>
      <c r="J5891" s="6">
        <v>14.681369439290394</v>
      </c>
      <c r="K5891" s="7">
        <v>0</v>
      </c>
      <c r="L5891" s="8">
        <v>58.305531226538044</v>
      </c>
      <c r="M5891" s="1"/>
      <c r="N5891" s="1"/>
      <c r="O5891" s="1"/>
    </row>
    <row r="5892" spans="1:15" x14ac:dyDescent="0.3">
      <c r="A5892" s="5">
        <v>42250.374999985717</v>
      </c>
      <c r="B5892" s="6">
        <v>24.268419379728616</v>
      </c>
      <c r="C5892" s="6">
        <v>1.760607815898598</v>
      </c>
      <c r="D5892" s="6">
        <v>0.2095282546865295</v>
      </c>
      <c r="E5892" s="6">
        <v>5.6641884326327414</v>
      </c>
      <c r="F5892" s="6">
        <v>0</v>
      </c>
      <c r="G5892" s="6">
        <v>0</v>
      </c>
      <c r="H5892" s="6">
        <v>0</v>
      </c>
      <c r="I5892" s="6">
        <v>12.403666478442224</v>
      </c>
      <c r="J5892" s="6">
        <v>14.681369439290394</v>
      </c>
      <c r="K5892" s="7">
        <v>0</v>
      </c>
      <c r="L5892" s="8">
        <v>58.9877798006791</v>
      </c>
      <c r="M5892" s="1"/>
      <c r="N5892" s="1"/>
      <c r="O5892" s="1"/>
    </row>
    <row r="5893" spans="1:15" x14ac:dyDescent="0.3">
      <c r="A5893" s="5">
        <v>42250.416666652382</v>
      </c>
      <c r="B5893" s="6">
        <v>25.140847300647454</v>
      </c>
      <c r="C5893" s="6">
        <v>1.8239000885573149</v>
      </c>
      <c r="D5893" s="6">
        <v>0.21563525013296136</v>
      </c>
      <c r="E5893" s="6">
        <v>5.6641884326327414</v>
      </c>
      <c r="F5893" s="6">
        <v>0</v>
      </c>
      <c r="G5893" s="6">
        <v>0</v>
      </c>
      <c r="H5893" s="6">
        <v>0</v>
      </c>
      <c r="I5893" s="6">
        <v>12.403666478442224</v>
      </c>
      <c r="J5893" s="6">
        <v>14.681369439290394</v>
      </c>
      <c r="K5893" s="7">
        <v>0</v>
      </c>
      <c r="L5893" s="8">
        <v>59.929606989703096</v>
      </c>
      <c r="M5893" s="1"/>
      <c r="N5893" s="1"/>
      <c r="O5893" s="1"/>
    </row>
    <row r="5894" spans="1:15" x14ac:dyDescent="0.3">
      <c r="A5894" s="5">
        <v>42250.458333319046</v>
      </c>
      <c r="B5894" s="6">
        <v>25.310175630244046</v>
      </c>
      <c r="C5894" s="6">
        <v>2.7478249324358837</v>
      </c>
      <c r="D5894" s="6">
        <v>0.21848811067179835</v>
      </c>
      <c r="E5894" s="6">
        <v>5.9024116085842877</v>
      </c>
      <c r="F5894" s="6">
        <v>0</v>
      </c>
      <c r="G5894" s="6">
        <v>0</v>
      </c>
      <c r="H5894" s="6">
        <v>0</v>
      </c>
      <c r="I5894" s="6">
        <v>12.403666478442224</v>
      </c>
      <c r="J5894" s="6">
        <v>15.298835206318218</v>
      </c>
      <c r="K5894" s="7">
        <v>0</v>
      </c>
      <c r="L5894" s="8">
        <v>61.881401966696458</v>
      </c>
      <c r="M5894" s="1"/>
      <c r="N5894" s="1"/>
      <c r="O5894" s="1"/>
    </row>
    <row r="5895" spans="1:15" x14ac:dyDescent="0.3">
      <c r="A5895" s="5">
        <v>42250.49999998571</v>
      </c>
      <c r="B5895" s="6">
        <v>26.428140883394384</v>
      </c>
      <c r="C5895" s="6">
        <v>2.8691979659968472</v>
      </c>
      <c r="D5895" s="6">
        <v>0.22813885824170688</v>
      </c>
      <c r="E5895" s="6">
        <v>6.1631245797065954</v>
      </c>
      <c r="F5895" s="6">
        <v>0</v>
      </c>
      <c r="G5895" s="6">
        <v>0</v>
      </c>
      <c r="H5895" s="6">
        <v>0</v>
      </c>
      <c r="I5895" s="6">
        <v>12.403666478442224</v>
      </c>
      <c r="J5895" s="6">
        <v>15.974593700617209</v>
      </c>
      <c r="K5895" s="7">
        <v>0</v>
      </c>
      <c r="L5895" s="8">
        <v>64.066862466398973</v>
      </c>
      <c r="M5895" s="1"/>
      <c r="N5895" s="1"/>
      <c r="O5895" s="1"/>
    </row>
    <row r="5896" spans="1:15" x14ac:dyDescent="0.3">
      <c r="A5896" s="5">
        <v>42250.541666652374</v>
      </c>
      <c r="B5896" s="6">
        <v>26.887594952499679</v>
      </c>
      <c r="C5896" s="6">
        <v>2.9190790638145976</v>
      </c>
      <c r="D5896" s="6">
        <v>0.2321050595421566</v>
      </c>
      <c r="E5896" s="6">
        <v>6.2702706963798356</v>
      </c>
      <c r="F5896" s="6">
        <v>0</v>
      </c>
      <c r="G5896" s="6">
        <v>0</v>
      </c>
      <c r="H5896" s="6">
        <v>0</v>
      </c>
      <c r="I5896" s="6">
        <v>12.403666478442224</v>
      </c>
      <c r="J5896" s="6">
        <v>16.252312519751552</v>
      </c>
      <c r="K5896" s="7">
        <v>0</v>
      </c>
      <c r="L5896" s="8">
        <v>64.965028770430038</v>
      </c>
      <c r="M5896" s="1"/>
      <c r="N5896" s="1"/>
      <c r="O5896" s="1"/>
    </row>
    <row r="5897" spans="1:15" x14ac:dyDescent="0.3">
      <c r="A5897" s="5">
        <v>42250.583333319039</v>
      </c>
      <c r="B5897" s="6">
        <v>27.166417590175374</v>
      </c>
      <c r="C5897" s="6">
        <v>2.9493497267576592</v>
      </c>
      <c r="D5897" s="6">
        <v>0.23451197414473629</v>
      </c>
      <c r="E5897" s="6">
        <v>6.3352930019298084</v>
      </c>
      <c r="F5897" s="6">
        <v>0</v>
      </c>
      <c r="G5897" s="6">
        <v>0</v>
      </c>
      <c r="H5897" s="6">
        <v>0</v>
      </c>
      <c r="I5897" s="6">
        <v>12.403666478442224</v>
      </c>
      <c r="J5897" s="6">
        <v>16.420847959722753</v>
      </c>
      <c r="K5897" s="7">
        <v>0</v>
      </c>
      <c r="L5897" s="8">
        <v>65.510086731172564</v>
      </c>
      <c r="M5897" s="1"/>
      <c r="N5897" s="1"/>
      <c r="O5897" s="1"/>
    </row>
    <row r="5898" spans="1:15" x14ac:dyDescent="0.3">
      <c r="A5898" s="5">
        <v>42250.624999985703</v>
      </c>
      <c r="B5898" s="6">
        <v>28.697646515667888</v>
      </c>
      <c r="C5898" s="6">
        <v>3.1155891507823421</v>
      </c>
      <c r="D5898" s="6">
        <v>0.24773018802931696</v>
      </c>
      <c r="E5898" s="6">
        <v>6.6923803456631061</v>
      </c>
      <c r="F5898" s="6">
        <v>0</v>
      </c>
      <c r="G5898" s="6">
        <v>0</v>
      </c>
      <c r="H5898" s="6">
        <v>0</v>
      </c>
      <c r="I5898" s="6">
        <v>12.403666478442224</v>
      </c>
      <c r="J5898" s="6">
        <v>17.346405306162698</v>
      </c>
      <c r="K5898" s="7">
        <v>0</v>
      </c>
      <c r="L5898" s="8">
        <v>68.503417984747571</v>
      </c>
      <c r="M5898" s="1"/>
      <c r="N5898" s="1"/>
      <c r="O5898" s="1"/>
    </row>
    <row r="5899" spans="1:15" x14ac:dyDescent="0.3">
      <c r="A5899" s="5">
        <v>42250.666666652367</v>
      </c>
      <c r="B5899" s="6">
        <v>29.397382552614431</v>
      </c>
      <c r="C5899" s="6">
        <v>3.1915567045652571</v>
      </c>
      <c r="D5899" s="6">
        <v>0.25377060461570899</v>
      </c>
      <c r="E5899" s="6">
        <v>6.8555609639154245</v>
      </c>
      <c r="F5899" s="6">
        <v>0</v>
      </c>
      <c r="G5899" s="6">
        <v>0</v>
      </c>
      <c r="H5899" s="6">
        <v>0</v>
      </c>
      <c r="I5899" s="6">
        <v>12.403666478442224</v>
      </c>
      <c r="J5899" s="6">
        <v>17.769363505803771</v>
      </c>
      <c r="K5899" s="7">
        <v>0</v>
      </c>
      <c r="L5899" s="8">
        <v>69.871300809956821</v>
      </c>
      <c r="M5899" s="1"/>
      <c r="N5899" s="1"/>
      <c r="O5899" s="1"/>
    </row>
    <row r="5900" spans="1:15" x14ac:dyDescent="0.3">
      <c r="A5900" s="5">
        <v>42250.708333319031</v>
      </c>
      <c r="B5900" s="6">
        <v>32.001108348821312</v>
      </c>
      <c r="C5900" s="6">
        <v>2.3215933676922771</v>
      </c>
      <c r="D5900" s="6">
        <v>0.27416966138215348</v>
      </c>
      <c r="E5900" s="6">
        <v>7.1659861343434716</v>
      </c>
      <c r="F5900" s="6">
        <v>0</v>
      </c>
      <c r="G5900" s="6">
        <v>0</v>
      </c>
      <c r="H5900" s="6">
        <v>0</v>
      </c>
      <c r="I5900" s="6">
        <v>12.403666478442224</v>
      </c>
      <c r="J5900" s="6">
        <v>18.573974204143575</v>
      </c>
      <c r="K5900" s="7">
        <v>0</v>
      </c>
      <c r="L5900" s="8">
        <v>72.740498194825022</v>
      </c>
      <c r="M5900" s="1"/>
      <c r="N5900" s="1"/>
      <c r="O5900" s="1"/>
    </row>
    <row r="5901" spans="1:15" x14ac:dyDescent="0.3">
      <c r="A5901" s="5">
        <v>42250.749999985695</v>
      </c>
      <c r="B5901" s="6">
        <v>33.173870822029244</v>
      </c>
      <c r="C5901" s="6">
        <v>2.4066740952095853</v>
      </c>
      <c r="D5901" s="6">
        <v>0.28421730994033095</v>
      </c>
      <c r="E5901" s="6">
        <v>7.4286020265894699</v>
      </c>
      <c r="F5901" s="6">
        <v>0</v>
      </c>
      <c r="G5901" s="6">
        <v>0</v>
      </c>
      <c r="H5901" s="6">
        <v>0</v>
      </c>
      <c r="I5901" s="6">
        <v>12.403666478442224</v>
      </c>
      <c r="J5901" s="6">
        <v>19.254665000459518</v>
      </c>
      <c r="K5901" s="7">
        <v>0</v>
      </c>
      <c r="L5901" s="8">
        <v>74.951695732670373</v>
      </c>
      <c r="M5901" s="1"/>
      <c r="N5901" s="1"/>
      <c r="O5901" s="1"/>
    </row>
    <row r="5902" spans="1:15" x14ac:dyDescent="0.3">
      <c r="A5902" s="5">
        <v>42250.79166665236</v>
      </c>
      <c r="B5902" s="6">
        <v>32.434508065750641</v>
      </c>
      <c r="C5902" s="6">
        <v>2.3530353383082701</v>
      </c>
      <c r="D5902" s="6">
        <v>0.27788281569976059</v>
      </c>
      <c r="E5902" s="6">
        <v>7.2630370342151505</v>
      </c>
      <c r="F5902" s="6">
        <v>0</v>
      </c>
      <c r="G5902" s="6">
        <v>0</v>
      </c>
      <c r="H5902" s="6">
        <v>0</v>
      </c>
      <c r="I5902" s="6">
        <v>12.403666478442224</v>
      </c>
      <c r="J5902" s="6">
        <v>18.825526590222896</v>
      </c>
      <c r="K5902" s="7">
        <v>0</v>
      </c>
      <c r="L5902" s="8">
        <v>73.557656322638948</v>
      </c>
      <c r="M5902" s="1"/>
      <c r="N5902" s="1"/>
      <c r="O5902" s="1"/>
    </row>
    <row r="5903" spans="1:15" x14ac:dyDescent="0.3">
      <c r="A5903" s="5">
        <v>42250.833333319024</v>
      </c>
      <c r="B5903" s="6">
        <v>27.558668711288174</v>
      </c>
      <c r="C5903" s="6">
        <v>1.5712233238248938</v>
      </c>
      <c r="D5903" s="6">
        <v>0.23534577980292748</v>
      </c>
      <c r="E5903" s="6">
        <v>6.0621569748443251</v>
      </c>
      <c r="F5903" s="6">
        <v>0</v>
      </c>
      <c r="G5903" s="6">
        <v>0</v>
      </c>
      <c r="H5903" s="6">
        <v>0</v>
      </c>
      <c r="I5903" s="6">
        <v>12.403666478442224</v>
      </c>
      <c r="J5903" s="6">
        <v>15.712889358324651</v>
      </c>
      <c r="K5903" s="7">
        <v>0</v>
      </c>
      <c r="L5903" s="8">
        <v>63.543950626527199</v>
      </c>
      <c r="M5903" s="1"/>
      <c r="N5903" s="1"/>
      <c r="O5903" s="1"/>
    </row>
    <row r="5904" spans="1:15" x14ac:dyDescent="0.3">
      <c r="A5904" s="5">
        <v>42250.874999985688</v>
      </c>
      <c r="B5904" s="6">
        <v>25.932251301130737</v>
      </c>
      <c r="C5904" s="6">
        <v>1.4784951519423561</v>
      </c>
      <c r="D5904" s="6">
        <v>0.2214564850155572</v>
      </c>
      <c r="E5904" s="6">
        <v>5.7043894153774355</v>
      </c>
      <c r="F5904" s="6">
        <v>0</v>
      </c>
      <c r="G5904" s="6">
        <v>0</v>
      </c>
      <c r="H5904" s="6">
        <v>0</v>
      </c>
      <c r="I5904" s="6">
        <v>12.403666478442224</v>
      </c>
      <c r="J5904" s="6">
        <v>14.785568917559347</v>
      </c>
      <c r="K5904" s="7">
        <v>0</v>
      </c>
      <c r="L5904" s="8">
        <v>60.525827749467659</v>
      </c>
      <c r="M5904" s="1"/>
      <c r="N5904" s="1"/>
      <c r="O5904" s="1"/>
    </row>
    <row r="5905" spans="1:15" x14ac:dyDescent="0.3">
      <c r="A5905" s="5">
        <v>42250.916666652352</v>
      </c>
      <c r="B5905" s="6">
        <v>26.330409391625913</v>
      </c>
      <c r="C5905" s="6">
        <v>1.5011956417559065</v>
      </c>
      <c r="D5905" s="6">
        <v>0.22485667924388184</v>
      </c>
      <c r="E5905" s="6">
        <v>5.7919733575000611</v>
      </c>
      <c r="F5905" s="6">
        <v>0</v>
      </c>
      <c r="G5905" s="6">
        <v>0</v>
      </c>
      <c r="H5905" s="6">
        <v>0</v>
      </c>
      <c r="I5905" s="6">
        <v>12.403666478442224</v>
      </c>
      <c r="J5905" s="6">
        <v>15.012583295090222</v>
      </c>
      <c r="K5905" s="7">
        <v>0</v>
      </c>
      <c r="L5905" s="8">
        <v>61.264684843658209</v>
      </c>
      <c r="M5905" s="1"/>
      <c r="N5905" s="1"/>
      <c r="O5905" s="1"/>
    </row>
    <row r="5906" spans="1:15" x14ac:dyDescent="0.3">
      <c r="A5906" s="5">
        <v>42250.958333319017</v>
      </c>
      <c r="B5906" s="6">
        <v>24.925194363167684</v>
      </c>
      <c r="C5906" s="6">
        <v>1.4210790493749959</v>
      </c>
      <c r="D5906" s="6">
        <v>0.21355144522065947</v>
      </c>
      <c r="E5906" s="6">
        <v>5.5821549540693818</v>
      </c>
      <c r="F5906" s="6">
        <v>0</v>
      </c>
      <c r="G5906" s="6">
        <v>0</v>
      </c>
      <c r="H5906" s="6">
        <v>0</v>
      </c>
      <c r="I5906" s="6">
        <v>12.403666478442224</v>
      </c>
      <c r="J5906" s="6">
        <v>14.468741660482728</v>
      </c>
      <c r="K5906" s="7">
        <v>0</v>
      </c>
      <c r="L5906" s="8">
        <v>59.014387950757673</v>
      </c>
      <c r="M5906" s="1"/>
      <c r="N5906" s="1"/>
      <c r="O5906" s="1"/>
    </row>
    <row r="5907" spans="1:15" x14ac:dyDescent="0.3">
      <c r="A5907" s="5">
        <v>42250.999999985681</v>
      </c>
      <c r="B5907" s="6">
        <v>23.373467317472926</v>
      </c>
      <c r="C5907" s="6">
        <v>1.3326092560062457</v>
      </c>
      <c r="D5907" s="6">
        <v>0.20268935590079615</v>
      </c>
      <c r="E5907" s="6">
        <v>5.5821549540693818</v>
      </c>
      <c r="F5907" s="6">
        <v>0</v>
      </c>
      <c r="G5907" s="6">
        <v>0</v>
      </c>
      <c r="H5907" s="6">
        <v>0</v>
      </c>
      <c r="I5907" s="6">
        <v>12.403666478442224</v>
      </c>
      <c r="J5907" s="6">
        <v>14.468741660482728</v>
      </c>
      <c r="K5907" s="7">
        <v>0</v>
      </c>
      <c r="L5907" s="8">
        <v>57.363329022374302</v>
      </c>
      <c r="M5907" s="1"/>
      <c r="N5907" s="1"/>
      <c r="O5907" s="1"/>
    </row>
    <row r="5908" spans="1:15" x14ac:dyDescent="0.3">
      <c r="A5908" s="5">
        <v>42251.041666652345</v>
      </c>
      <c r="B5908" s="6">
        <v>21.812464296294745</v>
      </c>
      <c r="C5908" s="6">
        <v>1.2436106043975181</v>
      </c>
      <c r="D5908" s="6">
        <v>0.19176233475254889</v>
      </c>
      <c r="E5908" s="6">
        <v>5.5821549540693818</v>
      </c>
      <c r="F5908" s="6">
        <v>0</v>
      </c>
      <c r="G5908" s="6">
        <v>0</v>
      </c>
      <c r="H5908" s="6">
        <v>0</v>
      </c>
      <c r="I5908" s="6">
        <v>12.403666478442224</v>
      </c>
      <c r="J5908" s="6">
        <v>14.468741660482728</v>
      </c>
      <c r="K5908" s="7">
        <v>0</v>
      </c>
      <c r="L5908" s="8">
        <v>55.702400328439147</v>
      </c>
      <c r="M5908" s="1"/>
      <c r="N5908" s="1"/>
      <c r="O5908" s="1"/>
    </row>
    <row r="5909" spans="1:15" x14ac:dyDescent="0.3">
      <c r="A5909" s="5">
        <v>42251.083333319009</v>
      </c>
      <c r="B5909" s="6">
        <v>19.981875843324762</v>
      </c>
      <c r="C5909" s="6">
        <v>1.1392418736811161</v>
      </c>
      <c r="D5909" s="6">
        <v>0.178948215581759</v>
      </c>
      <c r="E5909" s="6">
        <v>5.5821549540693818</v>
      </c>
      <c r="F5909" s="6">
        <v>0</v>
      </c>
      <c r="G5909" s="6">
        <v>0</v>
      </c>
      <c r="H5909" s="6">
        <v>0</v>
      </c>
      <c r="I5909" s="6">
        <v>12.403666478442224</v>
      </c>
      <c r="J5909" s="6">
        <v>14.468741660482728</v>
      </c>
      <c r="K5909" s="7">
        <v>0</v>
      </c>
      <c r="L5909" s="8">
        <v>53.75462902558197</v>
      </c>
      <c r="M5909" s="1"/>
      <c r="N5909" s="1"/>
      <c r="O5909" s="1"/>
    </row>
    <row r="5910" spans="1:15" x14ac:dyDescent="0.3">
      <c r="A5910" s="5">
        <v>42251.124999985674</v>
      </c>
      <c r="B5910" s="6">
        <v>23.132571589637347</v>
      </c>
      <c r="C5910" s="6">
        <v>1.3188748847944027</v>
      </c>
      <c r="D5910" s="6">
        <v>0.20100308580594711</v>
      </c>
      <c r="E5910" s="6">
        <v>5.5821549540693818</v>
      </c>
      <c r="F5910" s="6">
        <v>0</v>
      </c>
      <c r="G5910" s="6">
        <v>0</v>
      </c>
      <c r="H5910" s="6">
        <v>0</v>
      </c>
      <c r="I5910" s="6">
        <v>12.403666478442224</v>
      </c>
      <c r="J5910" s="6">
        <v>14.468741660482728</v>
      </c>
      <c r="K5910" s="7">
        <v>0</v>
      </c>
      <c r="L5910" s="8">
        <v>57.107012653232033</v>
      </c>
      <c r="M5910" s="1"/>
      <c r="N5910" s="1"/>
      <c r="O5910" s="1"/>
    </row>
    <row r="5911" spans="1:15" x14ac:dyDescent="0.3">
      <c r="A5911" s="5">
        <v>42251.166666652338</v>
      </c>
      <c r="B5911" s="6">
        <v>25.299672536197786</v>
      </c>
      <c r="C5911" s="6">
        <v>1.4424294580573724</v>
      </c>
      <c r="D5911" s="6">
        <v>0.21617279243187018</v>
      </c>
      <c r="E5911" s="6">
        <v>5.5821549540693818</v>
      </c>
      <c r="F5911" s="6">
        <v>0</v>
      </c>
      <c r="G5911" s="6">
        <v>0</v>
      </c>
      <c r="H5911" s="6">
        <v>0</v>
      </c>
      <c r="I5911" s="6">
        <v>12.403666478442224</v>
      </c>
      <c r="J5911" s="6">
        <v>14.468741660482728</v>
      </c>
      <c r="K5911" s="7">
        <v>0</v>
      </c>
      <c r="L5911" s="8">
        <v>59.412837879681362</v>
      </c>
      <c r="M5911" s="1"/>
      <c r="N5911" s="1"/>
      <c r="O5911" s="1"/>
    </row>
    <row r="5912" spans="1:15" x14ac:dyDescent="0.3">
      <c r="A5912" s="5">
        <v>42251.208333319002</v>
      </c>
      <c r="B5912" s="6">
        <v>27.566595690023746</v>
      </c>
      <c r="C5912" s="6">
        <v>1.571675270688049</v>
      </c>
      <c r="D5912" s="6">
        <v>0.23541347469093349</v>
      </c>
      <c r="E5912" s="6">
        <v>6.063900694395322</v>
      </c>
      <c r="F5912" s="6">
        <v>0</v>
      </c>
      <c r="G5912" s="6">
        <v>0</v>
      </c>
      <c r="H5912" s="6">
        <v>0</v>
      </c>
      <c r="I5912" s="6">
        <v>12.403666478442224</v>
      </c>
      <c r="J5912" s="6">
        <v>15.717409015682659</v>
      </c>
      <c r="K5912" s="7">
        <v>0</v>
      </c>
      <c r="L5912" s="8">
        <v>63.558660623922933</v>
      </c>
      <c r="M5912" s="1"/>
      <c r="N5912" s="1"/>
      <c r="O5912" s="1"/>
    </row>
    <row r="5913" spans="1:15" x14ac:dyDescent="0.3">
      <c r="A5913" s="5">
        <v>42251.249999985666</v>
      </c>
      <c r="B5913" s="6">
        <v>28.472439424531711</v>
      </c>
      <c r="C5913" s="6">
        <v>1.6233208279647897</v>
      </c>
      <c r="D5913" s="6">
        <v>0.24314920758539116</v>
      </c>
      <c r="E5913" s="6">
        <v>6.263161659095597</v>
      </c>
      <c r="F5913" s="6">
        <v>0</v>
      </c>
      <c r="G5913" s="6">
        <v>0</v>
      </c>
      <c r="H5913" s="6">
        <v>0</v>
      </c>
      <c r="I5913" s="6">
        <v>12.403666478442224</v>
      </c>
      <c r="J5913" s="6">
        <v>16.233886154885873</v>
      </c>
      <c r="K5913" s="7">
        <v>0</v>
      </c>
      <c r="L5913" s="8">
        <v>65.239623752505594</v>
      </c>
      <c r="M5913" s="1"/>
      <c r="N5913" s="1"/>
      <c r="O5913" s="1"/>
    </row>
    <row r="5914" spans="1:15" x14ac:dyDescent="0.3">
      <c r="A5914" s="5">
        <v>42251.291666652331</v>
      </c>
      <c r="B5914" s="6">
        <v>26.027929171742546</v>
      </c>
      <c r="C5914" s="6">
        <v>1.483950107094729</v>
      </c>
      <c r="D5914" s="6">
        <v>0.22227355580024996</v>
      </c>
      <c r="E5914" s="6">
        <v>5.7254359425788754</v>
      </c>
      <c r="F5914" s="6">
        <v>0</v>
      </c>
      <c r="G5914" s="6">
        <v>0</v>
      </c>
      <c r="H5914" s="6">
        <v>0</v>
      </c>
      <c r="I5914" s="6">
        <v>12.403666478442224</v>
      </c>
      <c r="J5914" s="6">
        <v>14.840120746993243</v>
      </c>
      <c r="K5914" s="7">
        <v>0</v>
      </c>
      <c r="L5914" s="8">
        <v>60.703376002651865</v>
      </c>
      <c r="M5914" s="1"/>
      <c r="N5914" s="1"/>
      <c r="O5914" s="1"/>
    </row>
    <row r="5915" spans="1:15" x14ac:dyDescent="0.3">
      <c r="A5915" s="5">
        <v>42251.333333318995</v>
      </c>
      <c r="B5915" s="6">
        <v>24.150281810316216</v>
      </c>
      <c r="C5915" s="6">
        <v>1.3768983710657348</v>
      </c>
      <c r="D5915" s="6">
        <v>0.20812705735069917</v>
      </c>
      <c r="E5915" s="6">
        <v>5.5821549540693818</v>
      </c>
      <c r="F5915" s="6">
        <v>0</v>
      </c>
      <c r="G5915" s="6">
        <v>0</v>
      </c>
      <c r="H5915" s="6">
        <v>0</v>
      </c>
      <c r="I5915" s="6">
        <v>12.403666478442224</v>
      </c>
      <c r="J5915" s="6">
        <v>14.468741660482728</v>
      </c>
      <c r="K5915" s="7">
        <v>0</v>
      </c>
      <c r="L5915" s="8">
        <v>58.189870331726979</v>
      </c>
      <c r="M5915" s="1"/>
      <c r="N5915" s="1"/>
      <c r="O5915" s="1"/>
    </row>
    <row r="5916" spans="1:15" x14ac:dyDescent="0.3">
      <c r="A5916" s="5">
        <v>42251.374999985659</v>
      </c>
      <c r="B5916" s="6">
        <v>24.488705823322384</v>
      </c>
      <c r="C5916" s="6">
        <v>1.3961931965215053</v>
      </c>
      <c r="D5916" s="6">
        <v>0.21049602544174237</v>
      </c>
      <c r="E5916" s="6">
        <v>5.5821549540693818</v>
      </c>
      <c r="F5916" s="6">
        <v>0</v>
      </c>
      <c r="G5916" s="6">
        <v>0</v>
      </c>
      <c r="H5916" s="6">
        <v>0</v>
      </c>
      <c r="I5916" s="6">
        <v>12.403666478442224</v>
      </c>
      <c r="J5916" s="6">
        <v>14.468741660482728</v>
      </c>
      <c r="K5916" s="7">
        <v>0</v>
      </c>
      <c r="L5916" s="8">
        <v>58.549958138279962</v>
      </c>
      <c r="M5916" s="1"/>
      <c r="N5916" s="1"/>
      <c r="O5916" s="1"/>
    </row>
    <row r="5917" spans="1:15" x14ac:dyDescent="0.3">
      <c r="A5917" s="5">
        <v>42251.416666652323</v>
      </c>
      <c r="B5917" s="6">
        <v>24.493077111004332</v>
      </c>
      <c r="C5917" s="6">
        <v>1.396442420068295</v>
      </c>
      <c r="D5917" s="6">
        <v>0.21052662445551601</v>
      </c>
      <c r="E5917" s="6">
        <v>5.5821549540693818</v>
      </c>
      <c r="F5917" s="6">
        <v>0</v>
      </c>
      <c r="G5917" s="6">
        <v>0</v>
      </c>
      <c r="H5917" s="6">
        <v>0</v>
      </c>
      <c r="I5917" s="6">
        <v>12.403666478442224</v>
      </c>
      <c r="J5917" s="6">
        <v>14.468741660482728</v>
      </c>
      <c r="K5917" s="7">
        <v>0</v>
      </c>
      <c r="L5917" s="8">
        <v>58.554609248522475</v>
      </c>
      <c r="M5917" s="1"/>
      <c r="N5917" s="1"/>
      <c r="O5917" s="1"/>
    </row>
    <row r="5918" spans="1:15" x14ac:dyDescent="0.3">
      <c r="A5918" s="5">
        <v>42251.458333318988</v>
      </c>
      <c r="B5918" s="6">
        <v>24.596478057761672</v>
      </c>
      <c r="C5918" s="6">
        <v>1.4023376968304908</v>
      </c>
      <c r="D5918" s="6">
        <v>0.21125043108281738</v>
      </c>
      <c r="E5918" s="6">
        <v>5.5821549540693818</v>
      </c>
      <c r="F5918" s="6">
        <v>0</v>
      </c>
      <c r="G5918" s="6">
        <v>0</v>
      </c>
      <c r="H5918" s="6">
        <v>0</v>
      </c>
      <c r="I5918" s="6">
        <v>12.403666478442224</v>
      </c>
      <c r="J5918" s="6">
        <v>14.468741660482728</v>
      </c>
      <c r="K5918" s="7">
        <v>0</v>
      </c>
      <c r="L5918" s="8">
        <v>58.66462927866931</v>
      </c>
      <c r="M5918" s="1"/>
      <c r="N5918" s="1"/>
      <c r="O5918" s="1"/>
    </row>
    <row r="5919" spans="1:15" x14ac:dyDescent="0.3">
      <c r="A5919" s="5">
        <v>42251.499999985652</v>
      </c>
      <c r="B5919" s="6">
        <v>25.880578148380231</v>
      </c>
      <c r="C5919" s="6">
        <v>1.4755490712129955</v>
      </c>
      <c r="D5919" s="6">
        <v>0.22101520613680056</v>
      </c>
      <c r="E5919" s="6">
        <v>5.6930227283055626</v>
      </c>
      <c r="F5919" s="6">
        <v>0</v>
      </c>
      <c r="G5919" s="6">
        <v>0</v>
      </c>
      <c r="H5919" s="6">
        <v>0</v>
      </c>
      <c r="I5919" s="6">
        <v>12.403666478442224</v>
      </c>
      <c r="J5919" s="6">
        <v>14.756106880025154</v>
      </c>
      <c r="K5919" s="7">
        <v>0</v>
      </c>
      <c r="L5919" s="8">
        <v>60.429938512502972</v>
      </c>
      <c r="M5919" s="1"/>
      <c r="N5919" s="1"/>
      <c r="O5919" s="1"/>
    </row>
    <row r="5920" spans="1:15" x14ac:dyDescent="0.3">
      <c r="A5920" s="5">
        <v>42251.541666652316</v>
      </c>
      <c r="B5920" s="6">
        <v>26.146798801923463</v>
      </c>
      <c r="C5920" s="6">
        <v>1.4907273116611526</v>
      </c>
      <c r="D5920" s="6">
        <v>0.22328867979273639</v>
      </c>
      <c r="E5920" s="6">
        <v>5.7515840256103052</v>
      </c>
      <c r="F5920" s="6">
        <v>0</v>
      </c>
      <c r="G5920" s="6">
        <v>0</v>
      </c>
      <c r="H5920" s="6">
        <v>0</v>
      </c>
      <c r="I5920" s="6">
        <v>12.403666478442224</v>
      </c>
      <c r="J5920" s="6">
        <v>14.907895622719831</v>
      </c>
      <c r="K5920" s="7">
        <v>0</v>
      </c>
      <c r="L5920" s="8">
        <v>60.92396092014971</v>
      </c>
      <c r="M5920" s="1"/>
      <c r="N5920" s="1"/>
      <c r="O5920" s="1"/>
    </row>
    <row r="5921" spans="1:15" x14ac:dyDescent="0.3">
      <c r="A5921" s="5">
        <v>42251.58333331898</v>
      </c>
      <c r="B5921" s="6">
        <v>25.952279289441059</v>
      </c>
      <c r="C5921" s="6">
        <v>1.4796370228611637</v>
      </c>
      <c r="D5921" s="6">
        <v>0.22162752021962157</v>
      </c>
      <c r="E5921" s="6">
        <v>5.7087950276477342</v>
      </c>
      <c r="F5921" s="6">
        <v>0</v>
      </c>
      <c r="G5921" s="6">
        <v>0</v>
      </c>
      <c r="H5921" s="6">
        <v>0</v>
      </c>
      <c r="I5921" s="6">
        <v>12.403666478442224</v>
      </c>
      <c r="J5921" s="6">
        <v>14.796988103576163</v>
      </c>
      <c r="K5921" s="7">
        <v>0</v>
      </c>
      <c r="L5921" s="8">
        <v>60.56299344218796</v>
      </c>
      <c r="M5921" s="1"/>
      <c r="N5921" s="1"/>
      <c r="O5921" s="1"/>
    </row>
    <row r="5922" spans="1:15" x14ac:dyDescent="0.3">
      <c r="A5922" s="5">
        <v>42251.624999985645</v>
      </c>
      <c r="B5922" s="6">
        <v>26.148022859253821</v>
      </c>
      <c r="C5922" s="6">
        <v>1.4907970997720117</v>
      </c>
      <c r="D5922" s="6">
        <v>0.22329913300910742</v>
      </c>
      <c r="E5922" s="6">
        <v>5.7518532849043797</v>
      </c>
      <c r="F5922" s="6">
        <v>0</v>
      </c>
      <c r="G5922" s="6">
        <v>0</v>
      </c>
      <c r="H5922" s="6">
        <v>0</v>
      </c>
      <c r="I5922" s="6">
        <v>12.403666478442224</v>
      </c>
      <c r="J5922" s="6">
        <v>14.908593532970926</v>
      </c>
      <c r="K5922" s="7">
        <v>0</v>
      </c>
      <c r="L5922" s="8">
        <v>60.926232388352467</v>
      </c>
      <c r="M5922" s="1"/>
      <c r="N5922" s="1"/>
      <c r="O5922" s="1"/>
    </row>
    <row r="5923" spans="1:15" x14ac:dyDescent="0.3">
      <c r="A5923" s="5">
        <v>42251.666666652309</v>
      </c>
      <c r="B5923" s="6">
        <v>26.517881844231084</v>
      </c>
      <c r="C5923" s="6">
        <v>1.5118841511753491</v>
      </c>
      <c r="D5923" s="6">
        <v>0.22645765826838235</v>
      </c>
      <c r="E5923" s="6">
        <v>5.833212194109251</v>
      </c>
      <c r="F5923" s="6">
        <v>0</v>
      </c>
      <c r="G5923" s="6">
        <v>0</v>
      </c>
      <c r="H5923" s="6">
        <v>0</v>
      </c>
      <c r="I5923" s="6">
        <v>12.403666478442224</v>
      </c>
      <c r="J5923" s="6">
        <v>15.119472852651187</v>
      </c>
      <c r="K5923" s="7">
        <v>0</v>
      </c>
      <c r="L5923" s="8">
        <v>61.612575178877478</v>
      </c>
      <c r="M5923" s="1"/>
      <c r="N5923" s="1"/>
      <c r="O5923" s="1"/>
    </row>
    <row r="5924" spans="1:15" x14ac:dyDescent="0.3">
      <c r="A5924" s="5">
        <v>42251.708333318973</v>
      </c>
      <c r="B5924" s="6">
        <v>28.550515697641949</v>
      </c>
      <c r="C5924" s="6">
        <v>1.6277722498615914</v>
      </c>
      <c r="D5924" s="6">
        <v>0.24381596408120509</v>
      </c>
      <c r="E5924" s="6">
        <v>6.2803363139587765</v>
      </c>
      <c r="F5924" s="6">
        <v>0</v>
      </c>
      <c r="G5924" s="6">
        <v>0</v>
      </c>
      <c r="H5924" s="6">
        <v>0</v>
      </c>
      <c r="I5924" s="6">
        <v>12.403666478442224</v>
      </c>
      <c r="J5924" s="6">
        <v>16.278402232703129</v>
      </c>
      <c r="K5924" s="7">
        <v>0</v>
      </c>
      <c r="L5924" s="8">
        <v>65.384508936688874</v>
      </c>
      <c r="M5924" s="1"/>
      <c r="N5924" s="1"/>
      <c r="O5924" s="1"/>
    </row>
    <row r="5925" spans="1:15" x14ac:dyDescent="0.3">
      <c r="A5925" s="5">
        <v>42251.749999985637</v>
      </c>
      <c r="B5925" s="6">
        <v>29.347621222667566</v>
      </c>
      <c r="C5925" s="6">
        <v>1.673218232960076</v>
      </c>
      <c r="D5925" s="6">
        <v>0.25062309338551486</v>
      </c>
      <c r="E5925" s="6">
        <v>6.4556778324059856</v>
      </c>
      <c r="F5925" s="6">
        <v>0</v>
      </c>
      <c r="G5925" s="6">
        <v>0</v>
      </c>
      <c r="H5925" s="6">
        <v>0</v>
      </c>
      <c r="I5925" s="6">
        <v>12.403666478442224</v>
      </c>
      <c r="J5925" s="6">
        <v>16.732881041271494</v>
      </c>
      <c r="K5925" s="7">
        <v>0</v>
      </c>
      <c r="L5925" s="8">
        <v>66.863687901132863</v>
      </c>
      <c r="M5925" s="1"/>
      <c r="N5925" s="1"/>
      <c r="O5925" s="1"/>
    </row>
    <row r="5926" spans="1:15" x14ac:dyDescent="0.3">
      <c r="A5926" s="5">
        <v>42251.791666652302</v>
      </c>
      <c r="B5926" s="6">
        <v>29.802647793058529</v>
      </c>
      <c r="C5926" s="6">
        <v>1.6991610086379694</v>
      </c>
      <c r="D5926" s="6">
        <v>0.25450893359650623</v>
      </c>
      <c r="E5926" s="6">
        <v>6.5557712921566456</v>
      </c>
      <c r="F5926" s="6">
        <v>0</v>
      </c>
      <c r="G5926" s="6">
        <v>0</v>
      </c>
      <c r="H5926" s="6">
        <v>0</v>
      </c>
      <c r="I5926" s="6">
        <v>12.403666478442224</v>
      </c>
      <c r="J5926" s="6">
        <v>16.992319631377359</v>
      </c>
      <c r="K5926" s="7">
        <v>0</v>
      </c>
      <c r="L5926" s="8">
        <v>67.708075137269233</v>
      </c>
      <c r="M5926" s="1"/>
      <c r="N5926" s="1"/>
      <c r="O5926" s="1"/>
    </row>
    <row r="5927" spans="1:15" x14ac:dyDescent="0.3">
      <c r="A5927" s="5">
        <v>42251.833333318966</v>
      </c>
      <c r="B5927" s="6">
        <v>26.439245786591222</v>
      </c>
      <c r="C5927" s="6">
        <v>1.5074008138577237</v>
      </c>
      <c r="D5927" s="6">
        <v>0.225786121319346</v>
      </c>
      <c r="E5927" s="6">
        <v>5.8159144018867792</v>
      </c>
      <c r="F5927" s="6">
        <v>0</v>
      </c>
      <c r="G5927" s="6">
        <v>0</v>
      </c>
      <c r="H5927" s="6">
        <v>0</v>
      </c>
      <c r="I5927" s="6">
        <v>12.403666478442224</v>
      </c>
      <c r="J5927" s="6">
        <v>15.074637607298282</v>
      </c>
      <c r="K5927" s="7">
        <v>0</v>
      </c>
      <c r="L5927" s="8">
        <v>61.466651209395579</v>
      </c>
      <c r="M5927" s="1"/>
      <c r="N5927" s="1"/>
      <c r="O5927" s="1"/>
    </row>
    <row r="5928" spans="1:15" x14ac:dyDescent="0.3">
      <c r="A5928" s="5">
        <v>42251.87499998563</v>
      </c>
      <c r="B5928" s="6">
        <v>25.870488873005812</v>
      </c>
      <c r="C5928" s="6">
        <v>1.4749738436882245</v>
      </c>
      <c r="D5928" s="6">
        <v>0.22092904564749991</v>
      </c>
      <c r="E5928" s="6">
        <v>5.6908033623513159</v>
      </c>
      <c r="F5928" s="6">
        <v>0</v>
      </c>
      <c r="G5928" s="6">
        <v>0</v>
      </c>
      <c r="H5928" s="6">
        <v>0</v>
      </c>
      <c r="I5928" s="6">
        <v>12.403666478442224</v>
      </c>
      <c r="J5928" s="6">
        <v>14.750354364570766</v>
      </c>
      <c r="K5928" s="7">
        <v>0</v>
      </c>
      <c r="L5928" s="8">
        <v>60.411215967705843</v>
      </c>
      <c r="M5928" s="1"/>
      <c r="N5928" s="1"/>
      <c r="O5928" s="1"/>
    </row>
    <row r="5929" spans="1:15" x14ac:dyDescent="0.3">
      <c r="A5929" s="5">
        <v>42251.916666652294</v>
      </c>
      <c r="B5929" s="6">
        <v>25.348116079438224</v>
      </c>
      <c r="C5929" s="6">
        <v>1.4451914066052325</v>
      </c>
      <c r="D5929" s="6">
        <v>0.21651189723455325</v>
      </c>
      <c r="E5929" s="6">
        <v>5.5821549540693818</v>
      </c>
      <c r="F5929" s="6">
        <v>0</v>
      </c>
      <c r="G5929" s="6">
        <v>0</v>
      </c>
      <c r="H5929" s="6">
        <v>0</v>
      </c>
      <c r="I5929" s="6">
        <v>12.403666478442224</v>
      </c>
      <c r="J5929" s="6">
        <v>14.468741660482728</v>
      </c>
      <c r="K5929" s="7">
        <v>0</v>
      </c>
      <c r="L5929" s="8">
        <v>59.464382476272348</v>
      </c>
      <c r="M5929" s="1"/>
      <c r="N5929" s="1"/>
      <c r="O5929" s="1"/>
    </row>
    <row r="5930" spans="1:15" x14ac:dyDescent="0.3">
      <c r="A5930" s="5">
        <v>42251.958333318958</v>
      </c>
      <c r="B5930" s="6">
        <v>24.759557271298352</v>
      </c>
      <c r="C5930" s="6">
        <v>1.4116354559720596</v>
      </c>
      <c r="D5930" s="6">
        <v>0.21239198557757413</v>
      </c>
      <c r="E5930" s="6">
        <v>5.5821549540693818</v>
      </c>
      <c r="F5930" s="6">
        <v>0</v>
      </c>
      <c r="G5930" s="6">
        <v>0</v>
      </c>
      <c r="H5930" s="6">
        <v>0</v>
      </c>
      <c r="I5930" s="6">
        <v>12.403666478442224</v>
      </c>
      <c r="J5930" s="6">
        <v>14.468741660482728</v>
      </c>
      <c r="K5930" s="7">
        <v>0</v>
      </c>
      <c r="L5930" s="8">
        <v>58.838147805842318</v>
      </c>
      <c r="M5930" s="1"/>
      <c r="N5930" s="1"/>
      <c r="O5930" s="1"/>
    </row>
    <row r="5931" spans="1:15" x14ac:dyDescent="0.3">
      <c r="A5931" s="5">
        <v>42251.999999985623</v>
      </c>
      <c r="B5931" s="6">
        <v>22.867563623082091</v>
      </c>
      <c r="C5931" s="6">
        <v>1.3037657841911334</v>
      </c>
      <c r="D5931" s="6">
        <v>0.19914803004006032</v>
      </c>
      <c r="E5931" s="6">
        <v>5.5821549540693818</v>
      </c>
      <c r="F5931" s="6">
        <v>0</v>
      </c>
      <c r="G5931" s="6">
        <v>0</v>
      </c>
      <c r="H5931" s="6">
        <v>0</v>
      </c>
      <c r="I5931" s="6">
        <v>12.403666478442224</v>
      </c>
      <c r="J5931" s="6">
        <v>14.468741660482728</v>
      </c>
      <c r="K5931" s="7">
        <v>0</v>
      </c>
      <c r="L5931" s="8">
        <v>56.825040530307618</v>
      </c>
      <c r="M5931" s="1"/>
      <c r="N5931" s="1"/>
      <c r="O5931" s="1"/>
    </row>
    <row r="5932" spans="1:15" x14ac:dyDescent="0.3">
      <c r="A5932" s="5">
        <v>42252.041666652287</v>
      </c>
      <c r="B5932" s="6">
        <v>23.280580152557242</v>
      </c>
      <c r="C5932" s="6">
        <v>1.3273134094786625</v>
      </c>
      <c r="D5932" s="6">
        <v>0.20203914574638637</v>
      </c>
      <c r="E5932" s="6">
        <v>5.5821549540693818</v>
      </c>
      <c r="F5932" s="6">
        <v>0</v>
      </c>
      <c r="G5932" s="6">
        <v>0</v>
      </c>
      <c r="H5932" s="6">
        <v>0</v>
      </c>
      <c r="I5932" s="6">
        <v>12.403666478442224</v>
      </c>
      <c r="J5932" s="6">
        <v>14.468741660482728</v>
      </c>
      <c r="K5932" s="7">
        <v>0</v>
      </c>
      <c r="L5932" s="8">
        <v>57.264495800776622</v>
      </c>
      <c r="M5932" s="1"/>
      <c r="N5932" s="1"/>
      <c r="O5932" s="1"/>
    </row>
    <row r="5933" spans="1:15" x14ac:dyDescent="0.3">
      <c r="A5933" s="5">
        <v>42252.083333318951</v>
      </c>
      <c r="B5933" s="6">
        <v>21.513110935054016</v>
      </c>
      <c r="C5933" s="6">
        <v>1.2265433437045459</v>
      </c>
      <c r="D5933" s="6">
        <v>0.18966686122386378</v>
      </c>
      <c r="E5933" s="6">
        <v>5.5821549540693818</v>
      </c>
      <c r="F5933" s="6">
        <v>0</v>
      </c>
      <c r="G5933" s="6">
        <v>0</v>
      </c>
      <c r="H5933" s="6">
        <v>0</v>
      </c>
      <c r="I5933" s="6">
        <v>12.403666478442224</v>
      </c>
      <c r="J5933" s="6">
        <v>14.468741660482728</v>
      </c>
      <c r="K5933" s="7">
        <v>0</v>
      </c>
      <c r="L5933" s="8">
        <v>55.383884232976754</v>
      </c>
      <c r="M5933" s="1"/>
      <c r="N5933" s="1"/>
      <c r="O5933" s="1"/>
    </row>
    <row r="5934" spans="1:15" x14ac:dyDescent="0.3">
      <c r="A5934" s="5">
        <v>42252.124999985615</v>
      </c>
      <c r="B5934" s="6">
        <v>23.952312152986242</v>
      </c>
      <c r="C5934" s="6">
        <v>1.3656113765354414</v>
      </c>
      <c r="D5934" s="6">
        <v>0.20674126974938936</v>
      </c>
      <c r="E5934" s="6">
        <v>5.5821549540693818</v>
      </c>
      <c r="F5934" s="6">
        <v>0</v>
      </c>
      <c r="G5934" s="6">
        <v>0</v>
      </c>
      <c r="H5934" s="6">
        <v>0</v>
      </c>
      <c r="I5934" s="6">
        <v>12.403666478442224</v>
      </c>
      <c r="J5934" s="6">
        <v>14.468741660482728</v>
      </c>
      <c r="K5934" s="7">
        <v>0</v>
      </c>
      <c r="L5934" s="8">
        <v>57.979227892265406</v>
      </c>
      <c r="M5934" s="1"/>
      <c r="N5934" s="1"/>
      <c r="O5934" s="1"/>
    </row>
    <row r="5935" spans="1:15" x14ac:dyDescent="0.3">
      <c r="A5935" s="5">
        <v>42252.16666665228</v>
      </c>
      <c r="B5935" s="6">
        <v>24.333110673250012</v>
      </c>
      <c r="C5935" s="6">
        <v>1.3873221319781153</v>
      </c>
      <c r="D5935" s="6">
        <v>0.20940685939123577</v>
      </c>
      <c r="E5935" s="6">
        <v>5.5821549540693818</v>
      </c>
      <c r="F5935" s="6">
        <v>0</v>
      </c>
      <c r="G5935" s="6">
        <v>0</v>
      </c>
      <c r="H5935" s="6">
        <v>0</v>
      </c>
      <c r="I5935" s="6">
        <v>12.403666478442224</v>
      </c>
      <c r="J5935" s="6">
        <v>14.468741660482728</v>
      </c>
      <c r="K5935" s="7">
        <v>0</v>
      </c>
      <c r="L5935" s="8">
        <v>58.384402757613699</v>
      </c>
      <c r="M5935" s="1"/>
      <c r="N5935" s="1"/>
      <c r="O5935" s="1"/>
    </row>
    <row r="5936" spans="1:15" x14ac:dyDescent="0.3">
      <c r="A5936" s="5">
        <v>42252.208333318944</v>
      </c>
      <c r="B5936" s="6">
        <v>25.189745945716677</v>
      </c>
      <c r="C5936" s="6">
        <v>1.4361621298100642</v>
      </c>
      <c r="D5936" s="6">
        <v>0.21540330629850241</v>
      </c>
      <c r="E5936" s="6">
        <v>5.5821549540693818</v>
      </c>
      <c r="F5936" s="6">
        <v>0</v>
      </c>
      <c r="G5936" s="6">
        <v>0</v>
      </c>
      <c r="H5936" s="6">
        <v>0</v>
      </c>
      <c r="I5936" s="6">
        <v>12.403666478442224</v>
      </c>
      <c r="J5936" s="6">
        <v>14.468741660482728</v>
      </c>
      <c r="K5936" s="7">
        <v>0</v>
      </c>
      <c r="L5936" s="8">
        <v>59.295874474819577</v>
      </c>
      <c r="M5936" s="1"/>
      <c r="N5936" s="1"/>
      <c r="O5936" s="1"/>
    </row>
    <row r="5937" spans="1:15" x14ac:dyDescent="0.3">
      <c r="A5937" s="5">
        <v>42252.249999985608</v>
      </c>
      <c r="B5937" s="6">
        <v>23.746875624980298</v>
      </c>
      <c r="C5937" s="6">
        <v>1.3538986676324773</v>
      </c>
      <c r="D5937" s="6">
        <v>0.20530321405334775</v>
      </c>
      <c r="E5937" s="6">
        <v>5.5821549540693818</v>
      </c>
      <c r="F5937" s="6">
        <v>0</v>
      </c>
      <c r="G5937" s="6">
        <v>0</v>
      </c>
      <c r="H5937" s="6">
        <v>0</v>
      </c>
      <c r="I5937" s="6">
        <v>12.403666478442224</v>
      </c>
      <c r="J5937" s="6">
        <v>14.468741660482728</v>
      </c>
      <c r="K5937" s="7">
        <v>0</v>
      </c>
      <c r="L5937" s="8">
        <v>57.760640599660455</v>
      </c>
      <c r="M5937" s="1"/>
      <c r="N5937" s="1"/>
      <c r="O5937" s="1"/>
    </row>
    <row r="5938" spans="1:15" x14ac:dyDescent="0.3">
      <c r="A5938" s="5">
        <v>42252.291666652272</v>
      </c>
      <c r="B5938" s="6">
        <v>22.187434432982574</v>
      </c>
      <c r="C5938" s="6">
        <v>1.264989061777805</v>
      </c>
      <c r="D5938" s="6">
        <v>0.1943871257093637</v>
      </c>
      <c r="E5938" s="6">
        <v>5.5821549540693818</v>
      </c>
      <c r="F5938" s="6">
        <v>0</v>
      </c>
      <c r="G5938" s="6">
        <v>0</v>
      </c>
      <c r="H5938" s="6">
        <v>0</v>
      </c>
      <c r="I5938" s="6">
        <v>12.403666478442224</v>
      </c>
      <c r="J5938" s="6">
        <v>14.468741660482728</v>
      </c>
      <c r="K5938" s="7">
        <v>0</v>
      </c>
      <c r="L5938" s="8">
        <v>56.101373713464078</v>
      </c>
      <c r="M5938" s="1"/>
      <c r="N5938" s="1"/>
      <c r="O5938" s="1"/>
    </row>
    <row r="5939" spans="1:15" x14ac:dyDescent="0.3">
      <c r="A5939" s="5">
        <v>42252.333333318937</v>
      </c>
      <c r="B5939" s="6">
        <v>20.737126421736267</v>
      </c>
      <c r="C5939" s="6">
        <v>1.1823015488985309</v>
      </c>
      <c r="D5939" s="6">
        <v>0.18423496963063954</v>
      </c>
      <c r="E5939" s="6">
        <v>5.5821549540693818</v>
      </c>
      <c r="F5939" s="6">
        <v>0</v>
      </c>
      <c r="G5939" s="6">
        <v>0</v>
      </c>
      <c r="H5939" s="6">
        <v>0</v>
      </c>
      <c r="I5939" s="6">
        <v>12.403666478442224</v>
      </c>
      <c r="J5939" s="6">
        <v>14.468741660482728</v>
      </c>
      <c r="K5939" s="7">
        <v>0</v>
      </c>
      <c r="L5939" s="8">
        <v>54.558226033259771</v>
      </c>
      <c r="M5939" s="1"/>
      <c r="N5939" s="1"/>
      <c r="O5939" s="1"/>
    </row>
    <row r="5940" spans="1:15" x14ac:dyDescent="0.3">
      <c r="A5940" s="5">
        <v>42252.374999985601</v>
      </c>
      <c r="B5940" s="6">
        <v>20.945286061820365</v>
      </c>
      <c r="C5940" s="6">
        <v>1.1941695126599721</v>
      </c>
      <c r="D5940" s="6">
        <v>0.18569208711122823</v>
      </c>
      <c r="E5940" s="6">
        <v>5.5821549540693818</v>
      </c>
      <c r="F5940" s="6">
        <v>0</v>
      </c>
      <c r="G5940" s="6">
        <v>0</v>
      </c>
      <c r="H5940" s="6">
        <v>0</v>
      </c>
      <c r="I5940" s="6">
        <v>12.403666478442224</v>
      </c>
      <c r="J5940" s="6">
        <v>14.468741660482728</v>
      </c>
      <c r="K5940" s="7">
        <v>0</v>
      </c>
      <c r="L5940" s="8">
        <v>54.779710754585899</v>
      </c>
      <c r="M5940" s="1"/>
      <c r="N5940" s="1"/>
      <c r="O5940" s="1"/>
    </row>
    <row r="5941" spans="1:15" x14ac:dyDescent="0.3">
      <c r="A5941" s="5">
        <v>42252.416666652265</v>
      </c>
      <c r="B5941" s="6">
        <v>21.992311998024743</v>
      </c>
      <c r="C5941" s="6">
        <v>1.2538643981005038</v>
      </c>
      <c r="D5941" s="6">
        <v>0.19302126866465888</v>
      </c>
      <c r="E5941" s="6">
        <v>5.5821549540693818</v>
      </c>
      <c r="F5941" s="6">
        <v>0</v>
      </c>
      <c r="G5941" s="6">
        <v>0</v>
      </c>
      <c r="H5941" s="6">
        <v>0</v>
      </c>
      <c r="I5941" s="6">
        <v>12.403666478442224</v>
      </c>
      <c r="J5941" s="6">
        <v>14.468741660482728</v>
      </c>
      <c r="K5941" s="7">
        <v>0</v>
      </c>
      <c r="L5941" s="8">
        <v>55.893760757784236</v>
      </c>
      <c r="M5941" s="1"/>
      <c r="N5941" s="1"/>
      <c r="O5941" s="1"/>
    </row>
    <row r="5942" spans="1:15" x14ac:dyDescent="0.3">
      <c r="A5942" s="5">
        <v>42252.458333318929</v>
      </c>
      <c r="B5942" s="6">
        <v>23.060591052474592</v>
      </c>
      <c r="C5942" s="6">
        <v>1.3147710037239344</v>
      </c>
      <c r="D5942" s="6">
        <v>0.20049922204580781</v>
      </c>
      <c r="E5942" s="6">
        <v>5.5821549540693818</v>
      </c>
      <c r="F5942" s="6">
        <v>0</v>
      </c>
      <c r="G5942" s="6">
        <v>0</v>
      </c>
      <c r="H5942" s="6">
        <v>0</v>
      </c>
      <c r="I5942" s="6">
        <v>12.403666478442224</v>
      </c>
      <c r="J5942" s="6">
        <v>14.468741660482728</v>
      </c>
      <c r="K5942" s="7">
        <v>0</v>
      </c>
      <c r="L5942" s="8">
        <v>57.030424371238666</v>
      </c>
      <c r="M5942" s="1"/>
      <c r="N5942" s="1"/>
      <c r="O5942" s="1"/>
    </row>
    <row r="5943" spans="1:15" x14ac:dyDescent="0.3">
      <c r="A5943" s="5">
        <v>42252.499999985594</v>
      </c>
      <c r="B5943" s="6">
        <v>23.958937463448311</v>
      </c>
      <c r="C5943" s="6">
        <v>1.3659891103960513</v>
      </c>
      <c r="D5943" s="6">
        <v>0.20678764692262386</v>
      </c>
      <c r="E5943" s="6">
        <v>5.5821549540693818</v>
      </c>
      <c r="F5943" s="6">
        <v>0</v>
      </c>
      <c r="G5943" s="6">
        <v>0</v>
      </c>
      <c r="H5943" s="6">
        <v>0</v>
      </c>
      <c r="I5943" s="6">
        <v>12.403666478442224</v>
      </c>
      <c r="J5943" s="6">
        <v>14.468741660482728</v>
      </c>
      <c r="K5943" s="7">
        <v>0</v>
      </c>
      <c r="L5943" s="8">
        <v>57.98627731376132</v>
      </c>
      <c r="M5943" s="1"/>
      <c r="N5943" s="1"/>
      <c r="O5943" s="1"/>
    </row>
    <row r="5944" spans="1:15" x14ac:dyDescent="0.3">
      <c r="A5944" s="5">
        <v>42252.541666652258</v>
      </c>
      <c r="B5944" s="6">
        <v>23.626601546018801</v>
      </c>
      <c r="C5944" s="6">
        <v>1.3470413901603455</v>
      </c>
      <c r="D5944" s="6">
        <v>0.20446129550061728</v>
      </c>
      <c r="E5944" s="6">
        <v>5.5821549540693818</v>
      </c>
      <c r="F5944" s="6">
        <v>0</v>
      </c>
      <c r="G5944" s="6">
        <v>0</v>
      </c>
      <c r="H5944" s="6">
        <v>0</v>
      </c>
      <c r="I5944" s="6">
        <v>12.403666478442224</v>
      </c>
      <c r="J5944" s="6">
        <v>14.468741660482728</v>
      </c>
      <c r="K5944" s="7">
        <v>0</v>
      </c>
      <c r="L5944" s="8">
        <v>57.632667324674095</v>
      </c>
      <c r="M5944" s="1"/>
      <c r="N5944" s="1"/>
      <c r="O5944" s="1"/>
    </row>
    <row r="5945" spans="1:15" x14ac:dyDescent="0.3">
      <c r="A5945" s="5">
        <v>42252.583333318922</v>
      </c>
      <c r="B5945" s="6">
        <v>24.834160117350109</v>
      </c>
      <c r="C5945" s="6">
        <v>1.4158888447321716</v>
      </c>
      <c r="D5945" s="6">
        <v>0.21291420549993642</v>
      </c>
      <c r="E5945" s="6">
        <v>5.5821549540693818</v>
      </c>
      <c r="F5945" s="6">
        <v>0</v>
      </c>
      <c r="G5945" s="6">
        <v>0</v>
      </c>
      <c r="H5945" s="6">
        <v>0</v>
      </c>
      <c r="I5945" s="6">
        <v>12.403666478442224</v>
      </c>
      <c r="J5945" s="6">
        <v>14.468741660482728</v>
      </c>
      <c r="K5945" s="7">
        <v>0</v>
      </c>
      <c r="L5945" s="8">
        <v>58.917526260576551</v>
      </c>
      <c r="M5945" s="1"/>
      <c r="N5945" s="1"/>
      <c r="O5945" s="1"/>
    </row>
    <row r="5946" spans="1:15" x14ac:dyDescent="0.3">
      <c r="A5946" s="5">
        <v>42252.624999985586</v>
      </c>
      <c r="B5946" s="6">
        <v>26.209935333900134</v>
      </c>
      <c r="C5946" s="6">
        <v>1.4943269627425027</v>
      </c>
      <c r="D5946" s="6">
        <v>0.22382785374586772</v>
      </c>
      <c r="E5946" s="6">
        <v>5.7654723440809681</v>
      </c>
      <c r="F5946" s="6">
        <v>0</v>
      </c>
      <c r="G5946" s="6">
        <v>0</v>
      </c>
      <c r="H5946" s="6">
        <v>0</v>
      </c>
      <c r="I5946" s="6">
        <v>12.403666478442224</v>
      </c>
      <c r="J5946" s="6">
        <v>14.943893636695426</v>
      </c>
      <c r="K5946" s="7">
        <v>0</v>
      </c>
      <c r="L5946" s="8">
        <v>61.041122609607122</v>
      </c>
      <c r="M5946" s="1"/>
      <c r="N5946" s="1"/>
      <c r="O5946" s="1"/>
    </row>
    <row r="5947" spans="1:15" x14ac:dyDescent="0.3">
      <c r="A5947" s="5">
        <v>42252.666666652251</v>
      </c>
      <c r="B5947" s="6">
        <v>26.741617850422948</v>
      </c>
      <c r="C5947" s="6">
        <v>1.5246401821357305</v>
      </c>
      <c r="D5947" s="6">
        <v>0.22836832113090474</v>
      </c>
      <c r="E5947" s="6">
        <v>5.8824280254205865</v>
      </c>
      <c r="F5947" s="6">
        <v>0</v>
      </c>
      <c r="G5947" s="6">
        <v>0</v>
      </c>
      <c r="H5947" s="6">
        <v>0</v>
      </c>
      <c r="I5947" s="6">
        <v>12.403666478442224</v>
      </c>
      <c r="J5947" s="6">
        <v>15.247038488988549</v>
      </c>
      <c r="K5947" s="7">
        <v>0</v>
      </c>
      <c r="L5947" s="8">
        <v>62.027759346540947</v>
      </c>
      <c r="M5947" s="1"/>
      <c r="N5947" s="1"/>
      <c r="O5947" s="1"/>
    </row>
    <row r="5948" spans="1:15" x14ac:dyDescent="0.3">
      <c r="A5948" s="5">
        <v>42252.708333318915</v>
      </c>
      <c r="B5948" s="6">
        <v>30.64853287935486</v>
      </c>
      <c r="C5948" s="6">
        <v>1.7473880979356478</v>
      </c>
      <c r="D5948" s="6">
        <v>0.26173263105967631</v>
      </c>
      <c r="E5948" s="6">
        <v>6.7418429863131824</v>
      </c>
      <c r="F5948" s="6">
        <v>0</v>
      </c>
      <c r="G5948" s="6">
        <v>0</v>
      </c>
      <c r="H5948" s="6">
        <v>0</v>
      </c>
      <c r="I5948" s="6">
        <v>12.403666478442224</v>
      </c>
      <c r="J5948" s="6">
        <v>17.474610663287294</v>
      </c>
      <c r="K5948" s="7">
        <v>0</v>
      </c>
      <c r="L5948" s="8">
        <v>69.277773736392888</v>
      </c>
      <c r="M5948" s="1"/>
      <c r="N5948" s="1"/>
      <c r="O5948" s="1"/>
    </row>
    <row r="5949" spans="1:15" x14ac:dyDescent="0.3">
      <c r="A5949" s="5">
        <v>42252.749999985579</v>
      </c>
      <c r="B5949" s="6">
        <v>31.426360427493591</v>
      </c>
      <c r="C5949" s="6">
        <v>1.7917349710866177</v>
      </c>
      <c r="D5949" s="6">
        <v>0.26837513011457176</v>
      </c>
      <c r="E5949" s="6">
        <v>6.9129438745880885</v>
      </c>
      <c r="F5949" s="6">
        <v>0</v>
      </c>
      <c r="G5949" s="6">
        <v>0</v>
      </c>
      <c r="H5949" s="6">
        <v>0</v>
      </c>
      <c r="I5949" s="6">
        <v>12.403666478442224</v>
      </c>
      <c r="J5949" s="6">
        <v>17.91809791340815</v>
      </c>
      <c r="K5949" s="7">
        <v>0</v>
      </c>
      <c r="L5949" s="8">
        <v>70.721178795133241</v>
      </c>
      <c r="M5949" s="1"/>
      <c r="N5949" s="1"/>
      <c r="O5949" s="1"/>
    </row>
    <row r="5950" spans="1:15" x14ac:dyDescent="0.3">
      <c r="A5950" s="5">
        <v>42252.791666652243</v>
      </c>
      <c r="B5950" s="6">
        <v>32.398601227707097</v>
      </c>
      <c r="C5950" s="6">
        <v>1.8471660747321985</v>
      </c>
      <c r="D5950" s="6">
        <v>0.2766778812989476</v>
      </c>
      <c r="E5950" s="6">
        <v>7.1268103864282768</v>
      </c>
      <c r="F5950" s="6">
        <v>0</v>
      </c>
      <c r="G5950" s="6">
        <v>0</v>
      </c>
      <c r="H5950" s="6">
        <v>0</v>
      </c>
      <c r="I5950" s="6">
        <v>12.403666478442224</v>
      </c>
      <c r="J5950" s="6">
        <v>18.472432097089026</v>
      </c>
      <c r="K5950" s="7">
        <v>0</v>
      </c>
      <c r="L5950" s="8">
        <v>72.525354145697776</v>
      </c>
      <c r="M5950" s="1"/>
      <c r="N5950" s="1"/>
      <c r="O5950" s="1"/>
    </row>
    <row r="5951" spans="1:15" x14ac:dyDescent="0.3">
      <c r="A5951" s="5">
        <v>42252.833333318908</v>
      </c>
      <c r="B5951" s="6">
        <v>27.271286454008656</v>
      </c>
      <c r="C5951" s="6">
        <v>1.5548385807801013</v>
      </c>
      <c r="D5951" s="6">
        <v>0.23289159008318716</v>
      </c>
      <c r="E5951" s="6">
        <v>5.9989407007323665</v>
      </c>
      <c r="F5951" s="6">
        <v>0</v>
      </c>
      <c r="G5951" s="6">
        <v>0</v>
      </c>
      <c r="H5951" s="6">
        <v>0</v>
      </c>
      <c r="I5951" s="6">
        <v>12.403666478442224</v>
      </c>
      <c r="J5951" s="6">
        <v>15.549035085845631</v>
      </c>
      <c r="K5951" s="7">
        <v>0</v>
      </c>
      <c r="L5951" s="8">
        <v>63.01065888989217</v>
      </c>
      <c r="M5951" s="1"/>
      <c r="N5951" s="1"/>
      <c r="O5951" s="1"/>
    </row>
    <row r="5952" spans="1:15" x14ac:dyDescent="0.3">
      <c r="A5952" s="5">
        <v>42252.874999985572</v>
      </c>
      <c r="B5952" s="6">
        <v>26.437609971859491</v>
      </c>
      <c r="C5952" s="6">
        <v>1.5073075499092043</v>
      </c>
      <c r="D5952" s="6">
        <v>0.22577215177322296</v>
      </c>
      <c r="E5952" s="6">
        <v>5.8155545671723585</v>
      </c>
      <c r="F5952" s="6">
        <v>0</v>
      </c>
      <c r="G5952" s="6">
        <v>0</v>
      </c>
      <c r="H5952" s="6">
        <v>0</v>
      </c>
      <c r="I5952" s="6">
        <v>12.403666478442224</v>
      </c>
      <c r="J5952" s="6">
        <v>15.073704928867413</v>
      </c>
      <c r="K5952" s="7">
        <v>0</v>
      </c>
      <c r="L5952" s="8">
        <v>61.463615648023918</v>
      </c>
      <c r="M5952" s="1"/>
      <c r="N5952" s="1"/>
      <c r="O5952" s="1"/>
    </row>
    <row r="5953" spans="1:15" x14ac:dyDescent="0.3">
      <c r="A5953" s="5">
        <v>42252.916666652236</v>
      </c>
      <c r="B5953" s="6">
        <v>25.971946921782781</v>
      </c>
      <c r="C5953" s="6">
        <v>1.4807583485312628</v>
      </c>
      <c r="D5953" s="6">
        <v>0.22179547805237579</v>
      </c>
      <c r="E5953" s="6">
        <v>5.7131213714137594</v>
      </c>
      <c r="F5953" s="6">
        <v>0</v>
      </c>
      <c r="G5953" s="6">
        <v>0</v>
      </c>
      <c r="H5953" s="6">
        <v>0</v>
      </c>
      <c r="I5953" s="6">
        <v>12.403666478442224</v>
      </c>
      <c r="J5953" s="6">
        <v>14.808201828526498</v>
      </c>
      <c r="K5953" s="7">
        <v>0</v>
      </c>
      <c r="L5953" s="8">
        <v>60.599490426748901</v>
      </c>
      <c r="M5953" s="1"/>
      <c r="N5953" s="1"/>
      <c r="O5953" s="1"/>
    </row>
    <row r="5954" spans="1:15" x14ac:dyDescent="0.3">
      <c r="A5954" s="5">
        <v>42252.9583333189</v>
      </c>
      <c r="B5954" s="6">
        <v>27.095236326747617</v>
      </c>
      <c r="C5954" s="6">
        <v>1.544801301076471</v>
      </c>
      <c r="D5954" s="6">
        <v>0.23138815554073108</v>
      </c>
      <c r="E5954" s="6">
        <v>5.9602144647853956</v>
      </c>
      <c r="F5954" s="6">
        <v>0</v>
      </c>
      <c r="G5954" s="6">
        <v>0</v>
      </c>
      <c r="H5954" s="6">
        <v>0</v>
      </c>
      <c r="I5954" s="6">
        <v>12.403666478442224</v>
      </c>
      <c r="J5954" s="6">
        <v>15.448658097386868</v>
      </c>
      <c r="K5954" s="7">
        <v>0</v>
      </c>
      <c r="L5954" s="8">
        <v>62.683964823979309</v>
      </c>
      <c r="M5954" s="1"/>
      <c r="N5954" s="1"/>
      <c r="O5954" s="1"/>
    </row>
    <row r="5955" spans="1:15" x14ac:dyDescent="0.3">
      <c r="A5955" s="5">
        <v>42252.999999985565</v>
      </c>
      <c r="B5955" s="6">
        <v>26.748035482311575</v>
      </c>
      <c r="C5955" s="6">
        <v>1.525006075459997</v>
      </c>
      <c r="D5955" s="6">
        <v>0.22842312648442673</v>
      </c>
      <c r="E5955" s="6">
        <v>5.8838397297493854</v>
      </c>
      <c r="F5955" s="6">
        <v>0</v>
      </c>
      <c r="G5955" s="6">
        <v>0</v>
      </c>
      <c r="H5955" s="6">
        <v>0</v>
      </c>
      <c r="I5955" s="6">
        <v>12.403666478442224</v>
      </c>
      <c r="J5955" s="6">
        <v>15.250697575022965</v>
      </c>
      <c r="K5955" s="7">
        <v>0</v>
      </c>
      <c r="L5955" s="8">
        <v>62.039668467470577</v>
      </c>
      <c r="M5955" s="1"/>
      <c r="N5955" s="1"/>
      <c r="O5955" s="1"/>
    </row>
    <row r="5956" spans="1:15" x14ac:dyDescent="0.3">
      <c r="A5956" s="5">
        <v>42253.041666652229</v>
      </c>
      <c r="B5956" s="6">
        <v>26.678461361045684</v>
      </c>
      <c r="C5956" s="6">
        <v>1.5210393932079327</v>
      </c>
      <c r="D5956" s="6">
        <v>0.22782897674537503</v>
      </c>
      <c r="E5956" s="6">
        <v>5.8685353168650343</v>
      </c>
      <c r="F5956" s="6">
        <v>0</v>
      </c>
      <c r="G5956" s="6">
        <v>0</v>
      </c>
      <c r="H5956" s="6">
        <v>0</v>
      </c>
      <c r="I5956" s="6">
        <v>12.403666478442224</v>
      </c>
      <c r="J5956" s="6">
        <v>15.211029096073341</v>
      </c>
      <c r="K5956" s="7">
        <v>0</v>
      </c>
      <c r="L5956" s="8">
        <v>61.910560622379592</v>
      </c>
      <c r="M5956" s="1"/>
      <c r="N5956" s="1"/>
      <c r="O5956" s="1"/>
    </row>
    <row r="5957" spans="1:15" x14ac:dyDescent="0.3">
      <c r="A5957" s="5">
        <v>42253.083333318893</v>
      </c>
      <c r="B5957" s="6">
        <v>24.492073333832909</v>
      </c>
      <c r="C5957" s="6">
        <v>1.39638519095755</v>
      </c>
      <c r="D5957" s="6">
        <v>0.21051959801531603</v>
      </c>
      <c r="E5957" s="6">
        <v>5.5821549540693818</v>
      </c>
      <c r="F5957" s="6">
        <v>0</v>
      </c>
      <c r="G5957" s="6">
        <v>0</v>
      </c>
      <c r="H5957" s="6">
        <v>0</v>
      </c>
      <c r="I5957" s="6">
        <v>12.403666478442224</v>
      </c>
      <c r="J5957" s="6">
        <v>14.468741660482728</v>
      </c>
      <c r="K5957" s="7">
        <v>0</v>
      </c>
      <c r="L5957" s="8">
        <v>58.553541215800109</v>
      </c>
      <c r="M5957" s="1"/>
      <c r="N5957" s="1"/>
      <c r="O5957" s="1"/>
    </row>
    <row r="5958" spans="1:15" x14ac:dyDescent="0.3">
      <c r="A5958" s="5">
        <v>42253.124999985557</v>
      </c>
      <c r="B5958" s="6">
        <v>25.582783964279091</v>
      </c>
      <c r="C5958" s="6">
        <v>1.4585707050712573</v>
      </c>
      <c r="D5958" s="6">
        <v>0.21847210054587798</v>
      </c>
      <c r="E5958" s="6">
        <v>5.6275161137034786</v>
      </c>
      <c r="F5958" s="6">
        <v>0</v>
      </c>
      <c r="G5958" s="6">
        <v>0</v>
      </c>
      <c r="H5958" s="6">
        <v>0</v>
      </c>
      <c r="I5958" s="6">
        <v>12.403666478442224</v>
      </c>
      <c r="J5958" s="6">
        <v>14.586316128688269</v>
      </c>
      <c r="K5958" s="7">
        <v>0</v>
      </c>
      <c r="L5958" s="8">
        <v>59.877325490730193</v>
      </c>
      <c r="M5958" s="1"/>
      <c r="N5958" s="1"/>
      <c r="O5958" s="1"/>
    </row>
    <row r="5959" spans="1:15" x14ac:dyDescent="0.3">
      <c r="A5959" s="5">
        <v>42253.166666652221</v>
      </c>
      <c r="B5959" s="6">
        <v>26.738781345632514</v>
      </c>
      <c r="C5959" s="6">
        <v>1.5244784623323699</v>
      </c>
      <c r="D5959" s="6">
        <v>0.22834409792045823</v>
      </c>
      <c r="E5959" s="6">
        <v>5.8818040715758046</v>
      </c>
      <c r="F5959" s="6">
        <v>0</v>
      </c>
      <c r="G5959" s="6">
        <v>0</v>
      </c>
      <c r="H5959" s="6">
        <v>0</v>
      </c>
      <c r="I5959" s="6">
        <v>12.403666478442224</v>
      </c>
      <c r="J5959" s="6">
        <v>15.245421223423103</v>
      </c>
      <c r="K5959" s="7">
        <v>0</v>
      </c>
      <c r="L5959" s="8">
        <v>62.022495679326475</v>
      </c>
      <c r="M5959" s="1"/>
      <c r="N5959" s="1"/>
      <c r="O5959" s="1"/>
    </row>
    <row r="5960" spans="1:15" x14ac:dyDescent="0.3">
      <c r="A5960" s="5">
        <v>42253.208333318886</v>
      </c>
      <c r="B5960" s="6">
        <v>26.431513011451667</v>
      </c>
      <c r="C5960" s="6">
        <v>1.5069599392717832</v>
      </c>
      <c r="D5960" s="6">
        <v>0.22572008489304674</v>
      </c>
      <c r="E5960" s="6">
        <v>5.8142134018407221</v>
      </c>
      <c r="F5960" s="6">
        <v>0</v>
      </c>
      <c r="G5960" s="6">
        <v>0</v>
      </c>
      <c r="H5960" s="6">
        <v>0</v>
      </c>
      <c r="I5960" s="6">
        <v>12.403666478442224</v>
      </c>
      <c r="J5960" s="6">
        <v>15.07022867733604</v>
      </c>
      <c r="K5960" s="7">
        <v>0</v>
      </c>
      <c r="L5960" s="8">
        <v>61.452301593235489</v>
      </c>
      <c r="M5960" s="1"/>
      <c r="N5960" s="1"/>
      <c r="O5960" s="1"/>
    </row>
    <row r="5961" spans="1:15" x14ac:dyDescent="0.3">
      <c r="A5961" s="5">
        <v>42253.24999998555</v>
      </c>
      <c r="B5961" s="6">
        <v>23.582180615748555</v>
      </c>
      <c r="C5961" s="6">
        <v>1.344508785902941</v>
      </c>
      <c r="D5961" s="6">
        <v>0.20415034898872556</v>
      </c>
      <c r="E5961" s="6">
        <v>5.5821549540693818</v>
      </c>
      <c r="F5961" s="6">
        <v>0</v>
      </c>
      <c r="G5961" s="6">
        <v>0</v>
      </c>
      <c r="H5961" s="6">
        <v>0</v>
      </c>
      <c r="I5961" s="6">
        <v>12.403666478442224</v>
      </c>
      <c r="J5961" s="6">
        <v>14.468741660482728</v>
      </c>
      <c r="K5961" s="7">
        <v>0</v>
      </c>
      <c r="L5961" s="8">
        <v>57.585402843634554</v>
      </c>
      <c r="M5961" s="1"/>
      <c r="N5961" s="1"/>
      <c r="O5961" s="1"/>
    </row>
    <row r="5962" spans="1:15" x14ac:dyDescent="0.3">
      <c r="A5962" s="5">
        <v>42253.291666652214</v>
      </c>
      <c r="B5962" s="6">
        <v>21.516965248995028</v>
      </c>
      <c r="C5962" s="6">
        <v>1.2267630926345432</v>
      </c>
      <c r="D5962" s="6">
        <v>0.18969384142145088</v>
      </c>
      <c r="E5962" s="6">
        <v>5.5821549540693818</v>
      </c>
      <c r="F5962" s="6">
        <v>0</v>
      </c>
      <c r="G5962" s="6">
        <v>0</v>
      </c>
      <c r="H5962" s="6">
        <v>0</v>
      </c>
      <c r="I5962" s="6">
        <v>12.403666478442224</v>
      </c>
      <c r="J5962" s="6">
        <v>14.468741660482728</v>
      </c>
      <c r="K5962" s="7">
        <v>0</v>
      </c>
      <c r="L5962" s="8">
        <v>55.387985276045356</v>
      </c>
      <c r="M5962" s="1"/>
      <c r="N5962" s="1"/>
      <c r="O5962" s="1"/>
    </row>
    <row r="5963" spans="1:15" x14ac:dyDescent="0.3">
      <c r="A5963" s="5">
        <v>42253.333333318878</v>
      </c>
      <c r="B5963" s="6">
        <v>21.094773307240086</v>
      </c>
      <c r="C5963" s="6">
        <v>1.2026923425933931</v>
      </c>
      <c r="D5963" s="6">
        <v>0.18673849782916627</v>
      </c>
      <c r="E5963" s="6">
        <v>5.5821549540693818</v>
      </c>
      <c r="F5963" s="6">
        <v>0</v>
      </c>
      <c r="G5963" s="6">
        <v>0</v>
      </c>
      <c r="H5963" s="6">
        <v>0</v>
      </c>
      <c r="I5963" s="6">
        <v>12.403666478442224</v>
      </c>
      <c r="J5963" s="6">
        <v>14.468741660482728</v>
      </c>
      <c r="K5963" s="7">
        <v>0</v>
      </c>
      <c r="L5963" s="8">
        <v>54.938767240656979</v>
      </c>
      <c r="M5963" s="1"/>
      <c r="N5963" s="1"/>
      <c r="O5963" s="1"/>
    </row>
    <row r="5964" spans="1:15" x14ac:dyDescent="0.3">
      <c r="A5964" s="5">
        <v>42253.374999985543</v>
      </c>
      <c r="B5964" s="6">
        <v>22.686472481918166</v>
      </c>
      <c r="C5964" s="6">
        <v>1.2934410973306871</v>
      </c>
      <c r="D5964" s="6">
        <v>0.19788039205191282</v>
      </c>
      <c r="E5964" s="6">
        <v>5.5821549540693818</v>
      </c>
      <c r="F5964" s="6">
        <v>0</v>
      </c>
      <c r="G5964" s="6">
        <v>0</v>
      </c>
      <c r="H5964" s="6">
        <v>0</v>
      </c>
      <c r="I5964" s="6">
        <v>12.403666478442224</v>
      </c>
      <c r="J5964" s="6">
        <v>14.468741660482728</v>
      </c>
      <c r="K5964" s="7">
        <v>0</v>
      </c>
      <c r="L5964" s="8">
        <v>56.6323570642951</v>
      </c>
      <c r="M5964" s="1"/>
      <c r="N5964" s="1"/>
      <c r="O5964" s="1"/>
    </row>
    <row r="5965" spans="1:15" x14ac:dyDescent="0.3">
      <c r="A5965" s="5">
        <v>42253.416666652207</v>
      </c>
      <c r="B5965" s="6">
        <v>23.605781264689217</v>
      </c>
      <c r="C5965" s="6">
        <v>1.345854347637488</v>
      </c>
      <c r="D5965" s="6">
        <v>0.20431555353131017</v>
      </c>
      <c r="E5965" s="6">
        <v>5.5821549540693818</v>
      </c>
      <c r="F5965" s="6">
        <v>0</v>
      </c>
      <c r="G5965" s="6">
        <v>0</v>
      </c>
      <c r="H5965" s="6">
        <v>0</v>
      </c>
      <c r="I5965" s="6">
        <v>12.403666478442224</v>
      </c>
      <c r="J5965" s="6">
        <v>14.468741660482728</v>
      </c>
      <c r="K5965" s="7">
        <v>0</v>
      </c>
      <c r="L5965" s="8">
        <v>57.610514258852348</v>
      </c>
      <c r="M5965" s="1"/>
      <c r="N5965" s="1"/>
      <c r="O5965" s="1"/>
    </row>
    <row r="5966" spans="1:15" x14ac:dyDescent="0.3">
      <c r="A5966" s="5">
        <v>42253.458333318871</v>
      </c>
      <c r="B5966" s="6">
        <v>24.747238912925763</v>
      </c>
      <c r="C5966" s="6">
        <v>1.4109331400442109</v>
      </c>
      <c r="D5966" s="6">
        <v>0.21230575706896601</v>
      </c>
      <c r="E5966" s="6">
        <v>5.5821549540693818</v>
      </c>
      <c r="F5966" s="6">
        <v>0</v>
      </c>
      <c r="G5966" s="6">
        <v>0</v>
      </c>
      <c r="H5966" s="6">
        <v>0</v>
      </c>
      <c r="I5966" s="6">
        <v>12.403666478442224</v>
      </c>
      <c r="J5966" s="6">
        <v>14.468741660482728</v>
      </c>
      <c r="K5966" s="7">
        <v>0</v>
      </c>
      <c r="L5966" s="8">
        <v>58.825040903033269</v>
      </c>
      <c r="M5966" s="1"/>
      <c r="N5966" s="1"/>
      <c r="O5966" s="1"/>
    </row>
    <row r="5967" spans="1:15" x14ac:dyDescent="0.3">
      <c r="A5967" s="5">
        <v>42253.499999985535</v>
      </c>
      <c r="B5967" s="6">
        <v>26.514459969394679</v>
      </c>
      <c r="C5967" s="6">
        <v>1.5116890572246762</v>
      </c>
      <c r="D5967" s="6">
        <v>0.22642843610927882</v>
      </c>
      <c r="E5967" s="6">
        <v>5.8324594747880116</v>
      </c>
      <c r="F5967" s="6">
        <v>0</v>
      </c>
      <c r="G5967" s="6">
        <v>0</v>
      </c>
      <c r="H5967" s="6">
        <v>0</v>
      </c>
      <c r="I5967" s="6">
        <v>12.403666478442224</v>
      </c>
      <c r="J5967" s="6">
        <v>15.117521831676045</v>
      </c>
      <c r="K5967" s="7">
        <v>0</v>
      </c>
      <c r="L5967" s="8">
        <v>61.606225247634917</v>
      </c>
      <c r="M5967" s="1"/>
      <c r="N5967" s="1"/>
      <c r="O5967" s="1"/>
    </row>
    <row r="5968" spans="1:15" x14ac:dyDescent="0.3">
      <c r="A5968" s="5">
        <v>42253.5416666522</v>
      </c>
      <c r="B5968" s="6">
        <v>26.396713575260002</v>
      </c>
      <c r="C5968" s="6">
        <v>1.5049758925686163</v>
      </c>
      <c r="D5968" s="6">
        <v>0.22542290433860743</v>
      </c>
      <c r="E5968" s="6">
        <v>5.8065584731124877</v>
      </c>
      <c r="F5968" s="6">
        <v>0</v>
      </c>
      <c r="G5968" s="6">
        <v>0</v>
      </c>
      <c r="H5968" s="6">
        <v>0</v>
      </c>
      <c r="I5968" s="6">
        <v>12.403666478442224</v>
      </c>
      <c r="J5968" s="6">
        <v>15.05038738179524</v>
      </c>
      <c r="K5968" s="7">
        <v>0</v>
      </c>
      <c r="L5968" s="8">
        <v>61.387724705517179</v>
      </c>
      <c r="M5968" s="1"/>
      <c r="N5968" s="1"/>
      <c r="O5968" s="1"/>
    </row>
    <row r="5969" spans="1:15" x14ac:dyDescent="0.3">
      <c r="A5969" s="5">
        <v>42253.583333318864</v>
      </c>
      <c r="B5969" s="6">
        <v>26.540509728750035</v>
      </c>
      <c r="C5969" s="6">
        <v>1.5131742519526201</v>
      </c>
      <c r="D5969" s="6">
        <v>0.22665089609068764</v>
      </c>
      <c r="E5969" s="6">
        <v>5.8381897127767708</v>
      </c>
      <c r="F5969" s="6">
        <v>0</v>
      </c>
      <c r="G5969" s="6">
        <v>0</v>
      </c>
      <c r="H5969" s="6">
        <v>0</v>
      </c>
      <c r="I5969" s="6">
        <v>12.403666478442224</v>
      </c>
      <c r="J5969" s="6">
        <v>15.132374399151267</v>
      </c>
      <c r="K5969" s="7">
        <v>0</v>
      </c>
      <c r="L5969" s="8">
        <v>61.654565467163607</v>
      </c>
      <c r="M5969" s="1"/>
      <c r="N5969" s="1"/>
      <c r="O5969" s="1"/>
    </row>
    <row r="5970" spans="1:15" x14ac:dyDescent="0.3">
      <c r="A5970" s="5">
        <v>42253.624999985528</v>
      </c>
      <c r="B5970" s="6">
        <v>27.96754891822928</v>
      </c>
      <c r="C5970" s="6">
        <v>1.5945351218121844</v>
      </c>
      <c r="D5970" s="6">
        <v>0.23883753886272277</v>
      </c>
      <c r="E5970" s="6">
        <v>6.1520994907311142</v>
      </c>
      <c r="F5970" s="6">
        <v>0</v>
      </c>
      <c r="G5970" s="6">
        <v>0</v>
      </c>
      <c r="H5970" s="6">
        <v>0</v>
      </c>
      <c r="I5970" s="6">
        <v>12.403666478442224</v>
      </c>
      <c r="J5970" s="6">
        <v>15.946017072866347</v>
      </c>
      <c r="K5970" s="7">
        <v>0</v>
      </c>
      <c r="L5970" s="8">
        <v>64.302704620943871</v>
      </c>
      <c r="M5970" s="1"/>
      <c r="N5970" s="1"/>
      <c r="O5970" s="1"/>
    </row>
    <row r="5971" spans="1:15" x14ac:dyDescent="0.3">
      <c r="A5971" s="5">
        <v>42253.666666652192</v>
      </c>
      <c r="B5971" s="6">
        <v>29.064353073864403</v>
      </c>
      <c r="C5971" s="6">
        <v>1.657068050708568</v>
      </c>
      <c r="D5971" s="6">
        <v>0.24820403736826596</v>
      </c>
      <c r="E5971" s="6">
        <v>6.3933665501735879</v>
      </c>
      <c r="F5971" s="6">
        <v>0</v>
      </c>
      <c r="G5971" s="6">
        <v>0</v>
      </c>
      <c r="H5971" s="6">
        <v>0</v>
      </c>
      <c r="I5971" s="6">
        <v>12.403666478442224</v>
      </c>
      <c r="J5971" s="6">
        <v>16.571372474674508</v>
      </c>
      <c r="K5971" s="7">
        <v>0</v>
      </c>
      <c r="L5971" s="8">
        <v>66.338030665231557</v>
      </c>
      <c r="M5971" s="1"/>
      <c r="N5971" s="1"/>
      <c r="O5971" s="1"/>
    </row>
    <row r="5972" spans="1:15" x14ac:dyDescent="0.3">
      <c r="A5972" s="5">
        <v>42253.708333318857</v>
      </c>
      <c r="B5972" s="6">
        <v>32.053312596669159</v>
      </c>
      <c r="C5972" s="6">
        <v>1.8274798715914731</v>
      </c>
      <c r="D5972" s="6">
        <v>0.27372918218071257</v>
      </c>
      <c r="E5972" s="6">
        <v>7.0508562862897763</v>
      </c>
      <c r="F5972" s="6">
        <v>0</v>
      </c>
      <c r="G5972" s="6">
        <v>0</v>
      </c>
      <c r="H5972" s="6">
        <v>0</v>
      </c>
      <c r="I5972" s="6">
        <v>12.403666478442224</v>
      </c>
      <c r="J5972" s="6">
        <v>18.27556184500882</v>
      </c>
      <c r="K5972" s="7">
        <v>0</v>
      </c>
      <c r="L5972" s="8">
        <v>71.884606260182167</v>
      </c>
      <c r="M5972" s="1"/>
      <c r="N5972" s="1"/>
      <c r="O5972" s="1"/>
    </row>
    <row r="5973" spans="1:15" x14ac:dyDescent="0.3">
      <c r="A5973" s="5">
        <v>42253.749999985521</v>
      </c>
      <c r="B5973" s="6">
        <v>33.535728524463877</v>
      </c>
      <c r="C5973" s="6">
        <v>1.9119979775189384</v>
      </c>
      <c r="D5973" s="6">
        <v>0.28638873174655299</v>
      </c>
      <c r="E5973" s="6">
        <v>7.3769474393294026</v>
      </c>
      <c r="F5973" s="6">
        <v>0</v>
      </c>
      <c r="G5973" s="6">
        <v>0</v>
      </c>
      <c r="H5973" s="6">
        <v>0</v>
      </c>
      <c r="I5973" s="6">
        <v>12.403666478442224</v>
      </c>
      <c r="J5973" s="6">
        <v>19.120778197818915</v>
      </c>
      <c r="K5973" s="7">
        <v>0</v>
      </c>
      <c r="L5973" s="8">
        <v>74.635507349319909</v>
      </c>
      <c r="M5973" s="1"/>
      <c r="N5973" s="1"/>
      <c r="O5973" s="1"/>
    </row>
    <row r="5974" spans="1:15" x14ac:dyDescent="0.3">
      <c r="A5974" s="5">
        <v>42253.791666652185</v>
      </c>
      <c r="B5974" s="6">
        <v>32.518913851701839</v>
      </c>
      <c r="C5974" s="6">
        <v>1.8540255498016049</v>
      </c>
      <c r="D5974" s="6">
        <v>0.27770532818365806</v>
      </c>
      <c r="E5974" s="6">
        <v>7.1532758888207342</v>
      </c>
      <c r="F5974" s="6">
        <v>0</v>
      </c>
      <c r="G5974" s="6">
        <v>0</v>
      </c>
      <c r="H5974" s="6">
        <v>0</v>
      </c>
      <c r="I5974" s="6">
        <v>12.403666478442224</v>
      </c>
      <c r="J5974" s="6">
        <v>18.541029712200412</v>
      </c>
      <c r="K5974" s="7">
        <v>0</v>
      </c>
      <c r="L5974" s="8">
        <v>72.748616809150477</v>
      </c>
      <c r="M5974" s="1"/>
      <c r="N5974" s="1"/>
      <c r="O5974" s="1"/>
    </row>
    <row r="5975" spans="1:15" x14ac:dyDescent="0.3">
      <c r="A5975" s="5">
        <v>42253.833333318849</v>
      </c>
      <c r="B5975" s="6">
        <v>27.301198725626158</v>
      </c>
      <c r="C5975" s="6">
        <v>1.5565439918551562</v>
      </c>
      <c r="D5975" s="6">
        <v>0.23314703518335683</v>
      </c>
      <c r="E5975" s="6">
        <v>6.0055205862819614</v>
      </c>
      <c r="F5975" s="6">
        <v>0</v>
      </c>
      <c r="G5975" s="6">
        <v>0</v>
      </c>
      <c r="H5975" s="6">
        <v>0</v>
      </c>
      <c r="I5975" s="6">
        <v>12.403666478442224</v>
      </c>
      <c r="J5975" s="6">
        <v>15.566089908751112</v>
      </c>
      <c r="K5975" s="7">
        <v>0</v>
      </c>
      <c r="L5975" s="8">
        <v>63.066166726139969</v>
      </c>
      <c r="M5975" s="1"/>
      <c r="N5975" s="1"/>
      <c r="O5975" s="1"/>
    </row>
    <row r="5976" spans="1:15" x14ac:dyDescent="0.3">
      <c r="A5976" s="5">
        <v>42253.874999985514</v>
      </c>
      <c r="B5976" s="6">
        <v>27.13921685623739</v>
      </c>
      <c r="C5976" s="6">
        <v>1.5473087964294736</v>
      </c>
      <c r="D5976" s="6">
        <v>0.23176374088258314</v>
      </c>
      <c r="E5976" s="6">
        <v>5.9698889841316296</v>
      </c>
      <c r="F5976" s="6">
        <v>0</v>
      </c>
      <c r="G5976" s="6">
        <v>0</v>
      </c>
      <c r="H5976" s="6">
        <v>0</v>
      </c>
      <c r="I5976" s="6">
        <v>12.403666478442224</v>
      </c>
      <c r="J5976" s="6">
        <v>15.473734098010601</v>
      </c>
      <c r="K5976" s="7">
        <v>0</v>
      </c>
      <c r="L5976" s="8">
        <v>62.765578954133908</v>
      </c>
      <c r="M5976" s="1"/>
      <c r="N5976" s="1"/>
      <c r="O5976" s="1"/>
    </row>
    <row r="5977" spans="1:15" x14ac:dyDescent="0.3">
      <c r="A5977" s="5">
        <v>42253.916666652178</v>
      </c>
      <c r="B5977" s="6">
        <v>26.863281302415384</v>
      </c>
      <c r="C5977" s="6">
        <v>1.5315766729883988</v>
      </c>
      <c r="D5977" s="6">
        <v>0.2294073038293305</v>
      </c>
      <c r="E5977" s="6">
        <v>5.9091906732032591</v>
      </c>
      <c r="F5977" s="6">
        <v>0</v>
      </c>
      <c r="G5977" s="6">
        <v>0</v>
      </c>
      <c r="H5977" s="6">
        <v>0</v>
      </c>
      <c r="I5977" s="6">
        <v>12.403666478442224</v>
      </c>
      <c r="J5977" s="6">
        <v>15.316406294093222</v>
      </c>
      <c r="K5977" s="7">
        <v>0</v>
      </c>
      <c r="L5977" s="8">
        <v>62.253528724971815</v>
      </c>
      <c r="M5977" s="1"/>
      <c r="N5977" s="1"/>
      <c r="O5977" s="1"/>
    </row>
    <row r="5978" spans="1:15" x14ac:dyDescent="0.3">
      <c r="A5978" s="5">
        <v>42253.958333318842</v>
      </c>
      <c r="B5978" s="6">
        <v>26.192436017686674</v>
      </c>
      <c r="C5978" s="6">
        <v>1.4933292609277444</v>
      </c>
      <c r="D5978" s="6">
        <v>0.22367841291970084</v>
      </c>
      <c r="E5978" s="6">
        <v>5.7616229708420139</v>
      </c>
      <c r="F5978" s="6">
        <v>0</v>
      </c>
      <c r="G5978" s="6">
        <v>0</v>
      </c>
      <c r="H5978" s="6">
        <v>0</v>
      </c>
      <c r="I5978" s="6">
        <v>12.403666478442224</v>
      </c>
      <c r="J5978" s="6">
        <v>14.933916201922035</v>
      </c>
      <c r="K5978" s="7">
        <v>0</v>
      </c>
      <c r="L5978" s="8">
        <v>61.008649342740398</v>
      </c>
      <c r="M5978" s="1"/>
      <c r="N5978" s="1"/>
      <c r="O5978" s="1"/>
    </row>
    <row r="5979" spans="1:15" x14ac:dyDescent="0.3">
      <c r="A5979" s="5">
        <v>42253.999999985506</v>
      </c>
      <c r="B5979" s="6">
        <v>24.202975819962962</v>
      </c>
      <c r="C5979" s="6">
        <v>1.379902654685172</v>
      </c>
      <c r="D5979" s="6">
        <v>0.2084959154182264</v>
      </c>
      <c r="E5979" s="6">
        <v>5.5821549540693818</v>
      </c>
      <c r="F5979" s="6">
        <v>0</v>
      </c>
      <c r="G5979" s="6">
        <v>0</v>
      </c>
      <c r="H5979" s="6">
        <v>0</v>
      </c>
      <c r="I5979" s="6">
        <v>12.403666478442224</v>
      </c>
      <c r="J5979" s="6">
        <v>14.468741660482728</v>
      </c>
      <c r="K5979" s="7">
        <v>0</v>
      </c>
      <c r="L5979" s="8">
        <v>58.245937483060693</v>
      </c>
      <c r="M5979" s="1"/>
      <c r="N5979" s="1"/>
      <c r="O5979" s="1"/>
    </row>
    <row r="5980" spans="1:15" x14ac:dyDescent="0.3">
      <c r="A5980" s="5">
        <v>42254.041666652171</v>
      </c>
      <c r="B5980" s="6">
        <v>23.732733198414493</v>
      </c>
      <c r="C5980" s="6">
        <v>1.3530923547184368</v>
      </c>
      <c r="D5980" s="6">
        <v>0.20520421706738712</v>
      </c>
      <c r="E5980" s="6">
        <v>5.5821549540693818</v>
      </c>
      <c r="F5980" s="6">
        <v>0</v>
      </c>
      <c r="G5980" s="6">
        <v>0</v>
      </c>
      <c r="H5980" s="6">
        <v>0</v>
      </c>
      <c r="I5980" s="6">
        <v>12.403666478442224</v>
      </c>
      <c r="J5980" s="6">
        <v>14.468741660482728</v>
      </c>
      <c r="K5980" s="7">
        <v>0</v>
      </c>
      <c r="L5980" s="8">
        <v>57.745592863194652</v>
      </c>
      <c r="M5980" s="1"/>
      <c r="N5980" s="1"/>
      <c r="O5980" s="1"/>
    </row>
    <row r="5981" spans="1:15" x14ac:dyDescent="0.3">
      <c r="A5981" s="5">
        <v>42254.083333318835</v>
      </c>
      <c r="B5981" s="6">
        <v>21.162350176812129</v>
      </c>
      <c r="C5981" s="6">
        <v>1.2065451540167249</v>
      </c>
      <c r="D5981" s="6">
        <v>0.18721153591617057</v>
      </c>
      <c r="E5981" s="6">
        <v>5.5821549540693818</v>
      </c>
      <c r="F5981" s="6">
        <v>0</v>
      </c>
      <c r="G5981" s="6">
        <v>0</v>
      </c>
      <c r="H5981" s="6">
        <v>0</v>
      </c>
      <c r="I5981" s="6">
        <v>12.403666478442224</v>
      </c>
      <c r="J5981" s="6">
        <v>14.468741660482728</v>
      </c>
      <c r="K5981" s="7">
        <v>0</v>
      </c>
      <c r="L5981" s="8">
        <v>55.01066995973936</v>
      </c>
      <c r="M5981" s="1"/>
      <c r="N5981" s="1"/>
      <c r="O5981" s="1"/>
    </row>
    <row r="5982" spans="1:15" x14ac:dyDescent="0.3">
      <c r="A5982" s="5">
        <v>42254.124999985499</v>
      </c>
      <c r="B5982" s="6">
        <v>22.306873123077491</v>
      </c>
      <c r="C5982" s="6">
        <v>1.2717987105895912</v>
      </c>
      <c r="D5982" s="6">
        <v>0.19522319654002809</v>
      </c>
      <c r="E5982" s="6">
        <v>5.5821549540693818</v>
      </c>
      <c r="F5982" s="6">
        <v>0</v>
      </c>
      <c r="G5982" s="6">
        <v>0</v>
      </c>
      <c r="H5982" s="6">
        <v>0</v>
      </c>
      <c r="I5982" s="6">
        <v>12.403666478442224</v>
      </c>
      <c r="J5982" s="6">
        <v>14.468741660482728</v>
      </c>
      <c r="K5982" s="7">
        <v>0</v>
      </c>
      <c r="L5982" s="8">
        <v>56.228458123201442</v>
      </c>
      <c r="M5982" s="1"/>
      <c r="N5982" s="1"/>
      <c r="O5982" s="1"/>
    </row>
    <row r="5983" spans="1:15" x14ac:dyDescent="0.3">
      <c r="A5983" s="5">
        <v>42254.166666652163</v>
      </c>
      <c r="B5983" s="6">
        <v>23.398335087396894</v>
      </c>
      <c r="C5983" s="6">
        <v>1.3340270610724261</v>
      </c>
      <c r="D5983" s="6">
        <v>0.20286343029026394</v>
      </c>
      <c r="E5983" s="6">
        <v>5.5821549540693818</v>
      </c>
      <c r="F5983" s="6">
        <v>0</v>
      </c>
      <c r="G5983" s="6">
        <v>0</v>
      </c>
      <c r="H5983" s="6">
        <v>0</v>
      </c>
      <c r="I5983" s="6">
        <v>12.403666478442224</v>
      </c>
      <c r="J5983" s="6">
        <v>14.468741660482728</v>
      </c>
      <c r="K5983" s="7">
        <v>0</v>
      </c>
      <c r="L5983" s="8">
        <v>57.389788671753919</v>
      </c>
      <c r="M5983" s="1"/>
      <c r="N5983" s="1"/>
      <c r="O5983" s="1"/>
    </row>
    <row r="5984" spans="1:15" x14ac:dyDescent="0.3">
      <c r="A5984" s="5">
        <v>42254.208333318827</v>
      </c>
      <c r="B5984" s="6">
        <v>23.05901842999122</v>
      </c>
      <c r="C5984" s="6">
        <v>1.3146813426030968</v>
      </c>
      <c r="D5984" s="6">
        <v>0.2004882136884242</v>
      </c>
      <c r="E5984" s="6">
        <v>5.5821549540693818</v>
      </c>
      <c r="F5984" s="6">
        <v>0</v>
      </c>
      <c r="G5984" s="6">
        <v>0</v>
      </c>
      <c r="H5984" s="6">
        <v>0</v>
      </c>
      <c r="I5984" s="6">
        <v>12.403666478442224</v>
      </c>
      <c r="J5984" s="6">
        <v>14.468741660482728</v>
      </c>
      <c r="K5984" s="7">
        <v>0</v>
      </c>
      <c r="L5984" s="8">
        <v>57.028751079277072</v>
      </c>
      <c r="M5984" s="1"/>
      <c r="N5984" s="1"/>
      <c r="O5984" s="1"/>
    </row>
    <row r="5985" spans="1:15" x14ac:dyDescent="0.3">
      <c r="A5985" s="5">
        <v>42254.249999985492</v>
      </c>
      <c r="B5985" s="6">
        <v>23.225936859624134</v>
      </c>
      <c r="C5985" s="6">
        <v>1.3241979898897647</v>
      </c>
      <c r="D5985" s="6">
        <v>0.20165664269585462</v>
      </c>
      <c r="E5985" s="6">
        <v>5.5821549540693818</v>
      </c>
      <c r="F5985" s="6">
        <v>0</v>
      </c>
      <c r="G5985" s="6">
        <v>0</v>
      </c>
      <c r="H5985" s="6">
        <v>0</v>
      </c>
      <c r="I5985" s="6">
        <v>12.403666478442224</v>
      </c>
      <c r="J5985" s="6">
        <v>14.468741660482728</v>
      </c>
      <c r="K5985" s="7">
        <v>0</v>
      </c>
      <c r="L5985" s="8">
        <v>57.206354585204089</v>
      </c>
      <c r="M5985" s="1"/>
      <c r="N5985" s="1"/>
      <c r="O5985" s="1"/>
    </row>
    <row r="5986" spans="1:15" x14ac:dyDescent="0.3">
      <c r="A5986" s="5">
        <v>42254.291666652156</v>
      </c>
      <c r="B5986" s="6">
        <v>21.366480643323236</v>
      </c>
      <c r="C5986" s="6">
        <v>1.5500800538457506</v>
      </c>
      <c r="D5986" s="6">
        <v>0.18921468353169185</v>
      </c>
      <c r="E5986" s="6">
        <v>5.6641884326327414</v>
      </c>
      <c r="F5986" s="6">
        <v>0</v>
      </c>
      <c r="G5986" s="6">
        <v>0</v>
      </c>
      <c r="H5986" s="6">
        <v>0</v>
      </c>
      <c r="I5986" s="6">
        <v>12.403666478442224</v>
      </c>
      <c r="J5986" s="6">
        <v>14.681369439290394</v>
      </c>
      <c r="K5986" s="7">
        <v>0</v>
      </c>
      <c r="L5986" s="8">
        <v>55.854999731066037</v>
      </c>
      <c r="M5986" s="1"/>
      <c r="N5986" s="1"/>
      <c r="O5986" s="1"/>
    </row>
    <row r="5987" spans="1:15" x14ac:dyDescent="0.3">
      <c r="A5987" s="5">
        <v>42254.33333331882</v>
      </c>
      <c r="B5987" s="6">
        <v>21.916333562398606</v>
      </c>
      <c r="C5987" s="6">
        <v>1.5899703875247289</v>
      </c>
      <c r="D5987" s="6">
        <v>0.19306365396521943</v>
      </c>
      <c r="E5987" s="6">
        <v>5.6641884326327414</v>
      </c>
      <c r="F5987" s="6">
        <v>0</v>
      </c>
      <c r="G5987" s="6">
        <v>0</v>
      </c>
      <c r="H5987" s="6">
        <v>0</v>
      </c>
      <c r="I5987" s="6">
        <v>12.403666478442224</v>
      </c>
      <c r="J5987" s="6">
        <v>14.681369439290394</v>
      </c>
      <c r="K5987" s="7">
        <v>0</v>
      </c>
      <c r="L5987" s="8">
        <v>56.448591954253914</v>
      </c>
      <c r="M5987" s="1"/>
      <c r="N5987" s="1"/>
      <c r="O5987" s="1"/>
    </row>
    <row r="5988" spans="1:15" x14ac:dyDescent="0.3">
      <c r="A5988" s="5">
        <v>42254.374999985484</v>
      </c>
      <c r="B5988" s="6">
        <v>23.916591632446551</v>
      </c>
      <c r="C5988" s="6">
        <v>1.7350836698047567</v>
      </c>
      <c r="D5988" s="6">
        <v>0.20706546045555504</v>
      </c>
      <c r="E5988" s="6">
        <v>5.6641884326327414</v>
      </c>
      <c r="F5988" s="6">
        <v>1.8023377708464734E-10</v>
      </c>
      <c r="G5988" s="6">
        <v>0</v>
      </c>
      <c r="H5988" s="6">
        <v>0</v>
      </c>
      <c r="I5988" s="6">
        <v>12.403666478442224</v>
      </c>
      <c r="J5988" s="6">
        <v>14.681369439290394</v>
      </c>
      <c r="K5988" s="7">
        <v>0</v>
      </c>
      <c r="L5988" s="8">
        <v>58.607965113252455</v>
      </c>
      <c r="M5988" s="1"/>
      <c r="N5988" s="1"/>
      <c r="O5988" s="1"/>
    </row>
    <row r="5989" spans="1:15" x14ac:dyDescent="0.3">
      <c r="A5989" s="5">
        <v>42254.416666652149</v>
      </c>
      <c r="B5989" s="6">
        <v>25.802692105347496</v>
      </c>
      <c r="C5989" s="6">
        <v>1.8719151289204341</v>
      </c>
      <c r="D5989" s="6">
        <v>0.22106469813979601</v>
      </c>
      <c r="E5989" s="6">
        <v>5.777979057480505</v>
      </c>
      <c r="F5989" s="6">
        <v>2.3903402986320513E-5</v>
      </c>
      <c r="G5989" s="6">
        <v>0</v>
      </c>
      <c r="H5989" s="6">
        <v>0</v>
      </c>
      <c r="I5989" s="6">
        <v>12.403666478442224</v>
      </c>
      <c r="J5989" s="6">
        <v>14.976310580812621</v>
      </c>
      <c r="K5989" s="7">
        <v>0</v>
      </c>
      <c r="L5989" s="8">
        <v>61.053651952546062</v>
      </c>
      <c r="M5989" s="1"/>
      <c r="N5989" s="1"/>
      <c r="O5989" s="1"/>
    </row>
    <row r="5990" spans="1:15" x14ac:dyDescent="0.3">
      <c r="A5990" s="5">
        <v>42254.458333318813</v>
      </c>
      <c r="B5990" s="6">
        <v>27.638817816562746</v>
      </c>
      <c r="C5990" s="6">
        <v>3.0006363372940341</v>
      </c>
      <c r="D5990" s="6">
        <v>0.23858993213492</v>
      </c>
      <c r="E5990" s="6">
        <v>6.4454582027115386</v>
      </c>
      <c r="F5990" s="6">
        <v>1.6385338128306295E-2</v>
      </c>
      <c r="G5990" s="6">
        <v>0</v>
      </c>
      <c r="H5990" s="6">
        <v>0</v>
      </c>
      <c r="I5990" s="6">
        <v>12.403666478442224</v>
      </c>
      <c r="J5990" s="6">
        <v>16.706392134544359</v>
      </c>
      <c r="K5990" s="7">
        <v>0</v>
      </c>
      <c r="L5990" s="8">
        <v>66.449946239818132</v>
      </c>
      <c r="M5990" s="1"/>
      <c r="N5990" s="1"/>
      <c r="O5990" s="1"/>
    </row>
    <row r="5991" spans="1:15" x14ac:dyDescent="0.3">
      <c r="A5991" s="5">
        <v>42254.499999985477</v>
      </c>
      <c r="B5991" s="6">
        <v>27.739581038949176</v>
      </c>
      <c r="C5991" s="6">
        <v>3.0115757989078511</v>
      </c>
      <c r="D5991" s="6">
        <v>0.23945976276770728</v>
      </c>
      <c r="E5991" s="6">
        <v>6.4689564992947215</v>
      </c>
      <c r="F5991" s="6">
        <v>0.67382486199320824</v>
      </c>
      <c r="G5991" s="6">
        <v>0</v>
      </c>
      <c r="H5991" s="6">
        <v>0</v>
      </c>
      <c r="I5991" s="6">
        <v>12.403666478442224</v>
      </c>
      <c r="J5991" s="6">
        <v>16.767298860624333</v>
      </c>
      <c r="K5991" s="7">
        <v>0</v>
      </c>
      <c r="L5991" s="8">
        <v>67.304363300979233</v>
      </c>
      <c r="M5991" s="1"/>
      <c r="N5991" s="1"/>
      <c r="O5991" s="1"/>
    </row>
    <row r="5992" spans="1:15" x14ac:dyDescent="0.3">
      <c r="A5992" s="5">
        <v>42254.541666652141</v>
      </c>
      <c r="B5992" s="6">
        <v>28.83026957810727</v>
      </c>
      <c r="C5992" s="6">
        <v>3.1299875083011051</v>
      </c>
      <c r="D5992" s="6">
        <v>0.24887504623841061</v>
      </c>
      <c r="E5992" s="6">
        <v>6.7233084559513916</v>
      </c>
      <c r="F5992" s="6">
        <v>0.42810900768156601</v>
      </c>
      <c r="G5992" s="6">
        <v>0</v>
      </c>
      <c r="H5992" s="6">
        <v>0</v>
      </c>
      <c r="I5992" s="6">
        <v>12.403666478442224</v>
      </c>
      <c r="J5992" s="6">
        <v>17.426569837869572</v>
      </c>
      <c r="K5992" s="7">
        <v>0</v>
      </c>
      <c r="L5992" s="8">
        <v>69.190785912591537</v>
      </c>
      <c r="M5992" s="1"/>
      <c r="N5992" s="1"/>
      <c r="O5992" s="1"/>
    </row>
    <row r="5993" spans="1:15" x14ac:dyDescent="0.3">
      <c r="A5993" s="5">
        <v>42254.583333318806</v>
      </c>
      <c r="B5993" s="6">
        <v>30.144773244424343</v>
      </c>
      <c r="C5993" s="6">
        <v>3.2726979343705431</v>
      </c>
      <c r="D5993" s="6">
        <v>0.26022239628135463</v>
      </c>
      <c r="E5993" s="6">
        <v>7.0298547957691762</v>
      </c>
      <c r="F5993" s="6">
        <v>8.5566445709755339</v>
      </c>
      <c r="G5993" s="6">
        <v>0</v>
      </c>
      <c r="H5993" s="6">
        <v>0</v>
      </c>
      <c r="I5993" s="6">
        <v>12.403666478442224</v>
      </c>
      <c r="J5993" s="6">
        <v>18.221126749005965</v>
      </c>
      <c r="K5993" s="7">
        <v>0</v>
      </c>
      <c r="L5993" s="8">
        <v>79.888986169269145</v>
      </c>
      <c r="M5993" s="1"/>
      <c r="N5993" s="1"/>
      <c r="O5993" s="1"/>
    </row>
    <row r="5994" spans="1:15" x14ac:dyDescent="0.3">
      <c r="A5994" s="5">
        <v>42254.62499998547</v>
      </c>
      <c r="B5994" s="6">
        <v>31.126268156741467</v>
      </c>
      <c r="C5994" s="6">
        <v>3.3792549267250824</v>
      </c>
      <c r="D5994" s="6">
        <v>0.26869507431247436</v>
      </c>
      <c r="E5994" s="6">
        <v>7.2587424593262977</v>
      </c>
      <c r="F5994" s="6">
        <v>30.637661853905435</v>
      </c>
      <c r="G5994" s="6">
        <v>0</v>
      </c>
      <c r="H5994" s="6">
        <v>0</v>
      </c>
      <c r="I5994" s="6">
        <v>12.403666478442224</v>
      </c>
      <c r="J5994" s="6">
        <v>18.814395209041319</v>
      </c>
      <c r="K5994" s="7">
        <v>0</v>
      </c>
      <c r="L5994" s="8">
        <v>103.8886841584943</v>
      </c>
      <c r="M5994" s="1"/>
      <c r="N5994" s="1"/>
      <c r="O5994" s="1"/>
    </row>
    <row r="5995" spans="1:15" x14ac:dyDescent="0.3">
      <c r="A5995" s="5">
        <v>42254.666666652134</v>
      </c>
      <c r="B5995" s="6">
        <v>32.562139305442457</v>
      </c>
      <c r="C5995" s="6">
        <v>3.5351417368288924</v>
      </c>
      <c r="D5995" s="6">
        <v>0.28109011965040348</v>
      </c>
      <c r="E5995" s="6">
        <v>7.5935920731866151</v>
      </c>
      <c r="F5995" s="6">
        <v>50.715012320239481</v>
      </c>
      <c r="G5995" s="6">
        <v>0</v>
      </c>
      <c r="H5995" s="6">
        <v>0</v>
      </c>
      <c r="I5995" s="6">
        <v>12.403666478442224</v>
      </c>
      <c r="J5995" s="6">
        <v>19.682313172251103</v>
      </c>
      <c r="K5995" s="7">
        <v>0</v>
      </c>
      <c r="L5995" s="8">
        <v>126.77295520604116</v>
      </c>
      <c r="M5995" s="1"/>
      <c r="N5995" s="1"/>
      <c r="O5995" s="1"/>
    </row>
    <row r="5996" spans="1:15" x14ac:dyDescent="0.3">
      <c r="A5996" s="5">
        <v>42254.708333318798</v>
      </c>
      <c r="B5996" s="6">
        <v>37.691147234353778</v>
      </c>
      <c r="C5996" s="6">
        <v>2.7343902119318888</v>
      </c>
      <c r="D5996" s="6">
        <v>0.32291909897952925</v>
      </c>
      <c r="E5996" s="6">
        <v>8.4401526198646799</v>
      </c>
      <c r="F5996" s="6">
        <v>2867.7216032468964</v>
      </c>
      <c r="G5996" s="6">
        <v>0</v>
      </c>
      <c r="H5996" s="6">
        <v>0</v>
      </c>
      <c r="I5996" s="6">
        <v>12.403666478442224</v>
      </c>
      <c r="J5996" s="6">
        <v>21.876567174625706</v>
      </c>
      <c r="K5996" s="7">
        <v>0</v>
      </c>
      <c r="L5996" s="8">
        <v>2951.190446065094</v>
      </c>
      <c r="M5996" s="1"/>
      <c r="N5996" s="1"/>
      <c r="O5996" s="1"/>
    </row>
    <row r="5997" spans="1:15" x14ac:dyDescent="0.3">
      <c r="A5997" s="5">
        <v>42254.749999985463</v>
      </c>
      <c r="B5997" s="6">
        <v>37.556304835330295</v>
      </c>
      <c r="C5997" s="6">
        <v>2.7246077626540606</v>
      </c>
      <c r="D5997" s="6">
        <v>0.32176383602809494</v>
      </c>
      <c r="E5997" s="6">
        <v>8.4099574543975599</v>
      </c>
      <c r="F5997" s="6">
        <v>2964.8899501427013</v>
      </c>
      <c r="G5997" s="6">
        <v>0</v>
      </c>
      <c r="H5997" s="6">
        <v>0</v>
      </c>
      <c r="I5997" s="6">
        <v>12.403666478442224</v>
      </c>
      <c r="J5997" s="6">
        <v>21.798302409112384</v>
      </c>
      <c r="K5997" s="7">
        <v>0</v>
      </c>
      <c r="L5997" s="8">
        <v>3048.1045529186658</v>
      </c>
      <c r="M5997" s="1"/>
      <c r="N5997" s="1"/>
      <c r="O5997" s="1"/>
    </row>
    <row r="5998" spans="1:15" x14ac:dyDescent="0.3">
      <c r="A5998" s="5">
        <v>42254.791666652127</v>
      </c>
      <c r="B5998" s="6">
        <v>33.58186384817445</v>
      </c>
      <c r="C5998" s="6">
        <v>2.4362728795153892</v>
      </c>
      <c r="D5998" s="6">
        <v>0.28771279230316704</v>
      </c>
      <c r="E5998" s="6">
        <v>7.5199636237065581</v>
      </c>
      <c r="F5998" s="6">
        <v>892.41767972338664</v>
      </c>
      <c r="G5998" s="6">
        <v>0</v>
      </c>
      <c r="H5998" s="6">
        <v>0</v>
      </c>
      <c r="I5998" s="6">
        <v>12.403666478442224</v>
      </c>
      <c r="J5998" s="6">
        <v>19.491470921694759</v>
      </c>
      <c r="K5998" s="7">
        <v>0</v>
      </c>
      <c r="L5998" s="8">
        <v>968.13863026722311</v>
      </c>
      <c r="M5998" s="1"/>
      <c r="N5998" s="1"/>
      <c r="O5998" s="1"/>
    </row>
    <row r="5999" spans="1:15" x14ac:dyDescent="0.3">
      <c r="A5999" s="5">
        <v>42254.833333318791</v>
      </c>
      <c r="B5999" s="6">
        <v>28.719293429271247</v>
      </c>
      <c r="C5999" s="6">
        <v>1.6373949029460486</v>
      </c>
      <c r="D5999" s="6">
        <v>0.24525729375063851</v>
      </c>
      <c r="E5999" s="6">
        <v>6.3174628208199675</v>
      </c>
      <c r="F5999" s="6">
        <v>8.1873129779536744E-2</v>
      </c>
      <c r="G5999" s="6">
        <v>0</v>
      </c>
      <c r="H5999" s="6">
        <v>0</v>
      </c>
      <c r="I5999" s="6">
        <v>12.403666478442224</v>
      </c>
      <c r="J5999" s="6">
        <v>16.374632781828083</v>
      </c>
      <c r="K5999" s="7">
        <v>0</v>
      </c>
      <c r="L5999" s="8">
        <v>65.779580836837738</v>
      </c>
      <c r="M5999" s="1"/>
      <c r="N5999" s="1"/>
      <c r="O5999" s="1"/>
    </row>
    <row r="6000" spans="1:15" x14ac:dyDescent="0.3">
      <c r="A6000" s="5">
        <v>42254.874999985455</v>
      </c>
      <c r="B6000" s="6">
        <v>26.428355835180426</v>
      </c>
      <c r="C6000" s="6">
        <v>1.5067799367815771</v>
      </c>
      <c r="D6000" s="6">
        <v>0.22569312320925444</v>
      </c>
      <c r="E6000" s="6">
        <v>5.8135189089987795</v>
      </c>
      <c r="F6000" s="6">
        <v>7.0790187717943992E-8</v>
      </c>
      <c r="G6000" s="6">
        <v>0</v>
      </c>
      <c r="H6000" s="6">
        <v>0</v>
      </c>
      <c r="I6000" s="6">
        <v>12.403666478442224</v>
      </c>
      <c r="J6000" s="6">
        <v>15.06842857726755</v>
      </c>
      <c r="K6000" s="7">
        <v>0</v>
      </c>
      <c r="L6000" s="8">
        <v>61.446442930670003</v>
      </c>
      <c r="M6000" s="1"/>
      <c r="N6000" s="1"/>
      <c r="O6000" s="1"/>
    </row>
    <row r="6001" spans="1:15" x14ac:dyDescent="0.3">
      <c r="A6001" s="5">
        <v>42254.91666665212</v>
      </c>
      <c r="B6001" s="6">
        <v>27.194280361281137</v>
      </c>
      <c r="C6001" s="6">
        <v>1.5504481738907967</v>
      </c>
      <c r="D6001" s="6">
        <v>0.2322339727239309</v>
      </c>
      <c r="E6001" s="6">
        <v>5.9820014564232782</v>
      </c>
      <c r="F6001" s="6">
        <v>0</v>
      </c>
      <c r="G6001" s="6">
        <v>0</v>
      </c>
      <c r="H6001" s="6">
        <v>0</v>
      </c>
      <c r="I6001" s="6">
        <v>12.403666478442224</v>
      </c>
      <c r="J6001" s="6">
        <v>15.505129183582325</v>
      </c>
      <c r="K6001" s="7">
        <v>0</v>
      </c>
      <c r="L6001" s="8">
        <v>62.867759626343698</v>
      </c>
      <c r="M6001" s="1"/>
      <c r="N6001" s="1"/>
      <c r="O6001" s="1"/>
    </row>
    <row r="6002" spans="1:15" x14ac:dyDescent="0.3">
      <c r="A6002" s="5">
        <v>42254.958333318784</v>
      </c>
      <c r="B6002" s="6">
        <v>27.12185745224216</v>
      </c>
      <c r="C6002" s="6">
        <v>1.5463190715363466</v>
      </c>
      <c r="D6002" s="6">
        <v>0.23161549488010122</v>
      </c>
      <c r="E6002" s="6">
        <v>5.9660703877722989</v>
      </c>
      <c r="F6002" s="6">
        <v>0</v>
      </c>
      <c r="G6002" s="6">
        <v>0</v>
      </c>
      <c r="H6002" s="6">
        <v>0</v>
      </c>
      <c r="I6002" s="6">
        <v>12.403666478442224</v>
      </c>
      <c r="J6002" s="6">
        <v>15.463836435784557</v>
      </c>
      <c r="K6002" s="7">
        <v>0</v>
      </c>
      <c r="L6002" s="8">
        <v>62.73336532065769</v>
      </c>
      <c r="M6002" s="1"/>
      <c r="N6002" s="1"/>
      <c r="O6002" s="1"/>
    </row>
    <row r="6003" spans="1:15" x14ac:dyDescent="0.3">
      <c r="A6003" s="5">
        <v>42254.999999985448</v>
      </c>
      <c r="B6003" s="6">
        <v>27.177306597632924</v>
      </c>
      <c r="C6003" s="6">
        <v>1.5494804358038607</v>
      </c>
      <c r="D6003" s="6">
        <v>0.23208902001653317</v>
      </c>
      <c r="E6003" s="6">
        <v>5.9782676904432428</v>
      </c>
      <c r="F6003" s="6">
        <v>0</v>
      </c>
      <c r="G6003" s="6">
        <v>0</v>
      </c>
      <c r="H6003" s="6">
        <v>0</v>
      </c>
      <c r="I6003" s="6">
        <v>12.403666478442224</v>
      </c>
      <c r="J6003" s="6">
        <v>15.495451398599579</v>
      </c>
      <c r="K6003" s="7">
        <v>0</v>
      </c>
      <c r="L6003" s="8">
        <v>62.836261620938366</v>
      </c>
      <c r="M6003" s="1"/>
      <c r="N6003" s="1"/>
      <c r="O6003" s="1"/>
    </row>
    <row r="6004" spans="1:15" x14ac:dyDescent="0.3">
      <c r="A6004" s="5">
        <v>42255.041666652112</v>
      </c>
      <c r="B6004" s="6">
        <v>25.841387229833582</v>
      </c>
      <c r="C6004" s="6">
        <v>1.4733146495887974</v>
      </c>
      <c r="D6004" s="6">
        <v>0.2206805231597968</v>
      </c>
      <c r="E6004" s="6">
        <v>5.6844017929945325</v>
      </c>
      <c r="F6004" s="6">
        <v>0</v>
      </c>
      <c r="G6004" s="6">
        <v>0</v>
      </c>
      <c r="H6004" s="6">
        <v>0</v>
      </c>
      <c r="I6004" s="6">
        <v>12.403666478442224</v>
      </c>
      <c r="J6004" s="6">
        <v>14.733761730721101</v>
      </c>
      <c r="K6004" s="7">
        <v>0</v>
      </c>
      <c r="L6004" s="8">
        <v>60.357212404740032</v>
      </c>
      <c r="M6004" s="1"/>
      <c r="N6004" s="1"/>
      <c r="O6004" s="1"/>
    </row>
    <row r="6005" spans="1:15" x14ac:dyDescent="0.3">
      <c r="A6005" s="5">
        <v>42255.083333318777</v>
      </c>
      <c r="B6005" s="6">
        <v>23.513285951808161</v>
      </c>
      <c r="C6005" s="6">
        <v>1.3405808420677627</v>
      </c>
      <c r="D6005" s="6">
        <v>0.20366808634114281</v>
      </c>
      <c r="E6005" s="6">
        <v>5.5821549540693818</v>
      </c>
      <c r="F6005" s="6">
        <v>0</v>
      </c>
      <c r="G6005" s="6">
        <v>0</v>
      </c>
      <c r="H6005" s="6">
        <v>0</v>
      </c>
      <c r="I6005" s="6">
        <v>12.403666478442224</v>
      </c>
      <c r="J6005" s="6">
        <v>14.468741660482728</v>
      </c>
      <c r="K6005" s="7">
        <v>0</v>
      </c>
      <c r="L6005" s="8">
        <v>57.512097973211397</v>
      </c>
      <c r="M6005" s="1"/>
      <c r="N6005" s="1"/>
      <c r="O6005" s="1"/>
    </row>
    <row r="6006" spans="1:15" x14ac:dyDescent="0.3">
      <c r="A6006" s="5">
        <v>42255.124999985441</v>
      </c>
      <c r="B6006" s="6">
        <v>25.775042516685289</v>
      </c>
      <c r="C6006" s="6">
        <v>1.4695320880360918</v>
      </c>
      <c r="D6006" s="6">
        <v>0.22011395195074232</v>
      </c>
      <c r="E6006" s="6">
        <v>5.6698077619921836</v>
      </c>
      <c r="F6006" s="6">
        <v>0</v>
      </c>
      <c r="G6006" s="6">
        <v>0</v>
      </c>
      <c r="H6006" s="6">
        <v>0</v>
      </c>
      <c r="I6006" s="6">
        <v>12.403666478442224</v>
      </c>
      <c r="J6006" s="6">
        <v>14.695934535651194</v>
      </c>
      <c r="K6006" s="7">
        <v>0</v>
      </c>
      <c r="L6006" s="8">
        <v>60.234097332757727</v>
      </c>
      <c r="M6006" s="1"/>
      <c r="N6006" s="1"/>
      <c r="O6006" s="1"/>
    </row>
    <row r="6007" spans="1:15" x14ac:dyDescent="0.3">
      <c r="A6007" s="5">
        <v>42255.166666652105</v>
      </c>
      <c r="B6007" s="6">
        <v>28.693820722312196</v>
      </c>
      <c r="C6007" s="6">
        <v>1.6359426081449349</v>
      </c>
      <c r="D6007" s="6">
        <v>0.24503976168674335</v>
      </c>
      <c r="E6007" s="6">
        <v>6.311859518651139</v>
      </c>
      <c r="F6007" s="6">
        <v>0</v>
      </c>
      <c r="G6007" s="6">
        <v>0</v>
      </c>
      <c r="H6007" s="6">
        <v>0</v>
      </c>
      <c r="I6007" s="6">
        <v>12.403666478442224</v>
      </c>
      <c r="J6007" s="6">
        <v>16.3601092273597</v>
      </c>
      <c r="K6007" s="7">
        <v>0</v>
      </c>
      <c r="L6007" s="8">
        <v>65.650438316596933</v>
      </c>
      <c r="M6007" s="1"/>
      <c r="N6007" s="1"/>
      <c r="O6007" s="1"/>
    </row>
    <row r="6008" spans="1:15" x14ac:dyDescent="0.3">
      <c r="A6008" s="5">
        <v>42255.208333318769</v>
      </c>
      <c r="B6008" s="6">
        <v>31.108850674810824</v>
      </c>
      <c r="C6008" s="6">
        <v>1.7736325462495031</v>
      </c>
      <c r="D6008" s="6">
        <v>0.26566365732453989</v>
      </c>
      <c r="E6008" s="6">
        <v>6.8431003715520191</v>
      </c>
      <c r="F6008" s="6">
        <v>0</v>
      </c>
      <c r="G6008" s="6">
        <v>0</v>
      </c>
      <c r="H6008" s="6">
        <v>0</v>
      </c>
      <c r="I6008" s="6">
        <v>12.403666478442224</v>
      </c>
      <c r="J6008" s="6">
        <v>17.737066105726889</v>
      </c>
      <c r="K6008" s="7">
        <v>0</v>
      </c>
      <c r="L6008" s="8">
        <v>70.131979834106005</v>
      </c>
      <c r="M6008" s="1"/>
      <c r="N6008" s="1"/>
      <c r="O6008" s="1"/>
    </row>
    <row r="6009" spans="1:15" x14ac:dyDescent="0.3">
      <c r="A6009" s="5">
        <v>42255.249999985434</v>
      </c>
      <c r="B6009" s="6">
        <v>31.710549039754699</v>
      </c>
      <c r="C6009" s="6">
        <v>1.8079376324208056</v>
      </c>
      <c r="D6009" s="6">
        <v>0.27080204671436775</v>
      </c>
      <c r="E6009" s="6">
        <v>6.9754576337264034</v>
      </c>
      <c r="F6009" s="6">
        <v>0</v>
      </c>
      <c r="G6009" s="6">
        <v>0</v>
      </c>
      <c r="H6009" s="6">
        <v>0</v>
      </c>
      <c r="I6009" s="6">
        <v>12.403666478442224</v>
      </c>
      <c r="J6009" s="6">
        <v>18.080131292746447</v>
      </c>
      <c r="K6009" s="7">
        <v>0</v>
      </c>
      <c r="L6009" s="8">
        <v>71.248544123804948</v>
      </c>
      <c r="M6009" s="1"/>
      <c r="N6009" s="1"/>
      <c r="O6009" s="1"/>
    </row>
    <row r="6010" spans="1:15" x14ac:dyDescent="0.3">
      <c r="A6010" s="5">
        <v>42255.291666652098</v>
      </c>
      <c r="B6010" s="6">
        <v>30.125947750131989</v>
      </c>
      <c r="C6010" s="6">
        <v>2.185555566694195</v>
      </c>
      <c r="D6010" s="6">
        <v>0.2581042132490502</v>
      </c>
      <c r="E6010" s="6">
        <v>6.7460827140180415</v>
      </c>
      <c r="F6010" s="6">
        <v>5.9734475275260261E-11</v>
      </c>
      <c r="G6010" s="6">
        <v>0</v>
      </c>
      <c r="H6010" s="6">
        <v>0</v>
      </c>
      <c r="I6010" s="6">
        <v>12.403666478442224</v>
      </c>
      <c r="J6010" s="6">
        <v>17.485599882572163</v>
      </c>
      <c r="K6010" s="7">
        <v>0</v>
      </c>
      <c r="L6010" s="8">
        <v>69.204956605167396</v>
      </c>
      <c r="M6010" s="1"/>
      <c r="N6010" s="1"/>
      <c r="O6010" s="1"/>
    </row>
    <row r="6011" spans="1:15" x14ac:dyDescent="0.3">
      <c r="A6011" s="5">
        <v>42255.333333318762</v>
      </c>
      <c r="B6011" s="6">
        <v>29.858800410071929</v>
      </c>
      <c r="C6011" s="6">
        <v>2.1661747538136029</v>
      </c>
      <c r="D6011" s="6">
        <v>0.25581542703061583</v>
      </c>
      <c r="E6011" s="6">
        <v>6.6862605943017552</v>
      </c>
      <c r="F6011" s="6">
        <v>1.2716691168281458E-7</v>
      </c>
      <c r="G6011" s="6">
        <v>0</v>
      </c>
      <c r="H6011" s="6">
        <v>0</v>
      </c>
      <c r="I6011" s="6">
        <v>12.403666478442224</v>
      </c>
      <c r="J6011" s="6">
        <v>17.330543134259141</v>
      </c>
      <c r="K6011" s="7">
        <v>0</v>
      </c>
      <c r="L6011" s="8">
        <v>68.701260925086189</v>
      </c>
      <c r="M6011" s="1"/>
      <c r="N6011" s="1"/>
      <c r="O6011" s="1"/>
    </row>
    <row r="6012" spans="1:15" x14ac:dyDescent="0.3">
      <c r="A6012" s="5">
        <v>42255.374999985426</v>
      </c>
      <c r="B6012" s="6">
        <v>32.536816688630708</v>
      </c>
      <c r="C6012" s="6">
        <v>2.3604575506187646</v>
      </c>
      <c r="D6012" s="6">
        <v>0.27875934535572583</v>
      </c>
      <c r="E6012" s="6">
        <v>7.2859469336158433</v>
      </c>
      <c r="F6012" s="6">
        <v>1.9406191555096101E-7</v>
      </c>
      <c r="G6012" s="6">
        <v>0</v>
      </c>
      <c r="H6012" s="6">
        <v>0</v>
      </c>
      <c r="I6012" s="6">
        <v>12.403666478442224</v>
      </c>
      <c r="J6012" s="6">
        <v>18.88490821230679</v>
      </c>
      <c r="K6012" s="7">
        <v>0</v>
      </c>
      <c r="L6012" s="8">
        <v>73.750555403031967</v>
      </c>
      <c r="M6012" s="1"/>
      <c r="N6012" s="1"/>
      <c r="O6012" s="1"/>
    </row>
    <row r="6013" spans="1:15" x14ac:dyDescent="0.3">
      <c r="A6013" s="5">
        <v>42255.41666665209</v>
      </c>
      <c r="B6013" s="6">
        <v>36.285884312676963</v>
      </c>
      <c r="C6013" s="6">
        <v>2.6324422092793829</v>
      </c>
      <c r="D6013" s="6">
        <v>0.3108795016259201</v>
      </c>
      <c r="E6013" s="6">
        <v>8.1254730624544731</v>
      </c>
      <c r="F6013" s="6">
        <v>2.1187620378378052E-4</v>
      </c>
      <c r="G6013" s="6">
        <v>0</v>
      </c>
      <c r="H6013" s="6">
        <v>0</v>
      </c>
      <c r="I6013" s="6">
        <v>12.403666478442224</v>
      </c>
      <c r="J6013" s="6">
        <v>21.060929260689946</v>
      </c>
      <c r="K6013" s="7">
        <v>0</v>
      </c>
      <c r="L6013" s="8">
        <v>80.819486701372696</v>
      </c>
      <c r="M6013" s="1"/>
      <c r="N6013" s="1"/>
      <c r="O6013" s="1"/>
    </row>
    <row r="6014" spans="1:15" x14ac:dyDescent="0.3">
      <c r="A6014" s="5">
        <v>42255.458333318755</v>
      </c>
      <c r="B6014" s="6">
        <v>39.325681294132515</v>
      </c>
      <c r="C6014" s="6">
        <v>4.269432544589689</v>
      </c>
      <c r="D6014" s="6">
        <v>0.33947586663796875</v>
      </c>
      <c r="E6014" s="6">
        <v>9.1708710827201596</v>
      </c>
      <c r="F6014" s="6">
        <v>1.8139563343656857E-2</v>
      </c>
      <c r="G6014" s="6">
        <v>0</v>
      </c>
      <c r="H6014" s="6">
        <v>0</v>
      </c>
      <c r="I6014" s="6">
        <v>12.403666478442224</v>
      </c>
      <c r="J6014" s="6">
        <v>23.770562728778778</v>
      </c>
      <c r="K6014" s="7">
        <v>0</v>
      </c>
      <c r="L6014" s="8">
        <v>89.297829558644992</v>
      </c>
      <c r="M6014" s="1"/>
      <c r="N6014" s="1"/>
      <c r="O6014" s="1"/>
    </row>
    <row r="6015" spans="1:15" x14ac:dyDescent="0.3">
      <c r="A6015" s="5">
        <v>42255.499999985419</v>
      </c>
      <c r="B6015" s="6">
        <v>44.818153502895797</v>
      </c>
      <c r="C6015" s="6">
        <v>4.8657283702858383</v>
      </c>
      <c r="D6015" s="6">
        <v>0.38688920320826414</v>
      </c>
      <c r="E6015" s="6">
        <v>10.451732669713365</v>
      </c>
      <c r="F6015" s="6">
        <v>0.72286375648331824</v>
      </c>
      <c r="G6015" s="6">
        <v>0</v>
      </c>
      <c r="H6015" s="6">
        <v>0</v>
      </c>
      <c r="I6015" s="6">
        <v>12.403666478442224</v>
      </c>
      <c r="J6015" s="6">
        <v>27.090509157627093</v>
      </c>
      <c r="K6015" s="7">
        <v>0</v>
      </c>
      <c r="L6015" s="8">
        <v>100.7395431386559</v>
      </c>
      <c r="M6015" s="1"/>
      <c r="N6015" s="1"/>
      <c r="O6015" s="1"/>
    </row>
    <row r="6016" spans="1:15" x14ac:dyDescent="0.3">
      <c r="A6016" s="5">
        <v>42255.541666652083</v>
      </c>
      <c r="B6016" s="6">
        <v>54.326754795040472</v>
      </c>
      <c r="C6016" s="6">
        <v>5.8980393303064371</v>
      </c>
      <c r="D6016" s="6">
        <v>0.45452793431759003</v>
      </c>
      <c r="E6016" s="6">
        <v>10.605807250329535</v>
      </c>
      <c r="F6016" s="6">
        <v>14.598441513731414</v>
      </c>
      <c r="G6016" s="6">
        <v>0</v>
      </c>
      <c r="H6016" s="6">
        <v>0</v>
      </c>
      <c r="I6016" s="6">
        <v>12.403666478442224</v>
      </c>
      <c r="J6016" s="6">
        <v>27.489864840463788</v>
      </c>
      <c r="K6016" s="7">
        <v>0</v>
      </c>
      <c r="L6016" s="8">
        <v>125.77710214263146</v>
      </c>
      <c r="M6016" s="1"/>
      <c r="N6016" s="1"/>
      <c r="O6016" s="1"/>
    </row>
    <row r="6017" spans="1:15" x14ac:dyDescent="0.3">
      <c r="A6017" s="5">
        <v>42255.583333318747</v>
      </c>
      <c r="B6017" s="6">
        <v>60.383400997563726</v>
      </c>
      <c r="C6017" s="6">
        <v>6.555585278835915</v>
      </c>
      <c r="D6017" s="6">
        <v>0.49692445773525284</v>
      </c>
      <c r="E6017" s="6">
        <v>10.605807250329535</v>
      </c>
      <c r="F6017" s="6">
        <v>232.68895147083867</v>
      </c>
      <c r="G6017" s="6">
        <v>0</v>
      </c>
      <c r="H6017" s="6">
        <v>0</v>
      </c>
      <c r="I6017" s="6">
        <v>12.403666478442224</v>
      </c>
      <c r="J6017" s="6">
        <v>27.489864840463788</v>
      </c>
      <c r="K6017" s="7">
        <v>0</v>
      </c>
      <c r="L6017" s="8">
        <v>350.6242007742091</v>
      </c>
      <c r="M6017" s="1"/>
      <c r="N6017" s="1"/>
      <c r="O6017" s="1"/>
    </row>
    <row r="6018" spans="1:15" x14ac:dyDescent="0.3">
      <c r="A6018" s="5">
        <v>42255.624999985412</v>
      </c>
      <c r="B6018" s="6">
        <v>68.454033784420261</v>
      </c>
      <c r="C6018" s="6">
        <v>7.4317817271039059</v>
      </c>
      <c r="D6018" s="6">
        <v>0.55341888724324861</v>
      </c>
      <c r="E6018" s="6">
        <v>10.605807250329535</v>
      </c>
      <c r="F6018" s="6">
        <v>676.89017073512173</v>
      </c>
      <c r="G6018" s="6">
        <v>0</v>
      </c>
      <c r="H6018" s="6">
        <v>0</v>
      </c>
      <c r="I6018" s="6">
        <v>12.403666478442224</v>
      </c>
      <c r="J6018" s="6">
        <v>27.489864840463788</v>
      </c>
      <c r="K6018" s="7">
        <v>0</v>
      </c>
      <c r="L6018" s="8">
        <v>803.8287437031247</v>
      </c>
      <c r="M6018" s="1"/>
      <c r="N6018" s="1"/>
      <c r="O6018" s="1"/>
    </row>
    <row r="6019" spans="1:15" x14ac:dyDescent="0.3">
      <c r="A6019" s="5">
        <v>42255.666666652076</v>
      </c>
      <c r="B6019" s="6">
        <v>70.662729215821983</v>
      </c>
      <c r="C6019" s="6">
        <v>7.6715709906485925</v>
      </c>
      <c r="D6019" s="6">
        <v>0.56887975526306067</v>
      </c>
      <c r="E6019" s="6">
        <v>10.605807250329535</v>
      </c>
      <c r="F6019" s="6">
        <v>736.02269370658075</v>
      </c>
      <c r="G6019" s="6">
        <v>0</v>
      </c>
      <c r="H6019" s="6">
        <v>0</v>
      </c>
      <c r="I6019" s="6">
        <v>12.403666478442224</v>
      </c>
      <c r="J6019" s="6">
        <v>27.489864840463788</v>
      </c>
      <c r="K6019" s="7">
        <v>0</v>
      </c>
      <c r="L6019" s="8">
        <v>865.42521223755</v>
      </c>
      <c r="M6019" s="1"/>
      <c r="N6019" s="1"/>
      <c r="O6019" s="1"/>
    </row>
    <row r="6020" spans="1:15" x14ac:dyDescent="0.3">
      <c r="A6020" s="5">
        <v>42255.70833331874</v>
      </c>
      <c r="B6020" s="6">
        <v>70.693724253251162</v>
      </c>
      <c r="C6020" s="6">
        <v>5.128637407643402</v>
      </c>
      <c r="D6020" s="6">
        <v>0.56668454627353571</v>
      </c>
      <c r="E6020" s="6">
        <v>10.261210928682504</v>
      </c>
      <c r="F6020" s="6">
        <v>4184.1659913889507</v>
      </c>
      <c r="G6020" s="6">
        <v>0</v>
      </c>
      <c r="H6020" s="6">
        <v>0</v>
      </c>
      <c r="I6020" s="6">
        <v>12.403666478442224</v>
      </c>
      <c r="J6020" s="6">
        <v>26.59668376683042</v>
      </c>
      <c r="K6020" s="7">
        <v>0</v>
      </c>
      <c r="L6020" s="8">
        <v>4309.8165987700741</v>
      </c>
      <c r="M6020" s="1"/>
      <c r="N6020" s="1"/>
      <c r="O6020" s="1"/>
    </row>
    <row r="6021" spans="1:15" x14ac:dyDescent="0.3">
      <c r="A6021" s="5">
        <v>42255.749999985404</v>
      </c>
      <c r="B6021" s="6">
        <v>63.573860897231711</v>
      </c>
      <c r="C6021" s="6">
        <v>4.6121106871925193</v>
      </c>
      <c r="D6021" s="6">
        <v>0.51684550278139951</v>
      </c>
      <c r="E6021" s="6">
        <v>10.261210928682504</v>
      </c>
      <c r="F6021" s="6">
        <v>2522.3938921207146</v>
      </c>
      <c r="G6021" s="6">
        <v>0</v>
      </c>
      <c r="H6021" s="6">
        <v>0</v>
      </c>
      <c r="I6021" s="6">
        <v>12.403666478442224</v>
      </c>
      <c r="J6021" s="6">
        <v>26.59668376683042</v>
      </c>
      <c r="K6021" s="7">
        <v>0</v>
      </c>
      <c r="L6021" s="8">
        <v>2640.3582703818752</v>
      </c>
      <c r="M6021" s="1"/>
      <c r="N6021" s="1"/>
      <c r="O6021" s="1"/>
    </row>
    <row r="6022" spans="1:15" x14ac:dyDescent="0.3">
      <c r="A6022" s="5">
        <v>42255.791666652069</v>
      </c>
      <c r="B6022" s="6">
        <v>46.310088332496797</v>
      </c>
      <c r="C6022" s="6">
        <v>3.3596709450823776</v>
      </c>
      <c r="D6022" s="6">
        <v>0.39599909482825507</v>
      </c>
      <c r="E6022" s="6">
        <v>10.261210928682504</v>
      </c>
      <c r="F6022" s="6">
        <v>475.76600339908873</v>
      </c>
      <c r="G6022" s="6">
        <v>0</v>
      </c>
      <c r="H6022" s="6">
        <v>0</v>
      </c>
      <c r="I6022" s="6">
        <v>12.403666478442224</v>
      </c>
      <c r="J6022" s="6">
        <v>26.59668376683042</v>
      </c>
      <c r="K6022" s="7">
        <v>0</v>
      </c>
      <c r="L6022" s="8">
        <v>575.09332294545129</v>
      </c>
      <c r="M6022" s="1"/>
      <c r="N6022" s="1"/>
      <c r="O6022" s="1"/>
    </row>
    <row r="6023" spans="1:15" x14ac:dyDescent="0.3">
      <c r="A6023" s="5">
        <v>42255.833333318733</v>
      </c>
      <c r="B6023" s="6">
        <v>33.209770927795034</v>
      </c>
      <c r="C6023" s="6">
        <v>1.8934139093322842</v>
      </c>
      <c r="D6023" s="6">
        <v>0.28360511597852073</v>
      </c>
      <c r="E6023" s="6">
        <v>7.3052456405650723</v>
      </c>
      <c r="F6023" s="6">
        <v>1.9714231128263597</v>
      </c>
      <c r="G6023" s="6">
        <v>0</v>
      </c>
      <c r="H6023" s="6">
        <v>0</v>
      </c>
      <c r="I6023" s="6">
        <v>12.403666478442224</v>
      </c>
      <c r="J6023" s="6">
        <v>18.934929755514975</v>
      </c>
      <c r="K6023" s="7">
        <v>0</v>
      </c>
      <c r="L6023" s="8">
        <v>76.002054940454471</v>
      </c>
      <c r="M6023" s="1"/>
      <c r="N6023" s="1"/>
      <c r="O6023" s="1"/>
    </row>
    <row r="6024" spans="1:15" x14ac:dyDescent="0.3">
      <c r="A6024" s="5">
        <v>42255.874999985397</v>
      </c>
      <c r="B6024" s="6">
        <v>31.859192491866395</v>
      </c>
      <c r="C6024" s="6">
        <v>1.8164123545250734</v>
      </c>
      <c r="D6024" s="6">
        <v>0.27207143347307927</v>
      </c>
      <c r="E6024" s="6">
        <v>7.008155147144925</v>
      </c>
      <c r="F6024" s="6">
        <v>7.8299285806468976E-5</v>
      </c>
      <c r="G6024" s="6">
        <v>0</v>
      </c>
      <c r="H6024" s="6">
        <v>0</v>
      </c>
      <c r="I6024" s="6">
        <v>12.403666478442224</v>
      </c>
      <c r="J6024" s="6">
        <v>18.16488205271019</v>
      </c>
      <c r="K6024" s="7">
        <v>0</v>
      </c>
      <c r="L6024" s="8">
        <v>71.524458257447691</v>
      </c>
      <c r="M6024" s="1"/>
      <c r="N6024" s="1"/>
      <c r="O6024" s="1"/>
    </row>
    <row r="6025" spans="1:15" x14ac:dyDescent="0.3">
      <c r="A6025" s="5">
        <v>42255.916666652061</v>
      </c>
      <c r="B6025" s="6">
        <v>30.210111462186077</v>
      </c>
      <c r="C6025" s="6">
        <v>1.7223920444783267</v>
      </c>
      <c r="D6025" s="6">
        <v>0.25798859569327892</v>
      </c>
      <c r="E6025" s="6">
        <v>6.6454022082823432</v>
      </c>
      <c r="F6025" s="6">
        <v>0</v>
      </c>
      <c r="G6025" s="6">
        <v>0</v>
      </c>
      <c r="H6025" s="6">
        <v>0</v>
      </c>
      <c r="I6025" s="6">
        <v>12.403666478442224</v>
      </c>
      <c r="J6025" s="6">
        <v>17.224639690724633</v>
      </c>
      <c r="K6025" s="7">
        <v>0</v>
      </c>
      <c r="L6025" s="8">
        <v>68.464200479806877</v>
      </c>
      <c r="M6025" s="1"/>
      <c r="N6025" s="1"/>
      <c r="O6025" s="1"/>
    </row>
    <row r="6026" spans="1:15" x14ac:dyDescent="0.3">
      <c r="A6026" s="5">
        <v>42255.958333318726</v>
      </c>
      <c r="B6026" s="6">
        <v>28.461409373530522</v>
      </c>
      <c r="C6026" s="6">
        <v>1.6226919632842203</v>
      </c>
      <c r="D6026" s="6">
        <v>0.24305501305149199</v>
      </c>
      <c r="E6026" s="6">
        <v>6.2607353481111918</v>
      </c>
      <c r="F6026" s="6">
        <v>0</v>
      </c>
      <c r="G6026" s="6">
        <v>0</v>
      </c>
      <c r="H6026" s="6">
        <v>0</v>
      </c>
      <c r="I6026" s="6">
        <v>12.403666478442224</v>
      </c>
      <c r="J6026" s="6">
        <v>16.227597245475412</v>
      </c>
      <c r="K6026" s="7">
        <v>0</v>
      </c>
      <c r="L6026" s="8">
        <v>65.219155421895067</v>
      </c>
      <c r="M6026" s="1"/>
      <c r="N6026" s="1"/>
      <c r="O6026" s="1"/>
    </row>
    <row r="6027" spans="1:15" x14ac:dyDescent="0.3">
      <c r="A6027" s="5">
        <v>42255.99999998539</v>
      </c>
      <c r="B6027" s="6">
        <v>25.218225761327275</v>
      </c>
      <c r="C6027" s="6">
        <v>1.4377858711821312</v>
      </c>
      <c r="D6027" s="6">
        <v>0.21560266500777661</v>
      </c>
      <c r="E6027" s="6">
        <v>5.5821549540693818</v>
      </c>
      <c r="F6027" s="6">
        <v>0</v>
      </c>
      <c r="G6027" s="6">
        <v>0</v>
      </c>
      <c r="H6027" s="6">
        <v>0</v>
      </c>
      <c r="I6027" s="6">
        <v>12.403666478442224</v>
      </c>
      <c r="J6027" s="6">
        <v>14.468741660482728</v>
      </c>
      <c r="K6027" s="7">
        <v>0</v>
      </c>
      <c r="L6027" s="8">
        <v>59.326177390511518</v>
      </c>
      <c r="M6027" s="1"/>
      <c r="N6027" s="1"/>
      <c r="O6027" s="1"/>
    </row>
    <row r="6028" spans="1:15" x14ac:dyDescent="0.3">
      <c r="A6028" s="5">
        <v>42256.041666652054</v>
      </c>
      <c r="B6028" s="6">
        <v>23.901154094409424</v>
      </c>
      <c r="C6028" s="6">
        <v>1.3626946632616768</v>
      </c>
      <c r="D6028" s="6">
        <v>0.20638316333935164</v>
      </c>
      <c r="E6028" s="6">
        <v>5.5821549540693818</v>
      </c>
      <c r="F6028" s="6">
        <v>0</v>
      </c>
      <c r="G6028" s="6">
        <v>0</v>
      </c>
      <c r="H6028" s="6">
        <v>0</v>
      </c>
      <c r="I6028" s="6">
        <v>12.403666478442224</v>
      </c>
      <c r="J6028" s="6">
        <v>14.468741660482728</v>
      </c>
      <c r="K6028" s="7">
        <v>0</v>
      </c>
      <c r="L6028" s="8">
        <v>57.924795014004786</v>
      </c>
      <c r="M6028" s="1"/>
      <c r="N6028" s="1"/>
      <c r="O6028" s="1"/>
    </row>
    <row r="6029" spans="1:15" x14ac:dyDescent="0.3">
      <c r="A6029" s="5">
        <v>42256.083333318718</v>
      </c>
      <c r="B6029" s="6">
        <v>21.35309420897082</v>
      </c>
      <c r="C6029" s="6">
        <v>1.2174201884876528</v>
      </c>
      <c r="D6029" s="6">
        <v>0.18854674414128142</v>
      </c>
      <c r="E6029" s="6">
        <v>5.5821549540693818</v>
      </c>
      <c r="F6029" s="6">
        <v>0</v>
      </c>
      <c r="G6029" s="6">
        <v>0</v>
      </c>
      <c r="H6029" s="6">
        <v>0</v>
      </c>
      <c r="I6029" s="6">
        <v>12.403666478442224</v>
      </c>
      <c r="J6029" s="6">
        <v>14.468741660482728</v>
      </c>
      <c r="K6029" s="7">
        <v>0</v>
      </c>
      <c r="L6029" s="8">
        <v>55.213624234594086</v>
      </c>
      <c r="M6029" s="1"/>
      <c r="N6029" s="1"/>
      <c r="O6029" s="1"/>
    </row>
    <row r="6030" spans="1:15" x14ac:dyDescent="0.3">
      <c r="A6030" s="5">
        <v>42256.124999985383</v>
      </c>
      <c r="B6030" s="6">
        <v>23.8007298237832</v>
      </c>
      <c r="C6030" s="6">
        <v>1.3569690979980182</v>
      </c>
      <c r="D6030" s="6">
        <v>0.20568019344496807</v>
      </c>
      <c r="E6030" s="6">
        <v>5.5821549540693818</v>
      </c>
      <c r="F6030" s="6">
        <v>0</v>
      </c>
      <c r="G6030" s="6">
        <v>0</v>
      </c>
      <c r="H6030" s="6">
        <v>0</v>
      </c>
      <c r="I6030" s="6">
        <v>12.403666478442224</v>
      </c>
      <c r="J6030" s="6">
        <v>14.468741660482728</v>
      </c>
      <c r="K6030" s="7">
        <v>0</v>
      </c>
      <c r="L6030" s="8">
        <v>57.817942208220522</v>
      </c>
      <c r="M6030" s="1"/>
      <c r="N6030" s="1"/>
      <c r="O6030" s="1"/>
    </row>
    <row r="6031" spans="1:15" x14ac:dyDescent="0.3">
      <c r="A6031" s="5">
        <v>42256.166666652047</v>
      </c>
      <c r="B6031" s="6">
        <v>25.337625578119585</v>
      </c>
      <c r="C6031" s="6">
        <v>1.4445933036807719</v>
      </c>
      <c r="D6031" s="6">
        <v>0.21643846372532277</v>
      </c>
      <c r="E6031" s="6">
        <v>5.5821549540693818</v>
      </c>
      <c r="F6031" s="6">
        <v>0</v>
      </c>
      <c r="G6031" s="6">
        <v>0</v>
      </c>
      <c r="H6031" s="6">
        <v>0</v>
      </c>
      <c r="I6031" s="6">
        <v>12.403666478442224</v>
      </c>
      <c r="J6031" s="6">
        <v>14.468741660482728</v>
      </c>
      <c r="K6031" s="7">
        <v>0</v>
      </c>
      <c r="L6031" s="8">
        <v>59.453220438520013</v>
      </c>
      <c r="M6031" s="1"/>
      <c r="N6031" s="1"/>
      <c r="O6031" s="1"/>
    </row>
    <row r="6032" spans="1:15" x14ac:dyDescent="0.3">
      <c r="A6032" s="5">
        <v>42256.208333318711</v>
      </c>
      <c r="B6032" s="6">
        <v>29.07542171912765</v>
      </c>
      <c r="C6032" s="6">
        <v>1.657699115793132</v>
      </c>
      <c r="D6032" s="6">
        <v>0.24829856148980936</v>
      </c>
      <c r="E6032" s="6">
        <v>6.3958013508451161</v>
      </c>
      <c r="F6032" s="6">
        <v>0</v>
      </c>
      <c r="G6032" s="6">
        <v>0</v>
      </c>
      <c r="H6032" s="6">
        <v>0</v>
      </c>
      <c r="I6032" s="6">
        <v>12.403666478442224</v>
      </c>
      <c r="J6032" s="6">
        <v>16.577683389043777</v>
      </c>
      <c r="K6032" s="7">
        <v>0</v>
      </c>
      <c r="L6032" s="8">
        <v>66.358570614741708</v>
      </c>
      <c r="M6032" s="1"/>
      <c r="N6032" s="1"/>
      <c r="O6032" s="1"/>
    </row>
    <row r="6033" spans="1:15" x14ac:dyDescent="0.3">
      <c r="A6033" s="5">
        <v>42256.249999985375</v>
      </c>
      <c r="B6033" s="6">
        <v>29.298028850924553</v>
      </c>
      <c r="C6033" s="6">
        <v>1.6703907853796889</v>
      </c>
      <c r="D6033" s="6">
        <v>0.25019958398009301</v>
      </c>
      <c r="E6033" s="6">
        <v>6.4447688605173061</v>
      </c>
      <c r="F6033" s="6">
        <v>0</v>
      </c>
      <c r="G6033" s="6">
        <v>0</v>
      </c>
      <c r="H6033" s="6">
        <v>0</v>
      </c>
      <c r="I6033" s="6">
        <v>12.403666478442224</v>
      </c>
      <c r="J6033" s="6">
        <v>16.70460538476652</v>
      </c>
      <c r="K6033" s="7">
        <v>0</v>
      </c>
      <c r="L6033" s="8">
        <v>66.771659944010381</v>
      </c>
      <c r="M6033" s="1"/>
      <c r="N6033" s="1"/>
      <c r="O6033" s="1"/>
    </row>
    <row r="6034" spans="1:15" x14ac:dyDescent="0.3">
      <c r="A6034" s="5">
        <v>42256.29166665204</v>
      </c>
      <c r="B6034" s="6">
        <v>28.595805991629184</v>
      </c>
      <c r="C6034" s="6">
        <v>2.0745479441004</v>
      </c>
      <c r="D6034" s="6">
        <v>0.24499471581469465</v>
      </c>
      <c r="E6034" s="6">
        <v>6.4034391247557654</v>
      </c>
      <c r="F6034" s="6">
        <v>5.9734475275260261E-11</v>
      </c>
      <c r="G6034" s="6">
        <v>0</v>
      </c>
      <c r="H6034" s="6">
        <v>0</v>
      </c>
      <c r="I6034" s="6">
        <v>12.403666478442224</v>
      </c>
      <c r="J6034" s="6">
        <v>16.597480219924257</v>
      </c>
      <c r="K6034" s="7">
        <v>0</v>
      </c>
      <c r="L6034" s="8">
        <v>66.319934474726267</v>
      </c>
      <c r="M6034" s="1"/>
      <c r="N6034" s="1"/>
      <c r="O6034" s="1"/>
    </row>
    <row r="6035" spans="1:15" x14ac:dyDescent="0.3">
      <c r="A6035" s="5">
        <v>42256.333333318704</v>
      </c>
      <c r="B6035" s="6">
        <v>28.122624119836605</v>
      </c>
      <c r="C6035" s="6">
        <v>2.0402198863565393</v>
      </c>
      <c r="D6035" s="6">
        <v>0.24094072767942673</v>
      </c>
      <c r="E6035" s="6">
        <v>6.2974798343672136</v>
      </c>
      <c r="F6035" s="6">
        <v>1.2716691168281458E-7</v>
      </c>
      <c r="G6035" s="6">
        <v>0</v>
      </c>
      <c r="H6035" s="6">
        <v>0</v>
      </c>
      <c r="I6035" s="6">
        <v>12.403666478442224</v>
      </c>
      <c r="J6035" s="6">
        <v>16.322837611151389</v>
      </c>
      <c r="K6035" s="7">
        <v>0</v>
      </c>
      <c r="L6035" s="8">
        <v>65.42776878500031</v>
      </c>
      <c r="M6035" s="1"/>
      <c r="N6035" s="1"/>
      <c r="O6035" s="1"/>
    </row>
    <row r="6036" spans="1:15" x14ac:dyDescent="0.3">
      <c r="A6036" s="5">
        <v>42256.374999985368</v>
      </c>
      <c r="B6036" s="6">
        <v>29.628165131751427</v>
      </c>
      <c r="C6036" s="6">
        <v>2.1494427916994074</v>
      </c>
      <c r="D6036" s="6">
        <v>0.25383945809008251</v>
      </c>
      <c r="E6036" s="6">
        <v>6.6346145954032174</v>
      </c>
      <c r="F6036" s="6">
        <v>1.9406191555096101E-7</v>
      </c>
      <c r="G6036" s="6">
        <v>0</v>
      </c>
      <c r="H6036" s="6">
        <v>0</v>
      </c>
      <c r="I6036" s="6">
        <v>12.403666478442224</v>
      </c>
      <c r="J6036" s="6">
        <v>17.19667859233779</v>
      </c>
      <c r="K6036" s="7">
        <v>0</v>
      </c>
      <c r="L6036" s="8">
        <v>68.266407241786069</v>
      </c>
      <c r="M6036" s="1"/>
      <c r="N6036" s="1"/>
      <c r="O6036" s="1"/>
    </row>
    <row r="6037" spans="1:15" x14ac:dyDescent="0.3">
      <c r="A6037" s="5">
        <v>42256.416666652032</v>
      </c>
      <c r="B6037" s="6">
        <v>32.256562435904591</v>
      </c>
      <c r="C6037" s="6">
        <v>2.3401258668750522</v>
      </c>
      <c r="D6037" s="6">
        <v>0.27635826559519761</v>
      </c>
      <c r="E6037" s="6">
        <v>7.2231897919807775</v>
      </c>
      <c r="F6037" s="6">
        <v>2.1187620378378052E-4</v>
      </c>
      <c r="G6037" s="6">
        <v>0</v>
      </c>
      <c r="H6037" s="6">
        <v>0</v>
      </c>
      <c r="I6037" s="6">
        <v>12.403666478442224</v>
      </c>
      <c r="J6037" s="6">
        <v>18.722243994430471</v>
      </c>
      <c r="K6037" s="7">
        <v>0</v>
      </c>
      <c r="L6037" s="8">
        <v>73.2223587094321</v>
      </c>
      <c r="M6037" s="1"/>
      <c r="N6037" s="1"/>
      <c r="O6037" s="1"/>
    </row>
    <row r="6038" spans="1:15" x14ac:dyDescent="0.3">
      <c r="A6038" s="5">
        <v>42256.458333318697</v>
      </c>
      <c r="B6038" s="6">
        <v>35.296643041904687</v>
      </c>
      <c r="C6038" s="6">
        <v>3.8320159132337106</v>
      </c>
      <c r="D6038" s="6">
        <v>0.30469550918751459</v>
      </c>
      <c r="E6038" s="6">
        <v>8.2312868420259644</v>
      </c>
      <c r="F6038" s="6">
        <v>1.8139563343656857E-2</v>
      </c>
      <c r="G6038" s="6">
        <v>0</v>
      </c>
      <c r="H6038" s="6">
        <v>0</v>
      </c>
      <c r="I6038" s="6">
        <v>12.403666478442224</v>
      </c>
      <c r="J6038" s="6">
        <v>21.335194710742176</v>
      </c>
      <c r="K6038" s="7">
        <v>0</v>
      </c>
      <c r="L6038" s="8">
        <v>81.421642058879939</v>
      </c>
      <c r="M6038" s="1"/>
      <c r="N6038" s="1"/>
      <c r="O6038" s="1"/>
    </row>
    <row r="6039" spans="1:15" x14ac:dyDescent="0.3">
      <c r="A6039" s="5">
        <v>42256.499999985361</v>
      </c>
      <c r="B6039" s="6">
        <v>39.511343684852136</v>
      </c>
      <c r="C6039" s="6">
        <v>4.2895891706711531</v>
      </c>
      <c r="D6039" s="6">
        <v>0.34107858269825031</v>
      </c>
      <c r="E6039" s="6">
        <v>9.214168129183621</v>
      </c>
      <c r="F6039" s="6">
        <v>0.72286375648331824</v>
      </c>
      <c r="G6039" s="6">
        <v>0</v>
      </c>
      <c r="H6039" s="6">
        <v>0</v>
      </c>
      <c r="I6039" s="6">
        <v>12.403666478442224</v>
      </c>
      <c r="J6039" s="6">
        <v>23.882787091071883</v>
      </c>
      <c r="K6039" s="7">
        <v>0</v>
      </c>
      <c r="L6039" s="8">
        <v>90.365496893402593</v>
      </c>
      <c r="M6039" s="1"/>
      <c r="N6039" s="1"/>
      <c r="O6039" s="1"/>
    </row>
    <row r="6040" spans="1:15" x14ac:dyDescent="0.3">
      <c r="A6040" s="5">
        <v>42256.541666652025</v>
      </c>
      <c r="B6040" s="6">
        <v>45.725063497567689</v>
      </c>
      <c r="C6040" s="6">
        <v>4.9641879752779463</v>
      </c>
      <c r="D6040" s="6">
        <v>0.39431609523528055</v>
      </c>
      <c r="E6040" s="6">
        <v>10.605807250329535</v>
      </c>
      <c r="F6040" s="6">
        <v>14.598441513731414</v>
      </c>
      <c r="G6040" s="6">
        <v>0</v>
      </c>
      <c r="H6040" s="6">
        <v>0</v>
      </c>
      <c r="I6040" s="6">
        <v>12.403666478442224</v>
      </c>
      <c r="J6040" s="6">
        <v>27.489864840463788</v>
      </c>
      <c r="K6040" s="7">
        <v>0</v>
      </c>
      <c r="L6040" s="8">
        <v>116.18134765104787</v>
      </c>
      <c r="M6040" s="1"/>
      <c r="N6040" s="1"/>
      <c r="O6040" s="1"/>
    </row>
    <row r="6041" spans="1:15" x14ac:dyDescent="0.3">
      <c r="A6041" s="5">
        <v>42256.583333318689</v>
      </c>
      <c r="B6041" s="6">
        <v>57.819697346365075</v>
      </c>
      <c r="C6041" s="6">
        <v>6.277254187220624</v>
      </c>
      <c r="D6041" s="6">
        <v>0.47897853217686226</v>
      </c>
      <c r="E6041" s="6">
        <v>10.605807250329535</v>
      </c>
      <c r="F6041" s="6">
        <v>232.68895147083867</v>
      </c>
      <c r="G6041" s="6">
        <v>0</v>
      </c>
      <c r="H6041" s="6">
        <v>0</v>
      </c>
      <c r="I6041" s="6">
        <v>12.403666478442224</v>
      </c>
      <c r="J6041" s="6">
        <v>27.489864840463788</v>
      </c>
      <c r="K6041" s="7">
        <v>0</v>
      </c>
      <c r="L6041" s="8">
        <v>347.76422010583678</v>
      </c>
      <c r="M6041" s="1"/>
      <c r="N6041" s="1"/>
      <c r="O6041" s="1"/>
    </row>
    <row r="6042" spans="1:15" x14ac:dyDescent="0.3">
      <c r="A6042" s="5">
        <v>42256.624999985353</v>
      </c>
      <c r="B6042" s="6">
        <v>64.192856799451761</v>
      </c>
      <c r="C6042" s="6">
        <v>6.9691627183749842</v>
      </c>
      <c r="D6042" s="6">
        <v>0.52359064834846902</v>
      </c>
      <c r="E6042" s="6">
        <v>10.605807250329535</v>
      </c>
      <c r="F6042" s="6">
        <v>676.89017073512173</v>
      </c>
      <c r="G6042" s="6">
        <v>0</v>
      </c>
      <c r="H6042" s="6">
        <v>0</v>
      </c>
      <c r="I6042" s="6">
        <v>12.403666478442224</v>
      </c>
      <c r="J6042" s="6">
        <v>27.489864840463788</v>
      </c>
      <c r="K6042" s="7">
        <v>0</v>
      </c>
      <c r="L6042" s="8">
        <v>799.07511947053251</v>
      </c>
      <c r="M6042" s="1"/>
      <c r="N6042" s="1"/>
      <c r="O6042" s="1"/>
    </row>
    <row r="6043" spans="1:15" x14ac:dyDescent="0.3">
      <c r="A6043" s="5">
        <v>42256.666666652018</v>
      </c>
      <c r="B6043" s="6">
        <v>63.108770520732719</v>
      </c>
      <c r="C6043" s="6">
        <v>6.8514677900941923</v>
      </c>
      <c r="D6043" s="6">
        <v>0.5160020443974358</v>
      </c>
      <c r="E6043" s="6">
        <v>10.605807250329535</v>
      </c>
      <c r="F6043" s="6">
        <v>736.02269370658075</v>
      </c>
      <c r="G6043" s="6">
        <v>0</v>
      </c>
      <c r="H6043" s="6">
        <v>0</v>
      </c>
      <c r="I6043" s="6">
        <v>12.403666478442224</v>
      </c>
      <c r="J6043" s="6">
        <v>27.489864840463788</v>
      </c>
      <c r="K6043" s="7">
        <v>0</v>
      </c>
      <c r="L6043" s="8">
        <v>856.99827263104066</v>
      </c>
      <c r="M6043" s="1"/>
      <c r="N6043" s="1"/>
      <c r="O6043" s="1"/>
    </row>
    <row r="6044" spans="1:15" x14ac:dyDescent="0.3">
      <c r="A6044" s="5">
        <v>42256.708333318682</v>
      </c>
      <c r="B6044" s="6">
        <v>57.679749132143144</v>
      </c>
      <c r="C6044" s="6">
        <v>4.1845089106193454</v>
      </c>
      <c r="D6044" s="6">
        <v>0.47558672042577954</v>
      </c>
      <c r="E6044" s="6">
        <v>10.261210928682504</v>
      </c>
      <c r="F6044" s="6">
        <v>4184.1659913889507</v>
      </c>
      <c r="G6044" s="6">
        <v>0</v>
      </c>
      <c r="H6044" s="6">
        <v>0</v>
      </c>
      <c r="I6044" s="6">
        <v>12.403666478442224</v>
      </c>
      <c r="J6044" s="6">
        <v>26.59668376683042</v>
      </c>
      <c r="K6044" s="7">
        <v>0</v>
      </c>
      <c r="L6044" s="8">
        <v>4295.7673973260944</v>
      </c>
      <c r="M6044" s="1"/>
      <c r="N6044" s="1"/>
      <c r="O6044" s="1"/>
    </row>
    <row r="6045" spans="1:15" x14ac:dyDescent="0.3">
      <c r="A6045" s="5">
        <v>42256.749999985346</v>
      </c>
      <c r="B6045" s="6">
        <v>51.217532178154826</v>
      </c>
      <c r="C6045" s="6">
        <v>3.7156926478376078</v>
      </c>
      <c r="D6045" s="6">
        <v>0.43035120174786129</v>
      </c>
      <c r="E6045" s="6">
        <v>10.261210928682504</v>
      </c>
      <c r="F6045" s="6">
        <v>2522.3938921207146</v>
      </c>
      <c r="G6045" s="6">
        <v>0</v>
      </c>
      <c r="H6045" s="6">
        <v>0</v>
      </c>
      <c r="I6045" s="6">
        <v>12.403666478442224</v>
      </c>
      <c r="J6045" s="6">
        <v>26.59668376683042</v>
      </c>
      <c r="K6045" s="7">
        <v>0</v>
      </c>
      <c r="L6045" s="8">
        <v>2627.0190293224096</v>
      </c>
      <c r="M6045" s="1"/>
      <c r="N6045" s="1"/>
      <c r="O6045" s="1"/>
    </row>
    <row r="6046" spans="1:15" x14ac:dyDescent="0.3">
      <c r="A6046" s="5">
        <v>42256.79166665201</v>
      </c>
      <c r="B6046" s="6">
        <v>40.756904621670941</v>
      </c>
      <c r="C6046" s="6">
        <v>2.9568025715216555</v>
      </c>
      <c r="D6046" s="6">
        <v>0.34918499126046149</v>
      </c>
      <c r="E6046" s="6">
        <v>9.1266655583949809</v>
      </c>
      <c r="F6046" s="6">
        <v>475.76600339908873</v>
      </c>
      <c r="G6046" s="6">
        <v>0</v>
      </c>
      <c r="H6046" s="6">
        <v>0</v>
      </c>
      <c r="I6046" s="6">
        <v>12.403666478442224</v>
      </c>
      <c r="J6046" s="6">
        <v>23.655983625065272</v>
      </c>
      <c r="K6046" s="7">
        <v>0</v>
      </c>
      <c r="L6046" s="8">
        <v>565.01521124544422</v>
      </c>
      <c r="M6046" s="1"/>
      <c r="N6046" s="1"/>
      <c r="O6046" s="1"/>
    </row>
    <row r="6047" spans="1:15" x14ac:dyDescent="0.3">
      <c r="A6047" s="5">
        <v>42256.833333318675</v>
      </c>
      <c r="B6047" s="6">
        <v>33.90557338648707</v>
      </c>
      <c r="C6047" s="6">
        <v>1.9330842237195618</v>
      </c>
      <c r="D6047" s="6">
        <v>0.28954713639849106</v>
      </c>
      <c r="E6047" s="6">
        <v>7.4583032418687978</v>
      </c>
      <c r="F6047" s="6">
        <v>1.9714231128263597</v>
      </c>
      <c r="G6047" s="6">
        <v>0</v>
      </c>
      <c r="H6047" s="6">
        <v>0</v>
      </c>
      <c r="I6047" s="6">
        <v>12.403666478442224</v>
      </c>
      <c r="J6047" s="6">
        <v>19.331649465135783</v>
      </c>
      <c r="K6047" s="7">
        <v>0</v>
      </c>
      <c r="L6047" s="8">
        <v>77.293247044878285</v>
      </c>
      <c r="M6047" s="1"/>
      <c r="N6047" s="1"/>
      <c r="O6047" s="1"/>
    </row>
    <row r="6048" spans="1:15" x14ac:dyDescent="0.3">
      <c r="A6048" s="5">
        <v>42256.874999985339</v>
      </c>
      <c r="B6048" s="6">
        <v>30.014471177369604</v>
      </c>
      <c r="C6048" s="6">
        <v>1.7112378562334687</v>
      </c>
      <c r="D6048" s="6">
        <v>0.25631786493798159</v>
      </c>
      <c r="E6048" s="6">
        <v>6.6023666709134785</v>
      </c>
      <c r="F6048" s="6">
        <v>7.8299285806468976E-5</v>
      </c>
      <c r="G6048" s="6">
        <v>0</v>
      </c>
      <c r="H6048" s="6">
        <v>0</v>
      </c>
      <c r="I6048" s="6">
        <v>12.403666478442224</v>
      </c>
      <c r="J6048" s="6">
        <v>17.113093150448783</v>
      </c>
      <c r="K6048" s="7">
        <v>0</v>
      </c>
      <c r="L6048" s="8">
        <v>68.101231497631346</v>
      </c>
      <c r="M6048" s="1"/>
      <c r="N6048" s="1"/>
      <c r="O6048" s="1"/>
    </row>
    <row r="6049" spans="1:15" x14ac:dyDescent="0.3">
      <c r="A6049" s="5">
        <v>42256.916666652003</v>
      </c>
      <c r="B6049" s="6">
        <v>28.751907114416266</v>
      </c>
      <c r="C6049" s="6">
        <v>1.6392543317636221</v>
      </c>
      <c r="D6049" s="6">
        <v>0.2455358084076095</v>
      </c>
      <c r="E6049" s="6">
        <v>6.3246369438136627</v>
      </c>
      <c r="F6049" s="6">
        <v>0</v>
      </c>
      <c r="G6049" s="6">
        <v>0</v>
      </c>
      <c r="H6049" s="6">
        <v>0</v>
      </c>
      <c r="I6049" s="6">
        <v>12.403666478442224</v>
      </c>
      <c r="J6049" s="6">
        <v>16.393227846474332</v>
      </c>
      <c r="K6049" s="7">
        <v>0</v>
      </c>
      <c r="L6049" s="8">
        <v>65.758228523317712</v>
      </c>
      <c r="M6049" s="1"/>
      <c r="N6049" s="1"/>
      <c r="O6049" s="1"/>
    </row>
    <row r="6050" spans="1:15" x14ac:dyDescent="0.3">
      <c r="A6050" s="5">
        <v>42256.958333318667</v>
      </c>
      <c r="B6050" s="6">
        <v>26.815703330235316</v>
      </c>
      <c r="C6050" s="6">
        <v>1.5288640739012376</v>
      </c>
      <c r="D6050" s="6">
        <v>0.22900099701235524</v>
      </c>
      <c r="E6050" s="6">
        <v>5.898724814386858</v>
      </c>
      <c r="F6050" s="6">
        <v>0</v>
      </c>
      <c r="G6050" s="6">
        <v>0</v>
      </c>
      <c r="H6050" s="6">
        <v>0</v>
      </c>
      <c r="I6050" s="6">
        <v>12.403666478442224</v>
      </c>
      <c r="J6050" s="6">
        <v>15.289279170479571</v>
      </c>
      <c r="K6050" s="7">
        <v>0</v>
      </c>
      <c r="L6050" s="8">
        <v>62.165238864457564</v>
      </c>
      <c r="M6050" s="1"/>
      <c r="N6050" s="1"/>
      <c r="O6050" s="1"/>
    </row>
    <row r="6051" spans="1:15" x14ac:dyDescent="0.3">
      <c r="A6051" s="5">
        <v>42256.999999985332</v>
      </c>
      <c r="B6051" s="6">
        <v>25.668376942428125</v>
      </c>
      <c r="C6051" s="6">
        <v>1.4634506825851317</v>
      </c>
      <c r="D6051" s="6">
        <v>0.21920304827050044</v>
      </c>
      <c r="E6051" s="6">
        <v>5.6463442390719347</v>
      </c>
      <c r="F6051" s="6">
        <v>0</v>
      </c>
      <c r="G6051" s="6">
        <v>0</v>
      </c>
      <c r="H6051" s="6">
        <v>0</v>
      </c>
      <c r="I6051" s="6">
        <v>12.403666478442224</v>
      </c>
      <c r="J6051" s="6">
        <v>14.635117941634862</v>
      </c>
      <c r="K6051" s="7">
        <v>0</v>
      </c>
      <c r="L6051" s="8">
        <v>60.036159332432781</v>
      </c>
      <c r="M6051" s="1"/>
      <c r="N6051" s="1"/>
      <c r="O6051" s="1"/>
    </row>
    <row r="6052" spans="1:15" x14ac:dyDescent="0.3">
      <c r="A6052" s="5">
        <v>42257.041666651996</v>
      </c>
      <c r="B6052" s="6">
        <v>24.516545436389077</v>
      </c>
      <c r="C6052" s="6">
        <v>1.3977804375393827</v>
      </c>
      <c r="D6052" s="6">
        <v>0.2106909027332092</v>
      </c>
      <c r="E6052" s="6">
        <v>5.5821549540693818</v>
      </c>
      <c r="F6052" s="6">
        <v>0</v>
      </c>
      <c r="G6052" s="6">
        <v>0</v>
      </c>
      <c r="H6052" s="6">
        <v>0</v>
      </c>
      <c r="I6052" s="6">
        <v>12.403666478442224</v>
      </c>
      <c r="J6052" s="6">
        <v>14.468741660482728</v>
      </c>
      <c r="K6052" s="7">
        <v>0</v>
      </c>
      <c r="L6052" s="8">
        <v>58.579579869656001</v>
      </c>
      <c r="M6052" s="1"/>
      <c r="N6052" s="1"/>
      <c r="O6052" s="1"/>
    </row>
    <row r="6053" spans="1:15" x14ac:dyDescent="0.3">
      <c r="A6053" s="5">
        <v>42257.08333331866</v>
      </c>
      <c r="B6053" s="6">
        <v>22.666319438281764</v>
      </c>
      <c r="C6053" s="6">
        <v>1.292292096537532</v>
      </c>
      <c r="D6053" s="6">
        <v>0.19773932074645803</v>
      </c>
      <c r="E6053" s="6">
        <v>5.5821549540693818</v>
      </c>
      <c r="F6053" s="6">
        <v>0</v>
      </c>
      <c r="G6053" s="6">
        <v>0</v>
      </c>
      <c r="H6053" s="6">
        <v>0</v>
      </c>
      <c r="I6053" s="6">
        <v>12.403666478442224</v>
      </c>
      <c r="J6053" s="6">
        <v>14.468741660482728</v>
      </c>
      <c r="K6053" s="7">
        <v>0</v>
      </c>
      <c r="L6053" s="8">
        <v>56.610913948560089</v>
      </c>
      <c r="M6053" s="1"/>
      <c r="N6053" s="1"/>
      <c r="O6053" s="1"/>
    </row>
    <row r="6054" spans="1:15" x14ac:dyDescent="0.3">
      <c r="A6054" s="5">
        <v>42257.124999985324</v>
      </c>
      <c r="B6054" s="6">
        <v>24.315512820593757</v>
      </c>
      <c r="C6054" s="6">
        <v>1.3863188122302561</v>
      </c>
      <c r="D6054" s="6">
        <v>0.20928367442264198</v>
      </c>
      <c r="E6054" s="6">
        <v>5.5821549540693818</v>
      </c>
      <c r="F6054" s="6">
        <v>0</v>
      </c>
      <c r="G6054" s="6">
        <v>0</v>
      </c>
      <c r="H6054" s="6">
        <v>0</v>
      </c>
      <c r="I6054" s="6">
        <v>12.403666478442224</v>
      </c>
      <c r="J6054" s="6">
        <v>14.468741660482728</v>
      </c>
      <c r="K6054" s="7">
        <v>0</v>
      </c>
      <c r="L6054" s="8">
        <v>58.365678400240988</v>
      </c>
      <c r="M6054" s="1"/>
      <c r="N6054" s="1"/>
      <c r="O6054" s="1"/>
    </row>
    <row r="6055" spans="1:15" x14ac:dyDescent="0.3">
      <c r="A6055" s="5">
        <v>42257.166666651989</v>
      </c>
      <c r="B6055" s="6">
        <v>25.619438168076375</v>
      </c>
      <c r="C6055" s="6">
        <v>1.4606604990495466</v>
      </c>
      <c r="D6055" s="6">
        <v>0.21878512046226437</v>
      </c>
      <c r="E6055" s="6">
        <v>5.6355790408185351</v>
      </c>
      <c r="F6055" s="6">
        <v>0</v>
      </c>
      <c r="G6055" s="6">
        <v>0</v>
      </c>
      <c r="H6055" s="6">
        <v>0</v>
      </c>
      <c r="I6055" s="6">
        <v>12.403666478442224</v>
      </c>
      <c r="J6055" s="6">
        <v>14.607214941138825</v>
      </c>
      <c r="K6055" s="7">
        <v>0</v>
      </c>
      <c r="L6055" s="8">
        <v>59.945344247987776</v>
      </c>
      <c r="M6055" s="1"/>
      <c r="N6055" s="1"/>
      <c r="O6055" s="1"/>
    </row>
    <row r="6056" spans="1:15" x14ac:dyDescent="0.3">
      <c r="A6056" s="5">
        <v>42257.208333318653</v>
      </c>
      <c r="B6056" s="6">
        <v>28.960536989311169</v>
      </c>
      <c r="C6056" s="6">
        <v>1.6511491053797103</v>
      </c>
      <c r="D6056" s="6">
        <v>0.24731746778715766</v>
      </c>
      <c r="E6056" s="6">
        <v>6.3705298374256403</v>
      </c>
      <c r="F6056" s="6">
        <v>0</v>
      </c>
      <c r="G6056" s="6">
        <v>0</v>
      </c>
      <c r="H6056" s="6">
        <v>0</v>
      </c>
      <c r="I6056" s="6">
        <v>12.403666478442224</v>
      </c>
      <c r="J6056" s="6">
        <v>16.512180549720185</v>
      </c>
      <c r="K6056" s="7">
        <v>0</v>
      </c>
      <c r="L6056" s="8">
        <v>66.14538042806609</v>
      </c>
      <c r="M6056" s="1"/>
      <c r="N6056" s="1"/>
      <c r="O6056" s="1"/>
    </row>
    <row r="6057" spans="1:15" x14ac:dyDescent="0.3">
      <c r="A6057" s="5">
        <v>42257.249999985317</v>
      </c>
      <c r="B6057" s="6">
        <v>28.732305495234048</v>
      </c>
      <c r="C6057" s="6">
        <v>1.6381367697519558</v>
      </c>
      <c r="D6057" s="6">
        <v>0.24536841431465936</v>
      </c>
      <c r="E6057" s="6">
        <v>6.32032512114586</v>
      </c>
      <c r="F6057" s="6">
        <v>0</v>
      </c>
      <c r="G6057" s="6">
        <v>0</v>
      </c>
      <c r="H6057" s="6">
        <v>0</v>
      </c>
      <c r="I6057" s="6">
        <v>12.403666478442224</v>
      </c>
      <c r="J6057" s="6">
        <v>16.382051759679975</v>
      </c>
      <c r="K6057" s="7">
        <v>0</v>
      </c>
      <c r="L6057" s="8">
        <v>65.721854038568722</v>
      </c>
      <c r="M6057" s="1"/>
      <c r="N6057" s="1"/>
      <c r="O6057" s="1"/>
    </row>
    <row r="6058" spans="1:15" x14ac:dyDescent="0.3">
      <c r="A6058" s="5">
        <v>42257.291666651981</v>
      </c>
      <c r="B6058" s="6">
        <v>28.550036297664018</v>
      </c>
      <c r="C6058" s="6">
        <v>2.0712274772967945</v>
      </c>
      <c r="D6058" s="6">
        <v>0.24460258372479296</v>
      </c>
      <c r="E6058" s="6">
        <v>6.3931899487349746</v>
      </c>
      <c r="F6058" s="6">
        <v>5.9734475275260261E-11</v>
      </c>
      <c r="G6058" s="6">
        <v>0</v>
      </c>
      <c r="H6058" s="6">
        <v>0</v>
      </c>
      <c r="I6058" s="6">
        <v>12.403666478442224</v>
      </c>
      <c r="J6058" s="6">
        <v>16.570914730198911</v>
      </c>
      <c r="K6058" s="7">
        <v>0</v>
      </c>
      <c r="L6058" s="8">
        <v>66.233637516121448</v>
      </c>
      <c r="M6058" s="1"/>
      <c r="N6058" s="1"/>
      <c r="O6058" s="1"/>
    </row>
    <row r="6059" spans="1:15" x14ac:dyDescent="0.3">
      <c r="A6059" s="5">
        <v>42257.333333318646</v>
      </c>
      <c r="B6059" s="6">
        <v>29.393192776949466</v>
      </c>
      <c r="C6059" s="6">
        <v>2.1323961864833301</v>
      </c>
      <c r="D6059" s="6">
        <v>0.25182633122435022</v>
      </c>
      <c r="E6059" s="6">
        <v>6.5819973979577115</v>
      </c>
      <c r="F6059" s="6">
        <v>1.2716691168281458E-7</v>
      </c>
      <c r="G6059" s="6">
        <v>0</v>
      </c>
      <c r="H6059" s="6">
        <v>0</v>
      </c>
      <c r="I6059" s="6">
        <v>12.403666478442224</v>
      </c>
      <c r="J6059" s="6">
        <v>17.060296739271767</v>
      </c>
      <c r="K6059" s="7">
        <v>0</v>
      </c>
      <c r="L6059" s="8">
        <v>67.823376037495763</v>
      </c>
      <c r="M6059" s="1"/>
      <c r="N6059" s="1"/>
      <c r="O6059" s="1"/>
    </row>
    <row r="6060" spans="1:15" x14ac:dyDescent="0.3">
      <c r="A6060" s="5">
        <v>42257.37499998531</v>
      </c>
      <c r="B6060" s="6">
        <v>30.840301981497554</v>
      </c>
      <c r="C6060" s="6">
        <v>2.2373800231362577</v>
      </c>
      <c r="D6060" s="6">
        <v>0.26422444682301077</v>
      </c>
      <c r="E6060" s="6">
        <v>6.9060475646468422</v>
      </c>
      <c r="F6060" s="6">
        <v>1.9406191555096101E-7</v>
      </c>
      <c r="G6060" s="6">
        <v>0</v>
      </c>
      <c r="H6060" s="6">
        <v>0</v>
      </c>
      <c r="I6060" s="6">
        <v>12.403666478442224</v>
      </c>
      <c r="J6060" s="6">
        <v>17.900222930042126</v>
      </c>
      <c r="K6060" s="7">
        <v>0</v>
      </c>
      <c r="L6060" s="8">
        <v>70.55184361864994</v>
      </c>
      <c r="M6060" s="1"/>
      <c r="N6060" s="1"/>
      <c r="O6060" s="1"/>
    </row>
    <row r="6061" spans="1:15" x14ac:dyDescent="0.3">
      <c r="A6061" s="5">
        <v>42257.416666651974</v>
      </c>
      <c r="B6061" s="6">
        <v>33.169820966767396</v>
      </c>
      <c r="C6061" s="6">
        <v>2.4063802892259449</v>
      </c>
      <c r="D6061" s="6">
        <v>0.28418261278441737</v>
      </c>
      <c r="E6061" s="6">
        <v>7.4276951452922289</v>
      </c>
      <c r="F6061" s="6">
        <v>2.1187620378378052E-4</v>
      </c>
      <c r="G6061" s="6">
        <v>0</v>
      </c>
      <c r="H6061" s="6">
        <v>0</v>
      </c>
      <c r="I6061" s="6">
        <v>12.403666478442224</v>
      </c>
      <c r="J6061" s="6">
        <v>19.252314397275903</v>
      </c>
      <c r="K6061" s="7">
        <v>0</v>
      </c>
      <c r="L6061" s="8">
        <v>74.9442717659919</v>
      </c>
      <c r="M6061" s="1"/>
      <c r="N6061" s="1"/>
      <c r="O6061" s="1"/>
    </row>
    <row r="6062" spans="1:15" x14ac:dyDescent="0.3">
      <c r="A6062" s="5">
        <v>42257.458333318638</v>
      </c>
      <c r="B6062" s="6">
        <v>36.558894253934703</v>
      </c>
      <c r="C6062" s="6">
        <v>3.9690534985149806</v>
      </c>
      <c r="D6062" s="6">
        <v>0.31559179400744591</v>
      </c>
      <c r="E6062" s="6">
        <v>8.5256477471290015</v>
      </c>
      <c r="F6062" s="6">
        <v>1.8139563343656857E-2</v>
      </c>
      <c r="G6062" s="6">
        <v>0</v>
      </c>
      <c r="H6062" s="6">
        <v>0</v>
      </c>
      <c r="I6062" s="6">
        <v>12.403666478442224</v>
      </c>
      <c r="J6062" s="6">
        <v>22.098167420372341</v>
      </c>
      <c r="K6062" s="7">
        <v>0</v>
      </c>
      <c r="L6062" s="8">
        <v>83.889160755744356</v>
      </c>
      <c r="M6062" s="1"/>
      <c r="N6062" s="1"/>
      <c r="O6062" s="1"/>
    </row>
    <row r="6063" spans="1:15" x14ac:dyDescent="0.3">
      <c r="A6063" s="5">
        <v>42257.499999985303</v>
      </c>
      <c r="B6063" s="6">
        <v>40.603715627004831</v>
      </c>
      <c r="C6063" s="6">
        <v>4.4081836404208534</v>
      </c>
      <c r="D6063" s="6">
        <v>0.35050839801358258</v>
      </c>
      <c r="E6063" s="6">
        <v>9.4689126606498188</v>
      </c>
      <c r="F6063" s="6">
        <v>0.72286375648331824</v>
      </c>
      <c r="G6063" s="6">
        <v>0</v>
      </c>
      <c r="H6063" s="6">
        <v>0</v>
      </c>
      <c r="I6063" s="6">
        <v>12.403666478442224</v>
      </c>
      <c r="J6063" s="6">
        <v>24.543075607878141</v>
      </c>
      <c r="K6063" s="7">
        <v>0</v>
      </c>
      <c r="L6063" s="8">
        <v>92.500926168892761</v>
      </c>
      <c r="M6063" s="1"/>
      <c r="N6063" s="1"/>
      <c r="O6063" s="1"/>
    </row>
    <row r="6064" spans="1:15" x14ac:dyDescent="0.3">
      <c r="A6064" s="5">
        <v>42257.541666651967</v>
      </c>
      <c r="B6064" s="6">
        <v>52.01513689227005</v>
      </c>
      <c r="C6064" s="6">
        <v>5.6470761840883767</v>
      </c>
      <c r="D6064" s="6">
        <v>0.43834660899819711</v>
      </c>
      <c r="E6064" s="6">
        <v>10.605807250329535</v>
      </c>
      <c r="F6064" s="6">
        <v>14.598441513731414</v>
      </c>
      <c r="G6064" s="6">
        <v>0</v>
      </c>
      <c r="H6064" s="6">
        <v>0</v>
      </c>
      <c r="I6064" s="6">
        <v>12.403666478442224</v>
      </c>
      <c r="J6064" s="6">
        <v>27.489864840463788</v>
      </c>
      <c r="K6064" s="7">
        <v>0</v>
      </c>
      <c r="L6064" s="8">
        <v>123.19833976832359</v>
      </c>
      <c r="M6064" s="1"/>
      <c r="N6064" s="1"/>
      <c r="O6064" s="1"/>
    </row>
    <row r="6065" spans="1:15" x14ac:dyDescent="0.3">
      <c r="A6065" s="5">
        <v>42257.583333318631</v>
      </c>
      <c r="B6065" s="6">
        <v>65.879139500585396</v>
      </c>
      <c r="C6065" s="6">
        <v>7.1522357130867817</v>
      </c>
      <c r="D6065" s="6">
        <v>0.53539462725640452</v>
      </c>
      <c r="E6065" s="6">
        <v>10.605807250329535</v>
      </c>
      <c r="F6065" s="6">
        <v>232.68895147083867</v>
      </c>
      <c r="G6065" s="6">
        <v>0</v>
      </c>
      <c r="H6065" s="6">
        <v>0</v>
      </c>
      <c r="I6065" s="6">
        <v>12.403666478442224</v>
      </c>
      <c r="J6065" s="6">
        <v>27.489864840463788</v>
      </c>
      <c r="K6065" s="7">
        <v>0</v>
      </c>
      <c r="L6065" s="8">
        <v>356.75505988100281</v>
      </c>
      <c r="M6065" s="1"/>
      <c r="N6065" s="1"/>
      <c r="O6065" s="1"/>
    </row>
    <row r="6066" spans="1:15" x14ac:dyDescent="0.3">
      <c r="A6066" s="5">
        <v>42257.624999985295</v>
      </c>
      <c r="B6066" s="6">
        <v>74.039924320963465</v>
      </c>
      <c r="C6066" s="6">
        <v>8.0382196084685038</v>
      </c>
      <c r="D6066" s="6">
        <v>0.59252012099905105</v>
      </c>
      <c r="E6066" s="6">
        <v>10.605807250329535</v>
      </c>
      <c r="F6066" s="6">
        <v>676.89017073512173</v>
      </c>
      <c r="G6066" s="6">
        <v>0</v>
      </c>
      <c r="H6066" s="6">
        <v>0</v>
      </c>
      <c r="I6066" s="6">
        <v>12.403666478442224</v>
      </c>
      <c r="J6066" s="6">
        <v>27.489864840463788</v>
      </c>
      <c r="K6066" s="7">
        <v>0</v>
      </c>
      <c r="L6066" s="8">
        <v>810.06017335478839</v>
      </c>
      <c r="M6066" s="1"/>
      <c r="N6066" s="1"/>
      <c r="O6066" s="1"/>
    </row>
    <row r="6067" spans="1:15" x14ac:dyDescent="0.3">
      <c r="A6067" s="5">
        <v>42257.66666665196</v>
      </c>
      <c r="B6067" s="6">
        <v>70.465367712133343</v>
      </c>
      <c r="C6067" s="6">
        <v>7.6501442384813467</v>
      </c>
      <c r="D6067" s="6">
        <v>0.5674982247372401</v>
      </c>
      <c r="E6067" s="6">
        <v>10.605807250329535</v>
      </c>
      <c r="F6067" s="6">
        <v>736.02269370658075</v>
      </c>
      <c r="G6067" s="6">
        <v>0</v>
      </c>
      <c r="H6067" s="6">
        <v>0</v>
      </c>
      <c r="I6067" s="6">
        <v>12.403666478442224</v>
      </c>
      <c r="J6067" s="6">
        <v>27.489864840463788</v>
      </c>
      <c r="K6067" s="7">
        <v>0</v>
      </c>
      <c r="L6067" s="8">
        <v>865.20504245116831</v>
      </c>
      <c r="M6067" s="1"/>
      <c r="N6067" s="1"/>
      <c r="O6067" s="1"/>
    </row>
    <row r="6068" spans="1:15" x14ac:dyDescent="0.3">
      <c r="A6068" s="5">
        <v>42257.708333318624</v>
      </c>
      <c r="B6068" s="6">
        <v>57.119500626337057</v>
      </c>
      <c r="C6068" s="6">
        <v>4.1438644053990492</v>
      </c>
      <c r="D6068" s="6">
        <v>0.47166498088513692</v>
      </c>
      <c r="E6068" s="6">
        <v>10.261210928682504</v>
      </c>
      <c r="F6068" s="6">
        <v>4184.1659913889507</v>
      </c>
      <c r="G6068" s="6">
        <v>0</v>
      </c>
      <c r="H6068" s="6">
        <v>0</v>
      </c>
      <c r="I6068" s="6">
        <v>12.403666478442224</v>
      </c>
      <c r="J6068" s="6">
        <v>26.59668376683042</v>
      </c>
      <c r="K6068" s="7">
        <v>0</v>
      </c>
      <c r="L6068" s="8">
        <v>4295.1625825755273</v>
      </c>
      <c r="M6068" s="1"/>
      <c r="N6068" s="1"/>
      <c r="O6068" s="1"/>
    </row>
    <row r="6069" spans="1:15" x14ac:dyDescent="0.3">
      <c r="A6069" s="5">
        <v>42257.749999985288</v>
      </c>
      <c r="B6069" s="6">
        <v>51.399135173142568</v>
      </c>
      <c r="C6069" s="6">
        <v>3.728867451163822</v>
      </c>
      <c r="D6069" s="6">
        <v>0.43162242271277551</v>
      </c>
      <c r="E6069" s="6">
        <v>10.261210928682504</v>
      </c>
      <c r="F6069" s="6">
        <v>2522.3938921207146</v>
      </c>
      <c r="G6069" s="6">
        <v>0</v>
      </c>
      <c r="H6069" s="6">
        <v>0</v>
      </c>
      <c r="I6069" s="6">
        <v>12.403666478442224</v>
      </c>
      <c r="J6069" s="6">
        <v>26.59668376683042</v>
      </c>
      <c r="K6069" s="7">
        <v>0</v>
      </c>
      <c r="L6069" s="8">
        <v>2627.2150783416887</v>
      </c>
      <c r="M6069" s="1"/>
      <c r="N6069" s="1"/>
      <c r="O6069" s="1"/>
    </row>
    <row r="6070" spans="1:15" x14ac:dyDescent="0.3">
      <c r="A6070" s="5">
        <v>42257.791666651952</v>
      </c>
      <c r="B6070" s="6">
        <v>41.40678566784581</v>
      </c>
      <c r="C6070" s="6">
        <v>3.0039496737451965</v>
      </c>
      <c r="D6070" s="6">
        <v>0.35475285048665628</v>
      </c>
      <c r="E6070" s="6">
        <v>9.2721929731050849</v>
      </c>
      <c r="F6070" s="6">
        <v>475.76600339908873</v>
      </c>
      <c r="G6070" s="6">
        <v>0</v>
      </c>
      <c r="H6070" s="6">
        <v>0</v>
      </c>
      <c r="I6070" s="6">
        <v>12.403666478442224</v>
      </c>
      <c r="J6070" s="6">
        <v>24.03318536619992</v>
      </c>
      <c r="K6070" s="7">
        <v>0</v>
      </c>
      <c r="L6070" s="8">
        <v>566.24053640891373</v>
      </c>
      <c r="M6070" s="1"/>
      <c r="N6070" s="1"/>
      <c r="O6070" s="1"/>
    </row>
    <row r="6071" spans="1:15" x14ac:dyDescent="0.3">
      <c r="A6071" s="5">
        <v>42257.833333318616</v>
      </c>
      <c r="B6071" s="6">
        <v>34.652791706791874</v>
      </c>
      <c r="C6071" s="6">
        <v>1.9756859497010231</v>
      </c>
      <c r="D6071" s="6">
        <v>0.29592823847992572</v>
      </c>
      <c r="E6071" s="6">
        <v>7.6226709331975098</v>
      </c>
      <c r="F6071" s="6">
        <v>1.9714231128263597</v>
      </c>
      <c r="G6071" s="6">
        <v>0</v>
      </c>
      <c r="H6071" s="6">
        <v>0</v>
      </c>
      <c r="I6071" s="6">
        <v>12.403666478442224</v>
      </c>
      <c r="J6071" s="6">
        <v>19.757684514813395</v>
      </c>
      <c r="K6071" s="7">
        <v>0</v>
      </c>
      <c r="L6071" s="8">
        <v>78.679850934252315</v>
      </c>
      <c r="M6071" s="1"/>
      <c r="N6071" s="1"/>
      <c r="O6071" s="1"/>
    </row>
    <row r="6072" spans="1:15" x14ac:dyDescent="0.3">
      <c r="A6072" s="5">
        <v>42257.874999985281</v>
      </c>
      <c r="B6072" s="6">
        <v>30.266550527714081</v>
      </c>
      <c r="C6072" s="6">
        <v>1.7256098478149646</v>
      </c>
      <c r="D6072" s="6">
        <v>0.25847057455906486</v>
      </c>
      <c r="E6072" s="6">
        <v>6.6578172664380375</v>
      </c>
      <c r="F6072" s="6">
        <v>7.8299285806468976E-5</v>
      </c>
      <c r="G6072" s="6">
        <v>0</v>
      </c>
      <c r="H6072" s="6">
        <v>0</v>
      </c>
      <c r="I6072" s="6">
        <v>12.403666478442224</v>
      </c>
      <c r="J6072" s="6">
        <v>17.256819067799011</v>
      </c>
      <c r="K6072" s="7">
        <v>0</v>
      </c>
      <c r="L6072" s="8">
        <v>68.56901206205319</v>
      </c>
      <c r="M6072" s="1"/>
      <c r="N6072" s="1"/>
      <c r="O6072" s="1"/>
    </row>
    <row r="6073" spans="1:15" x14ac:dyDescent="0.3">
      <c r="A6073" s="5">
        <v>42257.916666651945</v>
      </c>
      <c r="B6073" s="6">
        <v>29.110229575681831</v>
      </c>
      <c r="C6073" s="6">
        <v>1.6596836425728265</v>
      </c>
      <c r="D6073" s="6">
        <v>0.24859581395254018</v>
      </c>
      <c r="E6073" s="6">
        <v>6.4034581318239061</v>
      </c>
      <c r="F6073" s="6">
        <v>0</v>
      </c>
      <c r="G6073" s="6">
        <v>0</v>
      </c>
      <c r="H6073" s="6">
        <v>0</v>
      </c>
      <c r="I6073" s="6">
        <v>12.403666478442224</v>
      </c>
      <c r="J6073" s="6">
        <v>16.597529485550332</v>
      </c>
      <c r="K6073" s="7">
        <v>0</v>
      </c>
      <c r="L6073" s="8">
        <v>66.42316312802366</v>
      </c>
      <c r="M6073" s="1"/>
      <c r="N6073" s="1"/>
      <c r="O6073" s="1"/>
    </row>
    <row r="6074" spans="1:15" x14ac:dyDescent="0.3">
      <c r="A6074" s="5">
        <v>42257.958333318609</v>
      </c>
      <c r="B6074" s="6">
        <v>27.743902985690259</v>
      </c>
      <c r="C6074" s="6">
        <v>1.5817842262894286</v>
      </c>
      <c r="D6074" s="6">
        <v>0.23692764521203313</v>
      </c>
      <c r="E6074" s="6">
        <v>6.1029034731716179</v>
      </c>
      <c r="F6074" s="6">
        <v>0</v>
      </c>
      <c r="G6074" s="6">
        <v>0</v>
      </c>
      <c r="H6074" s="6">
        <v>0</v>
      </c>
      <c r="I6074" s="6">
        <v>12.403666478442224</v>
      </c>
      <c r="J6074" s="6">
        <v>15.818502793049726</v>
      </c>
      <c r="K6074" s="7">
        <v>0</v>
      </c>
      <c r="L6074" s="8">
        <v>63.887687601855291</v>
      </c>
      <c r="M6074" s="1"/>
      <c r="N6074" s="1"/>
      <c r="O6074" s="1"/>
    </row>
    <row r="6075" spans="1:15" x14ac:dyDescent="0.3">
      <c r="A6075" s="5">
        <v>42257.999999985273</v>
      </c>
      <c r="B6075" s="6">
        <v>26.308755844908639</v>
      </c>
      <c r="C6075" s="6">
        <v>1.4999610916402191</v>
      </c>
      <c r="D6075" s="6">
        <v>0.22467176208075379</v>
      </c>
      <c r="E6075" s="6">
        <v>5.7872101666276174</v>
      </c>
      <c r="F6075" s="6">
        <v>0</v>
      </c>
      <c r="G6075" s="6">
        <v>0</v>
      </c>
      <c r="H6075" s="6">
        <v>0</v>
      </c>
      <c r="I6075" s="6">
        <v>12.403666478442224</v>
      </c>
      <c r="J6075" s="6">
        <v>15.000237278403116</v>
      </c>
      <c r="K6075" s="7">
        <v>0</v>
      </c>
      <c r="L6075" s="8">
        <v>61.224502622102577</v>
      </c>
      <c r="M6075" s="1"/>
      <c r="N6075" s="1"/>
      <c r="O6075" s="1"/>
    </row>
    <row r="6076" spans="1:15" x14ac:dyDescent="0.3">
      <c r="A6076" s="5">
        <v>42258.041666651938</v>
      </c>
      <c r="B6076" s="6">
        <v>24.390542537682975</v>
      </c>
      <c r="C6076" s="6">
        <v>1.3905965385132486</v>
      </c>
      <c r="D6076" s="6">
        <v>0.2098088824422665</v>
      </c>
      <c r="E6076" s="6">
        <v>5.5821549540693818</v>
      </c>
      <c r="F6076" s="6">
        <v>0</v>
      </c>
      <c r="G6076" s="6">
        <v>0</v>
      </c>
      <c r="H6076" s="6">
        <v>0</v>
      </c>
      <c r="I6076" s="6">
        <v>12.403666478442224</v>
      </c>
      <c r="J6076" s="6">
        <v>14.468741660482728</v>
      </c>
      <c r="K6076" s="7">
        <v>0</v>
      </c>
      <c r="L6076" s="8">
        <v>58.445511051632828</v>
      </c>
      <c r="M6076" s="1"/>
      <c r="N6076" s="1"/>
      <c r="O6076" s="1"/>
    </row>
    <row r="6077" spans="1:15" x14ac:dyDescent="0.3">
      <c r="A6077" s="5">
        <v>42258.083333318602</v>
      </c>
      <c r="B6077" s="6">
        <v>21.774668019583281</v>
      </c>
      <c r="C6077" s="6">
        <v>1.2414556965481971</v>
      </c>
      <c r="D6077" s="6">
        <v>0.19149776081556863</v>
      </c>
      <c r="E6077" s="6">
        <v>5.5821549540693818</v>
      </c>
      <c r="F6077" s="6">
        <v>0</v>
      </c>
      <c r="G6077" s="6">
        <v>0</v>
      </c>
      <c r="H6077" s="6">
        <v>0</v>
      </c>
      <c r="I6077" s="6">
        <v>12.403666478442224</v>
      </c>
      <c r="J6077" s="6">
        <v>14.468741660482728</v>
      </c>
      <c r="K6077" s="7">
        <v>0</v>
      </c>
      <c r="L6077" s="8">
        <v>55.662184569941381</v>
      </c>
      <c r="M6077" s="1"/>
      <c r="N6077" s="1"/>
      <c r="O6077" s="1"/>
    </row>
    <row r="6078" spans="1:15" x14ac:dyDescent="0.3">
      <c r="A6078" s="5">
        <v>42258.124999985266</v>
      </c>
      <c r="B6078" s="6">
        <v>23.355119734109866</v>
      </c>
      <c r="C6078" s="6">
        <v>1.3315631912918042</v>
      </c>
      <c r="D6078" s="6">
        <v>0.20256092281725474</v>
      </c>
      <c r="E6078" s="6">
        <v>5.5821549540693818</v>
      </c>
      <c r="F6078" s="6">
        <v>0</v>
      </c>
      <c r="G6078" s="6">
        <v>0</v>
      </c>
      <c r="H6078" s="6">
        <v>0</v>
      </c>
      <c r="I6078" s="6">
        <v>12.403666478442224</v>
      </c>
      <c r="J6078" s="6">
        <v>14.468741660482728</v>
      </c>
      <c r="K6078" s="7">
        <v>0</v>
      </c>
      <c r="L6078" s="8">
        <v>57.343806941213259</v>
      </c>
      <c r="M6078" s="1"/>
      <c r="N6078" s="1"/>
      <c r="O6078" s="1"/>
    </row>
    <row r="6079" spans="1:15" x14ac:dyDescent="0.3">
      <c r="A6079" s="5">
        <v>42258.16666665193</v>
      </c>
      <c r="B6079" s="6">
        <v>24.696125950973045</v>
      </c>
      <c r="C6079" s="6">
        <v>1.4080189978985496</v>
      </c>
      <c r="D6079" s="6">
        <v>0.21194796633529697</v>
      </c>
      <c r="E6079" s="6">
        <v>5.5821549540693818</v>
      </c>
      <c r="F6079" s="6">
        <v>0</v>
      </c>
      <c r="G6079" s="6">
        <v>0</v>
      </c>
      <c r="H6079" s="6">
        <v>0</v>
      </c>
      <c r="I6079" s="6">
        <v>12.403666478442224</v>
      </c>
      <c r="J6079" s="6">
        <v>14.468741660482728</v>
      </c>
      <c r="K6079" s="7">
        <v>0</v>
      </c>
      <c r="L6079" s="8">
        <v>58.770656008201222</v>
      </c>
      <c r="M6079" s="1"/>
      <c r="N6079" s="1"/>
      <c r="O6079" s="1"/>
    </row>
    <row r="6080" spans="1:15" x14ac:dyDescent="0.3">
      <c r="A6080" s="5">
        <v>42258.208333318595</v>
      </c>
      <c r="B6080" s="6">
        <v>27.788774767122419</v>
      </c>
      <c r="C6080" s="6">
        <v>1.5843425352667742</v>
      </c>
      <c r="D6080" s="6">
        <v>0.23731084167565522</v>
      </c>
      <c r="E6080" s="6">
        <v>6.1127740436854685</v>
      </c>
      <c r="F6080" s="6">
        <v>0</v>
      </c>
      <c r="G6080" s="6">
        <v>0</v>
      </c>
      <c r="H6080" s="6">
        <v>0</v>
      </c>
      <c r="I6080" s="6">
        <v>12.403666478442224</v>
      </c>
      <c r="J6080" s="6">
        <v>15.84408695113591</v>
      </c>
      <c r="K6080" s="7">
        <v>0</v>
      </c>
      <c r="L6080" s="8">
        <v>63.970955617328457</v>
      </c>
      <c r="M6080" s="1"/>
      <c r="N6080" s="1"/>
      <c r="O6080" s="1"/>
    </row>
    <row r="6081" spans="1:15" x14ac:dyDescent="0.3">
      <c r="A6081" s="5">
        <v>42258.249999985259</v>
      </c>
      <c r="B6081" s="6">
        <v>27.83722439271849</v>
      </c>
      <c r="C6081" s="6">
        <v>1.5871048305925983</v>
      </c>
      <c r="D6081" s="6">
        <v>0.23772459224671949</v>
      </c>
      <c r="E6081" s="6">
        <v>6.1234316425271516</v>
      </c>
      <c r="F6081" s="6">
        <v>0</v>
      </c>
      <c r="G6081" s="6">
        <v>0</v>
      </c>
      <c r="H6081" s="6">
        <v>0</v>
      </c>
      <c r="I6081" s="6">
        <v>12.403666478442224</v>
      </c>
      <c r="J6081" s="6">
        <v>15.871711057888618</v>
      </c>
      <c r="K6081" s="7">
        <v>0</v>
      </c>
      <c r="L6081" s="8">
        <v>64.0608629944158</v>
      </c>
      <c r="M6081" s="1"/>
      <c r="N6081" s="1"/>
      <c r="O6081" s="1"/>
    </row>
    <row r="6082" spans="1:15" x14ac:dyDescent="0.3">
      <c r="A6082" s="5">
        <v>42258.291666651923</v>
      </c>
      <c r="B6082" s="6">
        <v>28.415021601092569</v>
      </c>
      <c r="C6082" s="6">
        <v>1.6200472219595081</v>
      </c>
      <c r="D6082" s="6">
        <v>0.24265887031353531</v>
      </c>
      <c r="E6082" s="6">
        <v>6.2505313008410477</v>
      </c>
      <c r="F6082" s="6">
        <v>5.9734475275260261E-11</v>
      </c>
      <c r="G6082" s="6">
        <v>0</v>
      </c>
      <c r="H6082" s="6">
        <v>0</v>
      </c>
      <c r="I6082" s="6">
        <v>12.403666478442224</v>
      </c>
      <c r="J6082" s="6">
        <v>16.201148727822662</v>
      </c>
      <c r="K6082" s="7">
        <v>0</v>
      </c>
      <c r="L6082" s="8">
        <v>65.133074200531283</v>
      </c>
      <c r="M6082" s="1"/>
      <c r="N6082" s="1"/>
      <c r="O6082" s="1"/>
    </row>
    <row r="6083" spans="1:15" x14ac:dyDescent="0.3">
      <c r="A6083" s="5">
        <v>42258.333333318587</v>
      </c>
      <c r="B6083" s="6">
        <v>28.769234435139545</v>
      </c>
      <c r="C6083" s="6">
        <v>1.6402422274687822</v>
      </c>
      <c r="D6083" s="6">
        <v>0.24568378042506203</v>
      </c>
      <c r="E6083" s="6">
        <v>6.3284484827264595</v>
      </c>
      <c r="F6083" s="6">
        <v>1.2716691168281458E-7</v>
      </c>
      <c r="G6083" s="6">
        <v>0</v>
      </c>
      <c r="H6083" s="6">
        <v>0</v>
      </c>
      <c r="I6083" s="6">
        <v>12.403666478442224</v>
      </c>
      <c r="J6083" s="6">
        <v>16.403107216056856</v>
      </c>
      <c r="K6083" s="7">
        <v>0</v>
      </c>
      <c r="L6083" s="8">
        <v>65.790382747425838</v>
      </c>
      <c r="M6083" s="1"/>
      <c r="N6083" s="1"/>
      <c r="O6083" s="1"/>
    </row>
    <row r="6084" spans="1:15" x14ac:dyDescent="0.3">
      <c r="A6084" s="5">
        <v>42258.374999985252</v>
      </c>
      <c r="B6084" s="6">
        <v>30.379627618484339</v>
      </c>
      <c r="C6084" s="6">
        <v>1.7320567979296384</v>
      </c>
      <c r="D6084" s="6">
        <v>0.25943623136868688</v>
      </c>
      <c r="E6084" s="6">
        <v>6.6826911484709273</v>
      </c>
      <c r="F6084" s="6">
        <v>1.9406191555096101E-7</v>
      </c>
      <c r="G6084" s="6">
        <v>0</v>
      </c>
      <c r="H6084" s="6">
        <v>0</v>
      </c>
      <c r="I6084" s="6">
        <v>12.403666478442224</v>
      </c>
      <c r="J6084" s="6">
        <v>17.321291261098636</v>
      </c>
      <c r="K6084" s="7">
        <v>0</v>
      </c>
      <c r="L6084" s="8">
        <v>68.778769729856378</v>
      </c>
      <c r="M6084" s="1"/>
      <c r="N6084" s="1"/>
      <c r="O6084" s="1"/>
    </row>
    <row r="6085" spans="1:15" x14ac:dyDescent="0.3">
      <c r="A6085" s="5">
        <v>42258.416666651916</v>
      </c>
      <c r="B6085" s="6">
        <v>31.8639340009561</v>
      </c>
      <c r="C6085" s="6">
        <v>1.8166826857863516</v>
      </c>
      <c r="D6085" s="6">
        <v>0.27211192505726456</v>
      </c>
      <c r="E6085" s="6">
        <v>7.0091981500816933</v>
      </c>
      <c r="F6085" s="6">
        <v>2.1187620378378052E-4</v>
      </c>
      <c r="G6085" s="6">
        <v>0</v>
      </c>
      <c r="H6085" s="6">
        <v>0</v>
      </c>
      <c r="I6085" s="6">
        <v>12.403666478442224</v>
      </c>
      <c r="J6085" s="6">
        <v>18.167585478209375</v>
      </c>
      <c r="K6085" s="7">
        <v>0</v>
      </c>
      <c r="L6085" s="8">
        <v>71.533390594736801</v>
      </c>
      <c r="M6085" s="1"/>
      <c r="N6085" s="1"/>
      <c r="O6085" s="1"/>
    </row>
    <row r="6086" spans="1:15" x14ac:dyDescent="0.3">
      <c r="A6086" s="5">
        <v>42258.45833331858</v>
      </c>
      <c r="B6086" s="6">
        <v>34.761427560643725</v>
      </c>
      <c r="C6086" s="6">
        <v>1.9818796881999277</v>
      </c>
      <c r="D6086" s="6">
        <v>0.29685596797249181</v>
      </c>
      <c r="E6086" s="6">
        <v>7.6465678639979586</v>
      </c>
      <c r="F6086" s="6">
        <v>1.8139563343656857E-2</v>
      </c>
      <c r="G6086" s="6">
        <v>0</v>
      </c>
      <c r="H6086" s="6">
        <v>0</v>
      </c>
      <c r="I6086" s="6">
        <v>12.403666478442224</v>
      </c>
      <c r="J6086" s="6">
        <v>19.819624486217823</v>
      </c>
      <c r="K6086" s="7">
        <v>0</v>
      </c>
      <c r="L6086" s="8">
        <v>76.928161608817803</v>
      </c>
      <c r="M6086" s="1"/>
      <c r="N6086" s="1"/>
      <c r="O6086" s="1"/>
    </row>
    <row r="6087" spans="1:15" x14ac:dyDescent="0.3">
      <c r="A6087" s="5">
        <v>42258.499999985244</v>
      </c>
      <c r="B6087" s="6">
        <v>36.814197879139698</v>
      </c>
      <c r="C6087" s="6">
        <v>2.0989158424737808</v>
      </c>
      <c r="D6087" s="6">
        <v>0.31438623536036653</v>
      </c>
      <c r="E6087" s="6">
        <v>8.0981214580555179</v>
      </c>
      <c r="F6087" s="6">
        <v>0.72286375648331824</v>
      </c>
      <c r="G6087" s="6">
        <v>0</v>
      </c>
      <c r="H6087" s="6">
        <v>0</v>
      </c>
      <c r="I6087" s="6">
        <v>12.403666478442224</v>
      </c>
      <c r="J6087" s="6">
        <v>20.990034901557237</v>
      </c>
      <c r="K6087" s="7">
        <v>0</v>
      </c>
      <c r="L6087" s="8">
        <v>81.442186551512151</v>
      </c>
      <c r="M6087" s="1"/>
      <c r="N6087" s="1"/>
      <c r="O6087" s="1"/>
    </row>
    <row r="6088" spans="1:15" x14ac:dyDescent="0.3">
      <c r="A6088" s="5">
        <v>42258.541666651909</v>
      </c>
      <c r="B6088" s="6">
        <v>37.647498176455812</v>
      </c>
      <c r="C6088" s="6">
        <v>2.1464254256328901</v>
      </c>
      <c r="D6088" s="6">
        <v>0.3215024611235342</v>
      </c>
      <c r="E6088" s="6">
        <v>8.281424841191928</v>
      </c>
      <c r="F6088" s="6">
        <v>14.598441513731414</v>
      </c>
      <c r="G6088" s="6">
        <v>0</v>
      </c>
      <c r="H6088" s="6">
        <v>0</v>
      </c>
      <c r="I6088" s="6">
        <v>12.403666478442224</v>
      </c>
      <c r="J6088" s="6">
        <v>21.465150572461315</v>
      </c>
      <c r="K6088" s="7">
        <v>0</v>
      </c>
      <c r="L6088" s="8">
        <v>96.864109469039121</v>
      </c>
      <c r="M6088" s="1"/>
      <c r="N6088" s="1"/>
      <c r="O6088" s="1"/>
    </row>
    <row r="6089" spans="1:15" x14ac:dyDescent="0.3">
      <c r="A6089" s="5">
        <v>42258.583333318573</v>
      </c>
      <c r="B6089" s="6">
        <v>50.118487690335641</v>
      </c>
      <c r="C6089" s="6">
        <v>2.8574434287397517</v>
      </c>
      <c r="D6089" s="6">
        <v>0.4216176107136641</v>
      </c>
      <c r="E6089" s="6">
        <v>10.112599554473521</v>
      </c>
      <c r="F6089" s="6">
        <v>232.68895147083867</v>
      </c>
      <c r="G6089" s="6">
        <v>0</v>
      </c>
      <c r="H6089" s="6">
        <v>0</v>
      </c>
      <c r="I6089" s="6">
        <v>12.403666478442224</v>
      </c>
      <c r="J6089" s="6">
        <v>26.211488515367254</v>
      </c>
      <c r="K6089" s="7">
        <v>0</v>
      </c>
      <c r="L6089" s="8">
        <v>334.81425474891074</v>
      </c>
      <c r="M6089" s="1"/>
      <c r="N6089" s="1"/>
      <c r="O6089" s="1"/>
    </row>
    <row r="6090" spans="1:15" x14ac:dyDescent="0.3">
      <c r="A6090" s="5">
        <v>42258.624999985237</v>
      </c>
      <c r="B6090" s="6">
        <v>64.345451889861508</v>
      </c>
      <c r="C6090" s="6">
        <v>3.6685761511401118</v>
      </c>
      <c r="D6090" s="6">
        <v>0.52120636011034516</v>
      </c>
      <c r="E6090" s="6">
        <v>10.112599554473521</v>
      </c>
      <c r="F6090" s="6">
        <v>676.89017073512173</v>
      </c>
      <c r="G6090" s="6">
        <v>0</v>
      </c>
      <c r="H6090" s="6">
        <v>0</v>
      </c>
      <c r="I6090" s="6">
        <v>12.403666478442224</v>
      </c>
      <c r="J6090" s="6">
        <v>26.211488515367254</v>
      </c>
      <c r="K6090" s="7">
        <v>0</v>
      </c>
      <c r="L6090" s="8">
        <v>794.15315968451671</v>
      </c>
      <c r="M6090" s="1"/>
      <c r="N6090" s="1"/>
      <c r="O6090" s="1"/>
    </row>
    <row r="6091" spans="1:15" x14ac:dyDescent="0.3">
      <c r="A6091" s="5">
        <v>42258.666666651901</v>
      </c>
      <c r="B6091" s="6">
        <v>54.127412316213551</v>
      </c>
      <c r="C6091" s="6">
        <v>3.0860072952176449</v>
      </c>
      <c r="D6091" s="6">
        <v>0.4496800830948095</v>
      </c>
      <c r="E6091" s="6">
        <v>10.112599554473521</v>
      </c>
      <c r="F6091" s="6">
        <v>736.02269370658075</v>
      </c>
      <c r="G6091" s="6">
        <v>0</v>
      </c>
      <c r="H6091" s="6">
        <v>0</v>
      </c>
      <c r="I6091" s="6">
        <v>12.403666478442224</v>
      </c>
      <c r="J6091" s="6">
        <v>26.211488515367254</v>
      </c>
      <c r="K6091" s="7">
        <v>0</v>
      </c>
      <c r="L6091" s="8">
        <v>842.41354794938979</v>
      </c>
      <c r="M6091" s="1"/>
      <c r="N6091" s="1"/>
      <c r="O6091" s="1"/>
    </row>
    <row r="6092" spans="1:15" x14ac:dyDescent="0.3">
      <c r="A6092" s="5">
        <v>42258.708333318566</v>
      </c>
      <c r="B6092" s="6">
        <v>44.457482336189912</v>
      </c>
      <c r="C6092" s="6">
        <v>2.534688228119772</v>
      </c>
      <c r="D6092" s="6">
        <v>0.37965842828248958</v>
      </c>
      <c r="E6092" s="6">
        <v>9.7794359898800263</v>
      </c>
      <c r="F6092" s="6">
        <v>4184.1659913889507</v>
      </c>
      <c r="G6092" s="6">
        <v>0</v>
      </c>
      <c r="H6092" s="6">
        <v>0</v>
      </c>
      <c r="I6092" s="6">
        <v>12.403666478442224</v>
      </c>
      <c r="J6092" s="6">
        <v>25.347940730246265</v>
      </c>
      <c r="K6092" s="7">
        <v>0</v>
      </c>
      <c r="L6092" s="8">
        <v>4279.0688635801125</v>
      </c>
      <c r="M6092" s="1"/>
      <c r="N6092" s="1"/>
      <c r="O6092" s="1"/>
    </row>
    <row r="6093" spans="1:15" x14ac:dyDescent="0.3">
      <c r="A6093" s="5">
        <v>42258.74999998523</v>
      </c>
      <c r="B6093" s="6">
        <v>39.552807025423419</v>
      </c>
      <c r="C6093" s="6">
        <v>2.2550542470738058</v>
      </c>
      <c r="D6093" s="6">
        <v>0.33777343565874568</v>
      </c>
      <c r="E6093" s="6">
        <v>8.7005409258259636</v>
      </c>
      <c r="F6093" s="6">
        <v>2522.3938921207146</v>
      </c>
      <c r="G6093" s="6">
        <v>0</v>
      </c>
      <c r="H6093" s="6">
        <v>0</v>
      </c>
      <c r="I6093" s="6">
        <v>12.403666478442224</v>
      </c>
      <c r="J6093" s="6">
        <v>22.551484148691078</v>
      </c>
      <c r="K6093" s="7">
        <v>0</v>
      </c>
      <c r="L6093" s="8">
        <v>2608.1952183818298</v>
      </c>
      <c r="M6093" s="1"/>
      <c r="N6093" s="1"/>
      <c r="O6093" s="1"/>
    </row>
    <row r="6094" spans="1:15" x14ac:dyDescent="0.3">
      <c r="A6094" s="5">
        <v>42258.791666651894</v>
      </c>
      <c r="B6094" s="6">
        <v>37.700477354984585</v>
      </c>
      <c r="C6094" s="6">
        <v>2.1494459678025271</v>
      </c>
      <c r="D6094" s="6">
        <v>0.32195489321358889</v>
      </c>
      <c r="E6094" s="6">
        <v>8.2930788183852524</v>
      </c>
      <c r="F6094" s="6">
        <v>475.76600339908873</v>
      </c>
      <c r="G6094" s="6">
        <v>0</v>
      </c>
      <c r="H6094" s="6">
        <v>0</v>
      </c>
      <c r="I6094" s="6">
        <v>12.403666478442224</v>
      </c>
      <c r="J6094" s="6">
        <v>21.495357255492301</v>
      </c>
      <c r="K6094" s="7">
        <v>0</v>
      </c>
      <c r="L6094" s="8">
        <v>558.12998416740925</v>
      </c>
      <c r="M6094" s="1"/>
      <c r="N6094" s="1"/>
      <c r="O6094" s="1"/>
    </row>
    <row r="6095" spans="1:15" x14ac:dyDescent="0.3">
      <c r="A6095" s="5">
        <v>42258.833333318558</v>
      </c>
      <c r="B6095" s="6">
        <v>32.506350445670691</v>
      </c>
      <c r="C6095" s="6">
        <v>1.8533092627853627</v>
      </c>
      <c r="D6095" s="6">
        <v>0.27759803908996644</v>
      </c>
      <c r="E6095" s="6">
        <v>7.1505122814673694</v>
      </c>
      <c r="F6095" s="6">
        <v>1.9714231128263597</v>
      </c>
      <c r="G6095" s="6">
        <v>0</v>
      </c>
      <c r="H6095" s="6">
        <v>0</v>
      </c>
      <c r="I6095" s="6">
        <v>12.403666478442224</v>
      </c>
      <c r="J6095" s="6">
        <v>18.533866542926923</v>
      </c>
      <c r="K6095" s="7">
        <v>0</v>
      </c>
      <c r="L6095" s="8">
        <v>74.696726163208893</v>
      </c>
      <c r="M6095" s="1"/>
      <c r="N6095" s="1"/>
      <c r="O6095" s="1"/>
    </row>
    <row r="6096" spans="1:15" x14ac:dyDescent="0.3">
      <c r="A6096" s="5">
        <v>42258.874999985223</v>
      </c>
      <c r="B6096" s="6">
        <v>30.324065035893934</v>
      </c>
      <c r="C6096" s="6">
        <v>1.7288889661808489</v>
      </c>
      <c r="D6096" s="6">
        <v>0.2589617375001842</v>
      </c>
      <c r="E6096" s="6">
        <v>6.6704688927038056</v>
      </c>
      <c r="F6096" s="6">
        <v>7.8299285806468976E-5</v>
      </c>
      <c r="G6096" s="6">
        <v>0</v>
      </c>
      <c r="H6096" s="6">
        <v>0</v>
      </c>
      <c r="I6096" s="6">
        <v>12.403666478442224</v>
      </c>
      <c r="J6096" s="6">
        <v>17.289611620770138</v>
      </c>
      <c r="K6096" s="7">
        <v>0</v>
      </c>
      <c r="L6096" s="8">
        <v>68.675741030776948</v>
      </c>
      <c r="M6096" s="1"/>
      <c r="N6096" s="1"/>
      <c r="O6096" s="1"/>
    </row>
    <row r="6097" spans="1:15" x14ac:dyDescent="0.3">
      <c r="A6097" s="5">
        <v>42258.916666651887</v>
      </c>
      <c r="B6097" s="6">
        <v>28.351753101113889</v>
      </c>
      <c r="C6097" s="6">
        <v>1.6164400468861637</v>
      </c>
      <c r="D6097" s="6">
        <v>0.24211856937881185</v>
      </c>
      <c r="E6097" s="6">
        <v>6.2366139530020881</v>
      </c>
      <c r="F6097" s="6">
        <v>0</v>
      </c>
      <c r="G6097" s="6">
        <v>0</v>
      </c>
      <c r="H6097" s="6">
        <v>0</v>
      </c>
      <c r="I6097" s="6">
        <v>12.403666478442224</v>
      </c>
      <c r="J6097" s="6">
        <v>16.165075470785219</v>
      </c>
      <c r="K6097" s="7">
        <v>0</v>
      </c>
      <c r="L6097" s="8">
        <v>65.015667619608394</v>
      </c>
      <c r="M6097" s="1"/>
      <c r="N6097" s="1"/>
      <c r="O6097" s="1"/>
    </row>
    <row r="6098" spans="1:15" x14ac:dyDescent="0.3">
      <c r="A6098" s="5">
        <v>42258.958333318551</v>
      </c>
      <c r="B6098" s="6">
        <v>25.557762106351969</v>
      </c>
      <c r="C6098" s="6">
        <v>1.4571441148686464</v>
      </c>
      <c r="D6098" s="6">
        <v>0.21825841864681136</v>
      </c>
      <c r="E6098" s="6">
        <v>5.6220119860496522</v>
      </c>
      <c r="F6098" s="6">
        <v>0</v>
      </c>
      <c r="G6098" s="6">
        <v>0</v>
      </c>
      <c r="H6098" s="6">
        <v>0</v>
      </c>
      <c r="I6098" s="6">
        <v>12.403666478442224</v>
      </c>
      <c r="J6098" s="6">
        <v>14.572049630938782</v>
      </c>
      <c r="K6098" s="7">
        <v>0</v>
      </c>
      <c r="L6098" s="8">
        <v>59.830892735298093</v>
      </c>
      <c r="M6098" s="1"/>
      <c r="N6098" s="1"/>
      <c r="O6098" s="1"/>
    </row>
    <row r="6099" spans="1:15" x14ac:dyDescent="0.3">
      <c r="A6099" s="5">
        <v>42258.999999985215</v>
      </c>
      <c r="B6099" s="6">
        <v>25.425525229696067</v>
      </c>
      <c r="C6099" s="6">
        <v>1.449604793319837</v>
      </c>
      <c r="D6099" s="6">
        <v>0.21712914091640562</v>
      </c>
      <c r="E6099" s="6">
        <v>5.592923472647592</v>
      </c>
      <c r="F6099" s="6">
        <v>0</v>
      </c>
      <c r="G6099" s="6">
        <v>0</v>
      </c>
      <c r="H6099" s="6">
        <v>0</v>
      </c>
      <c r="I6099" s="6">
        <v>12.403666478442224</v>
      </c>
      <c r="J6099" s="6">
        <v>14.496653267139333</v>
      </c>
      <c r="K6099" s="7">
        <v>0</v>
      </c>
      <c r="L6099" s="8">
        <v>59.585502382161465</v>
      </c>
      <c r="M6099" s="1"/>
      <c r="N6099" s="1"/>
      <c r="O6099" s="1"/>
    </row>
    <row r="6100" spans="1:15" x14ac:dyDescent="0.3">
      <c r="A6100" s="5">
        <v>42259.041666651879</v>
      </c>
      <c r="B6100" s="6">
        <v>24.539075858773135</v>
      </c>
      <c r="C6100" s="6">
        <v>1.399064981633886</v>
      </c>
      <c r="D6100" s="6">
        <v>0.2108486156898976</v>
      </c>
      <c r="E6100" s="6">
        <v>5.5821549540693818</v>
      </c>
      <c r="F6100" s="6">
        <v>0</v>
      </c>
      <c r="G6100" s="6">
        <v>0</v>
      </c>
      <c r="H6100" s="6">
        <v>0</v>
      </c>
      <c r="I6100" s="6">
        <v>12.403666478442224</v>
      </c>
      <c r="J6100" s="6">
        <v>14.468741660482728</v>
      </c>
      <c r="K6100" s="7">
        <v>0</v>
      </c>
      <c r="L6100" s="8">
        <v>58.603552549091248</v>
      </c>
      <c r="M6100" s="1"/>
      <c r="N6100" s="1"/>
      <c r="O6100" s="1"/>
    </row>
    <row r="6101" spans="1:15" x14ac:dyDescent="0.3">
      <c r="A6101" s="5">
        <v>42259.083333318544</v>
      </c>
      <c r="B6101" s="6">
        <v>22.301937362541903</v>
      </c>
      <c r="C6101" s="6">
        <v>1.2715173043229975</v>
      </c>
      <c r="D6101" s="6">
        <v>0.19518864621627899</v>
      </c>
      <c r="E6101" s="6">
        <v>5.5821549540693818</v>
      </c>
      <c r="F6101" s="6">
        <v>0</v>
      </c>
      <c r="G6101" s="6">
        <v>0</v>
      </c>
      <c r="H6101" s="6">
        <v>0</v>
      </c>
      <c r="I6101" s="6">
        <v>12.403666478442224</v>
      </c>
      <c r="J6101" s="6">
        <v>14.468741660482728</v>
      </c>
      <c r="K6101" s="7">
        <v>0</v>
      </c>
      <c r="L6101" s="8">
        <v>56.223206406075512</v>
      </c>
      <c r="M6101" s="1"/>
      <c r="N6101" s="1"/>
      <c r="O6101" s="1"/>
    </row>
    <row r="6102" spans="1:15" x14ac:dyDescent="0.3">
      <c r="A6102" s="5">
        <v>42259.124999985208</v>
      </c>
      <c r="B6102" s="6">
        <v>23.390613221534252</v>
      </c>
      <c r="C6102" s="6">
        <v>1.3335868084653812</v>
      </c>
      <c r="D6102" s="6">
        <v>0.20280937722922543</v>
      </c>
      <c r="E6102" s="6">
        <v>5.5821549540693818</v>
      </c>
      <c r="F6102" s="6">
        <v>0</v>
      </c>
      <c r="G6102" s="6">
        <v>0</v>
      </c>
      <c r="H6102" s="6">
        <v>0</v>
      </c>
      <c r="I6102" s="6">
        <v>12.403666478442224</v>
      </c>
      <c r="J6102" s="6">
        <v>14.468741660482728</v>
      </c>
      <c r="K6102" s="7">
        <v>0</v>
      </c>
      <c r="L6102" s="8">
        <v>57.381572500223193</v>
      </c>
      <c r="M6102" s="1"/>
      <c r="N6102" s="1"/>
      <c r="O6102" s="1"/>
    </row>
    <row r="6103" spans="1:15" x14ac:dyDescent="0.3">
      <c r="A6103" s="5">
        <v>42259.166666651872</v>
      </c>
      <c r="B6103" s="6">
        <v>24.737304226937688</v>
      </c>
      <c r="C6103" s="6">
        <v>1.4103667262416115</v>
      </c>
      <c r="D6103" s="6">
        <v>0.2122362142670495</v>
      </c>
      <c r="E6103" s="6">
        <v>5.5821549540693818</v>
      </c>
      <c r="F6103" s="6">
        <v>0</v>
      </c>
      <c r="G6103" s="6">
        <v>0</v>
      </c>
      <c r="H6103" s="6">
        <v>0</v>
      </c>
      <c r="I6103" s="6">
        <v>12.403666478442224</v>
      </c>
      <c r="J6103" s="6">
        <v>14.468741660482728</v>
      </c>
      <c r="K6103" s="7">
        <v>0</v>
      </c>
      <c r="L6103" s="8">
        <v>58.814470260440686</v>
      </c>
      <c r="M6103" s="1"/>
      <c r="N6103" s="1"/>
      <c r="O6103" s="1"/>
    </row>
    <row r="6104" spans="1:15" x14ac:dyDescent="0.3">
      <c r="A6104" s="5">
        <v>42259.208333318536</v>
      </c>
      <c r="B6104" s="6">
        <v>24.172611320841327</v>
      </c>
      <c r="C6104" s="6">
        <v>1.378171460419731</v>
      </c>
      <c r="D6104" s="6">
        <v>0.20828336392437496</v>
      </c>
      <c r="E6104" s="6">
        <v>5.5821549540693818</v>
      </c>
      <c r="F6104" s="6">
        <v>0</v>
      </c>
      <c r="G6104" s="6">
        <v>0</v>
      </c>
      <c r="H6104" s="6">
        <v>0</v>
      </c>
      <c r="I6104" s="6">
        <v>12.403666478442224</v>
      </c>
      <c r="J6104" s="6">
        <v>14.468741660482728</v>
      </c>
      <c r="K6104" s="7">
        <v>0</v>
      </c>
      <c r="L6104" s="8">
        <v>58.21362923817977</v>
      </c>
      <c r="M6104" s="1"/>
      <c r="N6104" s="1"/>
      <c r="O6104" s="1"/>
    </row>
    <row r="6105" spans="1:15" x14ac:dyDescent="0.3">
      <c r="A6105" s="5">
        <v>42259.249999985201</v>
      </c>
      <c r="B6105" s="6">
        <v>22.662727319870296</v>
      </c>
      <c r="C6105" s="6">
        <v>1.2920872963605288</v>
      </c>
      <c r="D6105" s="6">
        <v>0.19771417591757773</v>
      </c>
      <c r="E6105" s="6">
        <v>5.5821549540693818</v>
      </c>
      <c r="F6105" s="6">
        <v>0</v>
      </c>
      <c r="G6105" s="6">
        <v>0</v>
      </c>
      <c r="H6105" s="6">
        <v>0</v>
      </c>
      <c r="I6105" s="6">
        <v>12.403666478442224</v>
      </c>
      <c r="J6105" s="6">
        <v>14.468741660482728</v>
      </c>
      <c r="K6105" s="7">
        <v>0</v>
      </c>
      <c r="L6105" s="8">
        <v>56.607091885142736</v>
      </c>
      <c r="M6105" s="1"/>
      <c r="N6105" s="1"/>
      <c r="O6105" s="1"/>
    </row>
    <row r="6106" spans="1:15" x14ac:dyDescent="0.3">
      <c r="A6106" s="5">
        <v>42259.291666651865</v>
      </c>
      <c r="B6106" s="6">
        <v>22.602926422588869</v>
      </c>
      <c r="C6106" s="6">
        <v>1.2886778223551409</v>
      </c>
      <c r="D6106" s="6">
        <v>0.19729556963660774</v>
      </c>
      <c r="E6106" s="6">
        <v>5.5821549540693818</v>
      </c>
      <c r="F6106" s="6">
        <v>0</v>
      </c>
      <c r="G6106" s="6">
        <v>0</v>
      </c>
      <c r="H6106" s="6">
        <v>0</v>
      </c>
      <c r="I6106" s="6">
        <v>12.403666478442224</v>
      </c>
      <c r="J6106" s="6">
        <v>14.468741660482728</v>
      </c>
      <c r="K6106" s="7">
        <v>0</v>
      </c>
      <c r="L6106" s="8">
        <v>56.543462907574948</v>
      </c>
      <c r="M6106" s="1"/>
      <c r="N6106" s="1"/>
      <c r="O6106" s="1"/>
    </row>
    <row r="6107" spans="1:15" x14ac:dyDescent="0.3">
      <c r="A6107" s="5">
        <v>42259.333333318529</v>
      </c>
      <c r="B6107" s="6">
        <v>23.352769483037314</v>
      </c>
      <c r="C6107" s="6">
        <v>1.331429194641214</v>
      </c>
      <c r="D6107" s="6">
        <v>0.20254447105974688</v>
      </c>
      <c r="E6107" s="6">
        <v>5.5821549540693818</v>
      </c>
      <c r="F6107" s="6">
        <v>0</v>
      </c>
      <c r="G6107" s="6">
        <v>0</v>
      </c>
      <c r="H6107" s="6">
        <v>0</v>
      </c>
      <c r="I6107" s="6">
        <v>12.403666478442224</v>
      </c>
      <c r="J6107" s="6">
        <v>14.468741660482728</v>
      </c>
      <c r="K6107" s="7">
        <v>0</v>
      </c>
      <c r="L6107" s="8">
        <v>57.341306241732603</v>
      </c>
      <c r="M6107" s="1"/>
      <c r="N6107" s="1"/>
      <c r="O6107" s="1"/>
    </row>
    <row r="6108" spans="1:15" x14ac:dyDescent="0.3">
      <c r="A6108" s="5">
        <v>42259.374999985193</v>
      </c>
      <c r="B6108" s="6">
        <v>25.517604850746217</v>
      </c>
      <c r="C6108" s="6">
        <v>1.4548545987352812</v>
      </c>
      <c r="D6108" s="6">
        <v>0.21791548333544741</v>
      </c>
      <c r="E6108" s="6">
        <v>5.6131784828891265</v>
      </c>
      <c r="F6108" s="6">
        <v>1.8023377708464734E-10</v>
      </c>
      <c r="G6108" s="6">
        <v>0</v>
      </c>
      <c r="H6108" s="6">
        <v>0</v>
      </c>
      <c r="I6108" s="6">
        <v>12.403666478442224</v>
      </c>
      <c r="J6108" s="6">
        <v>14.549153513536391</v>
      </c>
      <c r="K6108" s="7">
        <v>0</v>
      </c>
      <c r="L6108" s="8">
        <v>59.75637340786492</v>
      </c>
      <c r="M6108" s="1"/>
      <c r="N6108" s="1"/>
      <c r="O6108" s="1"/>
    </row>
    <row r="6109" spans="1:15" x14ac:dyDescent="0.3">
      <c r="A6109" s="5">
        <v>42259.416666651858</v>
      </c>
      <c r="B6109" s="6">
        <v>27.298873215293106</v>
      </c>
      <c r="C6109" s="6">
        <v>1.5564114057671501</v>
      </c>
      <c r="D6109" s="6">
        <v>0.23312717576821218</v>
      </c>
      <c r="E6109" s="6">
        <v>6.0050090373086302</v>
      </c>
      <c r="F6109" s="6">
        <v>2.3903402986320513E-5</v>
      </c>
      <c r="G6109" s="6">
        <v>0</v>
      </c>
      <c r="H6109" s="6">
        <v>0</v>
      </c>
      <c r="I6109" s="6">
        <v>12.403666478442224</v>
      </c>
      <c r="J6109" s="6">
        <v>15.56476399250502</v>
      </c>
      <c r="K6109" s="7">
        <v>0</v>
      </c>
      <c r="L6109" s="8">
        <v>63.061875208487329</v>
      </c>
      <c r="M6109" s="1"/>
      <c r="N6109" s="1"/>
      <c r="O6109" s="1"/>
    </row>
    <row r="6110" spans="1:15" x14ac:dyDescent="0.3">
      <c r="A6110" s="5">
        <v>42259.458333318522</v>
      </c>
      <c r="B6110" s="6">
        <v>30.933284129453682</v>
      </c>
      <c r="C6110" s="6">
        <v>1.7636228373684819</v>
      </c>
      <c r="D6110" s="6">
        <v>0.26416435247940206</v>
      </c>
      <c r="E6110" s="6">
        <v>6.8044805104608974</v>
      </c>
      <c r="F6110" s="6">
        <v>1.6385338128306295E-2</v>
      </c>
      <c r="G6110" s="6">
        <v>0</v>
      </c>
      <c r="H6110" s="6">
        <v>0</v>
      </c>
      <c r="I6110" s="6">
        <v>12.403666478442224</v>
      </c>
      <c r="J6110" s="6">
        <v>17.636964837007397</v>
      </c>
      <c r="K6110" s="7">
        <v>0</v>
      </c>
      <c r="L6110" s="8">
        <v>69.822568483340405</v>
      </c>
      <c r="M6110" s="1"/>
      <c r="N6110" s="1"/>
      <c r="O6110" s="1"/>
    </row>
    <row r="6111" spans="1:15" x14ac:dyDescent="0.3">
      <c r="A6111" s="5">
        <v>42259.499999985186</v>
      </c>
      <c r="B6111" s="6">
        <v>31.062134067930124</v>
      </c>
      <c r="C6111" s="6">
        <v>1.7709690568367926</v>
      </c>
      <c r="D6111" s="6">
        <v>0.26526470640309785</v>
      </c>
      <c r="E6111" s="6">
        <v>6.8328239896552816</v>
      </c>
      <c r="F6111" s="6">
        <v>0.67382486199320824</v>
      </c>
      <c r="G6111" s="6">
        <v>0</v>
      </c>
      <c r="H6111" s="6">
        <v>0</v>
      </c>
      <c r="I6111" s="6">
        <v>12.403666478442224</v>
      </c>
      <c r="J6111" s="6">
        <v>17.710430099365233</v>
      </c>
      <c r="K6111" s="7">
        <v>0</v>
      </c>
      <c r="L6111" s="8">
        <v>70.71911326062596</v>
      </c>
      <c r="M6111" s="1"/>
      <c r="N6111" s="1"/>
      <c r="O6111" s="1"/>
    </row>
    <row r="6112" spans="1:15" x14ac:dyDescent="0.3">
      <c r="A6112" s="5">
        <v>42259.54166665185</v>
      </c>
      <c r="B6112" s="6">
        <v>31.657282735466762</v>
      </c>
      <c r="C6112" s="6">
        <v>1.8049007201320462</v>
      </c>
      <c r="D6112" s="6">
        <v>0.27034716262503833</v>
      </c>
      <c r="E6112" s="6">
        <v>6.9637404966815692</v>
      </c>
      <c r="F6112" s="6">
        <v>0.42810900768156601</v>
      </c>
      <c r="G6112" s="6">
        <v>0</v>
      </c>
      <c r="H6112" s="6">
        <v>0</v>
      </c>
      <c r="I6112" s="6">
        <v>12.403666478442224</v>
      </c>
      <c r="J6112" s="6">
        <v>18.04976090168832</v>
      </c>
      <c r="K6112" s="7">
        <v>0</v>
      </c>
      <c r="L6112" s="8">
        <v>71.577807502717519</v>
      </c>
      <c r="M6112" s="1"/>
      <c r="N6112" s="1"/>
      <c r="O6112" s="1"/>
    </row>
    <row r="6113" spans="1:15" x14ac:dyDescent="0.3">
      <c r="A6113" s="5">
        <v>42259.583333318515</v>
      </c>
      <c r="B6113" s="6">
        <v>32.784226369164244</v>
      </c>
      <c r="C6113" s="6">
        <v>1.8691520139972024</v>
      </c>
      <c r="D6113" s="6">
        <v>0.27997104653049865</v>
      </c>
      <c r="E6113" s="6">
        <v>7.2116374209069889</v>
      </c>
      <c r="F6113" s="6">
        <v>8.5566445709755339</v>
      </c>
      <c r="G6113" s="6">
        <v>0</v>
      </c>
      <c r="H6113" s="6">
        <v>0</v>
      </c>
      <c r="I6113" s="6">
        <v>12.403666478442224</v>
      </c>
      <c r="J6113" s="6">
        <v>18.692300670748491</v>
      </c>
      <c r="K6113" s="7">
        <v>0</v>
      </c>
      <c r="L6113" s="8">
        <v>81.797598570765189</v>
      </c>
      <c r="M6113" s="1"/>
      <c r="N6113" s="1"/>
      <c r="O6113" s="1"/>
    </row>
    <row r="6114" spans="1:15" x14ac:dyDescent="0.3">
      <c r="A6114" s="5">
        <v>42259.624999985179</v>
      </c>
      <c r="B6114" s="6">
        <v>36.066869858686367</v>
      </c>
      <c r="C6114" s="6">
        <v>2.0563078620743793</v>
      </c>
      <c r="D6114" s="6">
        <v>0.30800419646056559</v>
      </c>
      <c r="E6114" s="6">
        <v>7.9337296356801463</v>
      </c>
      <c r="F6114" s="6">
        <v>30.637661853905435</v>
      </c>
      <c r="G6114" s="6">
        <v>0</v>
      </c>
      <c r="H6114" s="6">
        <v>0</v>
      </c>
      <c r="I6114" s="6">
        <v>12.403666478442224</v>
      </c>
      <c r="J6114" s="6">
        <v>20.563937305088462</v>
      </c>
      <c r="K6114" s="7">
        <v>0</v>
      </c>
      <c r="L6114" s="8">
        <v>109.97017719033757</v>
      </c>
      <c r="M6114" s="1"/>
      <c r="N6114" s="1"/>
      <c r="O6114" s="1"/>
    </row>
    <row r="6115" spans="1:15" x14ac:dyDescent="0.3">
      <c r="A6115" s="5">
        <v>42259.666666651843</v>
      </c>
      <c r="B6115" s="6">
        <v>34.841021176848123</v>
      </c>
      <c r="C6115" s="6">
        <v>1.9864176195317373</v>
      </c>
      <c r="D6115" s="6">
        <v>0.29753568228921734</v>
      </c>
      <c r="E6115" s="6">
        <v>7.6640762930400657</v>
      </c>
      <c r="F6115" s="6">
        <v>50.715012320239481</v>
      </c>
      <c r="G6115" s="6">
        <v>0</v>
      </c>
      <c r="H6115" s="6">
        <v>0</v>
      </c>
      <c r="I6115" s="6">
        <v>12.403666478442224</v>
      </c>
      <c r="J6115" s="6">
        <v>19.865005694510241</v>
      </c>
      <c r="K6115" s="7">
        <v>0</v>
      </c>
      <c r="L6115" s="8">
        <v>127.77273526490109</v>
      </c>
      <c r="M6115" s="1"/>
      <c r="N6115" s="1"/>
      <c r="O6115" s="1"/>
    </row>
    <row r="6116" spans="1:15" x14ac:dyDescent="0.3">
      <c r="A6116" s="5">
        <v>42259.708333318507</v>
      </c>
      <c r="B6116" s="6">
        <v>33.619803764818208</v>
      </c>
      <c r="C6116" s="6">
        <v>1.9167914230944425</v>
      </c>
      <c r="D6116" s="6">
        <v>0.28710671827959627</v>
      </c>
      <c r="E6116" s="6">
        <v>7.3954417036955489</v>
      </c>
      <c r="F6116" s="6">
        <v>2867.7216032468964</v>
      </c>
      <c r="G6116" s="6">
        <v>0</v>
      </c>
      <c r="H6116" s="6">
        <v>0</v>
      </c>
      <c r="I6116" s="6">
        <v>12.403666478442224</v>
      </c>
      <c r="J6116" s="6">
        <v>19.168714655247303</v>
      </c>
      <c r="K6116" s="7">
        <v>0</v>
      </c>
      <c r="L6116" s="8">
        <v>2942.5131279904735</v>
      </c>
      <c r="M6116" s="1"/>
      <c r="N6116" s="1"/>
      <c r="O6116" s="1"/>
    </row>
    <row r="6117" spans="1:15" x14ac:dyDescent="0.3">
      <c r="A6117" s="5">
        <v>42259.749999985172</v>
      </c>
      <c r="B6117" s="6">
        <v>32.895570730513072</v>
      </c>
      <c r="C6117" s="6">
        <v>1.8755001746924977</v>
      </c>
      <c r="D6117" s="6">
        <v>0.28092190616101353</v>
      </c>
      <c r="E6117" s="6">
        <v>7.2361301496317223</v>
      </c>
      <c r="F6117" s="6">
        <v>2964.8899501427013</v>
      </c>
      <c r="G6117" s="6">
        <v>0</v>
      </c>
      <c r="H6117" s="6">
        <v>0</v>
      </c>
      <c r="I6117" s="6">
        <v>12.403666478442224</v>
      </c>
      <c r="J6117" s="6">
        <v>18.755784928601301</v>
      </c>
      <c r="K6117" s="7">
        <v>0</v>
      </c>
      <c r="L6117" s="8">
        <v>3038.3375245107432</v>
      </c>
      <c r="M6117" s="1"/>
      <c r="N6117" s="1"/>
      <c r="O6117" s="1"/>
    </row>
    <row r="6118" spans="1:15" x14ac:dyDescent="0.3">
      <c r="A6118" s="5">
        <v>42259.791666651836</v>
      </c>
      <c r="B6118" s="6">
        <v>32.233802918432801</v>
      </c>
      <c r="C6118" s="6">
        <v>1.837770303478828</v>
      </c>
      <c r="D6118" s="6">
        <v>0.27527053513819211</v>
      </c>
      <c r="E6118" s="6">
        <v>7.0905592441660765</v>
      </c>
      <c r="F6118" s="6">
        <v>892.41767972338664</v>
      </c>
      <c r="G6118" s="6">
        <v>0</v>
      </c>
      <c r="H6118" s="6">
        <v>0</v>
      </c>
      <c r="I6118" s="6">
        <v>12.403666478442224</v>
      </c>
      <c r="J6118" s="6">
        <v>18.378470461017493</v>
      </c>
      <c r="K6118" s="7">
        <v>0</v>
      </c>
      <c r="L6118" s="8">
        <v>964.63721966406229</v>
      </c>
      <c r="M6118" s="1"/>
      <c r="N6118" s="1"/>
      <c r="O6118" s="1"/>
    </row>
    <row r="6119" spans="1:15" x14ac:dyDescent="0.3">
      <c r="A6119" s="5">
        <v>42259.8333333185</v>
      </c>
      <c r="B6119" s="6">
        <v>27.926943381933533</v>
      </c>
      <c r="C6119" s="6">
        <v>1.5922200475111474</v>
      </c>
      <c r="D6119" s="6">
        <v>0.23849077531968108</v>
      </c>
      <c r="E6119" s="6">
        <v>6.1431673780209062</v>
      </c>
      <c r="F6119" s="6">
        <v>8.1873129779536744E-2</v>
      </c>
      <c r="G6119" s="6">
        <v>0</v>
      </c>
      <c r="H6119" s="6">
        <v>0</v>
      </c>
      <c r="I6119" s="6">
        <v>12.403666478442224</v>
      </c>
      <c r="J6119" s="6">
        <v>15.922865363114525</v>
      </c>
      <c r="K6119" s="7">
        <v>0</v>
      </c>
      <c r="L6119" s="8">
        <v>64.309226554121551</v>
      </c>
      <c r="M6119" s="1"/>
      <c r="N6119" s="1"/>
      <c r="O6119" s="1"/>
    </row>
    <row r="6120" spans="1:15" x14ac:dyDescent="0.3">
      <c r="A6120" s="5">
        <v>42259.874999985164</v>
      </c>
      <c r="B6120" s="6">
        <v>26.879311164445255</v>
      </c>
      <c r="C6120" s="6">
        <v>1.532490595695003</v>
      </c>
      <c r="D6120" s="6">
        <v>0.22954419579675742</v>
      </c>
      <c r="E6120" s="6">
        <v>5.9127168065200859</v>
      </c>
      <c r="F6120" s="6">
        <v>7.0790187717943992E-8</v>
      </c>
      <c r="G6120" s="6">
        <v>0</v>
      </c>
      <c r="H6120" s="6">
        <v>0</v>
      </c>
      <c r="I6120" s="6">
        <v>12.403666478442224</v>
      </c>
      <c r="J6120" s="6">
        <v>15.325545902800142</v>
      </c>
      <c r="K6120" s="7">
        <v>0</v>
      </c>
      <c r="L6120" s="8">
        <v>62.283275214489656</v>
      </c>
      <c r="M6120" s="1"/>
      <c r="N6120" s="1"/>
      <c r="O6120" s="1"/>
    </row>
    <row r="6121" spans="1:15" x14ac:dyDescent="0.3">
      <c r="A6121" s="5">
        <v>42259.916666651829</v>
      </c>
      <c r="B6121" s="6">
        <v>26.235194893200372</v>
      </c>
      <c r="C6121" s="6">
        <v>1.4957671051941523</v>
      </c>
      <c r="D6121" s="6">
        <v>0.2240435655693695</v>
      </c>
      <c r="E6121" s="6">
        <v>5.7710287595666969</v>
      </c>
      <c r="F6121" s="6">
        <v>0</v>
      </c>
      <c r="G6121" s="6">
        <v>0</v>
      </c>
      <c r="H6121" s="6">
        <v>0</v>
      </c>
      <c r="I6121" s="6">
        <v>12.403666478442224</v>
      </c>
      <c r="J6121" s="6">
        <v>14.95829566259453</v>
      </c>
      <c r="K6121" s="7">
        <v>0</v>
      </c>
      <c r="L6121" s="8">
        <v>61.087996464567347</v>
      </c>
      <c r="M6121" s="1"/>
      <c r="N6121" s="1"/>
      <c r="O6121" s="1"/>
    </row>
    <row r="6122" spans="1:15" x14ac:dyDescent="0.3">
      <c r="A6122" s="5">
        <v>42259.958333318493</v>
      </c>
      <c r="B6122" s="6">
        <v>25.843996383763674</v>
      </c>
      <c r="C6122" s="6">
        <v>1.4734634072647705</v>
      </c>
      <c r="D6122" s="6">
        <v>0.22070280483721511</v>
      </c>
      <c r="E6122" s="6">
        <v>5.6849757358384849</v>
      </c>
      <c r="F6122" s="6">
        <v>0</v>
      </c>
      <c r="G6122" s="6">
        <v>0</v>
      </c>
      <c r="H6122" s="6">
        <v>0</v>
      </c>
      <c r="I6122" s="6">
        <v>12.403666478442224</v>
      </c>
      <c r="J6122" s="6">
        <v>14.735249369599881</v>
      </c>
      <c r="K6122" s="7">
        <v>0</v>
      </c>
      <c r="L6122" s="8">
        <v>60.362054179746252</v>
      </c>
      <c r="M6122" s="1"/>
      <c r="N6122" s="1"/>
      <c r="O6122" s="1"/>
    </row>
    <row r="6123" spans="1:15" x14ac:dyDescent="0.3">
      <c r="A6123" s="5">
        <v>42259.999999985157</v>
      </c>
      <c r="B6123" s="6">
        <v>25.737652789485502</v>
      </c>
      <c r="C6123" s="6">
        <v>1.4674003591030575</v>
      </c>
      <c r="D6123" s="6">
        <v>0.21979465080464422</v>
      </c>
      <c r="E6123" s="6">
        <v>5.6615830397493836</v>
      </c>
      <c r="F6123" s="6">
        <v>0</v>
      </c>
      <c r="G6123" s="6">
        <v>0</v>
      </c>
      <c r="H6123" s="6">
        <v>0</v>
      </c>
      <c r="I6123" s="6">
        <v>12.403666478442224</v>
      </c>
      <c r="J6123" s="6">
        <v>14.674616356141762</v>
      </c>
      <c r="K6123" s="7">
        <v>0</v>
      </c>
      <c r="L6123" s="8">
        <v>60.164713673726574</v>
      </c>
      <c r="M6123" s="1"/>
      <c r="N6123" s="1"/>
      <c r="O6123" s="1"/>
    </row>
    <row r="6124" spans="1:15" x14ac:dyDescent="0.3">
      <c r="A6124" s="5">
        <v>42260.041666651821</v>
      </c>
      <c r="B6124" s="6">
        <v>23.603855261997417</v>
      </c>
      <c r="C6124" s="6">
        <v>1.3457445389822584</v>
      </c>
      <c r="D6124" s="6">
        <v>0.2043020715124676</v>
      </c>
      <c r="E6124" s="6">
        <v>5.5821549540693818</v>
      </c>
      <c r="F6124" s="6">
        <v>0</v>
      </c>
      <c r="G6124" s="6">
        <v>0</v>
      </c>
      <c r="H6124" s="6">
        <v>0</v>
      </c>
      <c r="I6124" s="6">
        <v>12.403666478442224</v>
      </c>
      <c r="J6124" s="6">
        <v>14.468741660482728</v>
      </c>
      <c r="K6124" s="7">
        <v>0</v>
      </c>
      <c r="L6124" s="8">
        <v>57.608464965486476</v>
      </c>
      <c r="M6124" s="1"/>
      <c r="N6124" s="1"/>
      <c r="O6124" s="1"/>
    </row>
    <row r="6125" spans="1:15" x14ac:dyDescent="0.3">
      <c r="A6125" s="5">
        <v>42260.083333318486</v>
      </c>
      <c r="B6125" s="6">
        <v>21.071315995685588</v>
      </c>
      <c r="C6125" s="6">
        <v>1.2013549530621797</v>
      </c>
      <c r="D6125" s="6">
        <v>0.18657429664828479</v>
      </c>
      <c r="E6125" s="6">
        <v>5.5821549540693818</v>
      </c>
      <c r="F6125" s="6">
        <v>0</v>
      </c>
      <c r="G6125" s="6">
        <v>0</v>
      </c>
      <c r="H6125" s="6">
        <v>0</v>
      </c>
      <c r="I6125" s="6">
        <v>12.403666478442224</v>
      </c>
      <c r="J6125" s="6">
        <v>14.468741660482728</v>
      </c>
      <c r="K6125" s="7">
        <v>0</v>
      </c>
      <c r="L6125" s="8">
        <v>54.913808338390382</v>
      </c>
      <c r="M6125" s="1"/>
      <c r="N6125" s="1"/>
      <c r="O6125" s="1"/>
    </row>
    <row r="6126" spans="1:15" x14ac:dyDescent="0.3">
      <c r="A6126" s="5">
        <v>42260.12499998515</v>
      </c>
      <c r="B6126" s="6">
        <v>22.452550230488399</v>
      </c>
      <c r="C6126" s="6">
        <v>1.2801043102290108</v>
      </c>
      <c r="D6126" s="6">
        <v>0.19624293629190445</v>
      </c>
      <c r="E6126" s="6">
        <v>5.5821549540693818</v>
      </c>
      <c r="F6126" s="6">
        <v>0</v>
      </c>
      <c r="G6126" s="6">
        <v>0</v>
      </c>
      <c r="H6126" s="6">
        <v>0</v>
      </c>
      <c r="I6126" s="6">
        <v>12.403666478442224</v>
      </c>
      <c r="J6126" s="6">
        <v>14.468741660482728</v>
      </c>
      <c r="K6126" s="7">
        <v>0</v>
      </c>
      <c r="L6126" s="8">
        <v>56.383460570003649</v>
      </c>
      <c r="M6126" s="1"/>
      <c r="N6126" s="1"/>
      <c r="O6126" s="1"/>
    </row>
    <row r="6127" spans="1:15" x14ac:dyDescent="0.3">
      <c r="A6127" s="5">
        <v>42260.166666651814</v>
      </c>
      <c r="B6127" s="6">
        <v>23.098950251977353</v>
      </c>
      <c r="C6127" s="6">
        <v>1.3169580059181769</v>
      </c>
      <c r="D6127" s="6">
        <v>0.20076773644232715</v>
      </c>
      <c r="E6127" s="6">
        <v>5.5821549540693818</v>
      </c>
      <c r="F6127" s="6">
        <v>0</v>
      </c>
      <c r="G6127" s="6">
        <v>0</v>
      </c>
      <c r="H6127" s="6">
        <v>0</v>
      </c>
      <c r="I6127" s="6">
        <v>12.403666478442224</v>
      </c>
      <c r="J6127" s="6">
        <v>14.468741660482728</v>
      </c>
      <c r="K6127" s="7">
        <v>0</v>
      </c>
      <c r="L6127" s="8">
        <v>57.071239087332188</v>
      </c>
      <c r="M6127" s="1"/>
      <c r="N6127" s="1"/>
      <c r="O6127" s="1"/>
    </row>
    <row r="6128" spans="1:15" x14ac:dyDescent="0.3">
      <c r="A6128" s="5">
        <v>42260.208333318478</v>
      </c>
      <c r="B6128" s="6">
        <v>22.322493766906312</v>
      </c>
      <c r="C6128" s="6">
        <v>1.2726893022278929</v>
      </c>
      <c r="D6128" s="6">
        <v>0.19533254104682984</v>
      </c>
      <c r="E6128" s="6">
        <v>5.5821549540693818</v>
      </c>
      <c r="F6128" s="6">
        <v>0</v>
      </c>
      <c r="G6128" s="6">
        <v>0</v>
      </c>
      <c r="H6128" s="6">
        <v>0</v>
      </c>
      <c r="I6128" s="6">
        <v>12.403666478442224</v>
      </c>
      <c r="J6128" s="6">
        <v>14.468741660482728</v>
      </c>
      <c r="K6128" s="7">
        <v>0</v>
      </c>
      <c r="L6128" s="8">
        <v>56.245078703175366</v>
      </c>
      <c r="M6128" s="1"/>
      <c r="N6128" s="1"/>
      <c r="O6128" s="1"/>
    </row>
    <row r="6129" spans="1:15" x14ac:dyDescent="0.3">
      <c r="A6129" s="5">
        <v>42260.249999985142</v>
      </c>
      <c r="B6129" s="6">
        <v>22.063138304383124</v>
      </c>
      <c r="C6129" s="6">
        <v>1.2579024721329068</v>
      </c>
      <c r="D6129" s="6">
        <v>0.19351705280916753</v>
      </c>
      <c r="E6129" s="6">
        <v>5.5821549540693818</v>
      </c>
      <c r="F6129" s="6">
        <v>0</v>
      </c>
      <c r="G6129" s="6">
        <v>0</v>
      </c>
      <c r="H6129" s="6">
        <v>0</v>
      </c>
      <c r="I6129" s="6">
        <v>12.403666478442224</v>
      </c>
      <c r="J6129" s="6">
        <v>14.468741660482728</v>
      </c>
      <c r="K6129" s="7">
        <v>0</v>
      </c>
      <c r="L6129" s="8">
        <v>55.969120922319533</v>
      </c>
      <c r="M6129" s="1"/>
      <c r="N6129" s="1"/>
      <c r="O6129" s="1"/>
    </row>
    <row r="6130" spans="1:15" x14ac:dyDescent="0.3">
      <c r="A6130" s="5">
        <v>42260.291666651807</v>
      </c>
      <c r="B6130" s="6">
        <v>20.834041267562448</v>
      </c>
      <c r="C6130" s="6">
        <v>1.5114530253694076</v>
      </c>
      <c r="D6130" s="6">
        <v>0.18548760790136634</v>
      </c>
      <c r="E6130" s="6">
        <v>5.6641884326327414</v>
      </c>
      <c r="F6130" s="6">
        <v>0</v>
      </c>
      <c r="G6130" s="6">
        <v>0</v>
      </c>
      <c r="H6130" s="6">
        <v>0</v>
      </c>
      <c r="I6130" s="6">
        <v>12.403666478442224</v>
      </c>
      <c r="J6130" s="6">
        <v>14.681369439290394</v>
      </c>
      <c r="K6130" s="7">
        <v>0</v>
      </c>
      <c r="L6130" s="8">
        <v>55.280206251198578</v>
      </c>
      <c r="M6130" s="1"/>
      <c r="N6130" s="1"/>
      <c r="O6130" s="1"/>
    </row>
    <row r="6131" spans="1:15" x14ac:dyDescent="0.3">
      <c r="A6131" s="5">
        <v>42260.333333318471</v>
      </c>
      <c r="B6131" s="6">
        <v>21.432727258363695</v>
      </c>
      <c r="C6131" s="6">
        <v>1.5548860655761432</v>
      </c>
      <c r="D6131" s="6">
        <v>0.18967840983697506</v>
      </c>
      <c r="E6131" s="6">
        <v>5.6641884326327414</v>
      </c>
      <c r="F6131" s="6">
        <v>0</v>
      </c>
      <c r="G6131" s="6">
        <v>0</v>
      </c>
      <c r="H6131" s="6">
        <v>0</v>
      </c>
      <c r="I6131" s="6">
        <v>12.403666478442224</v>
      </c>
      <c r="J6131" s="6">
        <v>14.681369439290394</v>
      </c>
      <c r="K6131" s="7">
        <v>0</v>
      </c>
      <c r="L6131" s="8">
        <v>55.926516084142172</v>
      </c>
      <c r="M6131" s="1"/>
      <c r="N6131" s="1"/>
      <c r="O6131" s="1"/>
    </row>
    <row r="6132" spans="1:15" x14ac:dyDescent="0.3">
      <c r="A6132" s="5">
        <v>42260.374999985135</v>
      </c>
      <c r="B6132" s="6">
        <v>22.998574150184254</v>
      </c>
      <c r="C6132" s="6">
        <v>1.6684839984741788</v>
      </c>
      <c r="D6132" s="6">
        <v>0.20063933807971898</v>
      </c>
      <c r="E6132" s="6">
        <v>5.6641884326327414</v>
      </c>
      <c r="F6132" s="6">
        <v>0</v>
      </c>
      <c r="G6132" s="6">
        <v>0</v>
      </c>
      <c r="H6132" s="6">
        <v>0</v>
      </c>
      <c r="I6132" s="6">
        <v>12.403666478442224</v>
      </c>
      <c r="J6132" s="6">
        <v>14.681369439290394</v>
      </c>
      <c r="K6132" s="7">
        <v>0</v>
      </c>
      <c r="L6132" s="8">
        <v>57.616921837103511</v>
      </c>
      <c r="M6132" s="1"/>
      <c r="N6132" s="1"/>
      <c r="O6132" s="1"/>
    </row>
    <row r="6133" spans="1:15" x14ac:dyDescent="0.3">
      <c r="A6133" s="5">
        <v>42260.416666651799</v>
      </c>
      <c r="B6133" s="6">
        <v>24.974850280570227</v>
      </c>
      <c r="C6133" s="6">
        <v>1.8118574562626066</v>
      </c>
      <c r="D6133" s="6">
        <v>0.21447327099242078</v>
      </c>
      <c r="E6133" s="6">
        <v>5.6641884326327414</v>
      </c>
      <c r="F6133" s="6">
        <v>0</v>
      </c>
      <c r="G6133" s="6">
        <v>0</v>
      </c>
      <c r="H6133" s="6">
        <v>0</v>
      </c>
      <c r="I6133" s="6">
        <v>12.403666478442224</v>
      </c>
      <c r="J6133" s="6">
        <v>14.681369439290394</v>
      </c>
      <c r="K6133" s="7">
        <v>0</v>
      </c>
      <c r="L6133" s="8">
        <v>59.750405358190612</v>
      </c>
      <c r="M6133" s="1"/>
      <c r="N6133" s="1"/>
      <c r="O6133" s="1"/>
    </row>
    <row r="6134" spans="1:15" x14ac:dyDescent="0.3">
      <c r="A6134" s="5">
        <v>42260.458333318464</v>
      </c>
      <c r="B6134" s="6">
        <v>27.213825263260397</v>
      </c>
      <c r="C6134" s="6">
        <v>2.9544965889523307</v>
      </c>
      <c r="D6134" s="6">
        <v>0.23492121717311398</v>
      </c>
      <c r="E6134" s="6">
        <v>6.3463486186130291</v>
      </c>
      <c r="F6134" s="6">
        <v>0</v>
      </c>
      <c r="G6134" s="6">
        <v>0</v>
      </c>
      <c r="H6134" s="6">
        <v>0</v>
      </c>
      <c r="I6134" s="6">
        <v>12.403666478442224</v>
      </c>
      <c r="J6134" s="6">
        <v>16.449503714176551</v>
      </c>
      <c r="K6134" s="7">
        <v>0</v>
      </c>
      <c r="L6134" s="8">
        <v>65.602761880617649</v>
      </c>
      <c r="M6134" s="1"/>
      <c r="N6134" s="1"/>
      <c r="O6134" s="1"/>
    </row>
    <row r="6135" spans="1:15" x14ac:dyDescent="0.3">
      <c r="A6135" s="5">
        <v>42260.499999985128</v>
      </c>
      <c r="B6135" s="6">
        <v>28.737108997673726</v>
      </c>
      <c r="C6135" s="6">
        <v>3.1198734352351876</v>
      </c>
      <c r="D6135" s="6">
        <v>0.24807084481739441</v>
      </c>
      <c r="E6135" s="6">
        <v>6.7015831190969051</v>
      </c>
      <c r="F6135" s="6">
        <v>0</v>
      </c>
      <c r="G6135" s="6">
        <v>0</v>
      </c>
      <c r="H6135" s="6">
        <v>0</v>
      </c>
      <c r="I6135" s="6">
        <v>12.403666478442224</v>
      </c>
      <c r="J6135" s="6">
        <v>17.370258558619721</v>
      </c>
      <c r="K6135" s="7">
        <v>0</v>
      </c>
      <c r="L6135" s="8">
        <v>68.580561433885151</v>
      </c>
      <c r="M6135" s="1"/>
      <c r="N6135" s="1"/>
      <c r="O6135" s="1"/>
    </row>
    <row r="6136" spans="1:15" x14ac:dyDescent="0.3">
      <c r="A6136" s="5">
        <v>42260.541666651792</v>
      </c>
      <c r="B6136" s="6">
        <v>29.471325403215776</v>
      </c>
      <c r="C6136" s="6">
        <v>3.1995843852667285</v>
      </c>
      <c r="D6136" s="6">
        <v>0.25440891048768682</v>
      </c>
      <c r="E6136" s="6">
        <v>6.8728046664537707</v>
      </c>
      <c r="F6136" s="6">
        <v>0</v>
      </c>
      <c r="G6136" s="6">
        <v>0</v>
      </c>
      <c r="H6136" s="6">
        <v>0</v>
      </c>
      <c r="I6136" s="6">
        <v>12.403666478442224</v>
      </c>
      <c r="J6136" s="6">
        <v>17.814058552671945</v>
      </c>
      <c r="K6136" s="7">
        <v>0</v>
      </c>
      <c r="L6136" s="8">
        <v>70.015848396538132</v>
      </c>
      <c r="M6136" s="1"/>
      <c r="N6136" s="1"/>
      <c r="O6136" s="1"/>
    </row>
    <row r="6137" spans="1:15" x14ac:dyDescent="0.3">
      <c r="A6137" s="5">
        <v>42260.583333318456</v>
      </c>
      <c r="B6137" s="6">
        <v>31.047029538735661</v>
      </c>
      <c r="C6137" s="6">
        <v>3.3706523056548461</v>
      </c>
      <c r="D6137" s="6">
        <v>0.26801105314275775</v>
      </c>
      <c r="E6137" s="6">
        <v>7.2402637673725856</v>
      </c>
      <c r="F6137" s="6">
        <v>0</v>
      </c>
      <c r="G6137" s="6">
        <v>0</v>
      </c>
      <c r="H6137" s="6">
        <v>0</v>
      </c>
      <c r="I6137" s="6">
        <v>12.403666478442224</v>
      </c>
      <c r="J6137" s="6">
        <v>18.766499114736916</v>
      </c>
      <c r="K6137" s="7">
        <v>0</v>
      </c>
      <c r="L6137" s="8">
        <v>73.096122258084989</v>
      </c>
      <c r="M6137" s="1"/>
      <c r="N6137" s="1"/>
      <c r="O6137" s="1"/>
    </row>
    <row r="6138" spans="1:15" x14ac:dyDescent="0.3">
      <c r="A6138" s="5">
        <v>42260.624999985121</v>
      </c>
      <c r="B6138" s="6">
        <v>33.516847221850661</v>
      </c>
      <c r="C6138" s="6">
        <v>3.6387905717569922</v>
      </c>
      <c r="D6138" s="6">
        <v>0.28933156103535318</v>
      </c>
      <c r="E6138" s="6">
        <v>7.8162329260569336</v>
      </c>
      <c r="F6138" s="6">
        <v>0</v>
      </c>
      <c r="G6138" s="6">
        <v>0</v>
      </c>
      <c r="H6138" s="6">
        <v>0</v>
      </c>
      <c r="I6138" s="6">
        <v>12.403666478442224</v>
      </c>
      <c r="J6138" s="6">
        <v>20.259390127254267</v>
      </c>
      <c r="K6138" s="7">
        <v>0</v>
      </c>
      <c r="L6138" s="8">
        <v>77.92425888639643</v>
      </c>
      <c r="M6138" s="1"/>
      <c r="N6138" s="1"/>
      <c r="O6138" s="1"/>
    </row>
    <row r="6139" spans="1:15" x14ac:dyDescent="0.3">
      <c r="A6139" s="5">
        <v>42260.666666651785</v>
      </c>
      <c r="B6139" s="6">
        <v>32.940324209143043</v>
      </c>
      <c r="C6139" s="6">
        <v>3.5761997651350086</v>
      </c>
      <c r="D6139" s="6">
        <v>0.28435477123960079</v>
      </c>
      <c r="E6139" s="6">
        <v>7.6817859679427762</v>
      </c>
      <c r="F6139" s="6">
        <v>0</v>
      </c>
      <c r="G6139" s="6">
        <v>0</v>
      </c>
      <c r="H6139" s="6">
        <v>0</v>
      </c>
      <c r="I6139" s="6">
        <v>12.403666478442224</v>
      </c>
      <c r="J6139" s="6">
        <v>19.910908524719495</v>
      </c>
      <c r="K6139" s="7">
        <v>0</v>
      </c>
      <c r="L6139" s="8">
        <v>76.797239716622144</v>
      </c>
      <c r="M6139" s="1"/>
      <c r="N6139" s="1"/>
      <c r="O6139" s="1"/>
    </row>
    <row r="6140" spans="1:15" x14ac:dyDescent="0.3">
      <c r="A6140" s="5">
        <v>42260.708333318449</v>
      </c>
      <c r="B6140" s="6">
        <v>33.971560949461946</v>
      </c>
      <c r="C6140" s="6">
        <v>2.4645443442376815</v>
      </c>
      <c r="D6140" s="6">
        <v>0.29105152423510455</v>
      </c>
      <c r="E6140" s="6">
        <v>7.6072282269815581</v>
      </c>
      <c r="F6140" s="6">
        <v>0</v>
      </c>
      <c r="G6140" s="6">
        <v>0</v>
      </c>
      <c r="H6140" s="6">
        <v>0</v>
      </c>
      <c r="I6140" s="6">
        <v>12.403666478442224</v>
      </c>
      <c r="J6140" s="6">
        <v>19.717657584601714</v>
      </c>
      <c r="K6140" s="7">
        <v>0</v>
      </c>
      <c r="L6140" s="8">
        <v>76.455709107960232</v>
      </c>
      <c r="M6140" s="1"/>
      <c r="N6140" s="1"/>
      <c r="O6140" s="1"/>
    </row>
    <row r="6141" spans="1:15" x14ac:dyDescent="0.3">
      <c r="A6141" s="5">
        <v>42260.749999985113</v>
      </c>
      <c r="B6141" s="6">
        <v>35.438685456150196</v>
      </c>
      <c r="C6141" s="6">
        <v>2.5709802366192558</v>
      </c>
      <c r="D6141" s="6">
        <v>0.30362112103842875</v>
      </c>
      <c r="E6141" s="6">
        <v>7.9357604064824807</v>
      </c>
      <c r="F6141" s="6">
        <v>0</v>
      </c>
      <c r="G6141" s="6">
        <v>0</v>
      </c>
      <c r="H6141" s="6">
        <v>0</v>
      </c>
      <c r="I6141" s="6">
        <v>12.403666478442224</v>
      </c>
      <c r="J6141" s="6">
        <v>20.569200988800656</v>
      </c>
      <c r="K6141" s="7">
        <v>0</v>
      </c>
      <c r="L6141" s="8">
        <v>79.221914687533243</v>
      </c>
      <c r="M6141" s="1"/>
      <c r="N6141" s="1"/>
      <c r="O6141" s="1"/>
    </row>
    <row r="6142" spans="1:15" x14ac:dyDescent="0.3">
      <c r="A6142" s="5">
        <v>42260.791666651778</v>
      </c>
      <c r="B6142" s="6">
        <v>32.298572659650226</v>
      </c>
      <c r="C6142" s="6">
        <v>2.3431735943399894</v>
      </c>
      <c r="D6142" s="6">
        <v>0.27671818840453843</v>
      </c>
      <c r="E6142" s="6">
        <v>7.2325971124266957</v>
      </c>
      <c r="F6142" s="6">
        <v>0</v>
      </c>
      <c r="G6142" s="6">
        <v>0</v>
      </c>
      <c r="H6142" s="6">
        <v>0</v>
      </c>
      <c r="I6142" s="6">
        <v>12.403666478442224</v>
      </c>
      <c r="J6142" s="6">
        <v>18.746627425268443</v>
      </c>
      <c r="K6142" s="7">
        <v>0</v>
      </c>
      <c r="L6142" s="8">
        <v>73.301355458532115</v>
      </c>
      <c r="M6142" s="1"/>
      <c r="N6142" s="1"/>
      <c r="O6142" s="1"/>
    </row>
    <row r="6143" spans="1:15" x14ac:dyDescent="0.3">
      <c r="A6143" s="5">
        <v>42260.833333318442</v>
      </c>
      <c r="B6143" s="6">
        <v>27.391360379660107</v>
      </c>
      <c r="C6143" s="6">
        <v>1.5616844467594508</v>
      </c>
      <c r="D6143" s="6">
        <v>0.23391699852952713</v>
      </c>
      <c r="E6143" s="6">
        <v>6.0253536959866221</v>
      </c>
      <c r="F6143" s="6">
        <v>0</v>
      </c>
      <c r="G6143" s="6">
        <v>0</v>
      </c>
      <c r="H6143" s="6">
        <v>0</v>
      </c>
      <c r="I6143" s="6">
        <v>12.403666478442224</v>
      </c>
      <c r="J6143" s="6">
        <v>15.61749660437348</v>
      </c>
      <c r="K6143" s="7">
        <v>0</v>
      </c>
      <c r="L6143" s="8">
        <v>63.233478603751408</v>
      </c>
      <c r="M6143" s="1"/>
      <c r="N6143" s="1"/>
      <c r="O6143" s="1"/>
    </row>
    <row r="6144" spans="1:15" x14ac:dyDescent="0.3">
      <c r="A6144" s="5">
        <v>42260.874999985106</v>
      </c>
      <c r="B6144" s="6">
        <v>27.166714650718454</v>
      </c>
      <c r="C6144" s="6">
        <v>1.5488765490845464</v>
      </c>
      <c r="D6144" s="6">
        <v>0.23199856680805883</v>
      </c>
      <c r="E6144" s="6">
        <v>5.9759377504328066</v>
      </c>
      <c r="F6144" s="6">
        <v>0</v>
      </c>
      <c r="G6144" s="6">
        <v>0</v>
      </c>
      <c r="H6144" s="6">
        <v>0</v>
      </c>
      <c r="I6144" s="6">
        <v>12.403666478442224</v>
      </c>
      <c r="J6144" s="6">
        <v>15.489412279232097</v>
      </c>
      <c r="K6144" s="7">
        <v>0</v>
      </c>
      <c r="L6144" s="8">
        <v>62.81660627471819</v>
      </c>
      <c r="M6144" s="1"/>
      <c r="N6144" s="1"/>
      <c r="O6144" s="1"/>
    </row>
    <row r="6145" spans="1:15" x14ac:dyDescent="0.3">
      <c r="A6145" s="5">
        <v>42260.91666665177</v>
      </c>
      <c r="B6145" s="6">
        <v>25.973087283317305</v>
      </c>
      <c r="C6145" s="6">
        <v>1.4808233648301055</v>
      </c>
      <c r="D6145" s="6">
        <v>0.22180521652259769</v>
      </c>
      <c r="E6145" s="6">
        <v>5.7133722199109336</v>
      </c>
      <c r="F6145" s="6">
        <v>0</v>
      </c>
      <c r="G6145" s="6">
        <v>0</v>
      </c>
      <c r="H6145" s="6">
        <v>0</v>
      </c>
      <c r="I6145" s="6">
        <v>12.403666478442224</v>
      </c>
      <c r="J6145" s="6">
        <v>14.80885201866478</v>
      </c>
      <c r="K6145" s="7">
        <v>0</v>
      </c>
      <c r="L6145" s="8">
        <v>60.601606581687946</v>
      </c>
      <c r="M6145" s="1"/>
      <c r="N6145" s="1"/>
      <c r="O6145" s="1"/>
    </row>
    <row r="6146" spans="1:15" x14ac:dyDescent="0.3">
      <c r="A6146" s="5">
        <v>42260.958333318435</v>
      </c>
      <c r="B6146" s="6">
        <v>25.879098252722024</v>
      </c>
      <c r="C6146" s="6">
        <v>1.4754646967971135</v>
      </c>
      <c r="D6146" s="6">
        <v>0.2210025681098568</v>
      </c>
      <c r="E6146" s="6">
        <v>5.692697191543231</v>
      </c>
      <c r="F6146" s="6">
        <v>0</v>
      </c>
      <c r="G6146" s="6">
        <v>0</v>
      </c>
      <c r="H6146" s="6">
        <v>0</v>
      </c>
      <c r="I6146" s="6">
        <v>12.403666478442224</v>
      </c>
      <c r="J6146" s="6">
        <v>14.755263100632801</v>
      </c>
      <c r="K6146" s="7">
        <v>0</v>
      </c>
      <c r="L6146" s="8">
        <v>60.427192288247255</v>
      </c>
      <c r="M6146" s="1"/>
      <c r="N6146" s="1"/>
      <c r="O6146" s="1"/>
    </row>
    <row r="6147" spans="1:15" x14ac:dyDescent="0.3">
      <c r="A6147" s="5">
        <v>42260.999999985099</v>
      </c>
      <c r="B6147" s="6">
        <v>24.29401320601589</v>
      </c>
      <c r="C6147" s="6">
        <v>1.3850930383646212</v>
      </c>
      <c r="D6147" s="6">
        <v>0.2091331771205969</v>
      </c>
      <c r="E6147" s="6">
        <v>5.5821549540693818</v>
      </c>
      <c r="F6147" s="6">
        <v>0</v>
      </c>
      <c r="G6147" s="6">
        <v>0</v>
      </c>
      <c r="H6147" s="6">
        <v>0</v>
      </c>
      <c r="I6147" s="6">
        <v>12.403666478442224</v>
      </c>
      <c r="J6147" s="6">
        <v>14.468741660482728</v>
      </c>
      <c r="K6147" s="7">
        <v>0</v>
      </c>
      <c r="L6147" s="8">
        <v>58.342802514495446</v>
      </c>
      <c r="M6147" s="1"/>
      <c r="N6147" s="1"/>
      <c r="O6147" s="1"/>
    </row>
    <row r="6148" spans="1:15" x14ac:dyDescent="0.3">
      <c r="A6148" s="5">
        <v>42261.041666651763</v>
      </c>
      <c r="B6148" s="6">
        <v>22.472298232275925</v>
      </c>
      <c r="C6148" s="6">
        <v>1.2812302180634043</v>
      </c>
      <c r="D6148" s="6">
        <v>0.19638117230441715</v>
      </c>
      <c r="E6148" s="6">
        <v>5.5821549540693818</v>
      </c>
      <c r="F6148" s="6">
        <v>0</v>
      </c>
      <c r="G6148" s="6">
        <v>0</v>
      </c>
      <c r="H6148" s="6">
        <v>0</v>
      </c>
      <c r="I6148" s="6">
        <v>12.403666478442224</v>
      </c>
      <c r="J6148" s="6">
        <v>14.468741660482728</v>
      </c>
      <c r="K6148" s="7">
        <v>0</v>
      </c>
      <c r="L6148" s="8">
        <v>56.404472715638079</v>
      </c>
      <c r="M6148" s="1"/>
      <c r="N6148" s="1"/>
      <c r="O6148" s="1"/>
    </row>
    <row r="6149" spans="1:15" x14ac:dyDescent="0.3">
      <c r="A6149" s="5">
        <v>42261.083333318427</v>
      </c>
      <c r="B6149" s="6">
        <v>20.536648991620151</v>
      </c>
      <c r="C6149" s="6">
        <v>1.1708715768124738</v>
      </c>
      <c r="D6149" s="6">
        <v>0.18283162761982671</v>
      </c>
      <c r="E6149" s="6">
        <v>5.5821549540693818</v>
      </c>
      <c r="F6149" s="6">
        <v>0</v>
      </c>
      <c r="G6149" s="6">
        <v>0</v>
      </c>
      <c r="H6149" s="6">
        <v>0</v>
      </c>
      <c r="I6149" s="6">
        <v>12.403666478442224</v>
      </c>
      <c r="J6149" s="6">
        <v>14.468741660482728</v>
      </c>
      <c r="K6149" s="7">
        <v>0</v>
      </c>
      <c r="L6149" s="8">
        <v>54.344915289046781</v>
      </c>
      <c r="M6149" s="1"/>
      <c r="N6149" s="1"/>
      <c r="O6149" s="1"/>
    </row>
    <row r="6150" spans="1:15" x14ac:dyDescent="0.3">
      <c r="A6150" s="5">
        <v>42261.124999985092</v>
      </c>
      <c r="B6150" s="6">
        <v>22.785663405464742</v>
      </c>
      <c r="C6150" s="6">
        <v>1.29909634483995</v>
      </c>
      <c r="D6150" s="6">
        <v>0.19857472851673888</v>
      </c>
      <c r="E6150" s="6">
        <v>5.5821549540693818</v>
      </c>
      <c r="F6150" s="6">
        <v>0</v>
      </c>
      <c r="G6150" s="6">
        <v>0</v>
      </c>
      <c r="H6150" s="6">
        <v>0</v>
      </c>
      <c r="I6150" s="6">
        <v>12.403666478442224</v>
      </c>
      <c r="J6150" s="6">
        <v>14.468741660482728</v>
      </c>
      <c r="K6150" s="7">
        <v>0</v>
      </c>
      <c r="L6150" s="8">
        <v>56.737897571815765</v>
      </c>
      <c r="M6150" s="1"/>
      <c r="N6150" s="1"/>
      <c r="O6150" s="1"/>
    </row>
    <row r="6151" spans="1:15" x14ac:dyDescent="0.3">
      <c r="A6151" s="5">
        <v>42261.166666651756</v>
      </c>
      <c r="B6151" s="6">
        <v>25.549330092506978</v>
      </c>
      <c r="C6151" s="6">
        <v>1.4566633740549713</v>
      </c>
      <c r="D6151" s="6">
        <v>0.21818641085519963</v>
      </c>
      <c r="E6151" s="6">
        <v>5.6201571725215418</v>
      </c>
      <c r="F6151" s="6">
        <v>0</v>
      </c>
      <c r="G6151" s="6">
        <v>0</v>
      </c>
      <c r="H6151" s="6">
        <v>0</v>
      </c>
      <c r="I6151" s="6">
        <v>12.403666478442224</v>
      </c>
      <c r="J6151" s="6">
        <v>14.567242022051635</v>
      </c>
      <c r="K6151" s="7">
        <v>0</v>
      </c>
      <c r="L6151" s="8">
        <v>59.815245550432557</v>
      </c>
      <c r="M6151" s="1"/>
      <c r="N6151" s="1"/>
      <c r="O6151" s="1"/>
    </row>
    <row r="6152" spans="1:15" x14ac:dyDescent="0.3">
      <c r="A6152" s="5">
        <v>42261.20833331842</v>
      </c>
      <c r="B6152" s="6">
        <v>28.256047282120882</v>
      </c>
      <c r="C6152" s="6">
        <v>1.610983498291493</v>
      </c>
      <c r="D6152" s="6">
        <v>0.24130125992026888</v>
      </c>
      <c r="E6152" s="6">
        <v>6.2155612779175309</v>
      </c>
      <c r="F6152" s="6">
        <v>0</v>
      </c>
      <c r="G6152" s="6">
        <v>0</v>
      </c>
      <c r="H6152" s="6">
        <v>0</v>
      </c>
      <c r="I6152" s="6">
        <v>12.403666478442224</v>
      </c>
      <c r="J6152" s="6">
        <v>16.11050770626294</v>
      </c>
      <c r="K6152" s="7">
        <v>0</v>
      </c>
      <c r="L6152" s="8">
        <v>64.83806750295534</v>
      </c>
      <c r="M6152" s="1"/>
      <c r="N6152" s="1"/>
      <c r="O6152" s="1"/>
    </row>
    <row r="6153" spans="1:15" x14ac:dyDescent="0.3">
      <c r="A6153" s="5">
        <v>42261.249999985084</v>
      </c>
      <c r="B6153" s="6">
        <v>29.064847535552758</v>
      </c>
      <c r="C6153" s="6">
        <v>1.657096241828597</v>
      </c>
      <c r="D6153" s="6">
        <v>0.24820825997687043</v>
      </c>
      <c r="E6153" s="6">
        <v>6.3934753182858737</v>
      </c>
      <c r="F6153" s="6">
        <v>0</v>
      </c>
      <c r="G6153" s="6">
        <v>0</v>
      </c>
      <c r="H6153" s="6">
        <v>0</v>
      </c>
      <c r="I6153" s="6">
        <v>12.403666478442224</v>
      </c>
      <c r="J6153" s="6">
        <v>16.571654397646995</v>
      </c>
      <c r="K6153" s="7">
        <v>0</v>
      </c>
      <c r="L6153" s="8">
        <v>66.338948231733326</v>
      </c>
      <c r="M6153" s="1"/>
      <c r="N6153" s="1"/>
      <c r="O6153" s="1"/>
    </row>
    <row r="6154" spans="1:15" x14ac:dyDescent="0.3">
      <c r="A6154" s="5">
        <v>42261.291666651749</v>
      </c>
      <c r="B6154" s="6">
        <v>28.070941995326493</v>
      </c>
      <c r="C6154" s="6">
        <v>2.0364704887987095</v>
      </c>
      <c r="D6154" s="6">
        <v>0.24049794081023476</v>
      </c>
      <c r="E6154" s="6">
        <v>6.2859066918499034</v>
      </c>
      <c r="F6154" s="6">
        <v>0</v>
      </c>
      <c r="G6154" s="6">
        <v>0</v>
      </c>
      <c r="H6154" s="6">
        <v>0</v>
      </c>
      <c r="I6154" s="6">
        <v>12.403666478442224</v>
      </c>
      <c r="J6154" s="6">
        <v>16.292840448646814</v>
      </c>
      <c r="K6154" s="7">
        <v>0</v>
      </c>
      <c r="L6154" s="8">
        <v>65.330324043874384</v>
      </c>
      <c r="M6154" s="1"/>
      <c r="N6154" s="1"/>
      <c r="O6154" s="1"/>
    </row>
    <row r="6155" spans="1:15" x14ac:dyDescent="0.3">
      <c r="A6155" s="5">
        <v>42261.333333318413</v>
      </c>
      <c r="B6155" s="6">
        <v>27.173775715002616</v>
      </c>
      <c r="C6155" s="6">
        <v>1.9713835154534949</v>
      </c>
      <c r="D6155" s="6">
        <v>0.23281146406078357</v>
      </c>
      <c r="E6155" s="6">
        <v>6.0850048651093234</v>
      </c>
      <c r="F6155" s="6">
        <v>0</v>
      </c>
      <c r="G6155" s="6">
        <v>0</v>
      </c>
      <c r="H6155" s="6">
        <v>0</v>
      </c>
      <c r="I6155" s="6">
        <v>12.403666478442224</v>
      </c>
      <c r="J6155" s="6">
        <v>15.772110254994727</v>
      </c>
      <c r="K6155" s="7">
        <v>0</v>
      </c>
      <c r="L6155" s="8">
        <v>63.638752293063177</v>
      </c>
      <c r="M6155" s="1"/>
      <c r="N6155" s="1"/>
      <c r="O6155" s="1"/>
    </row>
    <row r="6156" spans="1:15" x14ac:dyDescent="0.3">
      <c r="A6156" s="5">
        <v>42261.374999985077</v>
      </c>
      <c r="B6156" s="6">
        <v>28.104161532701639</v>
      </c>
      <c r="C6156" s="6">
        <v>2.0388804758781349</v>
      </c>
      <c r="D6156" s="6">
        <v>0.24078254936860527</v>
      </c>
      <c r="E6156" s="6">
        <v>6.2933455199562536</v>
      </c>
      <c r="F6156" s="6">
        <v>0</v>
      </c>
      <c r="G6156" s="6">
        <v>0</v>
      </c>
      <c r="H6156" s="6">
        <v>0</v>
      </c>
      <c r="I6156" s="6">
        <v>12.403666478442224</v>
      </c>
      <c r="J6156" s="6">
        <v>16.31212161927234</v>
      </c>
      <c r="K6156" s="7">
        <v>0</v>
      </c>
      <c r="L6156" s="8">
        <v>65.392958175619199</v>
      </c>
      <c r="M6156" s="1"/>
      <c r="N6156" s="1"/>
      <c r="O6156" s="1"/>
    </row>
    <row r="6157" spans="1:15" x14ac:dyDescent="0.3">
      <c r="A6157" s="5">
        <v>42261.416666651741</v>
      </c>
      <c r="B6157" s="6">
        <v>28.555615412087217</v>
      </c>
      <c r="C6157" s="6">
        <v>2.0716322268730063</v>
      </c>
      <c r="D6157" s="6">
        <v>0.24465038281648527</v>
      </c>
      <c r="E6157" s="6">
        <v>6.3944392759821058</v>
      </c>
      <c r="F6157" s="6">
        <v>0</v>
      </c>
      <c r="G6157" s="6">
        <v>0</v>
      </c>
      <c r="H6157" s="6">
        <v>0</v>
      </c>
      <c r="I6157" s="6">
        <v>12.403666478442224</v>
      </c>
      <c r="J6157" s="6">
        <v>16.57415294077115</v>
      </c>
      <c r="K6157" s="7">
        <v>0</v>
      </c>
      <c r="L6157" s="8">
        <v>66.244156716972185</v>
      </c>
      <c r="M6157" s="1"/>
      <c r="N6157" s="1"/>
      <c r="O6157" s="1"/>
    </row>
    <row r="6158" spans="1:15" x14ac:dyDescent="0.3">
      <c r="A6158" s="5">
        <v>42261.458333318405</v>
      </c>
      <c r="B6158" s="6">
        <v>29.530095210593814</v>
      </c>
      <c r="C6158" s="6">
        <v>3.2059647891148493</v>
      </c>
      <c r="D6158" s="6">
        <v>0.25491623625129112</v>
      </c>
      <c r="E6158" s="6">
        <v>6.8865099681620601</v>
      </c>
      <c r="F6158" s="6">
        <v>0</v>
      </c>
      <c r="G6158" s="6">
        <v>0</v>
      </c>
      <c r="H6158" s="6">
        <v>0</v>
      </c>
      <c r="I6158" s="6">
        <v>12.403666478442224</v>
      </c>
      <c r="J6158" s="6">
        <v>17.849582193887183</v>
      </c>
      <c r="K6158" s="7">
        <v>0</v>
      </c>
      <c r="L6158" s="8">
        <v>70.130734876451427</v>
      </c>
      <c r="M6158" s="1"/>
      <c r="N6158" s="1"/>
      <c r="O6158" s="1"/>
    </row>
    <row r="6159" spans="1:15" x14ac:dyDescent="0.3">
      <c r="A6159" s="5">
        <v>42261.49999998507</v>
      </c>
      <c r="B6159" s="6">
        <v>31.425071164131133</v>
      </c>
      <c r="C6159" s="6">
        <v>3.4116947788061971</v>
      </c>
      <c r="D6159" s="6">
        <v>0.2712744678931972</v>
      </c>
      <c r="E6159" s="6">
        <v>7.3284242491827545</v>
      </c>
      <c r="F6159" s="6">
        <v>0</v>
      </c>
      <c r="G6159" s="6">
        <v>0</v>
      </c>
      <c r="H6159" s="6">
        <v>0</v>
      </c>
      <c r="I6159" s="6">
        <v>12.403666478442224</v>
      </c>
      <c r="J6159" s="6">
        <v>18.99500786207026</v>
      </c>
      <c r="K6159" s="7">
        <v>0</v>
      </c>
      <c r="L6159" s="8">
        <v>73.835139000525771</v>
      </c>
      <c r="M6159" s="1"/>
      <c r="N6159" s="1"/>
      <c r="O6159" s="1"/>
    </row>
    <row r="6160" spans="1:15" x14ac:dyDescent="0.3">
      <c r="A6160" s="5">
        <v>42261.541666651734</v>
      </c>
      <c r="B6160" s="6">
        <v>33.545012395824124</v>
      </c>
      <c r="C6160" s="6">
        <v>3.6418483524852379</v>
      </c>
      <c r="D6160" s="6">
        <v>0.28957469469582653</v>
      </c>
      <c r="E6160" s="6">
        <v>7.8228011321510911</v>
      </c>
      <c r="F6160" s="6">
        <v>0</v>
      </c>
      <c r="G6160" s="6">
        <v>0</v>
      </c>
      <c r="H6160" s="6">
        <v>0</v>
      </c>
      <c r="I6160" s="6">
        <v>12.403666478442224</v>
      </c>
      <c r="J6160" s="6">
        <v>20.276414677438041</v>
      </c>
      <c r="K6160" s="7">
        <v>0</v>
      </c>
      <c r="L6160" s="8">
        <v>77.979317731036559</v>
      </c>
      <c r="M6160" s="1"/>
      <c r="N6160" s="1"/>
      <c r="O6160" s="1"/>
    </row>
    <row r="6161" spans="1:15" x14ac:dyDescent="0.3">
      <c r="A6161" s="5">
        <v>42261.583333318398</v>
      </c>
      <c r="B6161" s="6">
        <v>33.250486686216064</v>
      </c>
      <c r="C6161" s="6">
        <v>3.6098728695835178</v>
      </c>
      <c r="D6161" s="6">
        <v>0.28703222455351574</v>
      </c>
      <c r="E6161" s="6">
        <v>7.7541168214290472</v>
      </c>
      <c r="F6161" s="6">
        <v>0</v>
      </c>
      <c r="G6161" s="6">
        <v>0</v>
      </c>
      <c r="H6161" s="6">
        <v>0</v>
      </c>
      <c r="I6161" s="6">
        <v>12.403666478442224</v>
      </c>
      <c r="J6161" s="6">
        <v>20.098387453876093</v>
      </c>
      <c r="K6161" s="7">
        <v>0</v>
      </c>
      <c r="L6161" s="8">
        <v>77.403562534100459</v>
      </c>
      <c r="M6161" s="1"/>
      <c r="N6161" s="1"/>
      <c r="O6161" s="1"/>
    </row>
    <row r="6162" spans="1:15" x14ac:dyDescent="0.3">
      <c r="A6162" s="5">
        <v>42261.624999985062</v>
      </c>
      <c r="B6162" s="6">
        <v>34.39643112533993</v>
      </c>
      <c r="C6162" s="6">
        <v>3.7342834918965506</v>
      </c>
      <c r="D6162" s="6">
        <v>0.29692450025704131</v>
      </c>
      <c r="E6162" s="6">
        <v>8.0213546256659729</v>
      </c>
      <c r="F6162" s="6">
        <v>0</v>
      </c>
      <c r="G6162" s="6">
        <v>0</v>
      </c>
      <c r="H6162" s="6">
        <v>0</v>
      </c>
      <c r="I6162" s="6">
        <v>12.403666478442224</v>
      </c>
      <c r="J6162" s="6">
        <v>20.7910580771808</v>
      </c>
      <c r="K6162" s="7">
        <v>0</v>
      </c>
      <c r="L6162" s="8">
        <v>79.643718298782517</v>
      </c>
      <c r="M6162" s="1"/>
      <c r="N6162" s="1"/>
      <c r="O6162" s="1"/>
    </row>
    <row r="6163" spans="1:15" x14ac:dyDescent="0.3">
      <c r="A6163" s="5">
        <v>42261.666666651727</v>
      </c>
      <c r="B6163" s="6">
        <v>33.586874697260249</v>
      </c>
      <c r="C6163" s="6">
        <v>3.646393175772749</v>
      </c>
      <c r="D6163" s="6">
        <v>0.28993606773735625</v>
      </c>
      <c r="E6163" s="6">
        <v>7.8325635509334974</v>
      </c>
      <c r="F6163" s="6">
        <v>0</v>
      </c>
      <c r="G6163" s="6">
        <v>0</v>
      </c>
      <c r="H6163" s="6">
        <v>0</v>
      </c>
      <c r="I6163" s="6">
        <v>12.403666478442224</v>
      </c>
      <c r="J6163" s="6">
        <v>20.301718510188348</v>
      </c>
      <c r="K6163" s="7">
        <v>0</v>
      </c>
      <c r="L6163" s="8">
        <v>78.061152480334428</v>
      </c>
      <c r="M6163" s="1"/>
      <c r="N6163" s="1"/>
      <c r="O6163" s="1"/>
    </row>
    <row r="6164" spans="1:15" x14ac:dyDescent="0.3">
      <c r="A6164" s="5">
        <v>42261.708333318391</v>
      </c>
      <c r="B6164" s="6">
        <v>35.331677348689965</v>
      </c>
      <c r="C6164" s="6">
        <v>2.5632170894850681</v>
      </c>
      <c r="D6164" s="6">
        <v>0.30270432852400325</v>
      </c>
      <c r="E6164" s="6">
        <v>7.9117981547390768</v>
      </c>
      <c r="F6164" s="6">
        <v>0</v>
      </c>
      <c r="G6164" s="6">
        <v>0</v>
      </c>
      <c r="H6164" s="6">
        <v>0</v>
      </c>
      <c r="I6164" s="6">
        <v>12.403666478442224</v>
      </c>
      <c r="J6164" s="6">
        <v>20.507091707899015</v>
      </c>
      <c r="K6164" s="7">
        <v>0</v>
      </c>
      <c r="L6164" s="8">
        <v>79.020155107779345</v>
      </c>
      <c r="M6164" s="1"/>
      <c r="N6164" s="1"/>
      <c r="O6164" s="1"/>
    </row>
    <row r="6165" spans="1:15" x14ac:dyDescent="0.3">
      <c r="A6165" s="5">
        <v>42261.749999985055</v>
      </c>
      <c r="B6165" s="6">
        <v>36.405522294609774</v>
      </c>
      <c r="C6165" s="6">
        <v>2.6411216194532976</v>
      </c>
      <c r="D6165" s="6">
        <v>0.31190450065524811</v>
      </c>
      <c r="E6165" s="6">
        <v>8.1522635132828132</v>
      </c>
      <c r="F6165" s="6">
        <v>0</v>
      </c>
      <c r="G6165" s="6">
        <v>0</v>
      </c>
      <c r="H6165" s="6">
        <v>0</v>
      </c>
      <c r="I6165" s="6">
        <v>12.403666478442224</v>
      </c>
      <c r="J6165" s="6">
        <v>21.130369130273017</v>
      </c>
      <c r="K6165" s="7">
        <v>0</v>
      </c>
      <c r="L6165" s="8">
        <v>81.044847536716361</v>
      </c>
      <c r="M6165" s="1"/>
      <c r="N6165" s="1"/>
      <c r="O6165" s="1"/>
    </row>
    <row r="6166" spans="1:15" x14ac:dyDescent="0.3">
      <c r="A6166" s="5">
        <v>42261.791666651719</v>
      </c>
      <c r="B6166" s="6">
        <v>34.481344667706082</v>
      </c>
      <c r="C6166" s="6">
        <v>2.5015277663845796</v>
      </c>
      <c r="D6166" s="6">
        <v>0.29541909887925832</v>
      </c>
      <c r="E6166" s="6">
        <v>7.7213837436165331</v>
      </c>
      <c r="F6166" s="6">
        <v>0</v>
      </c>
      <c r="G6166" s="6">
        <v>0</v>
      </c>
      <c r="H6166" s="6">
        <v>0</v>
      </c>
      <c r="I6166" s="6">
        <v>12.403666478442224</v>
      </c>
      <c r="J6166" s="6">
        <v>20.013544512302698</v>
      </c>
      <c r="K6166" s="7">
        <v>0</v>
      </c>
      <c r="L6166" s="8">
        <v>77.416886267331378</v>
      </c>
      <c r="M6166" s="1"/>
      <c r="N6166" s="1"/>
      <c r="O6166" s="1"/>
    </row>
    <row r="6167" spans="1:15" x14ac:dyDescent="0.3">
      <c r="A6167" s="5">
        <v>42261.833333318384</v>
      </c>
      <c r="B6167" s="6">
        <v>31.660749835844133</v>
      </c>
      <c r="C6167" s="6">
        <v>1.8050983925608575</v>
      </c>
      <c r="D6167" s="6">
        <v>0.27037677100164442</v>
      </c>
      <c r="E6167" s="6">
        <v>6.9645031643907878</v>
      </c>
      <c r="F6167" s="6">
        <v>0</v>
      </c>
      <c r="G6167" s="6">
        <v>0</v>
      </c>
      <c r="H6167" s="6">
        <v>0</v>
      </c>
      <c r="I6167" s="6">
        <v>12.403666478442224</v>
      </c>
      <c r="J6167" s="6">
        <v>18.051737708521571</v>
      </c>
      <c r="K6167" s="7">
        <v>0</v>
      </c>
      <c r="L6167" s="8">
        <v>71.156132350761226</v>
      </c>
      <c r="M6167" s="1"/>
      <c r="N6167" s="1"/>
      <c r="O6167" s="1"/>
    </row>
    <row r="6168" spans="1:15" x14ac:dyDescent="0.3">
      <c r="A6168" s="5">
        <v>42261.874999985048</v>
      </c>
      <c r="B6168" s="6">
        <v>26.929712761771977</v>
      </c>
      <c r="C6168" s="6">
        <v>1.5353641802686053</v>
      </c>
      <c r="D6168" s="6">
        <v>0.2299746158344754</v>
      </c>
      <c r="E6168" s="6">
        <v>5.9238037860102208</v>
      </c>
      <c r="F6168" s="6">
        <v>0</v>
      </c>
      <c r="G6168" s="6">
        <v>0</v>
      </c>
      <c r="H6168" s="6">
        <v>0</v>
      </c>
      <c r="I6168" s="6">
        <v>12.403666478442224</v>
      </c>
      <c r="J6168" s="6">
        <v>15.354282948503412</v>
      </c>
      <c r="K6168" s="7">
        <v>0</v>
      </c>
      <c r="L6168" s="8">
        <v>62.376804770830915</v>
      </c>
      <c r="M6168" s="1"/>
      <c r="N6168" s="1"/>
      <c r="O6168" s="1"/>
    </row>
    <row r="6169" spans="1:15" x14ac:dyDescent="0.3">
      <c r="A6169" s="5">
        <v>42261.916666651712</v>
      </c>
      <c r="B6169" s="6">
        <v>26.511457723621987</v>
      </c>
      <c r="C6169" s="6">
        <v>1.5115178879047309</v>
      </c>
      <c r="D6169" s="6">
        <v>0.2264027975024239</v>
      </c>
      <c r="E6169" s="6">
        <v>5.8317990624385683</v>
      </c>
      <c r="F6169" s="6">
        <v>0</v>
      </c>
      <c r="G6169" s="6">
        <v>0</v>
      </c>
      <c r="H6169" s="6">
        <v>0</v>
      </c>
      <c r="I6169" s="6">
        <v>12.403666478442224</v>
      </c>
      <c r="J6169" s="6">
        <v>15.115810066998767</v>
      </c>
      <c r="K6169" s="7">
        <v>0</v>
      </c>
      <c r="L6169" s="8">
        <v>61.600654016908706</v>
      </c>
      <c r="M6169" s="1"/>
      <c r="N6169" s="1"/>
      <c r="O6169" s="1"/>
    </row>
    <row r="6170" spans="1:15" x14ac:dyDescent="0.3">
      <c r="A6170" s="5">
        <v>42261.958333318376</v>
      </c>
      <c r="B6170" s="6">
        <v>26.098553202436985</v>
      </c>
      <c r="C6170" s="6">
        <v>1.4879766486309742</v>
      </c>
      <c r="D6170" s="6">
        <v>0.22287667156577318</v>
      </c>
      <c r="E6170" s="6">
        <v>5.7409713069591808</v>
      </c>
      <c r="F6170" s="6">
        <v>0</v>
      </c>
      <c r="G6170" s="6">
        <v>0</v>
      </c>
      <c r="H6170" s="6">
        <v>0</v>
      </c>
      <c r="I6170" s="6">
        <v>12.403666478442224</v>
      </c>
      <c r="J6170" s="6">
        <v>14.88038784378106</v>
      </c>
      <c r="K6170" s="7">
        <v>0</v>
      </c>
      <c r="L6170" s="8">
        <v>60.834432151816195</v>
      </c>
      <c r="M6170" s="1"/>
      <c r="N6170" s="1"/>
      <c r="O6170" s="1"/>
    </row>
    <row r="6171" spans="1:15" x14ac:dyDescent="0.3">
      <c r="A6171" s="5">
        <v>42261.999999985041</v>
      </c>
      <c r="B6171" s="6">
        <v>24.39200486557916</v>
      </c>
      <c r="C6171" s="6">
        <v>1.390679911324963</v>
      </c>
      <c r="D6171" s="6">
        <v>0.20981911873753981</v>
      </c>
      <c r="E6171" s="6">
        <v>5.5821549540693818</v>
      </c>
      <c r="F6171" s="6">
        <v>0</v>
      </c>
      <c r="G6171" s="6">
        <v>0</v>
      </c>
      <c r="H6171" s="6">
        <v>0</v>
      </c>
      <c r="I6171" s="6">
        <v>12.403666478442224</v>
      </c>
      <c r="J6171" s="6">
        <v>14.468741660482728</v>
      </c>
      <c r="K6171" s="7">
        <v>0</v>
      </c>
      <c r="L6171" s="8">
        <v>58.447066988635996</v>
      </c>
      <c r="M6171" s="1"/>
      <c r="N6171" s="1"/>
      <c r="O6171" s="1"/>
    </row>
    <row r="6172" spans="1:15" x14ac:dyDescent="0.3">
      <c r="A6172" s="5">
        <v>42262.041666651705</v>
      </c>
      <c r="B6172" s="6">
        <v>22.679640615039773</v>
      </c>
      <c r="C6172" s="6">
        <v>1.2930515869121306</v>
      </c>
      <c r="D6172" s="6">
        <v>0.19783256898376408</v>
      </c>
      <c r="E6172" s="6">
        <v>5.5821549540693818</v>
      </c>
      <c r="F6172" s="6">
        <v>0</v>
      </c>
      <c r="G6172" s="6">
        <v>0</v>
      </c>
      <c r="H6172" s="6">
        <v>0</v>
      </c>
      <c r="I6172" s="6">
        <v>12.403666478442224</v>
      </c>
      <c r="J6172" s="6">
        <v>14.468741660482728</v>
      </c>
      <c r="K6172" s="7">
        <v>0</v>
      </c>
      <c r="L6172" s="8">
        <v>56.625087863929998</v>
      </c>
      <c r="M6172" s="1"/>
      <c r="N6172" s="1"/>
      <c r="O6172" s="1"/>
    </row>
    <row r="6173" spans="1:15" x14ac:dyDescent="0.3">
      <c r="A6173" s="5">
        <v>42262.083333318369</v>
      </c>
      <c r="B6173" s="6">
        <v>21.063241206747783</v>
      </c>
      <c r="C6173" s="6">
        <v>1.2008945789836289</v>
      </c>
      <c r="D6173" s="6">
        <v>0.18651777312572015</v>
      </c>
      <c r="E6173" s="6">
        <v>5.5821549540693818</v>
      </c>
      <c r="F6173" s="6">
        <v>0</v>
      </c>
      <c r="G6173" s="6">
        <v>0</v>
      </c>
      <c r="H6173" s="6">
        <v>0</v>
      </c>
      <c r="I6173" s="6">
        <v>12.403666478442224</v>
      </c>
      <c r="J6173" s="6">
        <v>14.468741660482728</v>
      </c>
      <c r="K6173" s="7">
        <v>0</v>
      </c>
      <c r="L6173" s="8">
        <v>54.905216651851468</v>
      </c>
      <c r="M6173" s="1"/>
      <c r="N6173" s="1"/>
      <c r="O6173" s="1"/>
    </row>
    <row r="6174" spans="1:15" x14ac:dyDescent="0.3">
      <c r="A6174" s="5">
        <v>42262.124999985033</v>
      </c>
      <c r="B6174" s="6">
        <v>23.163191301716427</v>
      </c>
      <c r="C6174" s="6">
        <v>1.3206206297101486</v>
      </c>
      <c r="D6174" s="6">
        <v>0.20121742379050067</v>
      </c>
      <c r="E6174" s="6">
        <v>5.5821549540693818</v>
      </c>
      <c r="F6174" s="6">
        <v>0</v>
      </c>
      <c r="G6174" s="6">
        <v>0</v>
      </c>
      <c r="H6174" s="6">
        <v>0</v>
      </c>
      <c r="I6174" s="6">
        <v>12.403666478442224</v>
      </c>
      <c r="J6174" s="6">
        <v>14.468741660482728</v>
      </c>
      <c r="K6174" s="7">
        <v>0</v>
      </c>
      <c r="L6174" s="8">
        <v>57.13959244821141</v>
      </c>
      <c r="M6174" s="1"/>
      <c r="N6174" s="1"/>
      <c r="O6174" s="1"/>
    </row>
    <row r="6175" spans="1:15" x14ac:dyDescent="0.3">
      <c r="A6175" s="5">
        <v>42262.166666651698</v>
      </c>
      <c r="B6175" s="6">
        <v>25.173050196805391</v>
      </c>
      <c r="C6175" s="6">
        <v>1.4352102423886159</v>
      </c>
      <c r="D6175" s="6">
        <v>0.21528643605612341</v>
      </c>
      <c r="E6175" s="6">
        <v>5.5821549540693818</v>
      </c>
      <c r="F6175" s="6">
        <v>0</v>
      </c>
      <c r="G6175" s="6">
        <v>0</v>
      </c>
      <c r="H6175" s="6">
        <v>0</v>
      </c>
      <c r="I6175" s="6">
        <v>12.403666478442224</v>
      </c>
      <c r="J6175" s="6">
        <v>14.468741660482728</v>
      </c>
      <c r="K6175" s="7">
        <v>0</v>
      </c>
      <c r="L6175" s="8">
        <v>59.278109968244465</v>
      </c>
      <c r="M6175" s="1"/>
      <c r="N6175" s="1"/>
      <c r="O6175" s="1"/>
    </row>
    <row r="6176" spans="1:15" x14ac:dyDescent="0.3">
      <c r="A6176" s="5">
        <v>42262.208333318362</v>
      </c>
      <c r="B6176" s="6">
        <v>29.172248918611064</v>
      </c>
      <c r="C6176" s="6">
        <v>1.6632195985059515</v>
      </c>
      <c r="D6176" s="6">
        <v>0.24912544732407405</v>
      </c>
      <c r="E6176" s="6">
        <v>6.4171006991137993</v>
      </c>
      <c r="F6176" s="6">
        <v>0</v>
      </c>
      <c r="G6176" s="6">
        <v>0</v>
      </c>
      <c r="H6176" s="6">
        <v>0</v>
      </c>
      <c r="I6176" s="6">
        <v>12.403666478442224</v>
      </c>
      <c r="J6176" s="6">
        <v>16.6328905214455</v>
      </c>
      <c r="K6176" s="7">
        <v>0</v>
      </c>
      <c r="L6176" s="8">
        <v>66.538251663442608</v>
      </c>
      <c r="M6176" s="1"/>
      <c r="N6176" s="1"/>
      <c r="O6176" s="1"/>
    </row>
    <row r="6177" spans="1:15" x14ac:dyDescent="0.3">
      <c r="A6177" s="5">
        <v>42262.249999985026</v>
      </c>
      <c r="B6177" s="6">
        <v>30.339032534791091</v>
      </c>
      <c r="C6177" s="6">
        <v>1.7297423195707717</v>
      </c>
      <c r="D6177" s="6">
        <v>0.25908955708887887</v>
      </c>
      <c r="E6177" s="6">
        <v>6.6737613350487495</v>
      </c>
      <c r="F6177" s="6">
        <v>0</v>
      </c>
      <c r="G6177" s="6">
        <v>0</v>
      </c>
      <c r="H6177" s="6">
        <v>0</v>
      </c>
      <c r="I6177" s="6">
        <v>12.403666478442224</v>
      </c>
      <c r="J6177" s="6">
        <v>17.298145511017367</v>
      </c>
      <c r="K6177" s="7">
        <v>0</v>
      </c>
      <c r="L6177" s="8">
        <v>68.703437735959085</v>
      </c>
      <c r="M6177" s="1"/>
      <c r="N6177" s="1"/>
      <c r="O6177" s="1"/>
    </row>
    <row r="6178" spans="1:15" x14ac:dyDescent="0.3">
      <c r="A6178" s="5">
        <v>42262.29166665169</v>
      </c>
      <c r="B6178" s="6">
        <v>27.422286895038788</v>
      </c>
      <c r="C6178" s="6">
        <v>1.9894123256147094</v>
      </c>
      <c r="D6178" s="6">
        <v>0.23494058488177247</v>
      </c>
      <c r="E6178" s="6">
        <v>6.140653802357277</v>
      </c>
      <c r="F6178" s="6">
        <v>0</v>
      </c>
      <c r="G6178" s="6">
        <v>0</v>
      </c>
      <c r="H6178" s="6">
        <v>0</v>
      </c>
      <c r="I6178" s="6">
        <v>12.403666478442224</v>
      </c>
      <c r="J6178" s="6">
        <v>15.916350266844287</v>
      </c>
      <c r="K6178" s="7">
        <v>0</v>
      </c>
      <c r="L6178" s="8">
        <v>64.107310353179059</v>
      </c>
      <c r="M6178" s="1"/>
      <c r="N6178" s="1"/>
      <c r="O6178" s="1"/>
    </row>
    <row r="6179" spans="1:15" x14ac:dyDescent="0.3">
      <c r="A6179" s="5">
        <v>42262.333333318355</v>
      </c>
      <c r="B6179" s="6">
        <v>26.587017218070287</v>
      </c>
      <c r="C6179" s="6">
        <v>1.9288157824841659</v>
      </c>
      <c r="D6179" s="6">
        <v>0.22778440760187926</v>
      </c>
      <c r="E6179" s="6">
        <v>5.9536124393410379</v>
      </c>
      <c r="F6179" s="6">
        <v>0</v>
      </c>
      <c r="G6179" s="6">
        <v>0</v>
      </c>
      <c r="H6179" s="6">
        <v>0</v>
      </c>
      <c r="I6179" s="6">
        <v>12.403666478442224</v>
      </c>
      <c r="J6179" s="6">
        <v>15.431545888683187</v>
      </c>
      <c r="K6179" s="7">
        <v>0</v>
      </c>
      <c r="L6179" s="8">
        <v>62.532442214622783</v>
      </c>
      <c r="M6179" s="1"/>
      <c r="N6179" s="1"/>
      <c r="O6179" s="1"/>
    </row>
    <row r="6180" spans="1:15" x14ac:dyDescent="0.3">
      <c r="A6180" s="5">
        <v>42262.374999985019</v>
      </c>
      <c r="B6180" s="6">
        <v>26.661370857821264</v>
      </c>
      <c r="C6180" s="6">
        <v>1.9342099368061993</v>
      </c>
      <c r="D6180" s="6">
        <v>0.22842143279522098</v>
      </c>
      <c r="E6180" s="6">
        <v>5.9702623986388756</v>
      </c>
      <c r="F6180" s="6">
        <v>0</v>
      </c>
      <c r="G6180" s="6">
        <v>0</v>
      </c>
      <c r="H6180" s="6">
        <v>0</v>
      </c>
      <c r="I6180" s="6">
        <v>12.403666478442224</v>
      </c>
      <c r="J6180" s="6">
        <v>15.474701974768244</v>
      </c>
      <c r="K6180" s="7">
        <v>0</v>
      </c>
      <c r="L6180" s="8">
        <v>62.672633079272025</v>
      </c>
      <c r="M6180" s="1"/>
      <c r="N6180" s="1"/>
      <c r="O6180" s="1"/>
    </row>
    <row r="6181" spans="1:15" x14ac:dyDescent="0.3">
      <c r="A6181" s="5">
        <v>42262.416666651683</v>
      </c>
      <c r="B6181" s="6">
        <v>27.045886384518642</v>
      </c>
      <c r="C6181" s="6">
        <v>1.9621054923858614</v>
      </c>
      <c r="D6181" s="6">
        <v>0.23171577156004325</v>
      </c>
      <c r="E6181" s="6">
        <v>6.0563666954875375</v>
      </c>
      <c r="F6181" s="6">
        <v>0</v>
      </c>
      <c r="G6181" s="6">
        <v>0</v>
      </c>
      <c r="H6181" s="6">
        <v>0</v>
      </c>
      <c r="I6181" s="6">
        <v>12.403666478442224</v>
      </c>
      <c r="J6181" s="6">
        <v>15.697881165817504</v>
      </c>
      <c r="K6181" s="7">
        <v>0</v>
      </c>
      <c r="L6181" s="8">
        <v>63.397621988211817</v>
      </c>
      <c r="M6181" s="1"/>
      <c r="N6181" s="1"/>
      <c r="O6181" s="1"/>
    </row>
    <row r="6182" spans="1:15" x14ac:dyDescent="0.3">
      <c r="A6182" s="5">
        <v>42262.458333318347</v>
      </c>
      <c r="B6182" s="6">
        <v>27.241139739749691</v>
      </c>
      <c r="C6182" s="6">
        <v>2.9574620128438989</v>
      </c>
      <c r="D6182" s="6">
        <v>0.23515700725412017</v>
      </c>
      <c r="E6182" s="6">
        <v>6.3527184394103307</v>
      </c>
      <c r="F6182" s="6">
        <v>0</v>
      </c>
      <c r="G6182" s="6">
        <v>0</v>
      </c>
      <c r="H6182" s="6">
        <v>0</v>
      </c>
      <c r="I6182" s="6">
        <v>12.403666478442224</v>
      </c>
      <c r="J6182" s="6">
        <v>16.466014056920173</v>
      </c>
      <c r="K6182" s="7">
        <v>0</v>
      </c>
      <c r="L6182" s="8">
        <v>65.656157734620436</v>
      </c>
      <c r="M6182" s="1"/>
      <c r="N6182" s="1"/>
      <c r="O6182" s="1"/>
    </row>
    <row r="6183" spans="1:15" x14ac:dyDescent="0.3">
      <c r="A6183" s="5">
        <v>42262.499999985012</v>
      </c>
      <c r="B6183" s="6">
        <v>28.402124982814826</v>
      </c>
      <c r="C6183" s="6">
        <v>3.083505555318272</v>
      </c>
      <c r="D6183" s="6">
        <v>0.2451791215207644</v>
      </c>
      <c r="E6183" s="6">
        <v>6.6234638058658017</v>
      </c>
      <c r="F6183" s="6">
        <v>0</v>
      </c>
      <c r="G6183" s="6">
        <v>0</v>
      </c>
      <c r="H6183" s="6">
        <v>0</v>
      </c>
      <c r="I6183" s="6">
        <v>12.403666478442224</v>
      </c>
      <c r="J6183" s="6">
        <v>17.167776153323679</v>
      </c>
      <c r="K6183" s="7">
        <v>0</v>
      </c>
      <c r="L6183" s="8">
        <v>67.925716097285573</v>
      </c>
      <c r="M6183" s="1"/>
      <c r="N6183" s="1"/>
      <c r="O6183" s="1"/>
    </row>
    <row r="6184" spans="1:15" x14ac:dyDescent="0.3">
      <c r="A6184" s="5">
        <v>42262.541666651676</v>
      </c>
      <c r="B6184" s="6">
        <v>28.08646815385184</v>
      </c>
      <c r="C6184" s="6">
        <v>3.0492359509745675</v>
      </c>
      <c r="D6184" s="6">
        <v>0.24245423864407809</v>
      </c>
      <c r="E6184" s="6">
        <v>6.549851652445029</v>
      </c>
      <c r="F6184" s="6">
        <v>0</v>
      </c>
      <c r="G6184" s="6">
        <v>0</v>
      </c>
      <c r="H6184" s="6">
        <v>0</v>
      </c>
      <c r="I6184" s="6">
        <v>12.403666478442224</v>
      </c>
      <c r="J6184" s="6">
        <v>16.976976141557518</v>
      </c>
      <c r="K6184" s="7">
        <v>0</v>
      </c>
      <c r="L6184" s="8">
        <v>67.308652615915264</v>
      </c>
      <c r="M6184" s="1"/>
      <c r="N6184" s="1"/>
      <c r="O6184" s="1"/>
    </row>
    <row r="6185" spans="1:15" x14ac:dyDescent="0.3">
      <c r="A6185" s="5">
        <v>42262.58333331834</v>
      </c>
      <c r="B6185" s="6">
        <v>27.201591734447952</v>
      </c>
      <c r="C6185" s="6">
        <v>2.953168443467542</v>
      </c>
      <c r="D6185" s="6">
        <v>0.2348156121928828</v>
      </c>
      <c r="E6185" s="6">
        <v>6.3434957216781616</v>
      </c>
      <c r="F6185" s="6">
        <v>0</v>
      </c>
      <c r="G6185" s="6">
        <v>0</v>
      </c>
      <c r="H6185" s="6">
        <v>0</v>
      </c>
      <c r="I6185" s="6">
        <v>12.403666478442224</v>
      </c>
      <c r="J6185" s="6">
        <v>16.44210910957058</v>
      </c>
      <c r="K6185" s="7">
        <v>0</v>
      </c>
      <c r="L6185" s="8">
        <v>65.578847099799347</v>
      </c>
      <c r="M6185" s="1"/>
      <c r="N6185" s="1"/>
      <c r="O6185" s="1"/>
    </row>
    <row r="6186" spans="1:15" x14ac:dyDescent="0.3">
      <c r="A6186" s="5">
        <v>42262.624999985004</v>
      </c>
      <c r="B6186" s="6">
        <v>29.049599756226648</v>
      </c>
      <c r="C6186" s="6">
        <v>3.1537993119280965</v>
      </c>
      <c r="D6186" s="6">
        <v>0.25076839683900265</v>
      </c>
      <c r="E6186" s="6">
        <v>6.7744569350594466</v>
      </c>
      <c r="F6186" s="6">
        <v>0</v>
      </c>
      <c r="G6186" s="6">
        <v>0</v>
      </c>
      <c r="H6186" s="6">
        <v>0</v>
      </c>
      <c r="I6186" s="6">
        <v>12.403666478442224</v>
      </c>
      <c r="J6186" s="6">
        <v>17.559144826674121</v>
      </c>
      <c r="K6186" s="7">
        <v>0</v>
      </c>
      <c r="L6186" s="8">
        <v>69.191435705169539</v>
      </c>
      <c r="M6186" s="1"/>
      <c r="N6186" s="1"/>
      <c r="O6186" s="1"/>
    </row>
    <row r="6187" spans="1:15" x14ac:dyDescent="0.3">
      <c r="A6187" s="5">
        <v>42262.666666651668</v>
      </c>
      <c r="B6187" s="6">
        <v>29.757569167977756</v>
      </c>
      <c r="C6187" s="6">
        <v>3.2306607304117776</v>
      </c>
      <c r="D6187" s="6">
        <v>0.25687988738915468</v>
      </c>
      <c r="E6187" s="6">
        <v>6.9395576019014849</v>
      </c>
      <c r="F6187" s="6">
        <v>0</v>
      </c>
      <c r="G6187" s="6">
        <v>0</v>
      </c>
      <c r="H6187" s="6">
        <v>0</v>
      </c>
      <c r="I6187" s="6">
        <v>12.403666478442224</v>
      </c>
      <c r="J6187" s="6">
        <v>17.987079722098233</v>
      </c>
      <c r="K6187" s="7">
        <v>0</v>
      </c>
      <c r="L6187" s="8">
        <v>70.575413588220627</v>
      </c>
      <c r="M6187" s="1"/>
      <c r="N6187" s="1"/>
      <c r="O6187" s="1"/>
    </row>
    <row r="6188" spans="1:15" x14ac:dyDescent="0.3">
      <c r="A6188" s="5">
        <v>42262.708333318333</v>
      </c>
      <c r="B6188" s="6">
        <v>33.036560546615597</v>
      </c>
      <c r="C6188" s="6">
        <v>2.3967126082122743</v>
      </c>
      <c r="D6188" s="6">
        <v>0.28304090344515292</v>
      </c>
      <c r="E6188" s="6">
        <v>7.3978542312633948</v>
      </c>
      <c r="F6188" s="6">
        <v>0</v>
      </c>
      <c r="G6188" s="6">
        <v>0</v>
      </c>
      <c r="H6188" s="6">
        <v>0</v>
      </c>
      <c r="I6188" s="6">
        <v>12.403666478442224</v>
      </c>
      <c r="J6188" s="6">
        <v>19.174967838545722</v>
      </c>
      <c r="K6188" s="7">
        <v>0</v>
      </c>
      <c r="L6188" s="8">
        <v>74.692802606524367</v>
      </c>
      <c r="M6188" s="1"/>
      <c r="N6188" s="1"/>
      <c r="O6188" s="1"/>
    </row>
    <row r="6189" spans="1:15" x14ac:dyDescent="0.3">
      <c r="A6189" s="5">
        <v>42262.749999984997</v>
      </c>
      <c r="B6189" s="6">
        <v>36.398817783434147</v>
      </c>
      <c r="C6189" s="6">
        <v>2.6406352254037762</v>
      </c>
      <c r="D6189" s="6">
        <v>0.31184705972105553</v>
      </c>
      <c r="E6189" s="6">
        <v>8.1507621767166398</v>
      </c>
      <c r="F6189" s="6">
        <v>0</v>
      </c>
      <c r="G6189" s="6">
        <v>0</v>
      </c>
      <c r="H6189" s="6">
        <v>0</v>
      </c>
      <c r="I6189" s="6">
        <v>12.403666478442224</v>
      </c>
      <c r="J6189" s="6">
        <v>21.126477720754639</v>
      </c>
      <c r="K6189" s="7">
        <v>0</v>
      </c>
      <c r="L6189" s="8">
        <v>81.032206444472479</v>
      </c>
      <c r="M6189" s="1"/>
      <c r="N6189" s="1"/>
      <c r="O6189" s="1"/>
    </row>
    <row r="6190" spans="1:15" x14ac:dyDescent="0.3">
      <c r="A6190" s="5">
        <v>42262.791666651661</v>
      </c>
      <c r="B6190" s="6">
        <v>33.624262318896285</v>
      </c>
      <c r="C6190" s="6">
        <v>2.4393487732424179</v>
      </c>
      <c r="D6190" s="6">
        <v>0.28807604142048571</v>
      </c>
      <c r="E6190" s="6">
        <v>7.5294578840302426</v>
      </c>
      <c r="F6190" s="6">
        <v>0</v>
      </c>
      <c r="G6190" s="6">
        <v>0</v>
      </c>
      <c r="H6190" s="6">
        <v>0</v>
      </c>
      <c r="I6190" s="6">
        <v>12.403666478442224</v>
      </c>
      <c r="J6190" s="6">
        <v>19.516079697518983</v>
      </c>
      <c r="K6190" s="7">
        <v>0</v>
      </c>
      <c r="L6190" s="8">
        <v>75.80089119355064</v>
      </c>
      <c r="M6190" s="1"/>
      <c r="N6190" s="1"/>
      <c r="O6190" s="1"/>
    </row>
    <row r="6191" spans="1:15" x14ac:dyDescent="0.3">
      <c r="A6191" s="5">
        <v>42262.833333318325</v>
      </c>
      <c r="B6191" s="6">
        <v>29.171669888488527</v>
      </c>
      <c r="C6191" s="6">
        <v>1.6631865858215122</v>
      </c>
      <c r="D6191" s="6">
        <v>0.2491205025171552</v>
      </c>
      <c r="E6191" s="6">
        <v>6.4169733282479307</v>
      </c>
      <c r="F6191" s="6">
        <v>0</v>
      </c>
      <c r="G6191" s="6">
        <v>0</v>
      </c>
      <c r="H6191" s="6">
        <v>0</v>
      </c>
      <c r="I6191" s="6">
        <v>12.403666478442224</v>
      </c>
      <c r="J6191" s="6">
        <v>16.632560380815494</v>
      </c>
      <c r="K6191" s="7">
        <v>0</v>
      </c>
      <c r="L6191" s="8">
        <v>66.537177164332846</v>
      </c>
      <c r="M6191" s="1"/>
      <c r="N6191" s="1"/>
      <c r="O6191" s="1"/>
    </row>
    <row r="6192" spans="1:15" x14ac:dyDescent="0.3">
      <c r="A6192" s="5">
        <v>42262.87499998499</v>
      </c>
      <c r="B6192" s="6">
        <v>26.834100259915132</v>
      </c>
      <c r="C6192" s="6">
        <v>1.5299129520347396</v>
      </c>
      <c r="D6192" s="6">
        <v>0.22915810328649472</v>
      </c>
      <c r="E6192" s="6">
        <v>5.902771638155544</v>
      </c>
      <c r="F6192" s="6">
        <v>0</v>
      </c>
      <c r="G6192" s="6">
        <v>0</v>
      </c>
      <c r="H6192" s="6">
        <v>0</v>
      </c>
      <c r="I6192" s="6">
        <v>12.403666478442224</v>
      </c>
      <c r="J6192" s="6">
        <v>15.299768389810886</v>
      </c>
      <c r="K6192" s="7">
        <v>0</v>
      </c>
      <c r="L6192" s="8">
        <v>62.199377821645022</v>
      </c>
      <c r="M6192" s="1"/>
      <c r="N6192" s="1"/>
      <c r="O6192" s="1"/>
    </row>
    <row r="6193" spans="1:15" x14ac:dyDescent="0.3">
      <c r="A6193" s="5">
        <v>42262.916666651654</v>
      </c>
      <c r="B6193" s="6">
        <v>26.094202167758116</v>
      </c>
      <c r="C6193" s="6">
        <v>1.4877285797840416</v>
      </c>
      <c r="D6193" s="6">
        <v>0.22283951455865586</v>
      </c>
      <c r="E6193" s="6">
        <v>5.7400141977641512</v>
      </c>
      <c r="F6193" s="6">
        <v>0</v>
      </c>
      <c r="G6193" s="6">
        <v>0</v>
      </c>
      <c r="H6193" s="6">
        <v>0</v>
      </c>
      <c r="I6193" s="6">
        <v>12.403666478442224</v>
      </c>
      <c r="J6193" s="6">
        <v>14.877907051721774</v>
      </c>
      <c r="K6193" s="7">
        <v>0</v>
      </c>
      <c r="L6193" s="8">
        <v>60.826357990028967</v>
      </c>
      <c r="M6193" s="1"/>
      <c r="N6193" s="1"/>
      <c r="O6193" s="1"/>
    </row>
    <row r="6194" spans="1:15" x14ac:dyDescent="0.3">
      <c r="A6194" s="5">
        <v>42262.958333318318</v>
      </c>
      <c r="B6194" s="6">
        <v>24.601532124441437</v>
      </c>
      <c r="C6194" s="6">
        <v>1.4026258481751948</v>
      </c>
      <c r="D6194" s="6">
        <v>0.21128580954957574</v>
      </c>
      <c r="E6194" s="6">
        <v>5.5821549540693818</v>
      </c>
      <c r="F6194" s="6">
        <v>0</v>
      </c>
      <c r="G6194" s="6">
        <v>0</v>
      </c>
      <c r="H6194" s="6">
        <v>0</v>
      </c>
      <c r="I6194" s="6">
        <v>12.403666478442224</v>
      </c>
      <c r="J6194" s="6">
        <v>14.468741660482728</v>
      </c>
      <c r="K6194" s="7">
        <v>0</v>
      </c>
      <c r="L6194" s="8">
        <v>58.670006875160539</v>
      </c>
      <c r="M6194" s="1"/>
      <c r="N6194" s="1"/>
      <c r="O6194" s="1"/>
    </row>
    <row r="6195" spans="1:15" x14ac:dyDescent="0.3">
      <c r="A6195" s="5">
        <v>42262.999999984982</v>
      </c>
      <c r="B6195" s="6">
        <v>24.026419218283749</v>
      </c>
      <c r="C6195" s="6">
        <v>1.3698364989706178</v>
      </c>
      <c r="D6195" s="6">
        <v>0.20726001920647191</v>
      </c>
      <c r="E6195" s="6">
        <v>5.5821549540693818</v>
      </c>
      <c r="F6195" s="6">
        <v>0</v>
      </c>
      <c r="G6195" s="6">
        <v>0</v>
      </c>
      <c r="H6195" s="6">
        <v>0</v>
      </c>
      <c r="I6195" s="6">
        <v>12.403666478442224</v>
      </c>
      <c r="J6195" s="6">
        <v>14.468741660482728</v>
      </c>
      <c r="K6195" s="7">
        <v>0</v>
      </c>
      <c r="L6195" s="8">
        <v>58.05807882945517</v>
      </c>
      <c r="M6195" s="1"/>
      <c r="N6195" s="1"/>
      <c r="O6195" s="1"/>
    </row>
    <row r="6196" spans="1:15" x14ac:dyDescent="0.3">
      <c r="A6196" s="5">
        <v>42263.041666651647</v>
      </c>
      <c r="B6196" s="6">
        <v>22.488077208815877</v>
      </c>
      <c r="C6196" s="6">
        <v>1.2821298368448988</v>
      </c>
      <c r="D6196" s="6">
        <v>0.1964916251401968</v>
      </c>
      <c r="E6196" s="6">
        <v>5.5821549540693818</v>
      </c>
      <c r="F6196" s="6">
        <v>0</v>
      </c>
      <c r="G6196" s="6">
        <v>0</v>
      </c>
      <c r="H6196" s="6">
        <v>0</v>
      </c>
      <c r="I6196" s="6">
        <v>12.403666478442224</v>
      </c>
      <c r="J6196" s="6">
        <v>14.468741660482728</v>
      </c>
      <c r="K6196" s="7">
        <v>0</v>
      </c>
      <c r="L6196" s="8">
        <v>56.421261763795307</v>
      </c>
      <c r="M6196" s="1"/>
      <c r="N6196" s="1"/>
      <c r="O6196" s="1"/>
    </row>
    <row r="6197" spans="1:15" x14ac:dyDescent="0.3">
      <c r="A6197" s="5">
        <v>42263.083333318311</v>
      </c>
      <c r="B6197" s="6">
        <v>21.290666859752058</v>
      </c>
      <c r="C6197" s="6">
        <v>1.2138609705818579</v>
      </c>
      <c r="D6197" s="6">
        <v>0.18810975269675007</v>
      </c>
      <c r="E6197" s="6">
        <v>5.5821549540693818</v>
      </c>
      <c r="F6197" s="6">
        <v>0</v>
      </c>
      <c r="G6197" s="6">
        <v>0</v>
      </c>
      <c r="H6197" s="6">
        <v>0</v>
      </c>
      <c r="I6197" s="6">
        <v>12.403666478442224</v>
      </c>
      <c r="J6197" s="6">
        <v>14.468741660482728</v>
      </c>
      <c r="K6197" s="7">
        <v>0</v>
      </c>
      <c r="L6197" s="8">
        <v>55.147200676025001</v>
      </c>
      <c r="M6197" s="1"/>
      <c r="N6197" s="1"/>
      <c r="O6197" s="1"/>
    </row>
    <row r="6198" spans="1:15" x14ac:dyDescent="0.3">
      <c r="A6198" s="5">
        <v>42263.124999984975</v>
      </c>
      <c r="B6198" s="6">
        <v>23.954722640142322</v>
      </c>
      <c r="C6198" s="6">
        <v>1.3657488074716413</v>
      </c>
      <c r="D6198" s="6">
        <v>0.20675814315948193</v>
      </c>
      <c r="E6198" s="6">
        <v>5.5821549540693818</v>
      </c>
      <c r="F6198" s="6">
        <v>0</v>
      </c>
      <c r="G6198" s="6">
        <v>0</v>
      </c>
      <c r="H6198" s="6">
        <v>0</v>
      </c>
      <c r="I6198" s="6">
        <v>12.403666478442224</v>
      </c>
      <c r="J6198" s="6">
        <v>14.468741660482728</v>
      </c>
      <c r="K6198" s="7">
        <v>0</v>
      </c>
      <c r="L6198" s="8">
        <v>57.981792683767779</v>
      </c>
      <c r="M6198" s="1"/>
      <c r="N6198" s="1"/>
      <c r="O6198" s="1"/>
    </row>
    <row r="6199" spans="1:15" x14ac:dyDescent="0.3">
      <c r="A6199" s="5">
        <v>42263.166666651639</v>
      </c>
      <c r="B6199" s="6">
        <v>25.842628337993659</v>
      </c>
      <c r="C6199" s="6">
        <v>1.47338540983157</v>
      </c>
      <c r="D6199" s="6">
        <v>0.22069112198700477</v>
      </c>
      <c r="E6199" s="6">
        <v>5.6846748030070238</v>
      </c>
      <c r="F6199" s="6">
        <v>0</v>
      </c>
      <c r="G6199" s="6">
        <v>0</v>
      </c>
      <c r="H6199" s="6">
        <v>0</v>
      </c>
      <c r="I6199" s="6">
        <v>12.403666478442224</v>
      </c>
      <c r="J6199" s="6">
        <v>14.734469362697279</v>
      </c>
      <c r="K6199" s="7">
        <v>0</v>
      </c>
      <c r="L6199" s="8">
        <v>60.359515513958769</v>
      </c>
      <c r="M6199" s="1"/>
      <c r="N6199" s="1"/>
      <c r="O6199" s="1"/>
    </row>
    <row r="6200" spans="1:15" x14ac:dyDescent="0.3">
      <c r="A6200" s="5">
        <v>42263.208333318304</v>
      </c>
      <c r="B6200" s="6">
        <v>29.411512983493775</v>
      </c>
      <c r="C6200" s="6">
        <v>1.6768609424777987</v>
      </c>
      <c r="D6200" s="6">
        <v>0.25116871684912101</v>
      </c>
      <c r="E6200" s="6">
        <v>6.4697322806663671</v>
      </c>
      <c r="F6200" s="6">
        <v>0</v>
      </c>
      <c r="G6200" s="6">
        <v>0</v>
      </c>
      <c r="H6200" s="6">
        <v>0</v>
      </c>
      <c r="I6200" s="6">
        <v>12.403666478442224</v>
      </c>
      <c r="J6200" s="6">
        <v>16.769309657591403</v>
      </c>
      <c r="K6200" s="7">
        <v>0</v>
      </c>
      <c r="L6200" s="8">
        <v>66.982251059520692</v>
      </c>
      <c r="M6200" s="1"/>
      <c r="N6200" s="1"/>
      <c r="O6200" s="1"/>
    </row>
    <row r="6201" spans="1:15" x14ac:dyDescent="0.3">
      <c r="A6201" s="5">
        <v>42263.249999984968</v>
      </c>
      <c r="B6201" s="6">
        <v>29.671340181185787</v>
      </c>
      <c r="C6201" s="6">
        <v>1.6916746679684838</v>
      </c>
      <c r="D6201" s="6">
        <v>0.25338759161028784</v>
      </c>
      <c r="E6201" s="6">
        <v>6.5268871917124729</v>
      </c>
      <c r="F6201" s="6">
        <v>0</v>
      </c>
      <c r="G6201" s="6">
        <v>0</v>
      </c>
      <c r="H6201" s="6">
        <v>0</v>
      </c>
      <c r="I6201" s="6">
        <v>12.403666478442224</v>
      </c>
      <c r="J6201" s="6">
        <v>16.917453098495194</v>
      </c>
      <c r="K6201" s="7">
        <v>0</v>
      </c>
      <c r="L6201" s="8">
        <v>67.464409209414455</v>
      </c>
      <c r="M6201" s="1"/>
      <c r="N6201" s="1"/>
      <c r="O6201" s="1"/>
    </row>
    <row r="6202" spans="1:15" x14ac:dyDescent="0.3">
      <c r="A6202" s="5">
        <v>42263.291666651632</v>
      </c>
      <c r="B6202" s="6">
        <v>27.100207768185506</v>
      </c>
      <c r="C6202" s="6">
        <v>1.9660463610167287</v>
      </c>
      <c r="D6202" s="6">
        <v>0.23218117029571872</v>
      </c>
      <c r="E6202" s="6">
        <v>6.0685308454885956</v>
      </c>
      <c r="F6202" s="6">
        <v>0</v>
      </c>
      <c r="G6202" s="6">
        <v>0</v>
      </c>
      <c r="H6202" s="6">
        <v>0</v>
      </c>
      <c r="I6202" s="6">
        <v>12.403666478442224</v>
      </c>
      <c r="J6202" s="6">
        <v>15.729410198123629</v>
      </c>
      <c r="K6202" s="7">
        <v>0</v>
      </c>
      <c r="L6202" s="8">
        <v>63.500042821552405</v>
      </c>
      <c r="M6202" s="1"/>
      <c r="N6202" s="1"/>
      <c r="O6202" s="1"/>
    </row>
    <row r="6203" spans="1:15" x14ac:dyDescent="0.3">
      <c r="A6203" s="5">
        <v>42263.333333318296</v>
      </c>
      <c r="B6203" s="6">
        <v>24.463636957074247</v>
      </c>
      <c r="C6203" s="6">
        <v>1.7747703201432132</v>
      </c>
      <c r="D6203" s="6">
        <v>0.21089477772794893</v>
      </c>
      <c r="E6203" s="6">
        <v>5.6641884326327414</v>
      </c>
      <c r="F6203" s="6">
        <v>0</v>
      </c>
      <c r="G6203" s="6">
        <v>0</v>
      </c>
      <c r="H6203" s="6">
        <v>0</v>
      </c>
      <c r="I6203" s="6">
        <v>12.403666478442224</v>
      </c>
      <c r="J6203" s="6">
        <v>14.681369439290394</v>
      </c>
      <c r="K6203" s="7">
        <v>0</v>
      </c>
      <c r="L6203" s="8">
        <v>59.198526405310766</v>
      </c>
      <c r="M6203" s="1"/>
      <c r="N6203" s="1"/>
      <c r="O6203" s="1"/>
    </row>
    <row r="6204" spans="1:15" x14ac:dyDescent="0.3">
      <c r="A6204" s="5">
        <v>42263.374999984961</v>
      </c>
      <c r="B6204" s="6">
        <v>24.430807194034038</v>
      </c>
      <c r="C6204" s="6">
        <v>1.7723886101316015</v>
      </c>
      <c r="D6204" s="6">
        <v>0.21066496938666746</v>
      </c>
      <c r="E6204" s="6">
        <v>5.6641884326327414</v>
      </c>
      <c r="F6204" s="6">
        <v>0</v>
      </c>
      <c r="G6204" s="6">
        <v>0</v>
      </c>
      <c r="H6204" s="6">
        <v>0</v>
      </c>
      <c r="I6204" s="6">
        <v>12.403666478442224</v>
      </c>
      <c r="J6204" s="6">
        <v>14.681369439290394</v>
      </c>
      <c r="K6204" s="7">
        <v>0</v>
      </c>
      <c r="L6204" s="8">
        <v>59.163085123917661</v>
      </c>
      <c r="M6204" s="1"/>
      <c r="N6204" s="1"/>
      <c r="O6204" s="1"/>
    </row>
    <row r="6205" spans="1:15" x14ac:dyDescent="0.3">
      <c r="A6205" s="5">
        <v>42263.416666651625</v>
      </c>
      <c r="B6205" s="6">
        <v>24.357056121735727</v>
      </c>
      <c r="C6205" s="6">
        <v>1.7670381704392757</v>
      </c>
      <c r="D6205" s="6">
        <v>0.21014871188057929</v>
      </c>
      <c r="E6205" s="6">
        <v>5.6641884326327414</v>
      </c>
      <c r="F6205" s="6">
        <v>0</v>
      </c>
      <c r="G6205" s="6">
        <v>0</v>
      </c>
      <c r="H6205" s="6">
        <v>0</v>
      </c>
      <c r="I6205" s="6">
        <v>12.403666478442224</v>
      </c>
      <c r="J6205" s="6">
        <v>14.681369439290394</v>
      </c>
      <c r="K6205" s="7">
        <v>0</v>
      </c>
      <c r="L6205" s="8">
        <v>59.083467354420939</v>
      </c>
      <c r="M6205" s="1"/>
      <c r="N6205" s="1"/>
      <c r="O6205" s="1"/>
    </row>
    <row r="6206" spans="1:15" x14ac:dyDescent="0.3">
      <c r="A6206" s="5">
        <v>42263.458333318289</v>
      </c>
      <c r="B6206" s="6">
        <v>24.497421340926035</v>
      </c>
      <c r="C6206" s="6">
        <v>2.6595874372577155</v>
      </c>
      <c r="D6206" s="6">
        <v>0.21246278860175558</v>
      </c>
      <c r="E6206" s="6">
        <v>5.8544056021819024</v>
      </c>
      <c r="F6206" s="6">
        <v>0</v>
      </c>
      <c r="G6206" s="6">
        <v>0</v>
      </c>
      <c r="H6206" s="6">
        <v>0</v>
      </c>
      <c r="I6206" s="6">
        <v>12.403666478442224</v>
      </c>
      <c r="J6206" s="6">
        <v>15.174405391936014</v>
      </c>
      <c r="K6206" s="7">
        <v>0</v>
      </c>
      <c r="L6206" s="8">
        <v>60.801949039345644</v>
      </c>
      <c r="M6206" s="1"/>
      <c r="N6206" s="1"/>
      <c r="O6206" s="1"/>
    </row>
    <row r="6207" spans="1:15" x14ac:dyDescent="0.3">
      <c r="A6207" s="5">
        <v>42263.499999984953</v>
      </c>
      <c r="B6207" s="6">
        <v>24.953492236740708</v>
      </c>
      <c r="C6207" s="6">
        <v>2.709101237429866</v>
      </c>
      <c r="D6207" s="6">
        <v>0.21565528487245827</v>
      </c>
      <c r="E6207" s="6">
        <v>5.8544056021819024</v>
      </c>
      <c r="F6207" s="6">
        <v>0</v>
      </c>
      <c r="G6207" s="6">
        <v>0</v>
      </c>
      <c r="H6207" s="6">
        <v>0</v>
      </c>
      <c r="I6207" s="6">
        <v>12.403666478442224</v>
      </c>
      <c r="J6207" s="6">
        <v>15.174405391936014</v>
      </c>
      <c r="K6207" s="7">
        <v>0</v>
      </c>
      <c r="L6207" s="8">
        <v>61.310726231603169</v>
      </c>
      <c r="M6207" s="1"/>
      <c r="N6207" s="1"/>
      <c r="O6207" s="1"/>
    </row>
    <row r="6208" spans="1:15" x14ac:dyDescent="0.3">
      <c r="A6208" s="5">
        <v>42263.541666651618</v>
      </c>
      <c r="B6208" s="6">
        <v>24.993988835614438</v>
      </c>
      <c r="C6208" s="6">
        <v>2.7134977918311369</v>
      </c>
      <c r="D6208" s="6">
        <v>0.21593876106457438</v>
      </c>
      <c r="E6208" s="6">
        <v>5.8544056021819024</v>
      </c>
      <c r="F6208" s="6">
        <v>0</v>
      </c>
      <c r="G6208" s="6">
        <v>0</v>
      </c>
      <c r="H6208" s="6">
        <v>0</v>
      </c>
      <c r="I6208" s="6">
        <v>12.403666478442224</v>
      </c>
      <c r="J6208" s="6">
        <v>15.174405391936014</v>
      </c>
      <c r="K6208" s="7">
        <v>0</v>
      </c>
      <c r="L6208" s="8">
        <v>61.355902861070291</v>
      </c>
      <c r="M6208" s="1"/>
      <c r="N6208" s="1"/>
      <c r="O6208" s="1"/>
    </row>
    <row r="6209" spans="1:15" x14ac:dyDescent="0.3">
      <c r="A6209" s="5">
        <v>42263.583333318282</v>
      </c>
      <c r="B6209" s="6">
        <v>23.957718305784667</v>
      </c>
      <c r="C6209" s="6">
        <v>2.6009940289093092</v>
      </c>
      <c r="D6209" s="6">
        <v>0.208684867355766</v>
      </c>
      <c r="E6209" s="6">
        <v>5.8544056021819024</v>
      </c>
      <c r="F6209" s="6">
        <v>0</v>
      </c>
      <c r="G6209" s="6">
        <v>0</v>
      </c>
      <c r="H6209" s="6">
        <v>0</v>
      </c>
      <c r="I6209" s="6">
        <v>12.403666478442224</v>
      </c>
      <c r="J6209" s="6">
        <v>15.174405391936014</v>
      </c>
      <c r="K6209" s="7">
        <v>0</v>
      </c>
      <c r="L6209" s="8">
        <v>60.199874674609887</v>
      </c>
      <c r="M6209" s="1"/>
      <c r="N6209" s="1"/>
      <c r="O6209" s="1"/>
    </row>
    <row r="6210" spans="1:15" x14ac:dyDescent="0.3">
      <c r="A6210" s="5">
        <v>42263.624999984946</v>
      </c>
      <c r="B6210" s="6">
        <v>25.510636830713977</v>
      </c>
      <c r="C6210" s="6">
        <v>2.7695882063334811</v>
      </c>
      <c r="D6210" s="6">
        <v>0.22021857629928057</v>
      </c>
      <c r="E6210" s="6">
        <v>5.9491597834689589</v>
      </c>
      <c r="F6210" s="6">
        <v>0</v>
      </c>
      <c r="G6210" s="6">
        <v>0</v>
      </c>
      <c r="H6210" s="6">
        <v>0</v>
      </c>
      <c r="I6210" s="6">
        <v>12.403666478442224</v>
      </c>
      <c r="J6210" s="6">
        <v>15.420004767369605</v>
      </c>
      <c r="K6210" s="7">
        <v>0</v>
      </c>
      <c r="L6210" s="8">
        <v>62.273274642627527</v>
      </c>
      <c r="M6210" s="1"/>
      <c r="N6210" s="1"/>
      <c r="O6210" s="1"/>
    </row>
    <row r="6211" spans="1:15" x14ac:dyDescent="0.3">
      <c r="A6211" s="5">
        <v>42263.66666665161</v>
      </c>
      <c r="B6211" s="6">
        <v>26.372929211507504</v>
      </c>
      <c r="C6211" s="6">
        <v>2.8632038547433893</v>
      </c>
      <c r="D6211" s="6">
        <v>0.22766224780431499</v>
      </c>
      <c r="E6211" s="6">
        <v>6.1502490462517798</v>
      </c>
      <c r="F6211" s="6">
        <v>0</v>
      </c>
      <c r="G6211" s="6">
        <v>0</v>
      </c>
      <c r="H6211" s="6">
        <v>0</v>
      </c>
      <c r="I6211" s="6">
        <v>12.403666478442224</v>
      </c>
      <c r="J6211" s="6">
        <v>15.941220788393977</v>
      </c>
      <c r="K6211" s="7">
        <v>0</v>
      </c>
      <c r="L6211" s="8">
        <v>63.958931627143194</v>
      </c>
      <c r="M6211" s="1"/>
      <c r="N6211" s="1"/>
      <c r="O6211" s="1"/>
    </row>
    <row r="6212" spans="1:15" x14ac:dyDescent="0.3">
      <c r="A6212" s="5">
        <v>42263.708333318275</v>
      </c>
      <c r="B6212" s="6">
        <v>30.641042637843157</v>
      </c>
      <c r="C6212" s="6">
        <v>2.222924299739546</v>
      </c>
      <c r="D6212" s="6">
        <v>0.26251729136509777</v>
      </c>
      <c r="E6212" s="6">
        <v>6.8614275571708072</v>
      </c>
      <c r="F6212" s="6">
        <v>0</v>
      </c>
      <c r="G6212" s="6">
        <v>0</v>
      </c>
      <c r="H6212" s="6">
        <v>0</v>
      </c>
      <c r="I6212" s="6">
        <v>12.403666478442224</v>
      </c>
      <c r="J6212" s="6">
        <v>17.784569501147452</v>
      </c>
      <c r="K6212" s="7">
        <v>0</v>
      </c>
      <c r="L6212" s="8">
        <v>70.176147765708293</v>
      </c>
      <c r="M6212" s="1"/>
      <c r="N6212" s="1"/>
      <c r="O6212" s="1"/>
    </row>
    <row r="6213" spans="1:15" x14ac:dyDescent="0.3">
      <c r="A6213" s="5">
        <v>42263.749999984939</v>
      </c>
      <c r="B6213" s="6">
        <v>33.551356149503114</v>
      </c>
      <c r="C6213" s="6">
        <v>2.4340596289577241</v>
      </c>
      <c r="D6213" s="6">
        <v>0.28745141743692509</v>
      </c>
      <c r="E6213" s="6">
        <v>7.5131320557718988</v>
      </c>
      <c r="F6213" s="6">
        <v>0</v>
      </c>
      <c r="G6213" s="6">
        <v>0</v>
      </c>
      <c r="H6213" s="6">
        <v>0</v>
      </c>
      <c r="I6213" s="6">
        <v>12.403666478442224</v>
      </c>
      <c r="J6213" s="6">
        <v>19.473763747244039</v>
      </c>
      <c r="K6213" s="7">
        <v>0</v>
      </c>
      <c r="L6213" s="8">
        <v>75.663429477355933</v>
      </c>
      <c r="M6213" s="1"/>
      <c r="N6213" s="1"/>
      <c r="O6213" s="1"/>
    </row>
    <row r="6214" spans="1:15" x14ac:dyDescent="0.3">
      <c r="A6214" s="5">
        <v>42263.791666651603</v>
      </c>
      <c r="B6214" s="6">
        <v>33.034666901384838</v>
      </c>
      <c r="C6214" s="6">
        <v>2.3965752294014981</v>
      </c>
      <c r="D6214" s="6">
        <v>0.28302467962983896</v>
      </c>
      <c r="E6214" s="6">
        <v>7.3974301885921525</v>
      </c>
      <c r="F6214" s="6">
        <v>0</v>
      </c>
      <c r="G6214" s="6">
        <v>0</v>
      </c>
      <c r="H6214" s="6">
        <v>0</v>
      </c>
      <c r="I6214" s="6">
        <v>12.403666478442224</v>
      </c>
      <c r="J6214" s="6">
        <v>19.173868735437029</v>
      </c>
      <c r="K6214" s="7">
        <v>0</v>
      </c>
      <c r="L6214" s="8">
        <v>74.689232212887589</v>
      </c>
      <c r="M6214" s="1"/>
      <c r="N6214" s="1"/>
      <c r="O6214" s="1"/>
    </row>
    <row r="6215" spans="1:15" x14ac:dyDescent="0.3">
      <c r="A6215" s="5">
        <v>42263.833333318267</v>
      </c>
      <c r="B6215" s="6">
        <v>27.869941190419972</v>
      </c>
      <c r="C6215" s="6">
        <v>1.5889701382447192</v>
      </c>
      <c r="D6215" s="6">
        <v>0.23800398746527579</v>
      </c>
      <c r="E6215" s="6">
        <v>6.1306284474765667</v>
      </c>
      <c r="F6215" s="6">
        <v>0</v>
      </c>
      <c r="G6215" s="6">
        <v>0</v>
      </c>
      <c r="H6215" s="6">
        <v>0</v>
      </c>
      <c r="I6215" s="6">
        <v>12.403666478442224</v>
      </c>
      <c r="J6215" s="6">
        <v>15.890364913335263</v>
      </c>
      <c r="K6215" s="7">
        <v>0</v>
      </c>
      <c r="L6215" s="8">
        <v>64.121575155384022</v>
      </c>
      <c r="M6215" s="1"/>
      <c r="N6215" s="1"/>
      <c r="O6215" s="1"/>
    </row>
    <row r="6216" spans="1:15" x14ac:dyDescent="0.3">
      <c r="A6216" s="5">
        <v>42263.874999984931</v>
      </c>
      <c r="B6216" s="6">
        <v>25.784970752226634</v>
      </c>
      <c r="C6216" s="6">
        <v>1.4700981340744694</v>
      </c>
      <c r="D6216" s="6">
        <v>0.22019873719055283</v>
      </c>
      <c r="E6216" s="6">
        <v>5.6719917035666256</v>
      </c>
      <c r="F6216" s="6">
        <v>0</v>
      </c>
      <c r="G6216" s="6">
        <v>0</v>
      </c>
      <c r="H6216" s="6">
        <v>0</v>
      </c>
      <c r="I6216" s="6">
        <v>12.403666478442224</v>
      </c>
      <c r="J6216" s="6">
        <v>14.701595232407582</v>
      </c>
      <c r="K6216" s="7">
        <v>0</v>
      </c>
      <c r="L6216" s="8">
        <v>60.252521037908089</v>
      </c>
      <c r="M6216" s="1"/>
      <c r="N6216" s="1"/>
      <c r="O6216" s="1"/>
    </row>
    <row r="6217" spans="1:15" x14ac:dyDescent="0.3">
      <c r="A6217" s="5">
        <v>42263.916666651596</v>
      </c>
      <c r="B6217" s="6">
        <v>25.753481813488001</v>
      </c>
      <c r="C6217" s="6">
        <v>1.4683028312785702</v>
      </c>
      <c r="D6217" s="6">
        <v>0.21992982765358468</v>
      </c>
      <c r="E6217" s="6">
        <v>5.665064994166956</v>
      </c>
      <c r="F6217" s="6">
        <v>0</v>
      </c>
      <c r="G6217" s="6">
        <v>0</v>
      </c>
      <c r="H6217" s="6">
        <v>0</v>
      </c>
      <c r="I6217" s="6">
        <v>12.403666478442224</v>
      </c>
      <c r="J6217" s="6">
        <v>14.683641454756177</v>
      </c>
      <c r="K6217" s="7">
        <v>0</v>
      </c>
      <c r="L6217" s="8">
        <v>60.194087399785516</v>
      </c>
      <c r="M6217" s="1"/>
      <c r="N6217" s="1"/>
      <c r="O6217" s="1"/>
    </row>
    <row r="6218" spans="1:15" x14ac:dyDescent="0.3">
      <c r="A6218" s="5">
        <v>42263.95833331826</v>
      </c>
      <c r="B6218" s="6">
        <v>22.759412830360656</v>
      </c>
      <c r="C6218" s="6">
        <v>1.2975997008511038</v>
      </c>
      <c r="D6218" s="6">
        <v>0.19839097449101026</v>
      </c>
      <c r="E6218" s="6">
        <v>5.5821549540693818</v>
      </c>
      <c r="F6218" s="6">
        <v>0</v>
      </c>
      <c r="G6218" s="6">
        <v>0</v>
      </c>
      <c r="H6218" s="6">
        <v>0</v>
      </c>
      <c r="I6218" s="6">
        <v>12.403666478442224</v>
      </c>
      <c r="J6218" s="6">
        <v>14.468741660482728</v>
      </c>
      <c r="K6218" s="7">
        <v>0</v>
      </c>
      <c r="L6218" s="8">
        <v>56.7099665986971</v>
      </c>
      <c r="M6218" s="1"/>
      <c r="N6218" s="1"/>
      <c r="O6218" s="1"/>
    </row>
    <row r="6219" spans="1:15" x14ac:dyDescent="0.3">
      <c r="A6219" s="5">
        <v>42263.999999984924</v>
      </c>
      <c r="B6219" s="6">
        <v>22.86326947056283</v>
      </c>
      <c r="C6219" s="6">
        <v>1.3035209584099969</v>
      </c>
      <c r="D6219" s="6">
        <v>0.19911797097242548</v>
      </c>
      <c r="E6219" s="6">
        <v>5.5821549540693818</v>
      </c>
      <c r="F6219" s="6">
        <v>0</v>
      </c>
      <c r="G6219" s="6">
        <v>0</v>
      </c>
      <c r="H6219" s="6">
        <v>0</v>
      </c>
      <c r="I6219" s="6">
        <v>12.403666478442224</v>
      </c>
      <c r="J6219" s="6">
        <v>14.468741660482728</v>
      </c>
      <c r="K6219" s="7">
        <v>0</v>
      </c>
      <c r="L6219" s="8">
        <v>56.820471492939589</v>
      </c>
      <c r="M6219" s="1"/>
      <c r="N6219" s="1"/>
      <c r="O6219" s="1"/>
    </row>
    <row r="6220" spans="1:15" x14ac:dyDescent="0.3">
      <c r="A6220" s="5">
        <v>42264.041666651588</v>
      </c>
      <c r="B6220" s="6">
        <v>21.378594401803905</v>
      </c>
      <c r="C6220" s="6">
        <v>1.2188740503617919</v>
      </c>
      <c r="D6220" s="6">
        <v>0.188725245491113</v>
      </c>
      <c r="E6220" s="6">
        <v>5.5821549540693818</v>
      </c>
      <c r="F6220" s="6">
        <v>0</v>
      </c>
      <c r="G6220" s="6">
        <v>0</v>
      </c>
      <c r="H6220" s="6">
        <v>0</v>
      </c>
      <c r="I6220" s="6">
        <v>12.403666478442224</v>
      </c>
      <c r="J6220" s="6">
        <v>14.468741660482728</v>
      </c>
      <c r="K6220" s="7">
        <v>0</v>
      </c>
      <c r="L6220" s="8">
        <v>55.24075679065114</v>
      </c>
      <c r="M6220" s="1"/>
      <c r="N6220" s="1"/>
      <c r="O6220" s="1"/>
    </row>
    <row r="6221" spans="1:15" x14ac:dyDescent="0.3">
      <c r="A6221" s="5">
        <v>42264.083333318253</v>
      </c>
      <c r="B6221" s="6">
        <v>19.798549797231626</v>
      </c>
      <c r="C6221" s="6">
        <v>1.1287897664874131</v>
      </c>
      <c r="D6221" s="6">
        <v>0.17766493325910704</v>
      </c>
      <c r="E6221" s="6">
        <v>5.5821549540693818</v>
      </c>
      <c r="F6221" s="6">
        <v>0</v>
      </c>
      <c r="G6221" s="6">
        <v>0</v>
      </c>
      <c r="H6221" s="6">
        <v>0</v>
      </c>
      <c r="I6221" s="6">
        <v>12.403666478442224</v>
      </c>
      <c r="J6221" s="6">
        <v>14.468741660482728</v>
      </c>
      <c r="K6221" s="7">
        <v>0</v>
      </c>
      <c r="L6221" s="8">
        <v>53.559567589972474</v>
      </c>
      <c r="M6221" s="1"/>
      <c r="N6221" s="1"/>
      <c r="O6221" s="1"/>
    </row>
    <row r="6222" spans="1:15" x14ac:dyDescent="0.3">
      <c r="A6222" s="5">
        <v>42264.124999984917</v>
      </c>
      <c r="B6222" s="6">
        <v>22.387858868217581</v>
      </c>
      <c r="C6222" s="6">
        <v>1.2764160124264294</v>
      </c>
      <c r="D6222" s="6">
        <v>0.19579009675600872</v>
      </c>
      <c r="E6222" s="6">
        <v>5.5821549540693818</v>
      </c>
      <c r="F6222" s="6">
        <v>0</v>
      </c>
      <c r="G6222" s="6">
        <v>0</v>
      </c>
      <c r="H6222" s="6">
        <v>0</v>
      </c>
      <c r="I6222" s="6">
        <v>12.403666478442224</v>
      </c>
      <c r="J6222" s="6">
        <v>14.468741660482728</v>
      </c>
      <c r="K6222" s="7">
        <v>0</v>
      </c>
      <c r="L6222" s="8">
        <v>56.314628070394356</v>
      </c>
      <c r="M6222" s="1"/>
      <c r="N6222" s="1"/>
      <c r="O6222" s="1"/>
    </row>
    <row r="6223" spans="1:15" x14ac:dyDescent="0.3">
      <c r="A6223" s="5">
        <v>42264.166666651581</v>
      </c>
      <c r="B6223" s="6">
        <v>25.495198449225498</v>
      </c>
      <c r="C6223" s="6">
        <v>1.4535771255365153</v>
      </c>
      <c r="D6223" s="6">
        <v>0.21772413693574591</v>
      </c>
      <c r="E6223" s="6">
        <v>5.6082496844524901</v>
      </c>
      <c r="F6223" s="6">
        <v>0</v>
      </c>
      <c r="G6223" s="6">
        <v>0</v>
      </c>
      <c r="H6223" s="6">
        <v>0</v>
      </c>
      <c r="I6223" s="6">
        <v>12.403666478442224</v>
      </c>
      <c r="J6223" s="6">
        <v>14.536378248094449</v>
      </c>
      <c r="K6223" s="7">
        <v>0</v>
      </c>
      <c r="L6223" s="8">
        <v>59.714794122686925</v>
      </c>
      <c r="M6223" s="1"/>
      <c r="N6223" s="1"/>
      <c r="O6223" s="1"/>
    </row>
    <row r="6224" spans="1:15" x14ac:dyDescent="0.3">
      <c r="A6224" s="5">
        <v>42264.208333318245</v>
      </c>
      <c r="B6224" s="6">
        <v>27.138172857569945</v>
      </c>
      <c r="C6224" s="6">
        <v>1.5472492741400077</v>
      </c>
      <c r="D6224" s="6">
        <v>0.23175482533288522</v>
      </c>
      <c r="E6224" s="6">
        <v>5.9696593328422303</v>
      </c>
      <c r="F6224" s="6">
        <v>0</v>
      </c>
      <c r="G6224" s="6">
        <v>0</v>
      </c>
      <c r="H6224" s="6">
        <v>0</v>
      </c>
      <c r="I6224" s="6">
        <v>12.403666478442224</v>
      </c>
      <c r="J6224" s="6">
        <v>15.473138850260286</v>
      </c>
      <c r="K6224" s="7">
        <v>0</v>
      </c>
      <c r="L6224" s="8">
        <v>62.763641618587577</v>
      </c>
      <c r="M6224" s="1"/>
      <c r="N6224" s="1"/>
      <c r="O6224" s="1"/>
    </row>
    <row r="6225" spans="1:15" x14ac:dyDescent="0.3">
      <c r="A6225" s="5">
        <v>42264.24999998491</v>
      </c>
      <c r="B6225" s="6">
        <v>27.44388460438968</v>
      </c>
      <c r="C6225" s="6">
        <v>1.5646790503023689</v>
      </c>
      <c r="D6225" s="6">
        <v>0.23436554540082288</v>
      </c>
      <c r="E6225" s="6">
        <v>6.0369075957278753</v>
      </c>
      <c r="F6225" s="6">
        <v>0</v>
      </c>
      <c r="G6225" s="6">
        <v>0</v>
      </c>
      <c r="H6225" s="6">
        <v>0</v>
      </c>
      <c r="I6225" s="6">
        <v>12.403666478442224</v>
      </c>
      <c r="J6225" s="6">
        <v>15.647443890305677</v>
      </c>
      <c r="K6225" s="7">
        <v>0</v>
      </c>
      <c r="L6225" s="8">
        <v>63.330947164568656</v>
      </c>
      <c r="M6225" s="1"/>
      <c r="N6225" s="1"/>
      <c r="O6225" s="1"/>
    </row>
    <row r="6226" spans="1:15" x14ac:dyDescent="0.3">
      <c r="A6226" s="5">
        <v>42264.291666651574</v>
      </c>
      <c r="B6226" s="6">
        <v>24.693859035973354</v>
      </c>
      <c r="C6226" s="6">
        <v>1.7914723057632889</v>
      </c>
      <c r="D6226" s="6">
        <v>0.21250633228024268</v>
      </c>
      <c r="E6226" s="6">
        <v>5.6641884326327414</v>
      </c>
      <c r="F6226" s="6">
        <v>0</v>
      </c>
      <c r="G6226" s="6">
        <v>0</v>
      </c>
      <c r="H6226" s="6">
        <v>0</v>
      </c>
      <c r="I6226" s="6">
        <v>12.403666478442224</v>
      </c>
      <c r="J6226" s="6">
        <v>14.681369439290394</v>
      </c>
      <c r="K6226" s="7">
        <v>0</v>
      </c>
      <c r="L6226" s="8">
        <v>59.447062024382241</v>
      </c>
      <c r="M6226" s="1"/>
      <c r="N6226" s="1"/>
      <c r="O6226" s="1"/>
    </row>
    <row r="6227" spans="1:15" x14ac:dyDescent="0.3">
      <c r="A6227" s="5">
        <v>42264.333333318238</v>
      </c>
      <c r="B6227" s="6">
        <v>22.677196418447725</v>
      </c>
      <c r="C6227" s="6">
        <v>1.645168918184124</v>
      </c>
      <c r="D6227" s="6">
        <v>0.19838969395756326</v>
      </c>
      <c r="E6227" s="6">
        <v>5.6641884326327414</v>
      </c>
      <c r="F6227" s="6">
        <v>0</v>
      </c>
      <c r="G6227" s="6">
        <v>0</v>
      </c>
      <c r="H6227" s="6">
        <v>0</v>
      </c>
      <c r="I6227" s="6">
        <v>12.403666478442224</v>
      </c>
      <c r="J6227" s="6">
        <v>14.681369439290394</v>
      </c>
      <c r="K6227" s="7">
        <v>0</v>
      </c>
      <c r="L6227" s="8">
        <v>57.269979380954766</v>
      </c>
      <c r="M6227" s="1"/>
      <c r="N6227" s="1"/>
      <c r="O6227" s="1"/>
    </row>
    <row r="6228" spans="1:15" x14ac:dyDescent="0.3">
      <c r="A6228" s="5">
        <v>42264.374999984902</v>
      </c>
      <c r="B6228" s="6">
        <v>23.060363330771782</v>
      </c>
      <c r="C6228" s="6">
        <v>1.672966635459233</v>
      </c>
      <c r="D6228" s="6">
        <v>0.20107186234383168</v>
      </c>
      <c r="E6228" s="6">
        <v>5.6641884326327414</v>
      </c>
      <c r="F6228" s="6">
        <v>0</v>
      </c>
      <c r="G6228" s="6">
        <v>0</v>
      </c>
      <c r="H6228" s="6">
        <v>0</v>
      </c>
      <c r="I6228" s="6">
        <v>12.403666478442224</v>
      </c>
      <c r="J6228" s="6">
        <v>14.681369439290394</v>
      </c>
      <c r="K6228" s="7">
        <v>0</v>
      </c>
      <c r="L6228" s="8">
        <v>57.683626178940202</v>
      </c>
      <c r="M6228" s="1"/>
      <c r="N6228" s="1"/>
      <c r="O6228" s="1"/>
    </row>
    <row r="6229" spans="1:15" x14ac:dyDescent="0.3">
      <c r="A6229" s="5">
        <v>42264.416666651567</v>
      </c>
      <c r="B6229" s="6">
        <v>23.097884031986879</v>
      </c>
      <c r="C6229" s="6">
        <v>1.675688660276081</v>
      </c>
      <c r="D6229" s="6">
        <v>0.20133450725233734</v>
      </c>
      <c r="E6229" s="6">
        <v>5.6641884326327414</v>
      </c>
      <c r="F6229" s="6">
        <v>0</v>
      </c>
      <c r="G6229" s="6">
        <v>0</v>
      </c>
      <c r="H6229" s="6">
        <v>0</v>
      </c>
      <c r="I6229" s="6">
        <v>12.403666478442224</v>
      </c>
      <c r="J6229" s="6">
        <v>14.681369439290394</v>
      </c>
      <c r="K6229" s="7">
        <v>0</v>
      </c>
      <c r="L6229" s="8">
        <v>57.724131549880653</v>
      </c>
      <c r="M6229" s="1"/>
      <c r="N6229" s="1"/>
      <c r="O6229" s="1"/>
    </row>
    <row r="6230" spans="1:15" x14ac:dyDescent="0.3">
      <c r="A6230" s="5">
        <v>42264.458333318231</v>
      </c>
      <c r="B6230" s="6">
        <v>24.631540821667883</v>
      </c>
      <c r="C6230" s="6">
        <v>2.6741482549498468</v>
      </c>
      <c r="D6230" s="6">
        <v>0.21340162496694851</v>
      </c>
      <c r="E6230" s="6">
        <v>5.8544056021819024</v>
      </c>
      <c r="F6230" s="6">
        <v>0</v>
      </c>
      <c r="G6230" s="6">
        <v>0</v>
      </c>
      <c r="H6230" s="6">
        <v>0</v>
      </c>
      <c r="I6230" s="6">
        <v>12.403666478442224</v>
      </c>
      <c r="J6230" s="6">
        <v>15.174405391936014</v>
      </c>
      <c r="K6230" s="7">
        <v>0</v>
      </c>
      <c r="L6230" s="8">
        <v>60.951568174144825</v>
      </c>
      <c r="M6230" s="1"/>
      <c r="N6230" s="1"/>
      <c r="O6230" s="1"/>
    </row>
    <row r="6231" spans="1:15" x14ac:dyDescent="0.3">
      <c r="A6231" s="5">
        <v>42264.499999984895</v>
      </c>
      <c r="B6231" s="6">
        <v>24.682149258155999</v>
      </c>
      <c r="C6231" s="6">
        <v>2.6796426112753506</v>
      </c>
      <c r="D6231" s="6">
        <v>0.21375588402236531</v>
      </c>
      <c r="E6231" s="6">
        <v>5.8544056021819024</v>
      </c>
      <c r="F6231" s="6">
        <v>0</v>
      </c>
      <c r="G6231" s="6">
        <v>0</v>
      </c>
      <c r="H6231" s="6">
        <v>0</v>
      </c>
      <c r="I6231" s="6">
        <v>12.403666478442224</v>
      </c>
      <c r="J6231" s="6">
        <v>15.174405391936014</v>
      </c>
      <c r="K6231" s="7">
        <v>0</v>
      </c>
      <c r="L6231" s="8">
        <v>61.008025226013856</v>
      </c>
      <c r="M6231" s="1"/>
      <c r="N6231" s="1"/>
      <c r="O6231" s="1"/>
    </row>
    <row r="6232" spans="1:15" x14ac:dyDescent="0.3">
      <c r="A6232" s="5">
        <v>42264.541666651559</v>
      </c>
      <c r="B6232" s="6">
        <v>25.157481670399818</v>
      </c>
      <c r="C6232" s="6">
        <v>2.7312475575483317</v>
      </c>
      <c r="D6232" s="6">
        <v>0.21716999201135345</v>
      </c>
      <c r="E6232" s="6">
        <v>5.8668029026506776</v>
      </c>
      <c r="F6232" s="6">
        <v>0</v>
      </c>
      <c r="G6232" s="6">
        <v>0</v>
      </c>
      <c r="H6232" s="6">
        <v>0</v>
      </c>
      <c r="I6232" s="6">
        <v>12.403666478442224</v>
      </c>
      <c r="J6232" s="6">
        <v>15.206538741734787</v>
      </c>
      <c r="K6232" s="7">
        <v>0</v>
      </c>
      <c r="L6232" s="8">
        <v>61.582907342787195</v>
      </c>
      <c r="M6232" s="1"/>
      <c r="N6232" s="1"/>
      <c r="O6232" s="1"/>
    </row>
    <row r="6233" spans="1:15" x14ac:dyDescent="0.3">
      <c r="A6233" s="5">
        <v>42264.583333318224</v>
      </c>
      <c r="B6233" s="6">
        <v>25.822650599768799</v>
      </c>
      <c r="C6233" s="6">
        <v>2.8034622981769073</v>
      </c>
      <c r="D6233" s="6">
        <v>0.22291201074636968</v>
      </c>
      <c r="E6233" s="6">
        <v>6.0219223639982973</v>
      </c>
      <c r="F6233" s="6">
        <v>0</v>
      </c>
      <c r="G6233" s="6">
        <v>0</v>
      </c>
      <c r="H6233" s="6">
        <v>0</v>
      </c>
      <c r="I6233" s="6">
        <v>12.403666478442224</v>
      </c>
      <c r="J6233" s="6">
        <v>15.608602717245857</v>
      </c>
      <c r="K6233" s="7">
        <v>0</v>
      </c>
      <c r="L6233" s="8">
        <v>62.883216468378457</v>
      </c>
      <c r="M6233" s="1"/>
      <c r="N6233" s="1"/>
      <c r="O6233" s="1"/>
    </row>
    <row r="6234" spans="1:15" x14ac:dyDescent="0.3">
      <c r="A6234" s="5">
        <v>42264.624999984888</v>
      </c>
      <c r="B6234" s="6">
        <v>27.365424792969861</v>
      </c>
      <c r="C6234" s="6">
        <v>2.9709551459203607</v>
      </c>
      <c r="D6234" s="6">
        <v>0.23622988825105681</v>
      </c>
      <c r="E6234" s="6">
        <v>6.3817021000382557</v>
      </c>
      <c r="F6234" s="6">
        <v>0</v>
      </c>
      <c r="G6234" s="6">
        <v>0</v>
      </c>
      <c r="H6234" s="6">
        <v>0</v>
      </c>
      <c r="I6234" s="6">
        <v>12.403666478442224</v>
      </c>
      <c r="J6234" s="6">
        <v>16.541138646160544</v>
      </c>
      <c r="K6234" s="7">
        <v>0</v>
      </c>
      <c r="L6234" s="8">
        <v>65.899117051782298</v>
      </c>
      <c r="M6234" s="1"/>
      <c r="N6234" s="1"/>
      <c r="O6234" s="1"/>
    </row>
    <row r="6235" spans="1:15" x14ac:dyDescent="0.3">
      <c r="A6235" s="5">
        <v>42264.666666651552</v>
      </c>
      <c r="B6235" s="6">
        <v>29.166878022608181</v>
      </c>
      <c r="C6235" s="6">
        <v>3.166531746072526</v>
      </c>
      <c r="D6235" s="6">
        <v>0.25178079229681793</v>
      </c>
      <c r="E6235" s="6">
        <v>6.8018065912229488</v>
      </c>
      <c r="F6235" s="6">
        <v>0</v>
      </c>
      <c r="G6235" s="6">
        <v>0</v>
      </c>
      <c r="H6235" s="6">
        <v>0</v>
      </c>
      <c r="I6235" s="6">
        <v>12.403666478442224</v>
      </c>
      <c r="J6235" s="6">
        <v>17.630034136051727</v>
      </c>
      <c r="K6235" s="7">
        <v>0</v>
      </c>
      <c r="L6235" s="8">
        <v>69.420697766694431</v>
      </c>
      <c r="M6235" s="1"/>
      <c r="N6235" s="1"/>
      <c r="O6235" s="1"/>
    </row>
    <row r="6236" spans="1:15" x14ac:dyDescent="0.3">
      <c r="A6236" s="5">
        <v>42264.708333318216</v>
      </c>
      <c r="B6236" s="6">
        <v>33.102799888620652</v>
      </c>
      <c r="C6236" s="6">
        <v>2.4015180923037311</v>
      </c>
      <c r="D6236" s="6">
        <v>0.28360840935056553</v>
      </c>
      <c r="E6236" s="6">
        <v>7.4126871614601315</v>
      </c>
      <c r="F6236" s="6">
        <v>0</v>
      </c>
      <c r="G6236" s="6">
        <v>0</v>
      </c>
      <c r="H6236" s="6">
        <v>0</v>
      </c>
      <c r="I6236" s="6">
        <v>12.403666478442224</v>
      </c>
      <c r="J6236" s="6">
        <v>19.213414251597747</v>
      </c>
      <c r="K6236" s="7">
        <v>0</v>
      </c>
      <c r="L6236" s="8">
        <v>74.817694281775061</v>
      </c>
      <c r="M6236" s="1"/>
      <c r="N6236" s="1"/>
      <c r="O6236" s="1"/>
    </row>
    <row r="6237" spans="1:15" x14ac:dyDescent="0.3">
      <c r="A6237" s="5">
        <v>42264.749999984881</v>
      </c>
      <c r="B6237" s="6">
        <v>37.3177251987169</v>
      </c>
      <c r="C6237" s="6">
        <v>2.7072994589543704</v>
      </c>
      <c r="D6237" s="6">
        <v>0.31971980375677583</v>
      </c>
      <c r="E6237" s="6">
        <v>8.3565324808225032</v>
      </c>
      <c r="F6237" s="6">
        <v>0</v>
      </c>
      <c r="G6237" s="6">
        <v>0</v>
      </c>
      <c r="H6237" s="6">
        <v>0</v>
      </c>
      <c r="I6237" s="6">
        <v>12.403666478442224</v>
      </c>
      <c r="J6237" s="6">
        <v>21.659826829835939</v>
      </c>
      <c r="K6237" s="7">
        <v>0</v>
      </c>
      <c r="L6237" s="8">
        <v>82.764770250528713</v>
      </c>
      <c r="M6237" s="1"/>
      <c r="N6237" s="1"/>
      <c r="O6237" s="1"/>
    </row>
    <row r="6238" spans="1:15" x14ac:dyDescent="0.3">
      <c r="A6238" s="5">
        <v>42264.791666651545</v>
      </c>
      <c r="B6238" s="6">
        <v>33.178253058694168</v>
      </c>
      <c r="C6238" s="6">
        <v>2.4069920145599419</v>
      </c>
      <c r="D6238" s="6">
        <v>0.2842548547756355</v>
      </c>
      <c r="E6238" s="6">
        <v>7.4295833378251919</v>
      </c>
      <c r="F6238" s="6">
        <v>0</v>
      </c>
      <c r="G6238" s="6">
        <v>0</v>
      </c>
      <c r="H6238" s="6">
        <v>0</v>
      </c>
      <c r="I6238" s="6">
        <v>12.403666478442224</v>
      </c>
      <c r="J6238" s="6">
        <v>19.2572085233239</v>
      </c>
      <c r="K6238" s="7">
        <v>0</v>
      </c>
      <c r="L6238" s="8">
        <v>74.959958267621062</v>
      </c>
      <c r="M6238" s="1"/>
      <c r="N6238" s="1"/>
      <c r="O6238" s="1"/>
    </row>
    <row r="6239" spans="1:15" x14ac:dyDescent="0.3">
      <c r="A6239" s="5">
        <v>42264.833333318209</v>
      </c>
      <c r="B6239" s="6">
        <v>29.060611764707794</v>
      </c>
      <c r="C6239" s="6">
        <v>1.6568547446062274</v>
      </c>
      <c r="D6239" s="6">
        <v>0.24817208730093249</v>
      </c>
      <c r="E6239" s="6">
        <v>6.3925435639968455</v>
      </c>
      <c r="F6239" s="6">
        <v>0</v>
      </c>
      <c r="G6239" s="6">
        <v>0</v>
      </c>
      <c r="H6239" s="6">
        <v>0</v>
      </c>
      <c r="I6239" s="6">
        <v>12.403666478442224</v>
      </c>
      <c r="J6239" s="6">
        <v>16.569239324577563</v>
      </c>
      <c r="K6239" s="7">
        <v>0</v>
      </c>
      <c r="L6239" s="8">
        <v>66.331087963631589</v>
      </c>
      <c r="M6239" s="1"/>
      <c r="N6239" s="1"/>
      <c r="O6239" s="1"/>
    </row>
    <row r="6240" spans="1:15" x14ac:dyDescent="0.3">
      <c r="A6240" s="5">
        <v>42264.874999984873</v>
      </c>
      <c r="B6240" s="6">
        <v>25.786193926664922</v>
      </c>
      <c r="C6240" s="6">
        <v>1.470167871848332</v>
      </c>
      <c r="D6240" s="6">
        <v>0.22020918286719376</v>
      </c>
      <c r="E6240" s="6">
        <v>5.6722607686484752</v>
      </c>
      <c r="F6240" s="6">
        <v>0</v>
      </c>
      <c r="G6240" s="6">
        <v>0</v>
      </c>
      <c r="H6240" s="6">
        <v>0</v>
      </c>
      <c r="I6240" s="6">
        <v>12.403666478442224</v>
      </c>
      <c r="J6240" s="6">
        <v>14.702292639267696</v>
      </c>
      <c r="K6240" s="7">
        <v>0</v>
      </c>
      <c r="L6240" s="8">
        <v>60.254790867738848</v>
      </c>
      <c r="M6240" s="1"/>
      <c r="N6240" s="1"/>
      <c r="O6240" s="1"/>
    </row>
    <row r="6241" spans="1:15" x14ac:dyDescent="0.3">
      <c r="A6241" s="5">
        <v>42264.916666651538</v>
      </c>
      <c r="B6241" s="6">
        <v>25.631064683403622</v>
      </c>
      <c r="C6241" s="6">
        <v>1.4613233704040507</v>
      </c>
      <c r="D6241" s="6">
        <v>0.21888440868785855</v>
      </c>
      <c r="E6241" s="6">
        <v>5.6381365577190268</v>
      </c>
      <c r="F6241" s="6">
        <v>0</v>
      </c>
      <c r="G6241" s="6">
        <v>0</v>
      </c>
      <c r="H6241" s="6">
        <v>0</v>
      </c>
      <c r="I6241" s="6">
        <v>12.403666478442224</v>
      </c>
      <c r="J6241" s="6">
        <v>14.613843931489329</v>
      </c>
      <c r="K6241" s="7">
        <v>0</v>
      </c>
      <c r="L6241" s="8">
        <v>59.966919430146113</v>
      </c>
      <c r="M6241" s="1"/>
      <c r="N6241" s="1"/>
      <c r="O6241" s="1"/>
    </row>
    <row r="6242" spans="1:15" x14ac:dyDescent="0.3">
      <c r="A6242" s="5">
        <v>42264.958333318202</v>
      </c>
      <c r="B6242" s="6">
        <v>23.284788691290434</v>
      </c>
      <c r="C6242" s="6">
        <v>1.3275533540959474</v>
      </c>
      <c r="D6242" s="6">
        <v>0.20206860551751871</v>
      </c>
      <c r="E6242" s="6">
        <v>5.5821549540693818</v>
      </c>
      <c r="F6242" s="6">
        <v>0</v>
      </c>
      <c r="G6242" s="6">
        <v>0</v>
      </c>
      <c r="H6242" s="6">
        <v>0</v>
      </c>
      <c r="I6242" s="6">
        <v>12.403666478442224</v>
      </c>
      <c r="J6242" s="6">
        <v>14.468741660482728</v>
      </c>
      <c r="K6242" s="7">
        <v>0</v>
      </c>
      <c r="L6242" s="8">
        <v>57.268973743898229</v>
      </c>
      <c r="M6242" s="1"/>
      <c r="N6242" s="1"/>
      <c r="O6242" s="1"/>
    </row>
    <row r="6243" spans="1:15" x14ac:dyDescent="0.3">
      <c r="A6243" s="5">
        <v>42264.999999984866</v>
      </c>
      <c r="B6243" s="6">
        <v>23.463905637560046</v>
      </c>
      <c r="C6243" s="6">
        <v>1.337765484682496</v>
      </c>
      <c r="D6243" s="6">
        <v>0.203322424141406</v>
      </c>
      <c r="E6243" s="6">
        <v>5.5821549540693818</v>
      </c>
      <c r="F6243" s="6">
        <v>0</v>
      </c>
      <c r="G6243" s="6">
        <v>0</v>
      </c>
      <c r="H6243" s="6">
        <v>0</v>
      </c>
      <c r="I6243" s="6">
        <v>12.403666478442224</v>
      </c>
      <c r="J6243" s="6">
        <v>14.468741660482728</v>
      </c>
      <c r="K6243" s="7">
        <v>0</v>
      </c>
      <c r="L6243" s="8">
        <v>57.459556639378278</v>
      </c>
      <c r="M6243" s="1"/>
      <c r="N6243" s="1"/>
      <c r="O6243" s="1"/>
    </row>
    <row r="6244" spans="1:15" x14ac:dyDescent="0.3">
      <c r="A6244" s="5">
        <v>42265.04166665153</v>
      </c>
      <c r="B6244" s="6">
        <v>22.285663733036767</v>
      </c>
      <c r="C6244" s="6">
        <v>1.2705894835160629</v>
      </c>
      <c r="D6244" s="6">
        <v>0.19507473080974302</v>
      </c>
      <c r="E6244" s="6">
        <v>5.5821549540693818</v>
      </c>
      <c r="F6244" s="6">
        <v>0</v>
      </c>
      <c r="G6244" s="6">
        <v>0</v>
      </c>
      <c r="H6244" s="6">
        <v>0</v>
      </c>
      <c r="I6244" s="6">
        <v>12.403666478442224</v>
      </c>
      <c r="J6244" s="6">
        <v>14.468741660482728</v>
      </c>
      <c r="K6244" s="7">
        <v>0</v>
      </c>
      <c r="L6244" s="8">
        <v>56.205891040356903</v>
      </c>
      <c r="M6244" s="1"/>
      <c r="N6244" s="1"/>
      <c r="O6244" s="1"/>
    </row>
    <row r="6245" spans="1:15" x14ac:dyDescent="0.3">
      <c r="A6245" s="5">
        <v>42265.083333318194</v>
      </c>
      <c r="B6245" s="6">
        <v>20.947781420964667</v>
      </c>
      <c r="C6245" s="6">
        <v>1.194311782467339</v>
      </c>
      <c r="D6245" s="6">
        <v>0.18570955462523833</v>
      </c>
      <c r="E6245" s="6">
        <v>5.5821549540693818</v>
      </c>
      <c r="F6245" s="6">
        <v>0</v>
      </c>
      <c r="G6245" s="6">
        <v>0</v>
      </c>
      <c r="H6245" s="6">
        <v>0</v>
      </c>
      <c r="I6245" s="6">
        <v>12.403666478442224</v>
      </c>
      <c r="J6245" s="6">
        <v>14.468741660482728</v>
      </c>
      <c r="K6245" s="7">
        <v>0</v>
      </c>
      <c r="L6245" s="8">
        <v>54.782365851051573</v>
      </c>
      <c r="M6245" s="1"/>
      <c r="N6245" s="1"/>
      <c r="O6245" s="1"/>
    </row>
    <row r="6246" spans="1:15" x14ac:dyDescent="0.3">
      <c r="A6246" s="5">
        <v>42265.124999984859</v>
      </c>
      <c r="B6246" s="6">
        <v>23.350062523222554</v>
      </c>
      <c r="C6246" s="6">
        <v>1.3312748606840057</v>
      </c>
      <c r="D6246" s="6">
        <v>0.20252552234104354</v>
      </c>
      <c r="E6246" s="6">
        <v>5.5821549540693818</v>
      </c>
      <c r="F6246" s="6">
        <v>0</v>
      </c>
      <c r="G6246" s="6">
        <v>0</v>
      </c>
      <c r="H6246" s="6">
        <v>0</v>
      </c>
      <c r="I6246" s="6">
        <v>12.403666478442224</v>
      </c>
      <c r="J6246" s="6">
        <v>14.468741660482728</v>
      </c>
      <c r="K6246" s="7">
        <v>0</v>
      </c>
      <c r="L6246" s="8">
        <v>57.338425999241935</v>
      </c>
      <c r="M6246" s="1"/>
      <c r="N6246" s="1"/>
      <c r="O6246" s="1"/>
    </row>
    <row r="6247" spans="1:15" x14ac:dyDescent="0.3">
      <c r="A6247" s="5">
        <v>42265.166666651523</v>
      </c>
      <c r="B6247" s="6">
        <v>25.949868782145515</v>
      </c>
      <c r="C6247" s="6">
        <v>1.4794995907767372</v>
      </c>
      <c r="D6247" s="6">
        <v>0.2216069349466124</v>
      </c>
      <c r="E6247" s="6">
        <v>5.7082647816562568</v>
      </c>
      <c r="F6247" s="6">
        <v>0</v>
      </c>
      <c r="G6247" s="6">
        <v>0</v>
      </c>
      <c r="H6247" s="6">
        <v>0</v>
      </c>
      <c r="I6247" s="6">
        <v>12.403666478442224</v>
      </c>
      <c r="J6247" s="6">
        <v>14.795613725342251</v>
      </c>
      <c r="K6247" s="7">
        <v>0</v>
      </c>
      <c r="L6247" s="8">
        <v>60.558520293309599</v>
      </c>
      <c r="M6247" s="1"/>
      <c r="N6247" s="1"/>
      <c r="O6247" s="1"/>
    </row>
    <row r="6248" spans="1:15" x14ac:dyDescent="0.3">
      <c r="A6248" s="5">
        <v>42265.208333318187</v>
      </c>
      <c r="B6248" s="6">
        <v>27.849389353017067</v>
      </c>
      <c r="C6248" s="6">
        <v>1.587798400719471</v>
      </c>
      <c r="D6248" s="6">
        <v>0.23782847868977428</v>
      </c>
      <c r="E6248" s="6">
        <v>6.1261076026649723</v>
      </c>
      <c r="F6248" s="6">
        <v>0</v>
      </c>
      <c r="G6248" s="6">
        <v>0</v>
      </c>
      <c r="H6248" s="6">
        <v>0</v>
      </c>
      <c r="I6248" s="6">
        <v>12.403666478442224</v>
      </c>
      <c r="J6248" s="6">
        <v>15.878647048782179</v>
      </c>
      <c r="K6248" s="7">
        <v>0</v>
      </c>
      <c r="L6248" s="8">
        <v>64.083437362315692</v>
      </c>
      <c r="M6248" s="1"/>
      <c r="N6248" s="1"/>
      <c r="O6248" s="1"/>
    </row>
    <row r="6249" spans="1:15" x14ac:dyDescent="0.3">
      <c r="A6249" s="5">
        <v>42265.249999984851</v>
      </c>
      <c r="B6249" s="6">
        <v>28.658079144764052</v>
      </c>
      <c r="C6249" s="6">
        <v>1.6339048464205836</v>
      </c>
      <c r="D6249" s="6">
        <v>0.24473453542463408</v>
      </c>
      <c r="E6249" s="6">
        <v>6.3039973444693871</v>
      </c>
      <c r="F6249" s="6">
        <v>0</v>
      </c>
      <c r="G6249" s="6">
        <v>0</v>
      </c>
      <c r="H6249" s="6">
        <v>0</v>
      </c>
      <c r="I6249" s="6">
        <v>12.403666478442224</v>
      </c>
      <c r="J6249" s="6">
        <v>16.339730759176444</v>
      </c>
      <c r="K6249" s="7">
        <v>0</v>
      </c>
      <c r="L6249" s="8">
        <v>65.584113108697323</v>
      </c>
      <c r="M6249" s="1"/>
      <c r="N6249" s="1"/>
      <c r="O6249" s="1"/>
    </row>
    <row r="6250" spans="1:15" x14ac:dyDescent="0.3">
      <c r="A6250" s="5">
        <v>42265.291666651516</v>
      </c>
      <c r="B6250" s="6">
        <v>26.246577431665735</v>
      </c>
      <c r="C6250" s="6">
        <v>1.4964160665104072</v>
      </c>
      <c r="D6250" s="6">
        <v>0.22414077027905019</v>
      </c>
      <c r="E6250" s="6">
        <v>5.7735326081985781</v>
      </c>
      <c r="F6250" s="6">
        <v>0</v>
      </c>
      <c r="G6250" s="6">
        <v>0</v>
      </c>
      <c r="H6250" s="6">
        <v>0</v>
      </c>
      <c r="I6250" s="6">
        <v>12.403666478442224</v>
      </c>
      <c r="J6250" s="6">
        <v>14.964785546753914</v>
      </c>
      <c r="K6250" s="7">
        <v>0</v>
      </c>
      <c r="L6250" s="8">
        <v>61.109118901849911</v>
      </c>
      <c r="M6250" s="1"/>
      <c r="N6250" s="1"/>
      <c r="O6250" s="1"/>
    </row>
    <row r="6251" spans="1:15" x14ac:dyDescent="0.3">
      <c r="A6251" s="5">
        <v>42265.33333331818</v>
      </c>
      <c r="B6251" s="6">
        <v>24.407080171011433</v>
      </c>
      <c r="C6251" s="6">
        <v>1.3915394111708055</v>
      </c>
      <c r="D6251" s="6">
        <v>0.2099246458755657</v>
      </c>
      <c r="E6251" s="6">
        <v>5.5821549540693818</v>
      </c>
      <c r="F6251" s="6">
        <v>0</v>
      </c>
      <c r="G6251" s="6">
        <v>0</v>
      </c>
      <c r="H6251" s="6">
        <v>0</v>
      </c>
      <c r="I6251" s="6">
        <v>12.403666478442224</v>
      </c>
      <c r="J6251" s="6">
        <v>14.468741660482728</v>
      </c>
      <c r="K6251" s="7">
        <v>0</v>
      </c>
      <c r="L6251" s="8">
        <v>58.463107321052135</v>
      </c>
      <c r="M6251" s="1"/>
      <c r="N6251" s="1"/>
      <c r="O6251" s="1"/>
    </row>
    <row r="6252" spans="1:15" x14ac:dyDescent="0.3">
      <c r="A6252" s="5">
        <v>42265.374999984844</v>
      </c>
      <c r="B6252" s="6">
        <v>24.513574761666199</v>
      </c>
      <c r="C6252" s="6">
        <v>1.3976110682036944</v>
      </c>
      <c r="D6252" s="6">
        <v>0.21067010801014907</v>
      </c>
      <c r="E6252" s="6">
        <v>5.5821549540693818</v>
      </c>
      <c r="F6252" s="6">
        <v>0</v>
      </c>
      <c r="G6252" s="6">
        <v>0</v>
      </c>
      <c r="H6252" s="6">
        <v>0</v>
      </c>
      <c r="I6252" s="6">
        <v>12.403666478442224</v>
      </c>
      <c r="J6252" s="6">
        <v>14.468741660482728</v>
      </c>
      <c r="K6252" s="7">
        <v>0</v>
      </c>
      <c r="L6252" s="8">
        <v>58.576419030874376</v>
      </c>
      <c r="M6252" s="1"/>
      <c r="N6252" s="1"/>
      <c r="O6252" s="1"/>
    </row>
    <row r="6253" spans="1:15" x14ac:dyDescent="0.3">
      <c r="A6253" s="5">
        <v>42265.416666651508</v>
      </c>
      <c r="B6253" s="6">
        <v>24.805337971300276</v>
      </c>
      <c r="C6253" s="6">
        <v>1.4142455858146015</v>
      </c>
      <c r="D6253" s="6">
        <v>0.21271245047758761</v>
      </c>
      <c r="E6253" s="6">
        <v>5.5821549540693818</v>
      </c>
      <c r="F6253" s="6">
        <v>0</v>
      </c>
      <c r="G6253" s="6">
        <v>0</v>
      </c>
      <c r="H6253" s="6">
        <v>0</v>
      </c>
      <c r="I6253" s="6">
        <v>12.403666478442224</v>
      </c>
      <c r="J6253" s="6">
        <v>14.468741660482728</v>
      </c>
      <c r="K6253" s="7">
        <v>0</v>
      </c>
      <c r="L6253" s="8">
        <v>58.886859100586804</v>
      </c>
      <c r="M6253" s="1"/>
      <c r="N6253" s="1"/>
      <c r="O6253" s="1"/>
    </row>
    <row r="6254" spans="1:15" x14ac:dyDescent="0.3">
      <c r="A6254" s="5">
        <v>42265.458333318173</v>
      </c>
      <c r="B6254" s="6">
        <v>25.972283290699458</v>
      </c>
      <c r="C6254" s="6">
        <v>1.4807775261879499</v>
      </c>
      <c r="D6254" s="6">
        <v>0.22179835057883293</v>
      </c>
      <c r="E6254" s="6">
        <v>5.7131953634195316</v>
      </c>
      <c r="F6254" s="6">
        <v>0</v>
      </c>
      <c r="G6254" s="6">
        <v>0</v>
      </c>
      <c r="H6254" s="6">
        <v>0</v>
      </c>
      <c r="I6254" s="6">
        <v>12.403666478442224</v>
      </c>
      <c r="J6254" s="6">
        <v>14.808393613101673</v>
      </c>
      <c r="K6254" s="7">
        <v>0</v>
      </c>
      <c r="L6254" s="8">
        <v>60.600114622429672</v>
      </c>
      <c r="M6254" s="1"/>
      <c r="N6254" s="1"/>
      <c r="O6254" s="1"/>
    </row>
    <row r="6255" spans="1:15" x14ac:dyDescent="0.3">
      <c r="A6255" s="5">
        <v>42265.499999984837</v>
      </c>
      <c r="B6255" s="6">
        <v>26.627514074469889</v>
      </c>
      <c r="C6255" s="6">
        <v>1.518134696838449</v>
      </c>
      <c r="D6255" s="6">
        <v>0.22739389662544482</v>
      </c>
      <c r="E6255" s="6">
        <v>5.8573283005936538</v>
      </c>
      <c r="F6255" s="6">
        <v>0</v>
      </c>
      <c r="G6255" s="6">
        <v>0</v>
      </c>
      <c r="H6255" s="6">
        <v>0</v>
      </c>
      <c r="I6255" s="6">
        <v>12.403666478442224</v>
      </c>
      <c r="J6255" s="6">
        <v>15.181980919419409</v>
      </c>
      <c r="K6255" s="7">
        <v>0</v>
      </c>
      <c r="L6255" s="8">
        <v>61.816018366389073</v>
      </c>
      <c r="M6255" s="1"/>
      <c r="N6255" s="1"/>
      <c r="O6255" s="1"/>
    </row>
    <row r="6256" spans="1:15" x14ac:dyDescent="0.3">
      <c r="A6256" s="5">
        <v>42265.541666651501</v>
      </c>
      <c r="B6256" s="6">
        <v>28.031981934630274</v>
      </c>
      <c r="C6256" s="6">
        <v>1.5982086903453467</v>
      </c>
      <c r="D6256" s="6">
        <v>0.23938778454580745</v>
      </c>
      <c r="E6256" s="6">
        <v>6.1662730004850763</v>
      </c>
      <c r="F6256" s="6">
        <v>0</v>
      </c>
      <c r="G6256" s="6">
        <v>0</v>
      </c>
      <c r="H6256" s="6">
        <v>0</v>
      </c>
      <c r="I6256" s="6">
        <v>12.403666478442224</v>
      </c>
      <c r="J6256" s="6">
        <v>15.982754292226927</v>
      </c>
      <c r="K6256" s="7">
        <v>0</v>
      </c>
      <c r="L6256" s="8">
        <v>64.422272180675648</v>
      </c>
      <c r="M6256" s="1"/>
      <c r="N6256" s="1"/>
      <c r="O6256" s="1"/>
    </row>
    <row r="6257" spans="1:15" x14ac:dyDescent="0.3">
      <c r="A6257" s="5">
        <v>42265.583333318165</v>
      </c>
      <c r="B6257" s="6">
        <v>27.497765707256793</v>
      </c>
      <c r="C6257" s="6">
        <v>1.5677510145697697</v>
      </c>
      <c r="D6257" s="6">
        <v>0.23482567975287555</v>
      </c>
      <c r="E6257" s="6">
        <v>6.0487599717254277</v>
      </c>
      <c r="F6257" s="6">
        <v>0</v>
      </c>
      <c r="G6257" s="6">
        <v>0</v>
      </c>
      <c r="H6257" s="6">
        <v>0</v>
      </c>
      <c r="I6257" s="6">
        <v>12.403666478442224</v>
      </c>
      <c r="J6257" s="6">
        <v>15.678164815787413</v>
      </c>
      <c r="K6257" s="7">
        <v>0</v>
      </c>
      <c r="L6257" s="8">
        <v>63.430933667534504</v>
      </c>
      <c r="M6257" s="1"/>
      <c r="N6257" s="1"/>
      <c r="O6257" s="1"/>
    </row>
    <row r="6258" spans="1:15" x14ac:dyDescent="0.3">
      <c r="A6258" s="5">
        <v>42265.62499998483</v>
      </c>
      <c r="B6258" s="6">
        <v>29.976419924064061</v>
      </c>
      <c r="C6258" s="6">
        <v>1.7090684112098073</v>
      </c>
      <c r="D6258" s="6">
        <v>0.25599291448498662</v>
      </c>
      <c r="E6258" s="6">
        <v>6.593996430934026</v>
      </c>
      <c r="F6258" s="6">
        <v>0</v>
      </c>
      <c r="G6258" s="6">
        <v>0</v>
      </c>
      <c r="H6258" s="6">
        <v>0</v>
      </c>
      <c r="I6258" s="6">
        <v>12.403666478442224</v>
      </c>
      <c r="J6258" s="6">
        <v>17.091397794283388</v>
      </c>
      <c r="K6258" s="7">
        <v>0</v>
      </c>
      <c r="L6258" s="8">
        <v>68.030541953418492</v>
      </c>
      <c r="M6258" s="1"/>
      <c r="N6258" s="1"/>
      <c r="O6258" s="1"/>
    </row>
    <row r="6259" spans="1:15" x14ac:dyDescent="0.3">
      <c r="A6259" s="5">
        <v>42265.666666651494</v>
      </c>
      <c r="B6259" s="6">
        <v>29.827596789693132</v>
      </c>
      <c r="C6259" s="6">
        <v>1.7005834447443355</v>
      </c>
      <c r="D6259" s="6">
        <v>0.25472199327401762</v>
      </c>
      <c r="E6259" s="6">
        <v>6.56125939230939</v>
      </c>
      <c r="F6259" s="6">
        <v>0</v>
      </c>
      <c r="G6259" s="6">
        <v>0</v>
      </c>
      <c r="H6259" s="6">
        <v>0</v>
      </c>
      <c r="I6259" s="6">
        <v>12.403666478442224</v>
      </c>
      <c r="J6259" s="6">
        <v>17.006544586429705</v>
      </c>
      <c r="K6259" s="7">
        <v>0</v>
      </c>
      <c r="L6259" s="8">
        <v>67.754372684892815</v>
      </c>
      <c r="M6259" s="1"/>
      <c r="N6259" s="1"/>
      <c r="O6259" s="1"/>
    </row>
    <row r="6260" spans="1:15" x14ac:dyDescent="0.3">
      <c r="A6260" s="5">
        <v>42265.708333318158</v>
      </c>
      <c r="B6260" s="6">
        <v>32.556180584015905</v>
      </c>
      <c r="C6260" s="6">
        <v>1.8561502663337435</v>
      </c>
      <c r="D6260" s="6">
        <v>0.27802357897686741</v>
      </c>
      <c r="E6260" s="6">
        <v>7.1614735555365776</v>
      </c>
      <c r="F6260" s="6">
        <v>0</v>
      </c>
      <c r="G6260" s="6">
        <v>0</v>
      </c>
      <c r="H6260" s="6">
        <v>0</v>
      </c>
      <c r="I6260" s="6">
        <v>12.403666478442224</v>
      </c>
      <c r="J6260" s="6">
        <v>18.562277764772617</v>
      </c>
      <c r="K6260" s="7">
        <v>0</v>
      </c>
      <c r="L6260" s="8">
        <v>72.817772228077928</v>
      </c>
      <c r="M6260" s="1"/>
      <c r="N6260" s="1"/>
      <c r="O6260" s="1"/>
    </row>
    <row r="6261" spans="1:15" x14ac:dyDescent="0.3">
      <c r="A6261" s="5">
        <v>42265.749999984822</v>
      </c>
      <c r="B6261" s="6">
        <v>36.558695400724027</v>
      </c>
      <c r="C6261" s="6">
        <v>2.0843486854899842</v>
      </c>
      <c r="D6261" s="6">
        <v>0.31220429287779344</v>
      </c>
      <c r="E6261" s="6">
        <v>8.0419178675321774</v>
      </c>
      <c r="F6261" s="6">
        <v>0</v>
      </c>
      <c r="G6261" s="6">
        <v>0</v>
      </c>
      <c r="H6261" s="6">
        <v>0</v>
      </c>
      <c r="I6261" s="6">
        <v>12.403666478442224</v>
      </c>
      <c r="J6261" s="6">
        <v>20.844357248685753</v>
      </c>
      <c r="K6261" s="7">
        <v>0</v>
      </c>
      <c r="L6261" s="8">
        <v>80.245189973751962</v>
      </c>
      <c r="M6261" s="1"/>
      <c r="N6261" s="1"/>
      <c r="O6261" s="1"/>
    </row>
    <row r="6262" spans="1:15" x14ac:dyDescent="0.3">
      <c r="A6262" s="5">
        <v>42265.791666651487</v>
      </c>
      <c r="B6262" s="6">
        <v>33.992489173426875</v>
      </c>
      <c r="C6262" s="6">
        <v>1.9380396195363592</v>
      </c>
      <c r="D6262" s="6">
        <v>0.29028938065814047</v>
      </c>
      <c r="E6262" s="6">
        <v>7.4774223491646215</v>
      </c>
      <c r="F6262" s="6">
        <v>0</v>
      </c>
      <c r="G6262" s="6">
        <v>0</v>
      </c>
      <c r="H6262" s="6">
        <v>0</v>
      </c>
      <c r="I6262" s="6">
        <v>12.403666478442224</v>
      </c>
      <c r="J6262" s="6">
        <v>19.38120549260519</v>
      </c>
      <c r="K6262" s="7">
        <v>0</v>
      </c>
      <c r="L6262" s="8">
        <v>75.483112493833403</v>
      </c>
      <c r="M6262" s="1"/>
      <c r="N6262" s="1"/>
      <c r="O6262" s="1"/>
    </row>
    <row r="6263" spans="1:15" x14ac:dyDescent="0.3">
      <c r="A6263" s="5">
        <v>42265.833333318151</v>
      </c>
      <c r="B6263" s="6">
        <v>29.526603779527843</v>
      </c>
      <c r="C6263" s="6">
        <v>1.6834227015010941</v>
      </c>
      <c r="D6263" s="6">
        <v>0.25215157031800728</v>
      </c>
      <c r="E6263" s="6">
        <v>6.4950491230446259</v>
      </c>
      <c r="F6263" s="6">
        <v>0</v>
      </c>
      <c r="G6263" s="6">
        <v>0</v>
      </c>
      <c r="H6263" s="6">
        <v>0</v>
      </c>
      <c r="I6263" s="6">
        <v>12.403666478442224</v>
      </c>
      <c r="J6263" s="6">
        <v>16.834929987919775</v>
      </c>
      <c r="K6263" s="7">
        <v>0</v>
      </c>
      <c r="L6263" s="8">
        <v>67.195823640753574</v>
      </c>
      <c r="M6263" s="1"/>
      <c r="N6263" s="1"/>
      <c r="O6263" s="1"/>
    </row>
    <row r="6264" spans="1:15" x14ac:dyDescent="0.3">
      <c r="A6264" s="5">
        <v>42265.874999984815</v>
      </c>
      <c r="B6264" s="6">
        <v>26.511163624901464</v>
      </c>
      <c r="C6264" s="6">
        <v>1.5115011202308628</v>
      </c>
      <c r="D6264" s="6">
        <v>0.2264002859553878</v>
      </c>
      <c r="E6264" s="6">
        <v>5.8317343687253649</v>
      </c>
      <c r="F6264" s="6">
        <v>0</v>
      </c>
      <c r="G6264" s="6">
        <v>0</v>
      </c>
      <c r="H6264" s="6">
        <v>0</v>
      </c>
      <c r="I6264" s="6">
        <v>12.403666478442224</v>
      </c>
      <c r="J6264" s="6">
        <v>15.115642383258148</v>
      </c>
      <c r="K6264" s="7">
        <v>0</v>
      </c>
      <c r="L6264" s="8">
        <v>61.600108261513455</v>
      </c>
      <c r="M6264" s="1"/>
      <c r="N6264" s="1"/>
      <c r="O6264" s="1"/>
    </row>
    <row r="6265" spans="1:15" x14ac:dyDescent="0.3">
      <c r="A6265" s="5">
        <v>42265.916666651479</v>
      </c>
      <c r="B6265" s="6">
        <v>26.865402100296059</v>
      </c>
      <c r="C6265" s="6">
        <v>1.531697587649776</v>
      </c>
      <c r="D6265" s="6">
        <v>0.22942541503913752</v>
      </c>
      <c r="E6265" s="6">
        <v>5.9096571910093001</v>
      </c>
      <c r="F6265" s="6">
        <v>0</v>
      </c>
      <c r="G6265" s="6">
        <v>0</v>
      </c>
      <c r="H6265" s="6">
        <v>0</v>
      </c>
      <c r="I6265" s="6">
        <v>12.403666478442224</v>
      </c>
      <c r="J6265" s="6">
        <v>15.317615491199209</v>
      </c>
      <c r="K6265" s="7">
        <v>0</v>
      </c>
      <c r="L6265" s="8">
        <v>62.257464263635711</v>
      </c>
      <c r="M6265" s="1"/>
      <c r="N6265" s="1"/>
      <c r="O6265" s="1"/>
    </row>
    <row r="6266" spans="1:15" x14ac:dyDescent="0.3">
      <c r="A6266" s="5">
        <v>42265.958333318144</v>
      </c>
      <c r="B6266" s="6">
        <v>23.531977116215483</v>
      </c>
      <c r="C6266" s="6">
        <v>1.3416464956294023</v>
      </c>
      <c r="D6266" s="6">
        <v>0.20379892449199405</v>
      </c>
      <c r="E6266" s="6">
        <v>5.5821549540693818</v>
      </c>
      <c r="F6266" s="6">
        <v>0</v>
      </c>
      <c r="G6266" s="6">
        <v>0</v>
      </c>
      <c r="H6266" s="6">
        <v>0</v>
      </c>
      <c r="I6266" s="6">
        <v>12.403666478442224</v>
      </c>
      <c r="J6266" s="6">
        <v>14.468741660482728</v>
      </c>
      <c r="K6266" s="7">
        <v>0</v>
      </c>
      <c r="L6266" s="8">
        <v>57.53198562933121</v>
      </c>
      <c r="M6266" s="1"/>
      <c r="N6266" s="1"/>
      <c r="O6266" s="1"/>
    </row>
    <row r="6267" spans="1:15" x14ac:dyDescent="0.3">
      <c r="A6267" s="5">
        <v>42265.999999984808</v>
      </c>
      <c r="B6267" s="6">
        <v>23.162047594662535</v>
      </c>
      <c r="C6267" s="6">
        <v>1.3205554226706677</v>
      </c>
      <c r="D6267" s="6">
        <v>0.20120941784112342</v>
      </c>
      <c r="E6267" s="6">
        <v>5.5821549540693818</v>
      </c>
      <c r="F6267" s="6">
        <v>0</v>
      </c>
      <c r="G6267" s="6">
        <v>0</v>
      </c>
      <c r="H6267" s="6">
        <v>0</v>
      </c>
      <c r="I6267" s="6">
        <v>12.403666478442224</v>
      </c>
      <c r="J6267" s="6">
        <v>14.468741660482728</v>
      </c>
      <c r="K6267" s="7">
        <v>0</v>
      </c>
      <c r="L6267" s="8">
        <v>57.138375528168659</v>
      </c>
      <c r="M6267" s="1"/>
      <c r="N6267" s="1"/>
      <c r="O6267" s="1"/>
    </row>
    <row r="6268" spans="1:15" x14ac:dyDescent="0.3">
      <c r="A6268" s="5">
        <v>42266.041666651472</v>
      </c>
      <c r="B6268" s="6">
        <v>22.293055167806703</v>
      </c>
      <c r="C6268" s="6">
        <v>1.2710108970040916</v>
      </c>
      <c r="D6268" s="6">
        <v>0.19512647085313259</v>
      </c>
      <c r="E6268" s="6">
        <v>5.5821549540693818</v>
      </c>
      <c r="F6268" s="6">
        <v>0</v>
      </c>
      <c r="G6268" s="6">
        <v>0</v>
      </c>
      <c r="H6268" s="6">
        <v>0</v>
      </c>
      <c r="I6268" s="6">
        <v>12.403666478442224</v>
      </c>
      <c r="J6268" s="6">
        <v>14.468741660482728</v>
      </c>
      <c r="K6268" s="7">
        <v>0</v>
      </c>
      <c r="L6268" s="8">
        <v>56.213755628658262</v>
      </c>
      <c r="M6268" s="1"/>
      <c r="N6268" s="1"/>
      <c r="O6268" s="1"/>
    </row>
    <row r="6269" spans="1:15" x14ac:dyDescent="0.3">
      <c r="A6269" s="5">
        <v>42266.083333318136</v>
      </c>
      <c r="B6269" s="6">
        <v>21.085000350053516</v>
      </c>
      <c r="C6269" s="6">
        <v>1.2021351495578676</v>
      </c>
      <c r="D6269" s="6">
        <v>0.18667008712886027</v>
      </c>
      <c r="E6269" s="6">
        <v>5.5821549540693818</v>
      </c>
      <c r="F6269" s="6">
        <v>0</v>
      </c>
      <c r="G6269" s="6">
        <v>0</v>
      </c>
      <c r="H6269" s="6">
        <v>0</v>
      </c>
      <c r="I6269" s="6">
        <v>12.403666478442224</v>
      </c>
      <c r="J6269" s="6">
        <v>14.468741660482728</v>
      </c>
      <c r="K6269" s="7">
        <v>0</v>
      </c>
      <c r="L6269" s="8">
        <v>54.928368679734575</v>
      </c>
      <c r="M6269" s="1"/>
      <c r="N6269" s="1"/>
      <c r="O6269" s="1"/>
    </row>
    <row r="6270" spans="1:15" x14ac:dyDescent="0.3">
      <c r="A6270" s="5">
        <v>42266.124999984801</v>
      </c>
      <c r="B6270" s="6">
        <v>22.586105710056721</v>
      </c>
      <c r="C6270" s="6">
        <v>1.2877188102878041</v>
      </c>
      <c r="D6270" s="6">
        <v>0.19717782464888273</v>
      </c>
      <c r="E6270" s="6">
        <v>5.5821549540693818</v>
      </c>
      <c r="F6270" s="6">
        <v>0</v>
      </c>
      <c r="G6270" s="6">
        <v>0</v>
      </c>
      <c r="H6270" s="6">
        <v>0</v>
      </c>
      <c r="I6270" s="6">
        <v>12.403666478442224</v>
      </c>
      <c r="J6270" s="6">
        <v>14.468741660482728</v>
      </c>
      <c r="K6270" s="7">
        <v>0</v>
      </c>
      <c r="L6270" s="8">
        <v>56.525565437987737</v>
      </c>
      <c r="M6270" s="1"/>
      <c r="N6270" s="1"/>
      <c r="O6270" s="1"/>
    </row>
    <row r="6271" spans="1:15" x14ac:dyDescent="0.3">
      <c r="A6271" s="5">
        <v>42266.166666651465</v>
      </c>
      <c r="B6271" s="6">
        <v>24.214645835868755</v>
      </c>
      <c r="C6271" s="6">
        <v>1.3805680061712211</v>
      </c>
      <c r="D6271" s="6">
        <v>0.20857760552956695</v>
      </c>
      <c r="E6271" s="6">
        <v>5.5821549540693818</v>
      </c>
      <c r="F6271" s="6">
        <v>0</v>
      </c>
      <c r="G6271" s="6">
        <v>0</v>
      </c>
      <c r="H6271" s="6">
        <v>0</v>
      </c>
      <c r="I6271" s="6">
        <v>12.403666478442224</v>
      </c>
      <c r="J6271" s="6">
        <v>14.468741660482728</v>
      </c>
      <c r="K6271" s="7">
        <v>0</v>
      </c>
      <c r="L6271" s="8">
        <v>58.258354540563872</v>
      </c>
      <c r="M6271" s="1"/>
      <c r="N6271" s="1"/>
      <c r="O6271" s="1"/>
    </row>
    <row r="6272" spans="1:15" x14ac:dyDescent="0.3">
      <c r="A6272" s="5">
        <v>42266.208333318129</v>
      </c>
      <c r="B6272" s="6">
        <v>23.692368032391485</v>
      </c>
      <c r="C6272" s="6">
        <v>1.3507909848304409</v>
      </c>
      <c r="D6272" s="6">
        <v>0.20492166090522607</v>
      </c>
      <c r="E6272" s="6">
        <v>5.5821549540693818</v>
      </c>
      <c r="F6272" s="6">
        <v>0</v>
      </c>
      <c r="G6272" s="6">
        <v>0</v>
      </c>
      <c r="H6272" s="6">
        <v>0</v>
      </c>
      <c r="I6272" s="6">
        <v>12.403666478442224</v>
      </c>
      <c r="J6272" s="6">
        <v>14.468741660482728</v>
      </c>
      <c r="K6272" s="7">
        <v>0</v>
      </c>
      <c r="L6272" s="8">
        <v>57.70264377112148</v>
      </c>
      <c r="M6272" s="1"/>
      <c r="N6272" s="1"/>
      <c r="O6272" s="1"/>
    </row>
    <row r="6273" spans="1:15" x14ac:dyDescent="0.3">
      <c r="A6273" s="5">
        <v>42266.249999984793</v>
      </c>
      <c r="B6273" s="6">
        <v>23.252829766217751</v>
      </c>
      <c r="C6273" s="6">
        <v>1.3257312556119956</v>
      </c>
      <c r="D6273" s="6">
        <v>0.20184489304200992</v>
      </c>
      <c r="E6273" s="6">
        <v>5.5821549540693818</v>
      </c>
      <c r="F6273" s="6">
        <v>0</v>
      </c>
      <c r="G6273" s="6">
        <v>0</v>
      </c>
      <c r="H6273" s="6">
        <v>0</v>
      </c>
      <c r="I6273" s="6">
        <v>12.403666478442224</v>
      </c>
      <c r="J6273" s="6">
        <v>14.468741660482728</v>
      </c>
      <c r="K6273" s="7">
        <v>0</v>
      </c>
      <c r="L6273" s="8">
        <v>57.234969007866091</v>
      </c>
      <c r="M6273" s="1"/>
      <c r="N6273" s="1"/>
      <c r="O6273" s="1"/>
    </row>
    <row r="6274" spans="1:15" x14ac:dyDescent="0.3">
      <c r="A6274" s="5">
        <v>42266.291666651457</v>
      </c>
      <c r="B6274" s="6">
        <v>22.042336413077948</v>
      </c>
      <c r="C6274" s="6">
        <v>1.2567164780944875</v>
      </c>
      <c r="D6274" s="6">
        <v>0.19337143957003131</v>
      </c>
      <c r="E6274" s="6">
        <v>5.5821549540693818</v>
      </c>
      <c r="F6274" s="6">
        <v>0</v>
      </c>
      <c r="G6274" s="6">
        <v>0</v>
      </c>
      <c r="H6274" s="6">
        <v>0</v>
      </c>
      <c r="I6274" s="6">
        <v>12.403666478442224</v>
      </c>
      <c r="J6274" s="6">
        <v>14.468741660482728</v>
      </c>
      <c r="K6274" s="7">
        <v>0</v>
      </c>
      <c r="L6274" s="8">
        <v>55.9469874237368</v>
      </c>
      <c r="M6274" s="1"/>
      <c r="N6274" s="1"/>
      <c r="O6274" s="1"/>
    </row>
    <row r="6275" spans="1:15" x14ac:dyDescent="0.3">
      <c r="A6275" s="5">
        <v>42266.333333318122</v>
      </c>
      <c r="B6275" s="6">
        <v>21.686839075783599</v>
      </c>
      <c r="C6275" s="6">
        <v>1.2364482382253486</v>
      </c>
      <c r="D6275" s="6">
        <v>0.19088295820897086</v>
      </c>
      <c r="E6275" s="6">
        <v>5.5821549540693818</v>
      </c>
      <c r="F6275" s="6">
        <v>0</v>
      </c>
      <c r="G6275" s="6">
        <v>0</v>
      </c>
      <c r="H6275" s="6">
        <v>0</v>
      </c>
      <c r="I6275" s="6">
        <v>12.403666478442224</v>
      </c>
      <c r="J6275" s="6">
        <v>14.468741660482728</v>
      </c>
      <c r="K6275" s="7">
        <v>0</v>
      </c>
      <c r="L6275" s="8">
        <v>55.568733365212253</v>
      </c>
      <c r="M6275" s="1"/>
      <c r="N6275" s="1"/>
      <c r="O6275" s="1"/>
    </row>
    <row r="6276" spans="1:15" x14ac:dyDescent="0.3">
      <c r="A6276" s="5">
        <v>42266.374999984786</v>
      </c>
      <c r="B6276" s="6">
        <v>21.819327057508815</v>
      </c>
      <c r="C6276" s="6">
        <v>1.2440018762183143</v>
      </c>
      <c r="D6276" s="6">
        <v>0.19181037408104737</v>
      </c>
      <c r="E6276" s="6">
        <v>5.5821549540693818</v>
      </c>
      <c r="F6276" s="6">
        <v>1.8023377708464734E-10</v>
      </c>
      <c r="G6276" s="6">
        <v>0</v>
      </c>
      <c r="H6276" s="6">
        <v>0</v>
      </c>
      <c r="I6276" s="6">
        <v>12.403666478442224</v>
      </c>
      <c r="J6276" s="6">
        <v>14.468741660482728</v>
      </c>
      <c r="K6276" s="7">
        <v>0</v>
      </c>
      <c r="L6276" s="8">
        <v>55.709702400982742</v>
      </c>
      <c r="M6276" s="1"/>
      <c r="N6276" s="1"/>
      <c r="O6276" s="1"/>
    </row>
    <row r="6277" spans="1:15" x14ac:dyDescent="0.3">
      <c r="A6277" s="5">
        <v>42266.41666665145</v>
      </c>
      <c r="B6277" s="6">
        <v>22.922678387098998</v>
      </c>
      <c r="C6277" s="6">
        <v>1.30690808411925</v>
      </c>
      <c r="D6277" s="6">
        <v>0.19953383338817865</v>
      </c>
      <c r="E6277" s="6">
        <v>5.5821549540693818</v>
      </c>
      <c r="F6277" s="6">
        <v>2.3903402986320513E-5</v>
      </c>
      <c r="G6277" s="6">
        <v>0</v>
      </c>
      <c r="H6277" s="6">
        <v>0</v>
      </c>
      <c r="I6277" s="6">
        <v>12.403666478442224</v>
      </c>
      <c r="J6277" s="6">
        <v>14.468741660482728</v>
      </c>
      <c r="K6277" s="7">
        <v>0</v>
      </c>
      <c r="L6277" s="8">
        <v>56.883707301003746</v>
      </c>
      <c r="M6277" s="1"/>
      <c r="N6277" s="1"/>
      <c r="O6277" s="1"/>
    </row>
    <row r="6278" spans="1:15" x14ac:dyDescent="0.3">
      <c r="A6278" s="5">
        <v>42266.458333318114</v>
      </c>
      <c r="B6278" s="6">
        <v>25.878079041920188</v>
      </c>
      <c r="C6278" s="6">
        <v>1.4754065877570681</v>
      </c>
      <c r="D6278" s="6">
        <v>0.22099386424380815</v>
      </c>
      <c r="E6278" s="6">
        <v>5.692472992909547</v>
      </c>
      <c r="F6278" s="6">
        <v>1.6385338128306295E-2</v>
      </c>
      <c r="G6278" s="6">
        <v>0</v>
      </c>
      <c r="H6278" s="6">
        <v>0</v>
      </c>
      <c r="I6278" s="6">
        <v>12.403666478442224</v>
      </c>
      <c r="J6278" s="6">
        <v>14.754681985966855</v>
      </c>
      <c r="K6278" s="7">
        <v>0</v>
      </c>
      <c r="L6278" s="8">
        <v>60.441686289368</v>
      </c>
      <c r="M6278" s="1"/>
      <c r="N6278" s="1"/>
      <c r="O6278" s="1"/>
    </row>
    <row r="6279" spans="1:15" x14ac:dyDescent="0.3">
      <c r="A6279" s="5">
        <v>42266.499999984779</v>
      </c>
      <c r="B6279" s="6">
        <v>25.878030593469735</v>
      </c>
      <c r="C6279" s="6">
        <v>1.4754038255287416</v>
      </c>
      <c r="D6279" s="6">
        <v>0.22099345050327257</v>
      </c>
      <c r="E6279" s="6">
        <v>5.6924623355692034</v>
      </c>
      <c r="F6279" s="6">
        <v>0.67382486199320824</v>
      </c>
      <c r="G6279" s="6">
        <v>0</v>
      </c>
      <c r="H6279" s="6">
        <v>0</v>
      </c>
      <c r="I6279" s="6">
        <v>12.403666478442224</v>
      </c>
      <c r="J6279" s="6">
        <v>14.754654362530122</v>
      </c>
      <c r="K6279" s="7">
        <v>0</v>
      </c>
      <c r="L6279" s="8">
        <v>61.099035908036512</v>
      </c>
      <c r="M6279" s="1"/>
      <c r="N6279" s="1"/>
      <c r="O6279" s="1"/>
    </row>
    <row r="6280" spans="1:15" x14ac:dyDescent="0.3">
      <c r="A6280" s="5">
        <v>42266.541666651443</v>
      </c>
      <c r="B6280" s="6">
        <v>26.80766085166691</v>
      </c>
      <c r="C6280" s="6">
        <v>1.5284055419583333</v>
      </c>
      <c r="D6280" s="6">
        <v>0.22893231577778406</v>
      </c>
      <c r="E6280" s="6">
        <v>5.8969556880165239</v>
      </c>
      <c r="F6280" s="6">
        <v>0.42810900768156601</v>
      </c>
      <c r="G6280" s="6">
        <v>0</v>
      </c>
      <c r="H6280" s="6">
        <v>0</v>
      </c>
      <c r="I6280" s="6">
        <v>12.403666478442224</v>
      </c>
      <c r="J6280" s="6">
        <v>15.284693659574248</v>
      </c>
      <c r="K6280" s="7">
        <v>0</v>
      </c>
      <c r="L6280" s="8">
        <v>62.57842354311758</v>
      </c>
      <c r="M6280" s="1"/>
      <c r="N6280" s="1"/>
      <c r="O6280" s="1"/>
    </row>
    <row r="6281" spans="1:15" x14ac:dyDescent="0.3">
      <c r="A6281" s="5">
        <v>42266.583333318107</v>
      </c>
      <c r="B6281" s="6">
        <v>28.943681774747112</v>
      </c>
      <c r="C6281" s="6">
        <v>1.6501881262218066</v>
      </c>
      <c r="D6281" s="6">
        <v>0.24717352746635046</v>
      </c>
      <c r="E6281" s="6">
        <v>6.3668221490172385</v>
      </c>
      <c r="F6281" s="6">
        <v>8.5566445709755339</v>
      </c>
      <c r="G6281" s="6">
        <v>0</v>
      </c>
      <c r="H6281" s="6">
        <v>0</v>
      </c>
      <c r="I6281" s="6">
        <v>12.403666478442224</v>
      </c>
      <c r="J6281" s="6">
        <v>16.502570356850196</v>
      </c>
      <c r="K6281" s="7">
        <v>0</v>
      </c>
      <c r="L6281" s="8">
        <v>74.670746983720463</v>
      </c>
      <c r="M6281" s="1"/>
      <c r="N6281" s="1"/>
      <c r="O6281" s="1"/>
    </row>
    <row r="6282" spans="1:15" x14ac:dyDescent="0.3">
      <c r="A6282" s="5">
        <v>42266.624999984771</v>
      </c>
      <c r="B6282" s="6">
        <v>31.488638617877164</v>
      </c>
      <c r="C6282" s="6">
        <v>1.7952856848863812</v>
      </c>
      <c r="D6282" s="6">
        <v>0.26890697399404528</v>
      </c>
      <c r="E6282" s="6">
        <v>6.9266433812721626</v>
      </c>
      <c r="F6282" s="6">
        <v>30.637661853905435</v>
      </c>
      <c r="G6282" s="6">
        <v>0</v>
      </c>
      <c r="H6282" s="6">
        <v>0</v>
      </c>
      <c r="I6282" s="6">
        <v>12.403666478442224</v>
      </c>
      <c r="J6282" s="6">
        <v>17.953606534132376</v>
      </c>
      <c r="K6282" s="7">
        <v>0</v>
      </c>
      <c r="L6282" s="8">
        <v>101.47440952450978</v>
      </c>
      <c r="M6282" s="1"/>
      <c r="N6282" s="1"/>
      <c r="O6282" s="1"/>
    </row>
    <row r="6283" spans="1:15" x14ac:dyDescent="0.3">
      <c r="A6283" s="5">
        <v>42266.666666651436</v>
      </c>
      <c r="B6283" s="6">
        <v>33.586507236153295</v>
      </c>
      <c r="C6283" s="6">
        <v>1.914893062800308</v>
      </c>
      <c r="D6283" s="6">
        <v>0.28682237226907353</v>
      </c>
      <c r="E6283" s="6">
        <v>7.3881173737143495</v>
      </c>
      <c r="F6283" s="6">
        <v>50.715012320239481</v>
      </c>
      <c r="G6283" s="6">
        <v>0</v>
      </c>
      <c r="H6283" s="6">
        <v>0</v>
      </c>
      <c r="I6283" s="6">
        <v>12.403666478442224</v>
      </c>
      <c r="J6283" s="6">
        <v>19.149730259578238</v>
      </c>
      <c r="K6283" s="7">
        <v>0</v>
      </c>
      <c r="L6283" s="8">
        <v>125.44474910319697</v>
      </c>
      <c r="M6283" s="1"/>
      <c r="N6283" s="1"/>
      <c r="O6283" s="1"/>
    </row>
    <row r="6284" spans="1:15" x14ac:dyDescent="0.3">
      <c r="A6284" s="5">
        <v>42266.7083333181</v>
      </c>
      <c r="B6284" s="6">
        <v>36.748537854972284</v>
      </c>
      <c r="C6284" s="6">
        <v>2.0951723176143053</v>
      </c>
      <c r="D6284" s="6">
        <v>0.313825511264749</v>
      </c>
      <c r="E6284" s="6">
        <v>8.0836780399918595</v>
      </c>
      <c r="F6284" s="6">
        <v>2867.7216032468964</v>
      </c>
      <c r="G6284" s="6">
        <v>0</v>
      </c>
      <c r="H6284" s="6">
        <v>0</v>
      </c>
      <c r="I6284" s="6">
        <v>12.403666478442224</v>
      </c>
      <c r="J6284" s="6">
        <v>20.952598089720784</v>
      </c>
      <c r="K6284" s="7">
        <v>0</v>
      </c>
      <c r="L6284" s="8">
        <v>2948.3190815389021</v>
      </c>
      <c r="M6284" s="1"/>
      <c r="N6284" s="1"/>
      <c r="O6284" s="1"/>
    </row>
    <row r="6285" spans="1:15" x14ac:dyDescent="0.3">
      <c r="A6285" s="5">
        <v>42266.749999984764</v>
      </c>
      <c r="B6285" s="6">
        <v>40.56337403061849</v>
      </c>
      <c r="C6285" s="6">
        <v>2.3126704717719164</v>
      </c>
      <c r="D6285" s="6">
        <v>0.34640348533104087</v>
      </c>
      <c r="E6285" s="6">
        <v>8.9228381595302046</v>
      </c>
      <c r="F6285" s="6">
        <v>2964.8899501427013</v>
      </c>
      <c r="G6285" s="6">
        <v>0</v>
      </c>
      <c r="H6285" s="6">
        <v>0</v>
      </c>
      <c r="I6285" s="6">
        <v>12.403666478442224</v>
      </c>
      <c r="J6285" s="6">
        <v>23.127670455372133</v>
      </c>
      <c r="K6285" s="7">
        <v>0</v>
      </c>
      <c r="L6285" s="8">
        <v>3052.5665732237671</v>
      </c>
      <c r="M6285" s="1"/>
      <c r="N6285" s="1"/>
      <c r="O6285" s="1"/>
    </row>
    <row r="6286" spans="1:15" x14ac:dyDescent="0.3">
      <c r="A6286" s="5">
        <v>42266.791666651428</v>
      </c>
      <c r="B6286" s="6">
        <v>34.330808436708267</v>
      </c>
      <c r="C6286" s="6">
        <v>1.9573284728164613</v>
      </c>
      <c r="D6286" s="6">
        <v>0.2931785627036686</v>
      </c>
      <c r="E6286" s="6">
        <v>7.5518433781015331</v>
      </c>
      <c r="F6286" s="6">
        <v>892.41767972338664</v>
      </c>
      <c r="G6286" s="6">
        <v>0</v>
      </c>
      <c r="H6286" s="6">
        <v>0</v>
      </c>
      <c r="I6286" s="6">
        <v>12.403666478442224</v>
      </c>
      <c r="J6286" s="6">
        <v>19.574102080151633</v>
      </c>
      <c r="K6286" s="7">
        <v>0</v>
      </c>
      <c r="L6286" s="8">
        <v>968.52860713231041</v>
      </c>
      <c r="M6286" s="1"/>
      <c r="N6286" s="1"/>
      <c r="O6286" s="1"/>
    </row>
    <row r="6287" spans="1:15" x14ac:dyDescent="0.3">
      <c r="A6287" s="5">
        <v>42266.833333318093</v>
      </c>
      <c r="B6287" s="6">
        <v>29.64989676675215</v>
      </c>
      <c r="C6287" s="6">
        <v>1.6904520982843838</v>
      </c>
      <c r="D6287" s="6">
        <v>0.2532044689368238</v>
      </c>
      <c r="E6287" s="6">
        <v>6.5221702242226751</v>
      </c>
      <c r="F6287" s="6">
        <v>8.1873129779536744E-2</v>
      </c>
      <c r="G6287" s="6">
        <v>0</v>
      </c>
      <c r="H6287" s="6">
        <v>0</v>
      </c>
      <c r="I6287" s="6">
        <v>12.403666478442224</v>
      </c>
      <c r="J6287" s="6">
        <v>16.905226891126834</v>
      </c>
      <c r="K6287" s="7">
        <v>0</v>
      </c>
      <c r="L6287" s="8">
        <v>67.506490057544625</v>
      </c>
      <c r="M6287" s="1"/>
      <c r="N6287" s="1"/>
      <c r="O6287" s="1"/>
    </row>
    <row r="6288" spans="1:15" x14ac:dyDescent="0.3">
      <c r="A6288" s="5">
        <v>42266.874999984757</v>
      </c>
      <c r="B6288" s="6">
        <v>26.614750486716062</v>
      </c>
      <c r="C6288" s="6">
        <v>1.5174069967095134</v>
      </c>
      <c r="D6288" s="6">
        <v>0.22728489801798388</v>
      </c>
      <c r="E6288" s="6">
        <v>5.8545206587102072</v>
      </c>
      <c r="F6288" s="6">
        <v>7.0790187717943992E-8</v>
      </c>
      <c r="G6288" s="6">
        <v>0</v>
      </c>
      <c r="H6288" s="6">
        <v>0</v>
      </c>
      <c r="I6288" s="6">
        <v>12.403666478442224</v>
      </c>
      <c r="J6288" s="6">
        <v>15.174703614253032</v>
      </c>
      <c r="K6288" s="7">
        <v>0</v>
      </c>
      <c r="L6288" s="8">
        <v>61.792333203639217</v>
      </c>
      <c r="M6288" s="1"/>
      <c r="N6288" s="1"/>
      <c r="O6288" s="1"/>
    </row>
    <row r="6289" spans="1:15" x14ac:dyDescent="0.3">
      <c r="A6289" s="5">
        <v>42266.916666651421</v>
      </c>
      <c r="B6289" s="6">
        <v>26.240284407635791</v>
      </c>
      <c r="C6289" s="6">
        <v>1.4960572775486898</v>
      </c>
      <c r="D6289" s="6">
        <v>0.22408702905289876</v>
      </c>
      <c r="E6289" s="6">
        <v>5.7721483142068877</v>
      </c>
      <c r="F6289" s="6">
        <v>0</v>
      </c>
      <c r="G6289" s="6">
        <v>0</v>
      </c>
      <c r="H6289" s="6">
        <v>0</v>
      </c>
      <c r="I6289" s="6">
        <v>12.403666478442224</v>
      </c>
      <c r="J6289" s="6">
        <v>14.961197507311669</v>
      </c>
      <c r="K6289" s="7">
        <v>0</v>
      </c>
      <c r="L6289" s="8">
        <v>61.097441014198161</v>
      </c>
      <c r="M6289" s="1"/>
      <c r="N6289" s="1"/>
      <c r="O6289" s="1"/>
    </row>
    <row r="6290" spans="1:15" x14ac:dyDescent="0.3">
      <c r="A6290" s="5">
        <v>42266.958333318085</v>
      </c>
      <c r="B6290" s="6">
        <v>25.671849305065237</v>
      </c>
      <c r="C6290" s="6">
        <v>1.4636486550351568</v>
      </c>
      <c r="D6290" s="6">
        <v>0.2192327015858021</v>
      </c>
      <c r="E6290" s="6">
        <v>5.6471080643350593</v>
      </c>
      <c r="F6290" s="6">
        <v>0</v>
      </c>
      <c r="G6290" s="6">
        <v>0</v>
      </c>
      <c r="H6290" s="6">
        <v>0</v>
      </c>
      <c r="I6290" s="6">
        <v>12.403666478442224</v>
      </c>
      <c r="J6290" s="6">
        <v>14.637097748805537</v>
      </c>
      <c r="K6290" s="7">
        <v>0</v>
      </c>
      <c r="L6290" s="8">
        <v>60.042602953269018</v>
      </c>
      <c r="M6290" s="1"/>
      <c r="N6290" s="1"/>
      <c r="O6290" s="1"/>
    </row>
    <row r="6291" spans="1:15" x14ac:dyDescent="0.3">
      <c r="A6291" s="5">
        <v>42266.99999998475</v>
      </c>
      <c r="B6291" s="6">
        <v>24.318394116942819</v>
      </c>
      <c r="C6291" s="6">
        <v>1.3864830857687904</v>
      </c>
      <c r="D6291" s="6">
        <v>0.20930384349708542</v>
      </c>
      <c r="E6291" s="6">
        <v>5.5821549540693818</v>
      </c>
      <c r="F6291" s="6">
        <v>0</v>
      </c>
      <c r="G6291" s="6">
        <v>0</v>
      </c>
      <c r="H6291" s="6">
        <v>0</v>
      </c>
      <c r="I6291" s="6">
        <v>12.403666478442224</v>
      </c>
      <c r="J6291" s="6">
        <v>14.468741660482728</v>
      </c>
      <c r="K6291" s="7">
        <v>0</v>
      </c>
      <c r="L6291" s="8">
        <v>58.368744139203031</v>
      </c>
      <c r="M6291" s="1"/>
      <c r="N6291" s="1"/>
      <c r="O6291" s="1"/>
    </row>
    <row r="6292" spans="1:15" x14ac:dyDescent="0.3">
      <c r="A6292" s="5">
        <v>42267.041666651414</v>
      </c>
      <c r="B6292" s="6">
        <v>23.661135722095928</v>
      </c>
      <c r="C6292" s="6">
        <v>1.3490103133870044</v>
      </c>
      <c r="D6292" s="6">
        <v>0.20470303473315715</v>
      </c>
      <c r="E6292" s="6">
        <v>5.5821549540693818</v>
      </c>
      <c r="F6292" s="6">
        <v>0</v>
      </c>
      <c r="G6292" s="6">
        <v>0</v>
      </c>
      <c r="H6292" s="6">
        <v>0</v>
      </c>
      <c r="I6292" s="6">
        <v>12.403666478442224</v>
      </c>
      <c r="J6292" s="6">
        <v>14.468741660482728</v>
      </c>
      <c r="K6292" s="7">
        <v>0</v>
      </c>
      <c r="L6292" s="8">
        <v>57.669412163210424</v>
      </c>
      <c r="M6292" s="1"/>
      <c r="N6292" s="1"/>
      <c r="O6292" s="1"/>
    </row>
    <row r="6293" spans="1:15" x14ac:dyDescent="0.3">
      <c r="A6293" s="5">
        <v>42267.083333318078</v>
      </c>
      <c r="B6293" s="6">
        <v>21.062375479328125</v>
      </c>
      <c r="C6293" s="6">
        <v>1.2008452206082991</v>
      </c>
      <c r="D6293" s="6">
        <v>0.18651171303378256</v>
      </c>
      <c r="E6293" s="6">
        <v>5.5821549540693818</v>
      </c>
      <c r="F6293" s="6">
        <v>0</v>
      </c>
      <c r="G6293" s="6">
        <v>0</v>
      </c>
      <c r="H6293" s="6">
        <v>0</v>
      </c>
      <c r="I6293" s="6">
        <v>12.403666478442224</v>
      </c>
      <c r="J6293" s="6">
        <v>14.468741660482728</v>
      </c>
      <c r="K6293" s="7">
        <v>0</v>
      </c>
      <c r="L6293" s="8">
        <v>54.904295505964541</v>
      </c>
      <c r="M6293" s="1"/>
      <c r="N6293" s="1"/>
      <c r="O6293" s="1"/>
    </row>
    <row r="6294" spans="1:15" x14ac:dyDescent="0.3">
      <c r="A6294" s="5">
        <v>42267.124999984742</v>
      </c>
      <c r="B6294" s="6">
        <v>22.226017321830909</v>
      </c>
      <c r="C6294" s="6">
        <v>1.2671888173427108</v>
      </c>
      <c r="D6294" s="6">
        <v>0.19465720593130204</v>
      </c>
      <c r="E6294" s="6">
        <v>5.5821549540693818</v>
      </c>
      <c r="F6294" s="6">
        <v>0</v>
      </c>
      <c r="G6294" s="6">
        <v>0</v>
      </c>
      <c r="H6294" s="6">
        <v>0</v>
      </c>
      <c r="I6294" s="6">
        <v>12.403666478442224</v>
      </c>
      <c r="J6294" s="6">
        <v>14.468741660482728</v>
      </c>
      <c r="K6294" s="7">
        <v>0</v>
      </c>
      <c r="L6294" s="8">
        <v>56.142426438099257</v>
      </c>
      <c r="M6294" s="1"/>
      <c r="N6294" s="1"/>
      <c r="O6294" s="1"/>
    </row>
    <row r="6295" spans="1:15" x14ac:dyDescent="0.3">
      <c r="A6295" s="5">
        <v>42267.166666651407</v>
      </c>
      <c r="B6295" s="6">
        <v>22.205355633344869</v>
      </c>
      <c r="C6295" s="6">
        <v>1.2660108167941728</v>
      </c>
      <c r="D6295" s="6">
        <v>0.19451257411189976</v>
      </c>
      <c r="E6295" s="6">
        <v>5.5821549540693818</v>
      </c>
      <c r="F6295" s="6">
        <v>0</v>
      </c>
      <c r="G6295" s="6">
        <v>0</v>
      </c>
      <c r="H6295" s="6">
        <v>0</v>
      </c>
      <c r="I6295" s="6">
        <v>12.403666478442224</v>
      </c>
      <c r="J6295" s="6">
        <v>14.468741660482728</v>
      </c>
      <c r="K6295" s="7">
        <v>0</v>
      </c>
      <c r="L6295" s="8">
        <v>56.120442117245275</v>
      </c>
      <c r="M6295" s="1"/>
      <c r="N6295" s="1"/>
      <c r="O6295" s="1"/>
    </row>
    <row r="6296" spans="1:15" x14ac:dyDescent="0.3">
      <c r="A6296" s="5">
        <v>42267.208333318071</v>
      </c>
      <c r="B6296" s="6">
        <v>21.820886786405417</v>
      </c>
      <c r="C6296" s="6">
        <v>1.2440908022272903</v>
      </c>
      <c r="D6296" s="6">
        <v>0.19182129218332358</v>
      </c>
      <c r="E6296" s="6">
        <v>5.5821549540693818</v>
      </c>
      <c r="F6296" s="6">
        <v>0</v>
      </c>
      <c r="G6296" s="6">
        <v>0</v>
      </c>
      <c r="H6296" s="6">
        <v>0</v>
      </c>
      <c r="I6296" s="6">
        <v>12.403666478442224</v>
      </c>
      <c r="J6296" s="6">
        <v>14.468741660482728</v>
      </c>
      <c r="K6296" s="7">
        <v>0</v>
      </c>
      <c r="L6296" s="8">
        <v>55.711361973810362</v>
      </c>
      <c r="M6296" s="1"/>
      <c r="N6296" s="1"/>
      <c r="O6296" s="1"/>
    </row>
    <row r="6297" spans="1:15" x14ac:dyDescent="0.3">
      <c r="A6297" s="5">
        <v>42267.249999984735</v>
      </c>
      <c r="B6297" s="6">
        <v>21.744065212548382</v>
      </c>
      <c r="C6297" s="6">
        <v>1.2397109154525829</v>
      </c>
      <c r="D6297" s="6">
        <v>0.19128354116632434</v>
      </c>
      <c r="E6297" s="6">
        <v>5.5821549540693818</v>
      </c>
      <c r="F6297" s="6">
        <v>0</v>
      </c>
      <c r="G6297" s="6">
        <v>0</v>
      </c>
      <c r="H6297" s="6">
        <v>0</v>
      </c>
      <c r="I6297" s="6">
        <v>12.403666478442224</v>
      </c>
      <c r="J6297" s="6">
        <v>14.468741660482728</v>
      </c>
      <c r="K6297" s="7">
        <v>0</v>
      </c>
      <c r="L6297" s="8">
        <v>55.629622762161624</v>
      </c>
      <c r="M6297" s="1"/>
      <c r="N6297" s="1"/>
      <c r="O6297" s="1"/>
    </row>
    <row r="6298" spans="1:15" x14ac:dyDescent="0.3">
      <c r="A6298" s="5">
        <v>42267.291666651399</v>
      </c>
      <c r="B6298" s="6">
        <v>19.840977976642055</v>
      </c>
      <c r="C6298" s="6">
        <v>1.4394089847452844</v>
      </c>
      <c r="D6298" s="6">
        <v>0.17853616486492357</v>
      </c>
      <c r="E6298" s="6">
        <v>5.6641884326327414</v>
      </c>
      <c r="F6298" s="6">
        <v>0</v>
      </c>
      <c r="G6298" s="6">
        <v>0</v>
      </c>
      <c r="H6298" s="6">
        <v>0</v>
      </c>
      <c r="I6298" s="6">
        <v>12.403666478442224</v>
      </c>
      <c r="J6298" s="6">
        <v>14.681369439290394</v>
      </c>
      <c r="K6298" s="7">
        <v>0</v>
      </c>
      <c r="L6298" s="8">
        <v>54.208147476617619</v>
      </c>
      <c r="M6298" s="1"/>
      <c r="N6298" s="1"/>
      <c r="O6298" s="1"/>
    </row>
    <row r="6299" spans="1:15" x14ac:dyDescent="0.3">
      <c r="A6299" s="5">
        <v>42267.333333318064</v>
      </c>
      <c r="B6299" s="6">
        <v>20.216610470806732</v>
      </c>
      <c r="C6299" s="6">
        <v>1.4666601004765476</v>
      </c>
      <c r="D6299" s="6">
        <v>0.18116559232407631</v>
      </c>
      <c r="E6299" s="6">
        <v>5.6641884326327414</v>
      </c>
      <c r="F6299" s="6">
        <v>0</v>
      </c>
      <c r="G6299" s="6">
        <v>0</v>
      </c>
      <c r="H6299" s="6">
        <v>0</v>
      </c>
      <c r="I6299" s="6">
        <v>12.403666478442224</v>
      </c>
      <c r="J6299" s="6">
        <v>14.681369439290394</v>
      </c>
      <c r="K6299" s="7">
        <v>0</v>
      </c>
      <c r="L6299" s="8">
        <v>54.613660513972718</v>
      </c>
      <c r="M6299" s="1"/>
      <c r="N6299" s="1"/>
      <c r="O6299" s="1"/>
    </row>
    <row r="6300" spans="1:15" x14ac:dyDescent="0.3">
      <c r="A6300" s="5">
        <v>42267.374999984728</v>
      </c>
      <c r="B6300" s="6">
        <v>21.469313839391123</v>
      </c>
      <c r="C6300" s="6">
        <v>1.5575403225141826</v>
      </c>
      <c r="D6300" s="6">
        <v>0.18993451590416704</v>
      </c>
      <c r="E6300" s="6">
        <v>5.6641884326327414</v>
      </c>
      <c r="F6300" s="6">
        <v>1.8023377708464734E-10</v>
      </c>
      <c r="G6300" s="6">
        <v>0</v>
      </c>
      <c r="H6300" s="6">
        <v>0</v>
      </c>
      <c r="I6300" s="6">
        <v>12.403666478442224</v>
      </c>
      <c r="J6300" s="6">
        <v>14.681369439290394</v>
      </c>
      <c r="K6300" s="7">
        <v>0</v>
      </c>
      <c r="L6300" s="8">
        <v>55.966013028355064</v>
      </c>
      <c r="M6300" s="1"/>
      <c r="N6300" s="1"/>
      <c r="O6300" s="1"/>
    </row>
    <row r="6301" spans="1:15" x14ac:dyDescent="0.3">
      <c r="A6301" s="5">
        <v>42267.416666651392</v>
      </c>
      <c r="B6301" s="6">
        <v>24.809341222569802</v>
      </c>
      <c r="C6301" s="6">
        <v>1.7998502242893135</v>
      </c>
      <c r="D6301" s="6">
        <v>0.21331470758641782</v>
      </c>
      <c r="E6301" s="6">
        <v>5.6641884326327414</v>
      </c>
      <c r="F6301" s="6">
        <v>2.3903402986320513E-5</v>
      </c>
      <c r="G6301" s="6">
        <v>0</v>
      </c>
      <c r="H6301" s="6">
        <v>0</v>
      </c>
      <c r="I6301" s="6">
        <v>12.403666478442224</v>
      </c>
      <c r="J6301" s="6">
        <v>14.681369439290394</v>
      </c>
      <c r="K6301" s="7">
        <v>0</v>
      </c>
      <c r="L6301" s="8">
        <v>59.571754408213877</v>
      </c>
      <c r="M6301" s="1"/>
      <c r="N6301" s="1"/>
      <c r="O6301" s="1"/>
    </row>
    <row r="6302" spans="1:15" x14ac:dyDescent="0.3">
      <c r="A6302" s="5">
        <v>42267.458333318056</v>
      </c>
      <c r="B6302" s="6">
        <v>26.625855818690432</v>
      </c>
      <c r="C6302" s="6">
        <v>2.8906630888256366</v>
      </c>
      <c r="D6302" s="6">
        <v>0.22984561694996375</v>
      </c>
      <c r="E6302" s="6">
        <v>6.2092323170186754</v>
      </c>
      <c r="F6302" s="6">
        <v>1.6385338128306295E-2</v>
      </c>
      <c r="G6302" s="6">
        <v>0</v>
      </c>
      <c r="H6302" s="6">
        <v>0</v>
      </c>
      <c r="I6302" s="6">
        <v>12.403666478442224</v>
      </c>
      <c r="J6302" s="6">
        <v>16.094103270883</v>
      </c>
      <c r="K6302" s="7">
        <v>0</v>
      </c>
      <c r="L6302" s="8">
        <v>64.469751928938237</v>
      </c>
      <c r="M6302" s="1"/>
      <c r="N6302" s="1"/>
      <c r="O6302" s="1"/>
    </row>
    <row r="6303" spans="1:15" x14ac:dyDescent="0.3">
      <c r="A6303" s="5">
        <v>42267.49999998472</v>
      </c>
      <c r="B6303" s="6">
        <v>27.861316652607506</v>
      </c>
      <c r="C6303" s="6">
        <v>3.024792149488051</v>
      </c>
      <c r="D6303" s="6">
        <v>0.24051063592711353</v>
      </c>
      <c r="E6303" s="6">
        <v>6.4973456226944233</v>
      </c>
      <c r="F6303" s="6">
        <v>0.67382486199320824</v>
      </c>
      <c r="G6303" s="6">
        <v>0</v>
      </c>
      <c r="H6303" s="6">
        <v>0</v>
      </c>
      <c r="I6303" s="6">
        <v>12.403666478442224</v>
      </c>
      <c r="J6303" s="6">
        <v>16.840882431094439</v>
      </c>
      <c r="K6303" s="7">
        <v>0</v>
      </c>
      <c r="L6303" s="8">
        <v>67.542338832246969</v>
      </c>
      <c r="M6303" s="1"/>
      <c r="N6303" s="1"/>
      <c r="O6303" s="1"/>
    </row>
    <row r="6304" spans="1:15" x14ac:dyDescent="0.3">
      <c r="A6304" s="5">
        <v>42267.541666651385</v>
      </c>
      <c r="B6304" s="6">
        <v>31.353744478912361</v>
      </c>
      <c r="C6304" s="6">
        <v>3.4039511247575089</v>
      </c>
      <c r="D6304" s="6">
        <v>0.27065874586417626</v>
      </c>
      <c r="E6304" s="6">
        <v>7.3117906445413876</v>
      </c>
      <c r="F6304" s="6">
        <v>0.42810900768156601</v>
      </c>
      <c r="G6304" s="6">
        <v>0</v>
      </c>
      <c r="H6304" s="6">
        <v>0</v>
      </c>
      <c r="I6304" s="6">
        <v>12.403666478442224</v>
      </c>
      <c r="J6304" s="6">
        <v>18.951894166657141</v>
      </c>
      <c r="K6304" s="7">
        <v>0</v>
      </c>
      <c r="L6304" s="8">
        <v>74.123814646856374</v>
      </c>
      <c r="M6304" s="1"/>
      <c r="N6304" s="1"/>
      <c r="O6304" s="1"/>
    </row>
    <row r="6305" spans="1:15" x14ac:dyDescent="0.3">
      <c r="A6305" s="5">
        <v>42267.583333318049</v>
      </c>
      <c r="B6305" s="6">
        <v>32.571058215696162</v>
      </c>
      <c r="C6305" s="6">
        <v>3.5361100273821986</v>
      </c>
      <c r="D6305" s="6">
        <v>0.28116711144528678</v>
      </c>
      <c r="E6305" s="6">
        <v>7.5956719907733756</v>
      </c>
      <c r="F6305" s="6">
        <v>8.5566445709755339</v>
      </c>
      <c r="G6305" s="6">
        <v>0</v>
      </c>
      <c r="H6305" s="6">
        <v>0</v>
      </c>
      <c r="I6305" s="6">
        <v>12.403666478442224</v>
      </c>
      <c r="J6305" s="6">
        <v>19.687704242632623</v>
      </c>
      <c r="K6305" s="7">
        <v>0</v>
      </c>
      <c r="L6305" s="8">
        <v>84.632022637347404</v>
      </c>
      <c r="M6305" s="1"/>
      <c r="N6305" s="1"/>
      <c r="O6305" s="1"/>
    </row>
    <row r="6306" spans="1:15" x14ac:dyDescent="0.3">
      <c r="A6306" s="5">
        <v>42267.624999984713</v>
      </c>
      <c r="B6306" s="6">
        <v>35.766033229529597</v>
      </c>
      <c r="C6306" s="6">
        <v>3.8829757358536394</v>
      </c>
      <c r="D6306" s="6">
        <v>0.30874748325360918</v>
      </c>
      <c r="E6306" s="6">
        <v>8.3407500924145648</v>
      </c>
      <c r="F6306" s="6">
        <v>30.637661853905435</v>
      </c>
      <c r="G6306" s="6">
        <v>0</v>
      </c>
      <c r="H6306" s="6">
        <v>0</v>
      </c>
      <c r="I6306" s="6">
        <v>12.403666478442224</v>
      </c>
      <c r="J6306" s="6">
        <v>21.618919455795123</v>
      </c>
      <c r="K6306" s="7">
        <v>0</v>
      </c>
      <c r="L6306" s="8">
        <v>112.95875432919419</v>
      </c>
      <c r="M6306" s="1"/>
      <c r="N6306" s="1"/>
      <c r="O6306" s="1"/>
    </row>
    <row r="6307" spans="1:15" x14ac:dyDescent="0.3">
      <c r="A6307" s="5">
        <v>42267.666666651377</v>
      </c>
      <c r="B6307" s="6">
        <v>38.579993115158345</v>
      </c>
      <c r="C6307" s="6">
        <v>4.1884761498201684</v>
      </c>
      <c r="D6307" s="6">
        <v>0.33303877178116037</v>
      </c>
      <c r="E6307" s="6">
        <v>8.9969742821502781</v>
      </c>
      <c r="F6307" s="6">
        <v>50.715012320239481</v>
      </c>
      <c r="G6307" s="6">
        <v>0</v>
      </c>
      <c r="H6307" s="6">
        <v>0</v>
      </c>
      <c r="I6307" s="6">
        <v>12.403666478442224</v>
      </c>
      <c r="J6307" s="6">
        <v>23.319828576156251</v>
      </c>
      <c r="K6307" s="7">
        <v>0</v>
      </c>
      <c r="L6307" s="8">
        <v>138.5369896937479</v>
      </c>
      <c r="M6307" s="1"/>
      <c r="N6307" s="1"/>
      <c r="O6307" s="1"/>
    </row>
    <row r="6308" spans="1:15" x14ac:dyDescent="0.3">
      <c r="A6308" s="5">
        <v>42267.708333318042</v>
      </c>
      <c r="B6308" s="6">
        <v>47.285871208565048</v>
      </c>
      <c r="C6308" s="6">
        <v>3.4304613386117064</v>
      </c>
      <c r="D6308" s="6">
        <v>0.40282957496073285</v>
      </c>
      <c r="E6308" s="6">
        <v>10.261210928682504</v>
      </c>
      <c r="F6308" s="6">
        <v>2867.7216032468964</v>
      </c>
      <c r="G6308" s="6">
        <v>0</v>
      </c>
      <c r="H6308" s="6">
        <v>0</v>
      </c>
      <c r="I6308" s="6">
        <v>12.403666478442224</v>
      </c>
      <c r="J6308" s="6">
        <v>26.59668376683042</v>
      </c>
      <c r="K6308" s="7">
        <v>0</v>
      </c>
      <c r="L6308" s="8">
        <v>2968.1023265429885</v>
      </c>
      <c r="M6308" s="1"/>
      <c r="N6308" s="1"/>
      <c r="O6308" s="1"/>
    </row>
    <row r="6309" spans="1:15" x14ac:dyDescent="0.3">
      <c r="A6309" s="5">
        <v>42267.749999984706</v>
      </c>
      <c r="B6309" s="6">
        <v>47.768405622785536</v>
      </c>
      <c r="C6309" s="6">
        <v>3.4654678978697961</v>
      </c>
      <c r="D6309" s="6">
        <v>0.40620731586027625</v>
      </c>
      <c r="E6309" s="6">
        <v>10.261210928682504</v>
      </c>
      <c r="F6309" s="6">
        <v>2964.8899501427013</v>
      </c>
      <c r="G6309" s="6">
        <v>0</v>
      </c>
      <c r="H6309" s="6">
        <v>0</v>
      </c>
      <c r="I6309" s="6">
        <v>12.403666478442224</v>
      </c>
      <c r="J6309" s="6">
        <v>26.59668376683042</v>
      </c>
      <c r="K6309" s="7">
        <v>0</v>
      </c>
      <c r="L6309" s="8">
        <v>3065.7915921531717</v>
      </c>
      <c r="M6309" s="1"/>
      <c r="N6309" s="1"/>
      <c r="O6309" s="1"/>
    </row>
    <row r="6310" spans="1:15" x14ac:dyDescent="0.3">
      <c r="A6310" s="5">
        <v>42267.79166665137</v>
      </c>
      <c r="B6310" s="6">
        <v>36.808868648099732</v>
      </c>
      <c r="C6310" s="6">
        <v>2.6703833002969124</v>
      </c>
      <c r="D6310" s="6">
        <v>0.31536017262606414</v>
      </c>
      <c r="E6310" s="6">
        <v>8.2425845841951411</v>
      </c>
      <c r="F6310" s="6">
        <v>892.41767972338664</v>
      </c>
      <c r="G6310" s="6">
        <v>0</v>
      </c>
      <c r="H6310" s="6">
        <v>0</v>
      </c>
      <c r="I6310" s="6">
        <v>12.403666478442224</v>
      </c>
      <c r="J6310" s="6">
        <v>21.364478045607939</v>
      </c>
      <c r="K6310" s="7">
        <v>0</v>
      </c>
      <c r="L6310" s="8">
        <v>974.22302095265468</v>
      </c>
      <c r="M6310" s="1"/>
      <c r="N6310" s="1"/>
      <c r="O6310" s="1"/>
    </row>
    <row r="6311" spans="1:15" x14ac:dyDescent="0.3">
      <c r="A6311" s="5">
        <v>42267.833333318034</v>
      </c>
      <c r="B6311" s="6">
        <v>29.858002596268637</v>
      </c>
      <c r="C6311" s="6">
        <v>1.7023169941030376</v>
      </c>
      <c r="D6311" s="6">
        <v>0.25498165306869125</v>
      </c>
      <c r="E6311" s="6">
        <v>6.5679478421158244</v>
      </c>
      <c r="F6311" s="6">
        <v>8.1873129779536744E-2</v>
      </c>
      <c r="G6311" s="6">
        <v>0</v>
      </c>
      <c r="H6311" s="6">
        <v>0</v>
      </c>
      <c r="I6311" s="6">
        <v>12.403666478442224</v>
      </c>
      <c r="J6311" s="6">
        <v>17.023880803921816</v>
      </c>
      <c r="K6311" s="7">
        <v>0</v>
      </c>
      <c r="L6311" s="8">
        <v>67.892669497699771</v>
      </c>
      <c r="M6311" s="1"/>
      <c r="N6311" s="1"/>
      <c r="O6311" s="1"/>
    </row>
    <row r="6312" spans="1:15" x14ac:dyDescent="0.3">
      <c r="A6312" s="5">
        <v>42267.874999984699</v>
      </c>
      <c r="B6312" s="6">
        <v>27.1234164976267</v>
      </c>
      <c r="C6312" s="6">
        <v>1.54640795857573</v>
      </c>
      <c r="D6312" s="6">
        <v>0.23162880883062678</v>
      </c>
      <c r="E6312" s="6">
        <v>5.9664133353199835</v>
      </c>
      <c r="F6312" s="6">
        <v>7.0790187717943992E-8</v>
      </c>
      <c r="G6312" s="6">
        <v>0</v>
      </c>
      <c r="H6312" s="6">
        <v>0</v>
      </c>
      <c r="I6312" s="6">
        <v>12.403666478442224</v>
      </c>
      <c r="J6312" s="6">
        <v>15.464725343296328</v>
      </c>
      <c r="K6312" s="7">
        <v>0</v>
      </c>
      <c r="L6312" s="8">
        <v>62.736258492881781</v>
      </c>
      <c r="M6312" s="1"/>
      <c r="N6312" s="1"/>
      <c r="O6312" s="1"/>
    </row>
    <row r="6313" spans="1:15" x14ac:dyDescent="0.3">
      <c r="A6313" s="5">
        <v>42267.916666651363</v>
      </c>
      <c r="B6313" s="6">
        <v>26.987402450110643</v>
      </c>
      <c r="C6313" s="6">
        <v>1.5386532863140208</v>
      </c>
      <c r="D6313" s="6">
        <v>0.23046727478077236</v>
      </c>
      <c r="E6313" s="6">
        <v>5.9364939471425524</v>
      </c>
      <c r="F6313" s="6">
        <v>0</v>
      </c>
      <c r="G6313" s="6">
        <v>0</v>
      </c>
      <c r="H6313" s="6">
        <v>0</v>
      </c>
      <c r="I6313" s="6">
        <v>12.403666478442224</v>
      </c>
      <c r="J6313" s="6">
        <v>15.387175382440551</v>
      </c>
      <c r="K6313" s="7">
        <v>0</v>
      </c>
      <c r="L6313" s="8">
        <v>62.483858819230768</v>
      </c>
      <c r="M6313" s="1"/>
      <c r="N6313" s="1"/>
      <c r="O6313" s="1"/>
    </row>
    <row r="6314" spans="1:15" x14ac:dyDescent="0.3">
      <c r="A6314" s="5">
        <v>42267.958333318027</v>
      </c>
      <c r="B6314" s="6">
        <v>24.813495279853633</v>
      </c>
      <c r="C6314" s="6">
        <v>1.4147106646467085</v>
      </c>
      <c r="D6314" s="6">
        <v>0.21276955163746111</v>
      </c>
      <c r="E6314" s="6">
        <v>5.5821549540693818</v>
      </c>
      <c r="F6314" s="6">
        <v>0</v>
      </c>
      <c r="G6314" s="6">
        <v>0</v>
      </c>
      <c r="H6314" s="6">
        <v>0</v>
      </c>
      <c r="I6314" s="6">
        <v>12.403666478442224</v>
      </c>
      <c r="J6314" s="6">
        <v>14.468741660482728</v>
      </c>
      <c r="K6314" s="7">
        <v>0</v>
      </c>
      <c r="L6314" s="8">
        <v>58.895538589132137</v>
      </c>
      <c r="M6314" s="1"/>
      <c r="N6314" s="1"/>
      <c r="O6314" s="1"/>
    </row>
    <row r="6315" spans="1:15" x14ac:dyDescent="0.3">
      <c r="A6315" s="5">
        <v>42267.999999984691</v>
      </c>
      <c r="B6315" s="6">
        <v>24.199979776246725</v>
      </c>
      <c r="C6315" s="6">
        <v>1.3797318389677851</v>
      </c>
      <c r="D6315" s="6">
        <v>0.20847494311221273</v>
      </c>
      <c r="E6315" s="6">
        <v>5.5821549540693818</v>
      </c>
      <c r="F6315" s="6">
        <v>0</v>
      </c>
      <c r="G6315" s="6">
        <v>0</v>
      </c>
      <c r="H6315" s="6">
        <v>0</v>
      </c>
      <c r="I6315" s="6">
        <v>12.403666478442224</v>
      </c>
      <c r="J6315" s="6">
        <v>14.468741660482728</v>
      </c>
      <c r="K6315" s="7">
        <v>0</v>
      </c>
      <c r="L6315" s="8">
        <v>58.242749651321056</v>
      </c>
      <c r="M6315" s="1"/>
      <c r="N6315" s="1"/>
      <c r="O6315" s="1"/>
    </row>
    <row r="6316" spans="1:15" x14ac:dyDescent="0.3">
      <c r="A6316" s="5">
        <v>42268.041666651356</v>
      </c>
      <c r="B6316" s="6">
        <v>22.111189657983996</v>
      </c>
      <c r="C6316" s="6">
        <v>1.2606420604747821</v>
      </c>
      <c r="D6316" s="6">
        <v>0.19385341228437364</v>
      </c>
      <c r="E6316" s="6">
        <v>5.5821549540693818</v>
      </c>
      <c r="F6316" s="6">
        <v>0</v>
      </c>
      <c r="G6316" s="6">
        <v>0</v>
      </c>
      <c r="H6316" s="6">
        <v>0</v>
      </c>
      <c r="I6316" s="6">
        <v>12.403666478442224</v>
      </c>
      <c r="J6316" s="6">
        <v>14.468741660482728</v>
      </c>
      <c r="K6316" s="7">
        <v>0</v>
      </c>
      <c r="L6316" s="8">
        <v>56.020248223737482</v>
      </c>
      <c r="M6316" s="1"/>
      <c r="N6316" s="1"/>
      <c r="O6316" s="1"/>
    </row>
    <row r="6317" spans="1:15" x14ac:dyDescent="0.3">
      <c r="A6317" s="5">
        <v>42268.08333331802</v>
      </c>
      <c r="B6317" s="6">
        <v>20.822498206908303</v>
      </c>
      <c r="C6317" s="6">
        <v>1.187168915369101</v>
      </c>
      <c r="D6317" s="6">
        <v>0.18483257212684379</v>
      </c>
      <c r="E6317" s="6">
        <v>5.5821549540693818</v>
      </c>
      <c r="F6317" s="6">
        <v>0</v>
      </c>
      <c r="G6317" s="6">
        <v>0</v>
      </c>
      <c r="H6317" s="6">
        <v>0</v>
      </c>
      <c r="I6317" s="6">
        <v>12.403666478442224</v>
      </c>
      <c r="J6317" s="6">
        <v>14.468741660482728</v>
      </c>
      <c r="K6317" s="7">
        <v>0</v>
      </c>
      <c r="L6317" s="8">
        <v>54.649062787398577</v>
      </c>
      <c r="M6317" s="1"/>
      <c r="N6317" s="1"/>
      <c r="O6317" s="1"/>
    </row>
    <row r="6318" spans="1:15" x14ac:dyDescent="0.3">
      <c r="A6318" s="5">
        <v>42268.124999984684</v>
      </c>
      <c r="B6318" s="6">
        <v>22.607010687424872</v>
      </c>
      <c r="C6318" s="6">
        <v>1.2889106816502771</v>
      </c>
      <c r="D6318" s="6">
        <v>0.19732415949045978</v>
      </c>
      <c r="E6318" s="6">
        <v>5.5821549540693818</v>
      </c>
      <c r="F6318" s="6">
        <v>0</v>
      </c>
      <c r="G6318" s="6">
        <v>0</v>
      </c>
      <c r="H6318" s="6">
        <v>0</v>
      </c>
      <c r="I6318" s="6">
        <v>12.403666478442224</v>
      </c>
      <c r="J6318" s="6">
        <v>14.468741660482728</v>
      </c>
      <c r="K6318" s="7">
        <v>0</v>
      </c>
      <c r="L6318" s="8">
        <v>56.547808621559938</v>
      </c>
      <c r="M6318" s="1"/>
      <c r="N6318" s="1"/>
      <c r="O6318" s="1"/>
    </row>
    <row r="6319" spans="1:15" x14ac:dyDescent="0.3">
      <c r="A6319" s="5">
        <v>42268.166666651348</v>
      </c>
      <c r="B6319" s="6">
        <v>25.737059249070725</v>
      </c>
      <c r="C6319" s="6">
        <v>1.4673665191322991</v>
      </c>
      <c r="D6319" s="6">
        <v>0.21978958208259439</v>
      </c>
      <c r="E6319" s="6">
        <v>5.6614524770141852</v>
      </c>
      <c r="F6319" s="6">
        <v>0</v>
      </c>
      <c r="G6319" s="6">
        <v>0</v>
      </c>
      <c r="H6319" s="6">
        <v>0</v>
      </c>
      <c r="I6319" s="6">
        <v>12.403666478442224</v>
      </c>
      <c r="J6319" s="6">
        <v>14.674277942303091</v>
      </c>
      <c r="K6319" s="7">
        <v>0</v>
      </c>
      <c r="L6319" s="8">
        <v>60.163612248045119</v>
      </c>
      <c r="M6319" s="1"/>
      <c r="N6319" s="1"/>
      <c r="O6319" s="1"/>
    </row>
    <row r="6320" spans="1:15" x14ac:dyDescent="0.3">
      <c r="A6320" s="5">
        <v>42268.208333318013</v>
      </c>
      <c r="B6320" s="6">
        <v>29.255669870019723</v>
      </c>
      <c r="C6320" s="6">
        <v>1.6679757406085365</v>
      </c>
      <c r="D6320" s="6">
        <v>0.24983784635418871</v>
      </c>
      <c r="E6320" s="6">
        <v>6.4354510377215215</v>
      </c>
      <c r="F6320" s="6">
        <v>0</v>
      </c>
      <c r="G6320" s="6">
        <v>0</v>
      </c>
      <c r="H6320" s="6">
        <v>0</v>
      </c>
      <c r="I6320" s="6">
        <v>12.403666478442224</v>
      </c>
      <c r="J6320" s="6">
        <v>16.680453928567321</v>
      </c>
      <c r="K6320" s="7">
        <v>0</v>
      </c>
      <c r="L6320" s="8">
        <v>66.693054901713523</v>
      </c>
      <c r="M6320" s="1"/>
      <c r="N6320" s="1"/>
      <c r="O6320" s="1"/>
    </row>
    <row r="6321" spans="1:15" x14ac:dyDescent="0.3">
      <c r="A6321" s="5">
        <v>42268.249999984677</v>
      </c>
      <c r="B6321" s="6">
        <v>30.169059860318068</v>
      </c>
      <c r="C6321" s="6">
        <v>1.7200515383018087</v>
      </c>
      <c r="D6321" s="6">
        <v>0.25763802283524284</v>
      </c>
      <c r="E6321" s="6">
        <v>6.6363719732880524</v>
      </c>
      <c r="F6321" s="6">
        <v>0</v>
      </c>
      <c r="G6321" s="6">
        <v>0</v>
      </c>
      <c r="H6321" s="6">
        <v>0</v>
      </c>
      <c r="I6321" s="6">
        <v>12.403666478442224</v>
      </c>
      <c r="J6321" s="6">
        <v>17.20123365159801</v>
      </c>
      <c r="K6321" s="7">
        <v>0</v>
      </c>
      <c r="L6321" s="8">
        <v>68.388021524783397</v>
      </c>
      <c r="M6321" s="1"/>
      <c r="N6321" s="1"/>
      <c r="O6321" s="1"/>
    </row>
    <row r="6322" spans="1:15" x14ac:dyDescent="0.3">
      <c r="A6322" s="5">
        <v>42268.291666651341</v>
      </c>
      <c r="B6322" s="6">
        <v>28.735085628339988</v>
      </c>
      <c r="C6322" s="6">
        <v>2.084652302903157</v>
      </c>
      <c r="D6322" s="6">
        <v>0.24618799482297743</v>
      </c>
      <c r="E6322" s="6">
        <v>6.4346279177996433</v>
      </c>
      <c r="F6322" s="6">
        <v>5.9734475275260261E-11</v>
      </c>
      <c r="G6322" s="6">
        <v>0</v>
      </c>
      <c r="H6322" s="6">
        <v>0</v>
      </c>
      <c r="I6322" s="6">
        <v>12.403666478442224</v>
      </c>
      <c r="J6322" s="6">
        <v>16.678320431807869</v>
      </c>
      <c r="K6322" s="7">
        <v>0</v>
      </c>
      <c r="L6322" s="8">
        <v>66.582540754175596</v>
      </c>
      <c r="M6322" s="1"/>
      <c r="N6322" s="1"/>
      <c r="O6322" s="1"/>
    </row>
    <row r="6323" spans="1:15" x14ac:dyDescent="0.3">
      <c r="A6323" s="5">
        <v>42268.333333318005</v>
      </c>
      <c r="B6323" s="6">
        <v>28.544172290120173</v>
      </c>
      <c r="C6323" s="6">
        <v>2.0708020594995893</v>
      </c>
      <c r="D6323" s="6">
        <v>0.24455234380981522</v>
      </c>
      <c r="E6323" s="6">
        <v>6.3918768255677145</v>
      </c>
      <c r="F6323" s="6">
        <v>1.2716691168281458E-7</v>
      </c>
      <c r="G6323" s="6">
        <v>0</v>
      </c>
      <c r="H6323" s="6">
        <v>0</v>
      </c>
      <c r="I6323" s="6">
        <v>12.403666478442224</v>
      </c>
      <c r="J6323" s="6">
        <v>16.567511162932892</v>
      </c>
      <c r="K6323" s="7">
        <v>0</v>
      </c>
      <c r="L6323" s="8">
        <v>66.222581287539327</v>
      </c>
      <c r="M6323" s="1"/>
      <c r="N6323" s="1"/>
      <c r="O6323" s="1"/>
    </row>
    <row r="6324" spans="1:15" x14ac:dyDescent="0.3">
      <c r="A6324" s="5">
        <v>42268.37499998467</v>
      </c>
      <c r="B6324" s="6">
        <v>30.15346586311221</v>
      </c>
      <c r="C6324" s="6">
        <v>2.1875519309416429</v>
      </c>
      <c r="D6324" s="6">
        <v>0.25833997482441268</v>
      </c>
      <c r="E6324" s="6">
        <v>6.7522448260896022</v>
      </c>
      <c r="F6324" s="6">
        <v>1.9406191555096101E-7</v>
      </c>
      <c r="G6324" s="6">
        <v>0</v>
      </c>
      <c r="H6324" s="6">
        <v>0</v>
      </c>
      <c r="I6324" s="6">
        <v>12.403666478442224</v>
      </c>
      <c r="J6324" s="6">
        <v>17.501571851888663</v>
      </c>
      <c r="K6324" s="7">
        <v>0</v>
      </c>
      <c r="L6324" s="8">
        <v>69.256841119360672</v>
      </c>
      <c r="M6324" s="1"/>
      <c r="N6324" s="1"/>
      <c r="O6324" s="1"/>
    </row>
    <row r="6325" spans="1:15" x14ac:dyDescent="0.3">
      <c r="A6325" s="5">
        <v>42268.416666651334</v>
      </c>
      <c r="B6325" s="6">
        <v>32.660880806170951</v>
      </c>
      <c r="C6325" s="6">
        <v>2.3694580648919095</v>
      </c>
      <c r="D6325" s="6">
        <v>0.2798222653247755</v>
      </c>
      <c r="E6325" s="6">
        <v>7.3137285259398404</v>
      </c>
      <c r="F6325" s="6">
        <v>2.1187620378378052E-4</v>
      </c>
      <c r="G6325" s="6">
        <v>0</v>
      </c>
      <c r="H6325" s="6">
        <v>0</v>
      </c>
      <c r="I6325" s="6">
        <v>12.403666478442224</v>
      </c>
      <c r="J6325" s="6">
        <v>18.956917084428788</v>
      </c>
      <c r="K6325" s="7">
        <v>0</v>
      </c>
      <c r="L6325" s="8">
        <v>73.984685101402277</v>
      </c>
      <c r="M6325" s="1"/>
      <c r="N6325" s="1"/>
      <c r="O6325" s="1"/>
    </row>
    <row r="6326" spans="1:15" x14ac:dyDescent="0.3">
      <c r="A6326" s="5">
        <v>42268.458333317998</v>
      </c>
      <c r="B6326" s="6">
        <v>35.200033771251114</v>
      </c>
      <c r="C6326" s="6">
        <v>3.8215274296101862</v>
      </c>
      <c r="D6326" s="6">
        <v>0.303861537218025</v>
      </c>
      <c r="E6326" s="6">
        <v>8.208757259895318</v>
      </c>
      <c r="F6326" s="6">
        <v>1.8139563343656857E-2</v>
      </c>
      <c r="G6326" s="6">
        <v>0</v>
      </c>
      <c r="H6326" s="6">
        <v>0</v>
      </c>
      <c r="I6326" s="6">
        <v>12.403666478442224</v>
      </c>
      <c r="J6326" s="6">
        <v>21.276798857124884</v>
      </c>
      <c r="K6326" s="7">
        <v>0</v>
      </c>
      <c r="L6326" s="8">
        <v>81.23278489688542</v>
      </c>
      <c r="M6326" s="1"/>
      <c r="N6326" s="1"/>
      <c r="O6326" s="1"/>
    </row>
    <row r="6327" spans="1:15" x14ac:dyDescent="0.3">
      <c r="A6327" s="5">
        <v>42268.499999984662</v>
      </c>
      <c r="B6327" s="6">
        <v>36.894137114449705</v>
      </c>
      <c r="C6327" s="6">
        <v>4.0054494802735379</v>
      </c>
      <c r="D6327" s="6">
        <v>0.31848575176894828</v>
      </c>
      <c r="E6327" s="6">
        <v>8.6038274239714774</v>
      </c>
      <c r="F6327" s="6">
        <v>0.72286375648331824</v>
      </c>
      <c r="G6327" s="6">
        <v>0</v>
      </c>
      <c r="H6327" s="6">
        <v>0</v>
      </c>
      <c r="I6327" s="6">
        <v>12.403666478442224</v>
      </c>
      <c r="J6327" s="6">
        <v>22.300806285943271</v>
      </c>
      <c r="K6327" s="7">
        <v>0</v>
      </c>
      <c r="L6327" s="8">
        <v>85.249236291332494</v>
      </c>
      <c r="M6327" s="1"/>
      <c r="N6327" s="1"/>
      <c r="O6327" s="1"/>
    </row>
    <row r="6328" spans="1:15" x14ac:dyDescent="0.3">
      <c r="A6328" s="5">
        <v>42268.541666651327</v>
      </c>
      <c r="B6328" s="6">
        <v>40.737577065964246</v>
      </c>
      <c r="C6328" s="6">
        <v>4.4227164435447044</v>
      </c>
      <c r="D6328" s="6">
        <v>0.35166394641108567</v>
      </c>
      <c r="E6328" s="6">
        <v>9.5001295641908534</v>
      </c>
      <c r="F6328" s="6">
        <v>14.598441513731414</v>
      </c>
      <c r="G6328" s="6">
        <v>0</v>
      </c>
      <c r="H6328" s="6">
        <v>0</v>
      </c>
      <c r="I6328" s="6">
        <v>12.403666478442224</v>
      </c>
      <c r="J6328" s="6">
        <v>24.623988681143171</v>
      </c>
      <c r="K6328" s="7">
        <v>0</v>
      </c>
      <c r="L6328" s="8">
        <v>106.63818369342769</v>
      </c>
      <c r="M6328" s="1"/>
      <c r="N6328" s="1"/>
      <c r="O6328" s="1"/>
    </row>
    <row r="6329" spans="1:15" x14ac:dyDescent="0.3">
      <c r="A6329" s="5">
        <v>42268.583333317991</v>
      </c>
      <c r="B6329" s="6">
        <v>42.478535112111572</v>
      </c>
      <c r="C6329" s="6">
        <v>4.6117253226380637</v>
      </c>
      <c r="D6329" s="6">
        <v>0.36669263051895368</v>
      </c>
      <c r="E6329" s="6">
        <v>9.906126390596091</v>
      </c>
      <c r="F6329" s="6">
        <v>232.68895147083867</v>
      </c>
      <c r="G6329" s="6">
        <v>0</v>
      </c>
      <c r="H6329" s="6">
        <v>0</v>
      </c>
      <c r="I6329" s="6">
        <v>12.403666478442224</v>
      </c>
      <c r="J6329" s="6">
        <v>25.676317619441619</v>
      </c>
      <c r="K6329" s="7">
        <v>0</v>
      </c>
      <c r="L6329" s="8">
        <v>328.13201502458719</v>
      </c>
      <c r="M6329" s="1"/>
      <c r="N6329" s="1"/>
      <c r="O6329" s="1"/>
    </row>
    <row r="6330" spans="1:15" x14ac:dyDescent="0.3">
      <c r="A6330" s="5">
        <v>42268.624999984655</v>
      </c>
      <c r="B6330" s="6">
        <v>44.553453157860957</v>
      </c>
      <c r="C6330" s="6">
        <v>4.8369909083915799</v>
      </c>
      <c r="D6330" s="6">
        <v>0.38460419819187353</v>
      </c>
      <c r="E6330" s="6">
        <v>10.390003726692399</v>
      </c>
      <c r="F6330" s="6">
        <v>676.89017073512173</v>
      </c>
      <c r="G6330" s="6">
        <v>0</v>
      </c>
      <c r="H6330" s="6">
        <v>0</v>
      </c>
      <c r="I6330" s="6">
        <v>12.403666478442224</v>
      </c>
      <c r="J6330" s="6">
        <v>26.930509992986579</v>
      </c>
      <c r="K6330" s="7">
        <v>0</v>
      </c>
      <c r="L6330" s="8">
        <v>776.38939919768734</v>
      </c>
      <c r="M6330" s="1"/>
      <c r="N6330" s="1"/>
      <c r="O6330" s="1"/>
    </row>
    <row r="6331" spans="1:15" x14ac:dyDescent="0.3">
      <c r="A6331" s="5">
        <v>42268.666666651319</v>
      </c>
      <c r="B6331" s="6">
        <v>39.94554395039362</v>
      </c>
      <c r="C6331" s="6">
        <v>4.3367285636471342</v>
      </c>
      <c r="D6331" s="6">
        <v>0.34482678251548082</v>
      </c>
      <c r="E6331" s="6">
        <v>9.3154249803893503</v>
      </c>
      <c r="F6331" s="6">
        <v>736.02269370658075</v>
      </c>
      <c r="G6331" s="6">
        <v>0</v>
      </c>
      <c r="H6331" s="6">
        <v>0</v>
      </c>
      <c r="I6331" s="6">
        <v>12.403666478442224</v>
      </c>
      <c r="J6331" s="6">
        <v>24.145241149317187</v>
      </c>
      <c r="K6331" s="7">
        <v>0</v>
      </c>
      <c r="L6331" s="8">
        <v>826.51412561128575</v>
      </c>
      <c r="M6331" s="1"/>
      <c r="N6331" s="1"/>
      <c r="O6331" s="1"/>
    </row>
    <row r="6332" spans="1:15" x14ac:dyDescent="0.3">
      <c r="A6332" s="5">
        <v>42268.708333317983</v>
      </c>
      <c r="B6332" s="6">
        <v>42.517197536109542</v>
      </c>
      <c r="C6332" s="6">
        <v>3.0845070344674488</v>
      </c>
      <c r="D6332" s="6">
        <v>0.36426630991431402</v>
      </c>
      <c r="E6332" s="6">
        <v>9.5208467373638879</v>
      </c>
      <c r="F6332" s="6">
        <v>4184.1659913889507</v>
      </c>
      <c r="G6332" s="6">
        <v>0</v>
      </c>
      <c r="H6332" s="6">
        <v>0</v>
      </c>
      <c r="I6332" s="6">
        <v>12.403666478442224</v>
      </c>
      <c r="J6332" s="6">
        <v>24.677686836970544</v>
      </c>
      <c r="K6332" s="7">
        <v>0</v>
      </c>
      <c r="L6332" s="8">
        <v>4276.7341623222192</v>
      </c>
      <c r="M6332" s="1"/>
      <c r="N6332" s="1"/>
      <c r="O6332" s="1"/>
    </row>
    <row r="6333" spans="1:15" x14ac:dyDescent="0.3">
      <c r="A6333" s="5">
        <v>42268.749999984648</v>
      </c>
      <c r="B6333" s="6">
        <v>42.38816534727799</v>
      </c>
      <c r="C6333" s="6">
        <v>3.0751461001352731</v>
      </c>
      <c r="D6333" s="6">
        <v>0.36316082596876659</v>
      </c>
      <c r="E6333" s="6">
        <v>9.4919526482600975</v>
      </c>
      <c r="F6333" s="6">
        <v>2522.3938921207146</v>
      </c>
      <c r="G6333" s="6">
        <v>0</v>
      </c>
      <c r="H6333" s="6">
        <v>0</v>
      </c>
      <c r="I6333" s="6">
        <v>12.403666478442224</v>
      </c>
      <c r="J6333" s="6">
        <v>24.602794413847654</v>
      </c>
      <c r="K6333" s="7">
        <v>0</v>
      </c>
      <c r="L6333" s="8">
        <v>2614.7187779346464</v>
      </c>
      <c r="M6333" s="1"/>
      <c r="N6333" s="1"/>
      <c r="O6333" s="1"/>
    </row>
    <row r="6334" spans="1:15" x14ac:dyDescent="0.3">
      <c r="A6334" s="5">
        <v>42268.791666651312</v>
      </c>
      <c r="B6334" s="6">
        <v>39.066604663150599</v>
      </c>
      <c r="C6334" s="6">
        <v>2.8341759071468919</v>
      </c>
      <c r="D6334" s="6">
        <v>0.33470333761864751</v>
      </c>
      <c r="E6334" s="6">
        <v>8.7481578537990465</v>
      </c>
      <c r="F6334" s="6">
        <v>475.76600339908873</v>
      </c>
      <c r="G6334" s="6">
        <v>0</v>
      </c>
      <c r="H6334" s="6">
        <v>0</v>
      </c>
      <c r="I6334" s="6">
        <v>12.403666478442224</v>
      </c>
      <c r="J6334" s="6">
        <v>22.674905486002057</v>
      </c>
      <c r="K6334" s="7">
        <v>0</v>
      </c>
      <c r="L6334" s="8">
        <v>561.82821712524822</v>
      </c>
      <c r="M6334" s="1"/>
      <c r="N6334" s="1"/>
      <c r="O6334" s="1"/>
    </row>
    <row r="6335" spans="1:15" x14ac:dyDescent="0.3">
      <c r="A6335" s="5">
        <v>42268.833333317976</v>
      </c>
      <c r="B6335" s="6">
        <v>31.191442431213233</v>
      </c>
      <c r="C6335" s="6">
        <v>1.7783414128270085</v>
      </c>
      <c r="D6335" s="6">
        <v>0.26636897518729491</v>
      </c>
      <c r="E6335" s="6">
        <v>6.8612683098288931</v>
      </c>
      <c r="F6335" s="6">
        <v>1.9714231128263597</v>
      </c>
      <c r="G6335" s="6">
        <v>0</v>
      </c>
      <c r="H6335" s="6">
        <v>0</v>
      </c>
      <c r="I6335" s="6">
        <v>12.403666478442224</v>
      </c>
      <c r="J6335" s="6">
        <v>17.78415673785635</v>
      </c>
      <c r="K6335" s="7">
        <v>0</v>
      </c>
      <c r="L6335" s="8">
        <v>72.256667458181369</v>
      </c>
      <c r="M6335" s="1"/>
      <c r="N6335" s="1"/>
      <c r="O6335" s="1"/>
    </row>
    <row r="6336" spans="1:15" x14ac:dyDescent="0.3">
      <c r="A6336" s="5">
        <v>42268.87499998464</v>
      </c>
      <c r="B6336" s="6">
        <v>28.19492492900023</v>
      </c>
      <c r="C6336" s="6">
        <v>1.6074986831200369</v>
      </c>
      <c r="D6336" s="6">
        <v>0.24077928667078902</v>
      </c>
      <c r="E6336" s="6">
        <v>6.2021160239696318</v>
      </c>
      <c r="F6336" s="6">
        <v>7.8299285806468976E-5</v>
      </c>
      <c r="G6336" s="6">
        <v>0</v>
      </c>
      <c r="H6336" s="6">
        <v>0</v>
      </c>
      <c r="I6336" s="6">
        <v>12.403666478442224</v>
      </c>
      <c r="J6336" s="6">
        <v>16.075658099340092</v>
      </c>
      <c r="K6336" s="7">
        <v>0</v>
      </c>
      <c r="L6336" s="8">
        <v>64.724721799828814</v>
      </c>
      <c r="M6336" s="1"/>
      <c r="N6336" s="1"/>
      <c r="O6336" s="1"/>
    </row>
    <row r="6337" spans="1:15" x14ac:dyDescent="0.3">
      <c r="A6337" s="5">
        <v>42268.916666651305</v>
      </c>
      <c r="B6337" s="6">
        <v>27.675115584051909</v>
      </c>
      <c r="C6337" s="6">
        <v>1.5778623978813962</v>
      </c>
      <c r="D6337" s="6">
        <v>0.23634021390870014</v>
      </c>
      <c r="E6337" s="6">
        <v>6.0877721171909638</v>
      </c>
      <c r="F6337" s="6">
        <v>0</v>
      </c>
      <c r="G6337" s="6">
        <v>0</v>
      </c>
      <c r="H6337" s="6">
        <v>0</v>
      </c>
      <c r="I6337" s="6">
        <v>12.403666478442224</v>
      </c>
      <c r="J6337" s="6">
        <v>15.779282871270723</v>
      </c>
      <c r="K6337" s="7">
        <v>0</v>
      </c>
      <c r="L6337" s="8">
        <v>63.760039662745918</v>
      </c>
      <c r="M6337" s="1"/>
      <c r="N6337" s="1"/>
      <c r="O6337" s="1"/>
    </row>
    <row r="6338" spans="1:15" x14ac:dyDescent="0.3">
      <c r="A6338" s="5">
        <v>42268.958333317969</v>
      </c>
      <c r="B6338" s="6">
        <v>24.228589675533073</v>
      </c>
      <c r="C6338" s="6">
        <v>1.3813629968993211</v>
      </c>
      <c r="D6338" s="6">
        <v>0.20867521240721718</v>
      </c>
      <c r="E6338" s="6">
        <v>5.5821549540693818</v>
      </c>
      <c r="F6338" s="6">
        <v>0</v>
      </c>
      <c r="G6338" s="6">
        <v>0</v>
      </c>
      <c r="H6338" s="6">
        <v>0</v>
      </c>
      <c r="I6338" s="6">
        <v>12.403666478442224</v>
      </c>
      <c r="J6338" s="6">
        <v>14.468741660482728</v>
      </c>
      <c r="K6338" s="7">
        <v>0</v>
      </c>
      <c r="L6338" s="8">
        <v>58.273190977833941</v>
      </c>
      <c r="M6338" s="1"/>
      <c r="N6338" s="1"/>
      <c r="O6338" s="1"/>
    </row>
    <row r="6339" spans="1:15" x14ac:dyDescent="0.3">
      <c r="A6339" s="5">
        <v>42268.999999984633</v>
      </c>
      <c r="B6339" s="6">
        <v>22.436364057551135</v>
      </c>
      <c r="C6339" s="6">
        <v>1.2791814756498472</v>
      </c>
      <c r="D6339" s="6">
        <v>0.19612963308134362</v>
      </c>
      <c r="E6339" s="6">
        <v>5.5821549540693818</v>
      </c>
      <c r="F6339" s="6">
        <v>0</v>
      </c>
      <c r="G6339" s="6">
        <v>0</v>
      </c>
      <c r="H6339" s="6">
        <v>0</v>
      </c>
      <c r="I6339" s="6">
        <v>12.403666478442224</v>
      </c>
      <c r="J6339" s="6">
        <v>14.468741660482728</v>
      </c>
      <c r="K6339" s="7">
        <v>0</v>
      </c>
      <c r="L6339" s="8">
        <v>56.366238259276656</v>
      </c>
      <c r="M6339" s="1"/>
      <c r="N6339" s="1"/>
      <c r="O6339" s="1"/>
    </row>
    <row r="6340" spans="1:15" x14ac:dyDescent="0.3">
      <c r="A6340" s="5">
        <v>42269.041666651297</v>
      </c>
      <c r="B6340" s="6">
        <v>20.628972526663901</v>
      </c>
      <c r="C6340" s="6">
        <v>1.1761352886818097</v>
      </c>
      <c r="D6340" s="6">
        <v>0.18347789236513298</v>
      </c>
      <c r="E6340" s="6">
        <v>5.5821549540693818</v>
      </c>
      <c r="F6340" s="6">
        <v>0</v>
      </c>
      <c r="G6340" s="6">
        <v>0</v>
      </c>
      <c r="H6340" s="6">
        <v>0</v>
      </c>
      <c r="I6340" s="6">
        <v>12.403666478442224</v>
      </c>
      <c r="J6340" s="6">
        <v>14.468741660482728</v>
      </c>
      <c r="K6340" s="7">
        <v>0</v>
      </c>
      <c r="L6340" s="8">
        <v>54.443148800705174</v>
      </c>
      <c r="M6340" s="1"/>
      <c r="N6340" s="1"/>
      <c r="O6340" s="1"/>
    </row>
    <row r="6341" spans="1:15" x14ac:dyDescent="0.3">
      <c r="A6341" s="5">
        <v>42269.083333317962</v>
      </c>
      <c r="B6341" s="6">
        <v>19.150571993752916</v>
      </c>
      <c r="C6341" s="6">
        <v>1.0918461155145507</v>
      </c>
      <c r="D6341" s="6">
        <v>0.17312908863475607</v>
      </c>
      <c r="E6341" s="6">
        <v>5.5821549540693818</v>
      </c>
      <c r="F6341" s="6">
        <v>0</v>
      </c>
      <c r="G6341" s="6">
        <v>0</v>
      </c>
      <c r="H6341" s="6">
        <v>0</v>
      </c>
      <c r="I6341" s="6">
        <v>12.403666478442224</v>
      </c>
      <c r="J6341" s="6">
        <v>14.468741660482728</v>
      </c>
      <c r="K6341" s="7">
        <v>0</v>
      </c>
      <c r="L6341" s="8">
        <v>52.870110290896555</v>
      </c>
      <c r="M6341" s="1"/>
      <c r="N6341" s="1"/>
      <c r="O6341" s="1"/>
    </row>
    <row r="6342" spans="1:15" x14ac:dyDescent="0.3">
      <c r="A6342" s="5">
        <v>42269.124999984626</v>
      </c>
      <c r="B6342" s="6">
        <v>21.249394594241753</v>
      </c>
      <c r="C6342" s="6">
        <v>1.2115078835413973</v>
      </c>
      <c r="D6342" s="6">
        <v>0.18782084683817793</v>
      </c>
      <c r="E6342" s="6">
        <v>5.5821549540693818</v>
      </c>
      <c r="F6342" s="6">
        <v>0</v>
      </c>
      <c r="G6342" s="6">
        <v>0</v>
      </c>
      <c r="H6342" s="6">
        <v>0</v>
      </c>
      <c r="I6342" s="6">
        <v>12.403666478442224</v>
      </c>
      <c r="J6342" s="6">
        <v>14.468741660482728</v>
      </c>
      <c r="K6342" s="7">
        <v>0</v>
      </c>
      <c r="L6342" s="8">
        <v>55.103286417615664</v>
      </c>
      <c r="M6342" s="1"/>
      <c r="N6342" s="1"/>
      <c r="O6342" s="1"/>
    </row>
    <row r="6343" spans="1:15" x14ac:dyDescent="0.3">
      <c r="A6343" s="5">
        <v>42269.16666665129</v>
      </c>
      <c r="B6343" s="6">
        <v>24.233536667614469</v>
      </c>
      <c r="C6343" s="6">
        <v>1.3816450435185716</v>
      </c>
      <c r="D6343" s="6">
        <v>0.20870984135178697</v>
      </c>
      <c r="E6343" s="6">
        <v>5.5821549540693818</v>
      </c>
      <c r="F6343" s="6">
        <v>0</v>
      </c>
      <c r="G6343" s="6">
        <v>0</v>
      </c>
      <c r="H6343" s="6">
        <v>0</v>
      </c>
      <c r="I6343" s="6">
        <v>12.403666478442224</v>
      </c>
      <c r="J6343" s="6">
        <v>14.468741660482728</v>
      </c>
      <c r="K6343" s="7">
        <v>0</v>
      </c>
      <c r="L6343" s="8">
        <v>58.278454645479158</v>
      </c>
      <c r="M6343" s="1"/>
      <c r="N6343" s="1"/>
      <c r="O6343" s="1"/>
    </row>
    <row r="6344" spans="1:15" x14ac:dyDescent="0.3">
      <c r="A6344" s="5">
        <v>42269.208333317954</v>
      </c>
      <c r="B6344" s="6">
        <v>26.781456728332099</v>
      </c>
      <c r="C6344" s="6">
        <v>1.5269115463595122</v>
      </c>
      <c r="D6344" s="6">
        <v>0.22870853755740297</v>
      </c>
      <c r="E6344" s="6">
        <v>5.8911914941540395</v>
      </c>
      <c r="F6344" s="6">
        <v>0</v>
      </c>
      <c r="G6344" s="6">
        <v>0</v>
      </c>
      <c r="H6344" s="6">
        <v>0</v>
      </c>
      <c r="I6344" s="6">
        <v>12.403666478442224</v>
      </c>
      <c r="J6344" s="6">
        <v>15.269753079715132</v>
      </c>
      <c r="K6344" s="7">
        <v>0</v>
      </c>
      <c r="L6344" s="8">
        <v>62.101687864560411</v>
      </c>
      <c r="M6344" s="1"/>
      <c r="N6344" s="1"/>
      <c r="O6344" s="1"/>
    </row>
    <row r="6345" spans="1:15" x14ac:dyDescent="0.3">
      <c r="A6345" s="5">
        <v>42269.249999984619</v>
      </c>
      <c r="B6345" s="6">
        <v>27.28370846109118</v>
      </c>
      <c r="C6345" s="6">
        <v>1.5555468061106226</v>
      </c>
      <c r="D6345" s="6">
        <v>0.23299767165679949</v>
      </c>
      <c r="E6345" s="6">
        <v>6.001673204165888</v>
      </c>
      <c r="F6345" s="6">
        <v>0</v>
      </c>
      <c r="G6345" s="6">
        <v>0</v>
      </c>
      <c r="H6345" s="6">
        <v>0</v>
      </c>
      <c r="I6345" s="6">
        <v>12.403666478442224</v>
      </c>
      <c r="J6345" s="6">
        <v>15.556117634895465</v>
      </c>
      <c r="K6345" s="7">
        <v>0</v>
      </c>
      <c r="L6345" s="8">
        <v>63.033710256362184</v>
      </c>
      <c r="M6345" s="1"/>
      <c r="N6345" s="1"/>
      <c r="O6345" s="1"/>
    </row>
    <row r="6346" spans="1:15" x14ac:dyDescent="0.3">
      <c r="A6346" s="5">
        <v>42269.291666651283</v>
      </c>
      <c r="B6346" s="6">
        <v>25.959726499804002</v>
      </c>
      <c r="C6346" s="6">
        <v>1.8833075471047007</v>
      </c>
      <c r="D6346" s="6">
        <v>0.22241009112694476</v>
      </c>
      <c r="E6346" s="6">
        <v>5.8131436611881071</v>
      </c>
      <c r="F6346" s="6">
        <v>0</v>
      </c>
      <c r="G6346" s="6">
        <v>0</v>
      </c>
      <c r="H6346" s="6">
        <v>0</v>
      </c>
      <c r="I6346" s="6">
        <v>12.403666478442224</v>
      </c>
      <c r="J6346" s="6">
        <v>15.067455948654418</v>
      </c>
      <c r="K6346" s="7">
        <v>0</v>
      </c>
      <c r="L6346" s="8">
        <v>61.349710226320397</v>
      </c>
      <c r="M6346" s="1"/>
      <c r="N6346" s="1"/>
      <c r="O6346" s="1"/>
    </row>
    <row r="6347" spans="1:15" x14ac:dyDescent="0.3">
      <c r="A6347" s="5">
        <v>42269.333333317947</v>
      </c>
      <c r="B6347" s="6">
        <v>24.936023487559279</v>
      </c>
      <c r="C6347" s="6">
        <v>1.8090406780385393</v>
      </c>
      <c r="D6347" s="6">
        <v>0.21420148344134415</v>
      </c>
      <c r="E6347" s="6">
        <v>5.6641884326327414</v>
      </c>
      <c r="F6347" s="6">
        <v>0</v>
      </c>
      <c r="G6347" s="6">
        <v>0</v>
      </c>
      <c r="H6347" s="6">
        <v>0</v>
      </c>
      <c r="I6347" s="6">
        <v>12.403666478442224</v>
      </c>
      <c r="J6347" s="6">
        <v>14.681369439290394</v>
      </c>
      <c r="K6347" s="7">
        <v>0</v>
      </c>
      <c r="L6347" s="8">
        <v>59.70848999940452</v>
      </c>
      <c r="M6347" s="1"/>
      <c r="N6347" s="1"/>
      <c r="O6347" s="1"/>
    </row>
    <row r="6348" spans="1:15" x14ac:dyDescent="0.3">
      <c r="A6348" s="5">
        <v>42269.374999984611</v>
      </c>
      <c r="B6348" s="6">
        <v>25.663623064269157</v>
      </c>
      <c r="C6348" s="6">
        <v>1.8618260482579922</v>
      </c>
      <c r="D6348" s="6">
        <v>0.21987322341068419</v>
      </c>
      <c r="E6348" s="6">
        <v>5.746837422971443</v>
      </c>
      <c r="F6348" s="6">
        <v>0</v>
      </c>
      <c r="G6348" s="6">
        <v>0</v>
      </c>
      <c r="H6348" s="6">
        <v>0</v>
      </c>
      <c r="I6348" s="6">
        <v>12.403666478442224</v>
      </c>
      <c r="J6348" s="6">
        <v>14.895592602128009</v>
      </c>
      <c r="K6348" s="7">
        <v>0</v>
      </c>
      <c r="L6348" s="8">
        <v>60.791418839479505</v>
      </c>
      <c r="M6348" s="1"/>
      <c r="N6348" s="1"/>
      <c r="O6348" s="1"/>
    </row>
    <row r="6349" spans="1:15" x14ac:dyDescent="0.3">
      <c r="A6349" s="5">
        <v>42269.416666651276</v>
      </c>
      <c r="B6349" s="6">
        <v>26.03511694440553</v>
      </c>
      <c r="C6349" s="6">
        <v>1.8887769187985322</v>
      </c>
      <c r="D6349" s="6">
        <v>0.22305599915120894</v>
      </c>
      <c r="E6349" s="6">
        <v>5.8300257914814599</v>
      </c>
      <c r="F6349" s="6">
        <v>0</v>
      </c>
      <c r="G6349" s="6">
        <v>0</v>
      </c>
      <c r="H6349" s="6">
        <v>0</v>
      </c>
      <c r="I6349" s="6">
        <v>12.403666478442224</v>
      </c>
      <c r="J6349" s="6">
        <v>15.11121381347597</v>
      </c>
      <c r="K6349" s="7">
        <v>0</v>
      </c>
      <c r="L6349" s="8">
        <v>61.491855945754928</v>
      </c>
      <c r="M6349" s="1"/>
      <c r="N6349" s="1"/>
      <c r="O6349" s="1"/>
    </row>
    <row r="6350" spans="1:15" x14ac:dyDescent="0.3">
      <c r="A6350" s="5">
        <v>42269.45833331794</v>
      </c>
      <c r="B6350" s="6">
        <v>27.398662059206323</v>
      </c>
      <c r="C6350" s="6">
        <v>2.9745635834983846</v>
      </c>
      <c r="D6350" s="6">
        <v>0.23651680635111233</v>
      </c>
      <c r="E6350" s="6">
        <v>6.389453133809722</v>
      </c>
      <c r="F6350" s="6">
        <v>0</v>
      </c>
      <c r="G6350" s="6">
        <v>0</v>
      </c>
      <c r="H6350" s="6">
        <v>0</v>
      </c>
      <c r="I6350" s="6">
        <v>12.403666478442224</v>
      </c>
      <c r="J6350" s="6">
        <v>16.561229042461576</v>
      </c>
      <c r="K6350" s="7">
        <v>0</v>
      </c>
      <c r="L6350" s="8">
        <v>65.964091103769334</v>
      </c>
      <c r="M6350" s="1"/>
      <c r="N6350" s="1"/>
      <c r="O6350" s="1"/>
    </row>
    <row r="6351" spans="1:15" x14ac:dyDescent="0.3">
      <c r="A6351" s="5">
        <v>42269.499999984604</v>
      </c>
      <c r="B6351" s="6">
        <v>27.88650962091226</v>
      </c>
      <c r="C6351" s="6">
        <v>3.0275272496881125</v>
      </c>
      <c r="D6351" s="6">
        <v>0.24072811225471921</v>
      </c>
      <c r="E6351" s="6">
        <v>6.5032207011904815</v>
      </c>
      <c r="F6351" s="6">
        <v>0</v>
      </c>
      <c r="G6351" s="6">
        <v>0</v>
      </c>
      <c r="H6351" s="6">
        <v>0</v>
      </c>
      <c r="I6351" s="6">
        <v>12.403666478442224</v>
      </c>
      <c r="J6351" s="6">
        <v>16.856110419871886</v>
      </c>
      <c r="K6351" s="7">
        <v>0</v>
      </c>
      <c r="L6351" s="8">
        <v>66.917762582359686</v>
      </c>
      <c r="M6351" s="1"/>
      <c r="N6351" s="1"/>
      <c r="O6351" s="1"/>
    </row>
    <row r="6352" spans="1:15" x14ac:dyDescent="0.3">
      <c r="A6352" s="5">
        <v>42269.541666651268</v>
      </c>
      <c r="B6352" s="6">
        <v>28.221849510855968</v>
      </c>
      <c r="C6352" s="6">
        <v>3.0639337655451793</v>
      </c>
      <c r="D6352" s="6">
        <v>0.24362290761517255</v>
      </c>
      <c r="E6352" s="6">
        <v>6.5814230055972498</v>
      </c>
      <c r="F6352" s="6">
        <v>0</v>
      </c>
      <c r="G6352" s="6">
        <v>0</v>
      </c>
      <c r="H6352" s="6">
        <v>0</v>
      </c>
      <c r="I6352" s="6">
        <v>12.403666478442224</v>
      </c>
      <c r="J6352" s="6">
        <v>17.058807935262625</v>
      </c>
      <c r="K6352" s="7">
        <v>0</v>
      </c>
      <c r="L6352" s="8">
        <v>67.573303603318422</v>
      </c>
      <c r="M6352" s="1"/>
      <c r="N6352" s="1"/>
      <c r="O6352" s="1"/>
    </row>
    <row r="6353" spans="1:15" x14ac:dyDescent="0.3">
      <c r="A6353" s="5">
        <v>42269.583333317933</v>
      </c>
      <c r="B6353" s="6">
        <v>30.305696615482645</v>
      </c>
      <c r="C6353" s="6">
        <v>3.2901687436476328</v>
      </c>
      <c r="D6353" s="6">
        <v>0.26161155469017466</v>
      </c>
      <c r="E6353" s="6">
        <v>7.0673826259708781</v>
      </c>
      <c r="F6353" s="6">
        <v>0</v>
      </c>
      <c r="G6353" s="6">
        <v>0</v>
      </c>
      <c r="H6353" s="6">
        <v>0</v>
      </c>
      <c r="I6353" s="6">
        <v>12.403666478442224</v>
      </c>
      <c r="J6353" s="6">
        <v>18.318397513564555</v>
      </c>
      <c r="K6353" s="7">
        <v>0</v>
      </c>
      <c r="L6353" s="8">
        <v>71.646923531798109</v>
      </c>
      <c r="M6353" s="1"/>
      <c r="N6353" s="1"/>
      <c r="O6353" s="1"/>
    </row>
    <row r="6354" spans="1:15" x14ac:dyDescent="0.3">
      <c r="A6354" s="5">
        <v>42269.624999984597</v>
      </c>
      <c r="B6354" s="6">
        <v>32.129031843031349</v>
      </c>
      <c r="C6354" s="6">
        <v>3.4881209851350485</v>
      </c>
      <c r="D6354" s="6">
        <v>0.27735135337068695</v>
      </c>
      <c r="E6354" s="6">
        <v>7.4925900670667858</v>
      </c>
      <c r="F6354" s="6">
        <v>0</v>
      </c>
      <c r="G6354" s="6">
        <v>0</v>
      </c>
      <c r="H6354" s="6">
        <v>0</v>
      </c>
      <c r="I6354" s="6">
        <v>12.403666478442224</v>
      </c>
      <c r="J6354" s="6">
        <v>19.420519663156025</v>
      </c>
      <c r="K6354" s="7">
        <v>0</v>
      </c>
      <c r="L6354" s="8">
        <v>75.21128039020212</v>
      </c>
      <c r="M6354" s="1"/>
      <c r="N6354" s="1"/>
      <c r="O6354" s="1"/>
    </row>
    <row r="6355" spans="1:15" x14ac:dyDescent="0.3">
      <c r="A6355" s="5">
        <v>42269.666666651261</v>
      </c>
      <c r="B6355" s="6">
        <v>32.518303235038189</v>
      </c>
      <c r="C6355" s="6">
        <v>3.5303826293080056</v>
      </c>
      <c r="D6355" s="6">
        <v>0.28071170820269864</v>
      </c>
      <c r="E6355" s="6">
        <v>7.5833693653473322</v>
      </c>
      <c r="F6355" s="6">
        <v>0</v>
      </c>
      <c r="G6355" s="6">
        <v>0</v>
      </c>
      <c r="H6355" s="6">
        <v>0</v>
      </c>
      <c r="I6355" s="6">
        <v>12.403666478442224</v>
      </c>
      <c r="J6355" s="6">
        <v>19.655816287085038</v>
      </c>
      <c r="K6355" s="7">
        <v>0</v>
      </c>
      <c r="L6355" s="8">
        <v>75.9722497034235</v>
      </c>
      <c r="M6355" s="1"/>
      <c r="N6355" s="1"/>
      <c r="O6355" s="1"/>
    </row>
    <row r="6356" spans="1:15" x14ac:dyDescent="0.3">
      <c r="A6356" s="5">
        <v>42269.708333317925</v>
      </c>
      <c r="B6356" s="6">
        <v>36.758206072698826</v>
      </c>
      <c r="C6356" s="6">
        <v>2.6667078682537819</v>
      </c>
      <c r="D6356" s="6">
        <v>0.31492612074914139</v>
      </c>
      <c r="E6356" s="6">
        <v>8.2312397486070843</v>
      </c>
      <c r="F6356" s="6">
        <v>0</v>
      </c>
      <c r="G6356" s="6">
        <v>0</v>
      </c>
      <c r="H6356" s="6">
        <v>0</v>
      </c>
      <c r="I6356" s="6">
        <v>12.403666478442224</v>
      </c>
      <c r="J6356" s="6">
        <v>21.335072646321311</v>
      </c>
      <c r="K6356" s="7">
        <v>0</v>
      </c>
      <c r="L6356" s="8">
        <v>81.709818935072377</v>
      </c>
      <c r="M6356" s="1"/>
      <c r="N6356" s="1"/>
      <c r="O6356" s="1"/>
    </row>
    <row r="6357" spans="1:15" x14ac:dyDescent="0.3">
      <c r="A6357" s="5">
        <v>42269.74999998459</v>
      </c>
      <c r="B6357" s="6">
        <v>38.303740888393392</v>
      </c>
      <c r="C6357" s="6">
        <v>2.7788322152777241</v>
      </c>
      <c r="D6357" s="6">
        <v>0.3281674982806454</v>
      </c>
      <c r="E6357" s="6">
        <v>8.5773302945559493</v>
      </c>
      <c r="F6357" s="6">
        <v>0</v>
      </c>
      <c r="G6357" s="6">
        <v>0</v>
      </c>
      <c r="H6357" s="6">
        <v>0</v>
      </c>
      <c r="I6357" s="6">
        <v>12.403666478442224</v>
      </c>
      <c r="J6357" s="6">
        <v>22.232126694743794</v>
      </c>
      <c r="K6357" s="7">
        <v>0</v>
      </c>
      <c r="L6357" s="8">
        <v>84.623864069693724</v>
      </c>
      <c r="M6357" s="1"/>
      <c r="N6357" s="1"/>
      <c r="O6357" s="1"/>
    </row>
    <row r="6358" spans="1:15" x14ac:dyDescent="0.3">
      <c r="A6358" s="5">
        <v>42269.791666651254</v>
      </c>
      <c r="B6358" s="6">
        <v>32.827010326423206</v>
      </c>
      <c r="C6358" s="6">
        <v>2.3815103097139154</v>
      </c>
      <c r="D6358" s="6">
        <v>0.28124558084924606</v>
      </c>
      <c r="E6358" s="6">
        <v>7.3509297948976613</v>
      </c>
      <c r="F6358" s="6">
        <v>0</v>
      </c>
      <c r="G6358" s="6">
        <v>0</v>
      </c>
      <c r="H6358" s="6">
        <v>0</v>
      </c>
      <c r="I6358" s="6">
        <v>12.403666478442224</v>
      </c>
      <c r="J6358" s="6">
        <v>19.053341414176291</v>
      </c>
      <c r="K6358" s="7">
        <v>0</v>
      </c>
      <c r="L6358" s="8">
        <v>74.297703904502541</v>
      </c>
      <c r="M6358" s="1"/>
      <c r="N6358" s="1"/>
      <c r="O6358" s="1"/>
    </row>
    <row r="6359" spans="1:15" x14ac:dyDescent="0.3">
      <c r="A6359" s="5">
        <v>42269.833333317918</v>
      </c>
      <c r="B6359" s="6">
        <v>28.556233829332268</v>
      </c>
      <c r="C6359" s="6">
        <v>1.6280982620494315</v>
      </c>
      <c r="D6359" s="6">
        <v>0.24386479583631532</v>
      </c>
      <c r="E6359" s="6">
        <v>6.2815941472842054</v>
      </c>
      <c r="F6359" s="6">
        <v>0</v>
      </c>
      <c r="G6359" s="6">
        <v>0</v>
      </c>
      <c r="H6359" s="6">
        <v>0</v>
      </c>
      <c r="I6359" s="6">
        <v>12.403666478442224</v>
      </c>
      <c r="J6359" s="6">
        <v>16.281662490719487</v>
      </c>
      <c r="K6359" s="7">
        <v>0</v>
      </c>
      <c r="L6359" s="8">
        <v>65.395120003663934</v>
      </c>
      <c r="M6359" s="1"/>
      <c r="N6359" s="1"/>
      <c r="O6359" s="1"/>
    </row>
    <row r="6360" spans="1:15" x14ac:dyDescent="0.3">
      <c r="A6360" s="5">
        <v>42269.874999984582</v>
      </c>
      <c r="B6360" s="6">
        <v>26.108692689641337</v>
      </c>
      <c r="C6360" s="6">
        <v>1.4885547389209663</v>
      </c>
      <c r="D6360" s="6">
        <v>0.22296326085453416</v>
      </c>
      <c r="E6360" s="6">
        <v>5.7432017181492547</v>
      </c>
      <c r="F6360" s="6">
        <v>0</v>
      </c>
      <c r="G6360" s="6">
        <v>0</v>
      </c>
      <c r="H6360" s="6">
        <v>0</v>
      </c>
      <c r="I6360" s="6">
        <v>12.403666478442224</v>
      </c>
      <c r="J6360" s="6">
        <v>14.886168988083101</v>
      </c>
      <c r="K6360" s="7">
        <v>0</v>
      </c>
      <c r="L6360" s="8">
        <v>60.853247874091416</v>
      </c>
      <c r="M6360" s="1"/>
      <c r="N6360" s="1"/>
      <c r="O6360" s="1"/>
    </row>
    <row r="6361" spans="1:15" x14ac:dyDescent="0.3">
      <c r="A6361" s="5">
        <v>42269.916666651246</v>
      </c>
      <c r="B6361" s="6">
        <v>25.885845832277493</v>
      </c>
      <c r="C6361" s="6">
        <v>1.4758494016784698</v>
      </c>
      <c r="D6361" s="6">
        <v>0.22106019115358577</v>
      </c>
      <c r="E6361" s="6">
        <v>5.6941814753776194</v>
      </c>
      <c r="F6361" s="6">
        <v>0</v>
      </c>
      <c r="G6361" s="6">
        <v>0</v>
      </c>
      <c r="H6361" s="6">
        <v>0</v>
      </c>
      <c r="I6361" s="6">
        <v>12.403666478442224</v>
      </c>
      <c r="J6361" s="6">
        <v>14.75911031009354</v>
      </c>
      <c r="K6361" s="7">
        <v>0</v>
      </c>
      <c r="L6361" s="8">
        <v>60.439713689022938</v>
      </c>
      <c r="M6361" s="1"/>
      <c r="N6361" s="1"/>
      <c r="O6361" s="1"/>
    </row>
    <row r="6362" spans="1:15" x14ac:dyDescent="0.3">
      <c r="A6362" s="5">
        <v>42269.958333317911</v>
      </c>
      <c r="B6362" s="6">
        <v>22.497093787889245</v>
      </c>
      <c r="C6362" s="6">
        <v>1.2826439059202088</v>
      </c>
      <c r="D6362" s="6">
        <v>0.19655474119371039</v>
      </c>
      <c r="E6362" s="6">
        <v>5.5821549540693818</v>
      </c>
      <c r="F6362" s="6">
        <v>0</v>
      </c>
      <c r="G6362" s="6">
        <v>0</v>
      </c>
      <c r="H6362" s="6">
        <v>0</v>
      </c>
      <c r="I6362" s="6">
        <v>12.403666478442224</v>
      </c>
      <c r="J6362" s="6">
        <v>14.468741660482728</v>
      </c>
      <c r="K6362" s="7">
        <v>0</v>
      </c>
      <c r="L6362" s="8">
        <v>56.430855527997501</v>
      </c>
      <c r="M6362" s="1"/>
      <c r="N6362" s="1"/>
      <c r="O6362" s="1"/>
    </row>
    <row r="6363" spans="1:15" x14ac:dyDescent="0.3">
      <c r="A6363" s="5">
        <v>42269.999999984575</v>
      </c>
      <c r="B6363" s="6">
        <v>20.947092721134478</v>
      </c>
      <c r="C6363" s="6">
        <v>1.1942725171005086</v>
      </c>
      <c r="D6363" s="6">
        <v>0.18570473372642701</v>
      </c>
      <c r="E6363" s="6">
        <v>5.5821549540693818</v>
      </c>
      <c r="F6363" s="6">
        <v>0</v>
      </c>
      <c r="G6363" s="6">
        <v>0</v>
      </c>
      <c r="H6363" s="6">
        <v>0</v>
      </c>
      <c r="I6363" s="6">
        <v>12.403666478442224</v>
      </c>
      <c r="J6363" s="6">
        <v>14.468741660482728</v>
      </c>
      <c r="K6363" s="7">
        <v>0</v>
      </c>
      <c r="L6363" s="8">
        <v>54.781633064955749</v>
      </c>
      <c r="M6363" s="1"/>
      <c r="N6363" s="1"/>
      <c r="O6363" s="1"/>
    </row>
    <row r="6364" spans="1:15" x14ac:dyDescent="0.3">
      <c r="A6364" s="5">
        <v>42270.041666651239</v>
      </c>
      <c r="B6364" s="6">
        <v>19.482413655248831</v>
      </c>
      <c r="C6364" s="6">
        <v>1.1107656563610799</v>
      </c>
      <c r="D6364" s="6">
        <v>0.17545198026522749</v>
      </c>
      <c r="E6364" s="6">
        <v>5.5821549540693818</v>
      </c>
      <c r="F6364" s="6">
        <v>0</v>
      </c>
      <c r="G6364" s="6">
        <v>0</v>
      </c>
      <c r="H6364" s="6">
        <v>0</v>
      </c>
      <c r="I6364" s="6">
        <v>12.403666478442224</v>
      </c>
      <c r="J6364" s="6">
        <v>14.468741660482728</v>
      </c>
      <c r="K6364" s="7">
        <v>0</v>
      </c>
      <c r="L6364" s="8">
        <v>53.223194384869466</v>
      </c>
      <c r="M6364" s="1"/>
      <c r="N6364" s="1"/>
      <c r="O6364" s="1"/>
    </row>
    <row r="6365" spans="1:15" x14ac:dyDescent="0.3">
      <c r="A6365" s="5">
        <v>42270.083333317903</v>
      </c>
      <c r="B6365" s="6">
        <v>18.204608180211004</v>
      </c>
      <c r="C6365" s="6">
        <v>1.0379131616805874</v>
      </c>
      <c r="D6365" s="6">
        <v>0.16650734193996269</v>
      </c>
      <c r="E6365" s="6">
        <v>5.5821549540693818</v>
      </c>
      <c r="F6365" s="6">
        <v>0</v>
      </c>
      <c r="G6365" s="6">
        <v>0</v>
      </c>
      <c r="H6365" s="6">
        <v>0</v>
      </c>
      <c r="I6365" s="6">
        <v>12.403666478442224</v>
      </c>
      <c r="J6365" s="6">
        <v>14.468741660482728</v>
      </c>
      <c r="K6365" s="7">
        <v>0</v>
      </c>
      <c r="L6365" s="8">
        <v>51.863591776825885</v>
      </c>
      <c r="M6365" s="1"/>
      <c r="N6365" s="1"/>
      <c r="O6365" s="1"/>
    </row>
    <row r="6366" spans="1:15" x14ac:dyDescent="0.3">
      <c r="A6366" s="5">
        <v>42270.124999984568</v>
      </c>
      <c r="B6366" s="6">
        <v>20.220015277631401</v>
      </c>
      <c r="C6366" s="6">
        <v>1.1528190982352104</v>
      </c>
      <c r="D6366" s="6">
        <v>0.18061519162190548</v>
      </c>
      <c r="E6366" s="6">
        <v>5.5821549540693818</v>
      </c>
      <c r="F6366" s="6">
        <v>0</v>
      </c>
      <c r="G6366" s="6">
        <v>0</v>
      </c>
      <c r="H6366" s="6">
        <v>0</v>
      </c>
      <c r="I6366" s="6">
        <v>12.403666478442224</v>
      </c>
      <c r="J6366" s="6">
        <v>14.468741660482728</v>
      </c>
      <c r="K6366" s="7">
        <v>0</v>
      </c>
      <c r="L6366" s="8">
        <v>54.008012660482848</v>
      </c>
      <c r="M6366" s="1"/>
      <c r="N6366" s="1"/>
      <c r="O6366" s="1"/>
    </row>
    <row r="6367" spans="1:15" x14ac:dyDescent="0.3">
      <c r="A6367" s="5">
        <v>42270.166666651232</v>
      </c>
      <c r="B6367" s="6">
        <v>23.276016500980052</v>
      </c>
      <c r="C6367" s="6">
        <v>1.3270532185429171</v>
      </c>
      <c r="D6367" s="6">
        <v>0.20200720018534604</v>
      </c>
      <c r="E6367" s="6">
        <v>5.5821549540693818</v>
      </c>
      <c r="F6367" s="6">
        <v>0</v>
      </c>
      <c r="G6367" s="6">
        <v>0</v>
      </c>
      <c r="H6367" s="6">
        <v>0</v>
      </c>
      <c r="I6367" s="6">
        <v>12.403666478442224</v>
      </c>
      <c r="J6367" s="6">
        <v>14.468741660482728</v>
      </c>
      <c r="K6367" s="7">
        <v>0</v>
      </c>
      <c r="L6367" s="8">
        <v>57.259640012702647</v>
      </c>
      <c r="M6367" s="1"/>
      <c r="N6367" s="1"/>
      <c r="O6367" s="1"/>
    </row>
    <row r="6368" spans="1:15" x14ac:dyDescent="0.3">
      <c r="A6368" s="5">
        <v>42270.208333317896</v>
      </c>
      <c r="B6368" s="6">
        <v>25.792300427576166</v>
      </c>
      <c r="C6368" s="6">
        <v>1.4705160264257255</v>
      </c>
      <c r="D6368" s="6">
        <v>0.22026133122145139</v>
      </c>
      <c r="E6368" s="6">
        <v>5.6736040326311752</v>
      </c>
      <c r="F6368" s="6">
        <v>0</v>
      </c>
      <c r="G6368" s="6">
        <v>0</v>
      </c>
      <c r="H6368" s="6">
        <v>0</v>
      </c>
      <c r="I6368" s="6">
        <v>12.403666478442224</v>
      </c>
      <c r="J6368" s="6">
        <v>14.705774330425928</v>
      </c>
      <c r="K6368" s="7">
        <v>0</v>
      </c>
      <c r="L6368" s="8">
        <v>60.266122626722677</v>
      </c>
      <c r="M6368" s="1"/>
      <c r="N6368" s="1"/>
      <c r="O6368" s="1"/>
    </row>
    <row r="6369" spans="1:15" x14ac:dyDescent="0.3">
      <c r="A6369" s="5">
        <v>42270.24999998456</v>
      </c>
      <c r="B6369" s="6">
        <v>26.48588881665707</v>
      </c>
      <c r="C6369" s="6">
        <v>1.5100601083795708</v>
      </c>
      <c r="D6369" s="6">
        <v>0.22618444390880849</v>
      </c>
      <c r="E6369" s="6">
        <v>5.8261745988869968</v>
      </c>
      <c r="F6369" s="6">
        <v>0</v>
      </c>
      <c r="G6369" s="6">
        <v>0</v>
      </c>
      <c r="H6369" s="6">
        <v>0</v>
      </c>
      <c r="I6369" s="6">
        <v>12.403666478442224</v>
      </c>
      <c r="J6369" s="6">
        <v>15.101231662999579</v>
      </c>
      <c r="K6369" s="7">
        <v>0</v>
      </c>
      <c r="L6369" s="8">
        <v>61.55320610927425</v>
      </c>
      <c r="M6369" s="1"/>
      <c r="N6369" s="1"/>
      <c r="O6369" s="1"/>
    </row>
    <row r="6370" spans="1:15" x14ac:dyDescent="0.3">
      <c r="A6370" s="5">
        <v>42270.291666651225</v>
      </c>
      <c r="B6370" s="6">
        <v>24.571944565583891</v>
      </c>
      <c r="C6370" s="6">
        <v>1.7826277425438928</v>
      </c>
      <c r="D6370" s="6">
        <v>0.21165293098751642</v>
      </c>
      <c r="E6370" s="6">
        <v>5.6641884326327414</v>
      </c>
      <c r="F6370" s="6">
        <v>0</v>
      </c>
      <c r="G6370" s="6">
        <v>0</v>
      </c>
      <c r="H6370" s="6">
        <v>0</v>
      </c>
      <c r="I6370" s="6">
        <v>12.403666478442224</v>
      </c>
      <c r="J6370" s="6">
        <v>14.681369439290394</v>
      </c>
      <c r="K6370" s="7">
        <v>0</v>
      </c>
      <c r="L6370" s="8">
        <v>59.315449589480657</v>
      </c>
      <c r="M6370" s="1"/>
      <c r="N6370" s="1"/>
      <c r="O6370" s="1"/>
    </row>
    <row r="6371" spans="1:15" x14ac:dyDescent="0.3">
      <c r="A6371" s="5">
        <v>42270.333333317889</v>
      </c>
      <c r="B6371" s="6">
        <v>23.283561435147867</v>
      </c>
      <c r="C6371" s="6">
        <v>1.689159050832874</v>
      </c>
      <c r="D6371" s="6">
        <v>0.20263424907446426</v>
      </c>
      <c r="E6371" s="6">
        <v>5.6641884326327414</v>
      </c>
      <c r="F6371" s="6">
        <v>0</v>
      </c>
      <c r="G6371" s="6">
        <v>0</v>
      </c>
      <c r="H6371" s="6">
        <v>0</v>
      </c>
      <c r="I6371" s="6">
        <v>12.403666478442224</v>
      </c>
      <c r="J6371" s="6">
        <v>14.681369439290394</v>
      </c>
      <c r="K6371" s="7">
        <v>0</v>
      </c>
      <c r="L6371" s="8">
        <v>57.924579085420561</v>
      </c>
      <c r="M6371" s="1"/>
      <c r="N6371" s="1"/>
      <c r="O6371" s="1"/>
    </row>
    <row r="6372" spans="1:15" x14ac:dyDescent="0.3">
      <c r="A6372" s="5">
        <v>42270.374999984553</v>
      </c>
      <c r="B6372" s="6">
        <v>24.590837715901866</v>
      </c>
      <c r="C6372" s="6">
        <v>1.783998389210093</v>
      </c>
      <c r="D6372" s="6">
        <v>0.21178518303974225</v>
      </c>
      <c r="E6372" s="6">
        <v>5.6641884326327414</v>
      </c>
      <c r="F6372" s="6">
        <v>0</v>
      </c>
      <c r="G6372" s="6">
        <v>0</v>
      </c>
      <c r="H6372" s="6">
        <v>0</v>
      </c>
      <c r="I6372" s="6">
        <v>12.403666478442224</v>
      </c>
      <c r="J6372" s="6">
        <v>14.681369439290394</v>
      </c>
      <c r="K6372" s="7">
        <v>0</v>
      </c>
      <c r="L6372" s="8">
        <v>59.335845638517064</v>
      </c>
      <c r="M6372" s="1"/>
      <c r="N6372" s="1"/>
      <c r="O6372" s="1"/>
    </row>
    <row r="6373" spans="1:15" x14ac:dyDescent="0.3">
      <c r="A6373" s="5">
        <v>42270.416666651217</v>
      </c>
      <c r="B6373" s="6">
        <v>25.92153167603486</v>
      </c>
      <c r="C6373" s="6">
        <v>1.88053661653017</v>
      </c>
      <c r="D6373" s="6">
        <v>0.22208285677664696</v>
      </c>
      <c r="E6373" s="6">
        <v>5.8045907206289886</v>
      </c>
      <c r="F6373" s="6">
        <v>0</v>
      </c>
      <c r="G6373" s="6">
        <v>0</v>
      </c>
      <c r="H6373" s="6">
        <v>0</v>
      </c>
      <c r="I6373" s="6">
        <v>12.403666478442224</v>
      </c>
      <c r="J6373" s="6">
        <v>15.045287039262687</v>
      </c>
      <c r="K6373" s="7">
        <v>0</v>
      </c>
      <c r="L6373" s="8">
        <v>61.277695387675578</v>
      </c>
      <c r="M6373" s="1"/>
      <c r="N6373" s="1"/>
      <c r="O6373" s="1"/>
    </row>
    <row r="6374" spans="1:15" x14ac:dyDescent="0.3">
      <c r="A6374" s="5">
        <v>42270.458333317882</v>
      </c>
      <c r="B6374" s="6">
        <v>27.254011169320272</v>
      </c>
      <c r="C6374" s="6">
        <v>2.9588594126726013</v>
      </c>
      <c r="D6374" s="6">
        <v>0.23526811886273183</v>
      </c>
      <c r="E6374" s="6">
        <v>6.3557200967842755</v>
      </c>
      <c r="F6374" s="6">
        <v>0</v>
      </c>
      <c r="G6374" s="6">
        <v>0</v>
      </c>
      <c r="H6374" s="6">
        <v>0</v>
      </c>
      <c r="I6374" s="6">
        <v>12.403666478442224</v>
      </c>
      <c r="J6374" s="6">
        <v>16.473794243148298</v>
      </c>
      <c r="K6374" s="7">
        <v>0</v>
      </c>
      <c r="L6374" s="8">
        <v>65.681319519230414</v>
      </c>
      <c r="M6374" s="1"/>
      <c r="N6374" s="1"/>
      <c r="O6374" s="1"/>
    </row>
    <row r="6375" spans="1:15" x14ac:dyDescent="0.3">
      <c r="A6375" s="5">
        <v>42270.499999984546</v>
      </c>
      <c r="B6375" s="6">
        <v>28.06621144209366</v>
      </c>
      <c r="C6375" s="6">
        <v>3.0470367604817215</v>
      </c>
      <c r="D6375" s="6">
        <v>0.24227937416486134</v>
      </c>
      <c r="E6375" s="6">
        <v>6.5451277243151011</v>
      </c>
      <c r="F6375" s="6">
        <v>0</v>
      </c>
      <c r="G6375" s="6">
        <v>0</v>
      </c>
      <c r="H6375" s="6">
        <v>0</v>
      </c>
      <c r="I6375" s="6">
        <v>12.403666478442224</v>
      </c>
      <c r="J6375" s="6">
        <v>16.96473189246429</v>
      </c>
      <c r="K6375" s="7">
        <v>0</v>
      </c>
      <c r="L6375" s="8">
        <v>67.269053671961856</v>
      </c>
      <c r="M6375" s="1"/>
      <c r="N6375" s="1"/>
      <c r="O6375" s="1"/>
    </row>
    <row r="6376" spans="1:15" x14ac:dyDescent="0.3">
      <c r="A6376" s="5">
        <v>42270.54166665121</v>
      </c>
      <c r="B6376" s="6">
        <v>30.447715961430589</v>
      </c>
      <c r="C6376" s="6">
        <v>3.3055872182321266</v>
      </c>
      <c r="D6376" s="6">
        <v>0.26283752558142098</v>
      </c>
      <c r="E6376" s="6">
        <v>7.1005019787724057</v>
      </c>
      <c r="F6376" s="6">
        <v>0</v>
      </c>
      <c r="G6376" s="6">
        <v>0</v>
      </c>
      <c r="H6376" s="6">
        <v>0</v>
      </c>
      <c r="I6376" s="6">
        <v>12.403666478442224</v>
      </c>
      <c r="J6376" s="6">
        <v>18.404241665794395</v>
      </c>
      <c r="K6376" s="7">
        <v>0</v>
      </c>
      <c r="L6376" s="8">
        <v>71.92455082825316</v>
      </c>
      <c r="M6376" s="1"/>
      <c r="N6376" s="1"/>
      <c r="O6376" s="1"/>
    </row>
    <row r="6377" spans="1:15" x14ac:dyDescent="0.3">
      <c r="A6377" s="5">
        <v>42270.583333317874</v>
      </c>
      <c r="B6377" s="6">
        <v>31.439998871659533</v>
      </c>
      <c r="C6377" s="6">
        <v>3.4133154205405685</v>
      </c>
      <c r="D6377" s="6">
        <v>0.27140333016038137</v>
      </c>
      <c r="E6377" s="6">
        <v>7.3319054369663723</v>
      </c>
      <c r="F6377" s="6">
        <v>0</v>
      </c>
      <c r="G6377" s="6">
        <v>0</v>
      </c>
      <c r="H6377" s="6">
        <v>0</v>
      </c>
      <c r="I6377" s="6">
        <v>12.403666478442224</v>
      </c>
      <c r="J6377" s="6">
        <v>19.004030973597477</v>
      </c>
      <c r="K6377" s="7">
        <v>0</v>
      </c>
      <c r="L6377" s="8">
        <v>73.864320511366557</v>
      </c>
      <c r="M6377" s="1"/>
      <c r="N6377" s="1"/>
      <c r="O6377" s="1"/>
    </row>
    <row r="6378" spans="1:15" x14ac:dyDescent="0.3">
      <c r="A6378" s="5">
        <v>42270.624999984539</v>
      </c>
      <c r="B6378" s="6">
        <v>33.782352950749029</v>
      </c>
      <c r="C6378" s="6">
        <v>3.6676154709686641</v>
      </c>
      <c r="D6378" s="6">
        <v>0.29162351846492651</v>
      </c>
      <c r="E6378" s="6">
        <v>7.8781496870976095</v>
      </c>
      <c r="F6378" s="6">
        <v>0</v>
      </c>
      <c r="G6378" s="6">
        <v>0</v>
      </c>
      <c r="H6378" s="6">
        <v>0</v>
      </c>
      <c r="I6378" s="6">
        <v>12.403666478442224</v>
      </c>
      <c r="J6378" s="6">
        <v>20.419876109338716</v>
      </c>
      <c r="K6378" s="7">
        <v>0</v>
      </c>
      <c r="L6378" s="8">
        <v>78.443284215061169</v>
      </c>
      <c r="M6378" s="1"/>
      <c r="N6378" s="1"/>
      <c r="O6378" s="1"/>
    </row>
    <row r="6379" spans="1:15" x14ac:dyDescent="0.3">
      <c r="A6379" s="5">
        <v>42270.666666651203</v>
      </c>
      <c r="B6379" s="6">
        <v>34.983683964052361</v>
      </c>
      <c r="C6379" s="6">
        <v>3.7980391929802497</v>
      </c>
      <c r="D6379" s="6">
        <v>0.301993914436199</v>
      </c>
      <c r="E6379" s="6">
        <v>8.1583038125474907</v>
      </c>
      <c r="F6379" s="6">
        <v>0</v>
      </c>
      <c r="G6379" s="6">
        <v>0</v>
      </c>
      <c r="H6379" s="6">
        <v>0</v>
      </c>
      <c r="I6379" s="6">
        <v>12.403666478442224</v>
      </c>
      <c r="J6379" s="6">
        <v>21.146025365245308</v>
      </c>
      <c r="K6379" s="7">
        <v>0</v>
      </c>
      <c r="L6379" s="8">
        <v>80.791712727703839</v>
      </c>
      <c r="M6379" s="1"/>
      <c r="N6379" s="1"/>
      <c r="O6379" s="1"/>
    </row>
    <row r="6380" spans="1:15" x14ac:dyDescent="0.3">
      <c r="A6380" s="5">
        <v>42270.708333317867</v>
      </c>
      <c r="B6380" s="6">
        <v>38.845742071216755</v>
      </c>
      <c r="C6380" s="6">
        <v>2.8181529268483416</v>
      </c>
      <c r="D6380" s="6">
        <v>0.33281109621930499</v>
      </c>
      <c r="E6380" s="6">
        <v>8.6987002458268119</v>
      </c>
      <c r="F6380" s="6">
        <v>0</v>
      </c>
      <c r="G6380" s="6">
        <v>0</v>
      </c>
      <c r="H6380" s="6">
        <v>0</v>
      </c>
      <c r="I6380" s="6">
        <v>12.403666478442224</v>
      </c>
      <c r="J6380" s="6">
        <v>22.546713173394533</v>
      </c>
      <c r="K6380" s="7">
        <v>0</v>
      </c>
      <c r="L6380" s="8">
        <v>85.645785991947974</v>
      </c>
      <c r="M6380" s="1"/>
      <c r="N6380" s="1"/>
      <c r="O6380" s="1"/>
    </row>
    <row r="6381" spans="1:15" x14ac:dyDescent="0.3">
      <c r="A6381" s="5">
        <v>42270.749999984531</v>
      </c>
      <c r="B6381" s="6">
        <v>38.442694255501564</v>
      </c>
      <c r="C6381" s="6">
        <v>2.7889129041082632</v>
      </c>
      <c r="D6381" s="6">
        <v>0.32935798197241922</v>
      </c>
      <c r="E6381" s="6">
        <v>8.6084460262726061</v>
      </c>
      <c r="F6381" s="6">
        <v>0</v>
      </c>
      <c r="G6381" s="6">
        <v>0</v>
      </c>
      <c r="H6381" s="6">
        <v>0</v>
      </c>
      <c r="I6381" s="6">
        <v>12.403666478442224</v>
      </c>
      <c r="J6381" s="6">
        <v>22.312777534337012</v>
      </c>
      <c r="K6381" s="7">
        <v>0</v>
      </c>
      <c r="L6381" s="8">
        <v>84.885855180634096</v>
      </c>
      <c r="M6381" s="1"/>
      <c r="N6381" s="1"/>
      <c r="O6381" s="1"/>
    </row>
    <row r="6382" spans="1:15" x14ac:dyDescent="0.3">
      <c r="A6382" s="5">
        <v>42270.791666651196</v>
      </c>
      <c r="B6382" s="6">
        <v>34.526289992558659</v>
      </c>
      <c r="C6382" s="6">
        <v>2.5047884274513508</v>
      </c>
      <c r="D6382" s="6">
        <v>0.29580416818252186</v>
      </c>
      <c r="E6382" s="6">
        <v>7.7314483192301759</v>
      </c>
      <c r="F6382" s="6">
        <v>0</v>
      </c>
      <c r="G6382" s="6">
        <v>0</v>
      </c>
      <c r="H6382" s="6">
        <v>0</v>
      </c>
      <c r="I6382" s="6">
        <v>12.403666478442224</v>
      </c>
      <c r="J6382" s="6">
        <v>20.039631524518292</v>
      </c>
      <c r="K6382" s="7">
        <v>0</v>
      </c>
      <c r="L6382" s="8">
        <v>77.501628910383232</v>
      </c>
      <c r="M6382" s="1"/>
      <c r="N6382" s="1"/>
      <c r="O6382" s="1"/>
    </row>
    <row r="6383" spans="1:15" x14ac:dyDescent="0.3">
      <c r="A6383" s="5">
        <v>42270.83333331786</v>
      </c>
      <c r="B6383" s="6">
        <v>29.327490123249177</v>
      </c>
      <c r="C6383" s="6">
        <v>1.6720704832892996</v>
      </c>
      <c r="D6383" s="6">
        <v>0.25045117763223429</v>
      </c>
      <c r="E6383" s="6">
        <v>6.4512495384985815</v>
      </c>
      <c r="F6383" s="6">
        <v>0</v>
      </c>
      <c r="G6383" s="6">
        <v>0</v>
      </c>
      <c r="H6383" s="6">
        <v>0</v>
      </c>
      <c r="I6383" s="6">
        <v>12.403666478442224</v>
      </c>
      <c r="J6383" s="6">
        <v>16.721403065280118</v>
      </c>
      <c r="K6383" s="7">
        <v>0</v>
      </c>
      <c r="L6383" s="8">
        <v>66.826330866391643</v>
      </c>
      <c r="M6383" s="1"/>
      <c r="N6383" s="1"/>
      <c r="O6383" s="1"/>
    </row>
    <row r="6384" spans="1:15" x14ac:dyDescent="0.3">
      <c r="A6384" s="5">
        <v>42270.874999984524</v>
      </c>
      <c r="B6384" s="6">
        <v>26.634709450544378</v>
      </c>
      <c r="C6384" s="6">
        <v>1.5185449322830697</v>
      </c>
      <c r="D6384" s="6">
        <v>0.22745534376612372</v>
      </c>
      <c r="E6384" s="6">
        <v>5.8589110874732953</v>
      </c>
      <c r="F6384" s="6">
        <v>0</v>
      </c>
      <c r="G6384" s="6">
        <v>0</v>
      </c>
      <c r="H6384" s="6">
        <v>0</v>
      </c>
      <c r="I6384" s="6">
        <v>12.403666478442224</v>
      </c>
      <c r="J6384" s="6">
        <v>15.186083445173994</v>
      </c>
      <c r="K6384" s="7">
        <v>0</v>
      </c>
      <c r="L6384" s="8">
        <v>61.829370737683085</v>
      </c>
      <c r="M6384" s="1"/>
      <c r="N6384" s="1"/>
      <c r="O6384" s="1"/>
    </row>
    <row r="6385" spans="1:15" x14ac:dyDescent="0.3">
      <c r="A6385" s="5">
        <v>42270.916666651188</v>
      </c>
      <c r="B6385" s="6">
        <v>26.126571194020777</v>
      </c>
      <c r="C6385" s="6">
        <v>1.4895740596788147</v>
      </c>
      <c r="D6385" s="6">
        <v>0.22311593987538852</v>
      </c>
      <c r="E6385" s="6">
        <v>5.7471345024632958</v>
      </c>
      <c r="F6385" s="6">
        <v>0</v>
      </c>
      <c r="G6385" s="6">
        <v>0</v>
      </c>
      <c r="H6385" s="6">
        <v>0</v>
      </c>
      <c r="I6385" s="6">
        <v>12.403666478442224</v>
      </c>
      <c r="J6385" s="6">
        <v>14.896362621315152</v>
      </c>
      <c r="K6385" s="7">
        <v>0</v>
      </c>
      <c r="L6385" s="8">
        <v>60.886424795795648</v>
      </c>
      <c r="M6385" s="1"/>
      <c r="N6385" s="1"/>
      <c r="O6385" s="1"/>
    </row>
    <row r="6386" spans="1:15" x14ac:dyDescent="0.3">
      <c r="A6386" s="5">
        <v>42270.958333317853</v>
      </c>
      <c r="B6386" s="6">
        <v>23.690003670253724</v>
      </c>
      <c r="C6386" s="6">
        <v>1.3506561836549655</v>
      </c>
      <c r="D6386" s="6">
        <v>0.20490511037026174</v>
      </c>
      <c r="E6386" s="6">
        <v>5.5821549540693818</v>
      </c>
      <c r="F6386" s="6">
        <v>0</v>
      </c>
      <c r="G6386" s="6">
        <v>0</v>
      </c>
      <c r="H6386" s="6">
        <v>0</v>
      </c>
      <c r="I6386" s="6">
        <v>12.403666478442224</v>
      </c>
      <c r="J6386" s="6">
        <v>14.468741660482728</v>
      </c>
      <c r="K6386" s="7">
        <v>0</v>
      </c>
      <c r="L6386" s="8">
        <v>57.700128057273282</v>
      </c>
      <c r="M6386" s="1"/>
      <c r="N6386" s="1"/>
      <c r="O6386" s="1"/>
    </row>
    <row r="6387" spans="1:15" x14ac:dyDescent="0.3">
      <c r="A6387" s="5">
        <v>42270.999999984517</v>
      </c>
      <c r="B6387" s="6">
        <v>22.508019388196111</v>
      </c>
      <c r="C6387" s="6">
        <v>1.2832668154739604</v>
      </c>
      <c r="D6387" s="6">
        <v>0.19663122039585845</v>
      </c>
      <c r="E6387" s="6">
        <v>5.5821549540693818</v>
      </c>
      <c r="F6387" s="6">
        <v>0</v>
      </c>
      <c r="G6387" s="6">
        <v>0</v>
      </c>
      <c r="H6387" s="6">
        <v>0</v>
      </c>
      <c r="I6387" s="6">
        <v>12.403666478442224</v>
      </c>
      <c r="J6387" s="6">
        <v>14.468741660482728</v>
      </c>
      <c r="K6387" s="7">
        <v>0</v>
      </c>
      <c r="L6387" s="8">
        <v>56.442480517060261</v>
      </c>
      <c r="M6387" s="1"/>
      <c r="N6387" s="1"/>
      <c r="O6387" s="1"/>
    </row>
    <row r="6388" spans="1:15" x14ac:dyDescent="0.3">
      <c r="A6388" s="5">
        <v>42271.041666651181</v>
      </c>
      <c r="B6388" s="6">
        <v>20.594282451593077</v>
      </c>
      <c r="C6388" s="6">
        <v>1.1741574770673397</v>
      </c>
      <c r="D6388" s="6">
        <v>0.1832350618396372</v>
      </c>
      <c r="E6388" s="6">
        <v>5.5821549540693818</v>
      </c>
      <c r="F6388" s="6">
        <v>0</v>
      </c>
      <c r="G6388" s="6">
        <v>0</v>
      </c>
      <c r="H6388" s="6">
        <v>0</v>
      </c>
      <c r="I6388" s="6">
        <v>12.403666478442224</v>
      </c>
      <c r="J6388" s="6">
        <v>14.468741660482728</v>
      </c>
      <c r="K6388" s="7">
        <v>0</v>
      </c>
      <c r="L6388" s="8">
        <v>54.406238083494387</v>
      </c>
      <c r="M6388" s="1"/>
      <c r="N6388" s="1"/>
      <c r="O6388" s="1"/>
    </row>
    <row r="6389" spans="1:15" x14ac:dyDescent="0.3">
      <c r="A6389" s="5">
        <v>42271.083333317845</v>
      </c>
      <c r="B6389" s="6">
        <v>19.322620189788122</v>
      </c>
      <c r="C6389" s="6">
        <v>1.1016552300717348</v>
      </c>
      <c r="D6389" s="6">
        <v>0.17433342600700252</v>
      </c>
      <c r="E6389" s="6">
        <v>5.5821549540693818</v>
      </c>
      <c r="F6389" s="6">
        <v>0</v>
      </c>
      <c r="G6389" s="6">
        <v>0</v>
      </c>
      <c r="H6389" s="6">
        <v>0</v>
      </c>
      <c r="I6389" s="6">
        <v>12.403666478442224</v>
      </c>
      <c r="J6389" s="6">
        <v>14.468741660482728</v>
      </c>
      <c r="K6389" s="7">
        <v>0</v>
      </c>
      <c r="L6389" s="8">
        <v>53.05317193886119</v>
      </c>
      <c r="M6389" s="1"/>
      <c r="N6389" s="1"/>
      <c r="O6389" s="1"/>
    </row>
    <row r="6390" spans="1:15" x14ac:dyDescent="0.3">
      <c r="A6390" s="5">
        <v>42271.124999984509</v>
      </c>
      <c r="B6390" s="6">
        <v>22.099209418994871</v>
      </c>
      <c r="C6390" s="6">
        <v>1.2599590220043135</v>
      </c>
      <c r="D6390" s="6">
        <v>0.19376955061144976</v>
      </c>
      <c r="E6390" s="6">
        <v>5.5821549540693818</v>
      </c>
      <c r="F6390" s="6">
        <v>0</v>
      </c>
      <c r="G6390" s="6">
        <v>0</v>
      </c>
      <c r="H6390" s="6">
        <v>0</v>
      </c>
      <c r="I6390" s="6">
        <v>12.403666478442224</v>
      </c>
      <c r="J6390" s="6">
        <v>14.468741660482728</v>
      </c>
      <c r="K6390" s="7">
        <v>0</v>
      </c>
      <c r="L6390" s="8">
        <v>56.007501084604968</v>
      </c>
      <c r="M6390" s="1"/>
      <c r="N6390" s="1"/>
      <c r="O6390" s="1"/>
    </row>
    <row r="6391" spans="1:15" x14ac:dyDescent="0.3">
      <c r="A6391" s="5">
        <v>42271.166666651174</v>
      </c>
      <c r="B6391" s="6">
        <v>24.24698923658066</v>
      </c>
      <c r="C6391" s="6">
        <v>1.3824120250569936</v>
      </c>
      <c r="D6391" s="6">
        <v>0.20880400933455029</v>
      </c>
      <c r="E6391" s="6">
        <v>5.5821549540693818</v>
      </c>
      <c r="F6391" s="6">
        <v>0</v>
      </c>
      <c r="G6391" s="6">
        <v>0</v>
      </c>
      <c r="H6391" s="6">
        <v>0</v>
      </c>
      <c r="I6391" s="6">
        <v>12.403666478442224</v>
      </c>
      <c r="J6391" s="6">
        <v>14.468741660482728</v>
      </c>
      <c r="K6391" s="7">
        <v>0</v>
      </c>
      <c r="L6391" s="8">
        <v>58.292768363966537</v>
      </c>
      <c r="M6391" s="1"/>
      <c r="N6391" s="1"/>
      <c r="O6391" s="1"/>
    </row>
    <row r="6392" spans="1:15" x14ac:dyDescent="0.3">
      <c r="A6392" s="5">
        <v>42271.208333317838</v>
      </c>
      <c r="B6392" s="6">
        <v>26.8714217337082</v>
      </c>
      <c r="C6392" s="6">
        <v>1.5320407895844239</v>
      </c>
      <c r="D6392" s="6">
        <v>0.2294768215615044</v>
      </c>
      <c r="E6392" s="6">
        <v>5.9109813465067118</v>
      </c>
      <c r="F6392" s="6">
        <v>0</v>
      </c>
      <c r="G6392" s="6">
        <v>0</v>
      </c>
      <c r="H6392" s="6">
        <v>0</v>
      </c>
      <c r="I6392" s="6">
        <v>12.403666478442224</v>
      </c>
      <c r="J6392" s="6">
        <v>15.321047653861836</v>
      </c>
      <c r="K6392" s="7">
        <v>0</v>
      </c>
      <c r="L6392" s="8">
        <v>62.268634823664897</v>
      </c>
      <c r="M6392" s="1"/>
      <c r="N6392" s="1"/>
      <c r="O6392" s="1"/>
    </row>
    <row r="6393" spans="1:15" x14ac:dyDescent="0.3">
      <c r="A6393" s="5">
        <v>42271.249999984502</v>
      </c>
      <c r="B6393" s="6">
        <v>27.058151315863448</v>
      </c>
      <c r="C6393" s="6">
        <v>1.5426869451663234</v>
      </c>
      <c r="D6393" s="6">
        <v>0.23107145661390813</v>
      </c>
      <c r="E6393" s="6">
        <v>5.9520567718377109</v>
      </c>
      <c r="F6393" s="6">
        <v>0</v>
      </c>
      <c r="G6393" s="6">
        <v>0</v>
      </c>
      <c r="H6393" s="6">
        <v>0</v>
      </c>
      <c r="I6393" s="6">
        <v>12.403666478442224</v>
      </c>
      <c r="J6393" s="6">
        <v>15.427513655361029</v>
      </c>
      <c r="K6393" s="7">
        <v>0</v>
      </c>
      <c r="L6393" s="8">
        <v>62.615146623284645</v>
      </c>
      <c r="M6393" s="1"/>
      <c r="N6393" s="1"/>
      <c r="O6393" s="1"/>
    </row>
    <row r="6394" spans="1:15" x14ac:dyDescent="0.3">
      <c r="A6394" s="5">
        <v>42271.291666651166</v>
      </c>
      <c r="B6394" s="6">
        <v>24.340853127587284</v>
      </c>
      <c r="C6394" s="6">
        <v>1.7658626872859502</v>
      </c>
      <c r="D6394" s="6">
        <v>0.21003529092154019</v>
      </c>
      <c r="E6394" s="6">
        <v>5.6641884326327414</v>
      </c>
      <c r="F6394" s="6">
        <v>5.9734475275260261E-11</v>
      </c>
      <c r="G6394" s="6">
        <v>0</v>
      </c>
      <c r="H6394" s="6">
        <v>0</v>
      </c>
      <c r="I6394" s="6">
        <v>12.403666478442224</v>
      </c>
      <c r="J6394" s="6">
        <v>14.681369439290394</v>
      </c>
      <c r="K6394" s="7">
        <v>0</v>
      </c>
      <c r="L6394" s="8">
        <v>59.065975456219867</v>
      </c>
      <c r="M6394" s="1"/>
      <c r="N6394" s="1"/>
      <c r="O6394" s="1"/>
    </row>
    <row r="6395" spans="1:15" x14ac:dyDescent="0.3">
      <c r="A6395" s="5">
        <v>42271.333333317831</v>
      </c>
      <c r="B6395" s="6">
        <v>23.6387886887509</v>
      </c>
      <c r="C6395" s="6">
        <v>1.7149298218636442</v>
      </c>
      <c r="D6395" s="6">
        <v>0.20512083984968549</v>
      </c>
      <c r="E6395" s="6">
        <v>5.6641884326327414</v>
      </c>
      <c r="F6395" s="6">
        <v>1.2716691168281458E-7</v>
      </c>
      <c r="G6395" s="6">
        <v>0</v>
      </c>
      <c r="H6395" s="6">
        <v>0</v>
      </c>
      <c r="I6395" s="6">
        <v>12.403666478442224</v>
      </c>
      <c r="J6395" s="6">
        <v>14.681369439290394</v>
      </c>
      <c r="K6395" s="7">
        <v>0</v>
      </c>
      <c r="L6395" s="8">
        <v>58.308063827996499</v>
      </c>
      <c r="M6395" s="1"/>
      <c r="N6395" s="1"/>
      <c r="O6395" s="1"/>
    </row>
    <row r="6396" spans="1:15" x14ac:dyDescent="0.3">
      <c r="A6396" s="5">
        <v>42271.374999984495</v>
      </c>
      <c r="B6396" s="6">
        <v>24.950298925634382</v>
      </c>
      <c r="C6396" s="6">
        <v>1.8100763222416965</v>
      </c>
      <c r="D6396" s="6">
        <v>0.21430141150786985</v>
      </c>
      <c r="E6396" s="6">
        <v>5.6641884326327414</v>
      </c>
      <c r="F6396" s="6">
        <v>1.9406191555096101E-7</v>
      </c>
      <c r="G6396" s="6">
        <v>0</v>
      </c>
      <c r="H6396" s="6">
        <v>0</v>
      </c>
      <c r="I6396" s="6">
        <v>12.403666478442224</v>
      </c>
      <c r="J6396" s="6">
        <v>14.681369439290394</v>
      </c>
      <c r="K6396" s="7">
        <v>0</v>
      </c>
      <c r="L6396" s="8">
        <v>59.723901203811224</v>
      </c>
      <c r="M6396" s="1"/>
      <c r="N6396" s="1"/>
      <c r="O6396" s="1"/>
    </row>
    <row r="6397" spans="1:15" x14ac:dyDescent="0.3">
      <c r="A6397" s="5">
        <v>42271.416666651159</v>
      </c>
      <c r="B6397" s="6">
        <v>26.220224342868228</v>
      </c>
      <c r="C6397" s="6">
        <v>1.9022059570648771</v>
      </c>
      <c r="D6397" s="6">
        <v>0.2246419077454567</v>
      </c>
      <c r="E6397" s="6">
        <v>5.8714767636255853</v>
      </c>
      <c r="F6397" s="6">
        <v>2.1187620378378052E-4</v>
      </c>
      <c r="G6397" s="6">
        <v>0</v>
      </c>
      <c r="H6397" s="6">
        <v>0</v>
      </c>
      <c r="I6397" s="6">
        <v>12.403666478442224</v>
      </c>
      <c r="J6397" s="6">
        <v>15.218653218591731</v>
      </c>
      <c r="K6397" s="7">
        <v>0</v>
      </c>
      <c r="L6397" s="8">
        <v>61.841080544541889</v>
      </c>
      <c r="M6397" s="1"/>
      <c r="N6397" s="1"/>
      <c r="O6397" s="1"/>
    </row>
    <row r="6398" spans="1:15" x14ac:dyDescent="0.3">
      <c r="A6398" s="5">
        <v>42271.458333317823</v>
      </c>
      <c r="B6398" s="6">
        <v>28.361150777445374</v>
      </c>
      <c r="C6398" s="6">
        <v>3.0790571490825451</v>
      </c>
      <c r="D6398" s="6">
        <v>0.24482541489903895</v>
      </c>
      <c r="E6398" s="6">
        <v>6.6139084938459067</v>
      </c>
      <c r="F6398" s="6">
        <v>1.8139563343656857E-2</v>
      </c>
      <c r="G6398" s="6">
        <v>0</v>
      </c>
      <c r="H6398" s="6">
        <v>0</v>
      </c>
      <c r="I6398" s="6">
        <v>12.403666478442224</v>
      </c>
      <c r="J6398" s="6">
        <v>17.143009133733809</v>
      </c>
      <c r="K6398" s="7">
        <v>0</v>
      </c>
      <c r="L6398" s="8">
        <v>67.863757010792554</v>
      </c>
      <c r="M6398" s="1"/>
      <c r="N6398" s="1"/>
      <c r="O6398" s="1"/>
    </row>
    <row r="6399" spans="1:15" x14ac:dyDescent="0.3">
      <c r="A6399" s="5">
        <v>42271.499999984488</v>
      </c>
      <c r="B6399" s="6">
        <v>30.008738449389917</v>
      </c>
      <c r="C6399" s="6">
        <v>3.257929178636279</v>
      </c>
      <c r="D6399" s="6">
        <v>0.25904808655759354</v>
      </c>
      <c r="E6399" s="6">
        <v>6.9981310588377275</v>
      </c>
      <c r="F6399" s="6">
        <v>0.72286375648331824</v>
      </c>
      <c r="G6399" s="6">
        <v>0</v>
      </c>
      <c r="H6399" s="6">
        <v>0</v>
      </c>
      <c r="I6399" s="6">
        <v>12.403666478442224</v>
      </c>
      <c r="J6399" s="6">
        <v>18.138899982113433</v>
      </c>
      <c r="K6399" s="7">
        <v>0</v>
      </c>
      <c r="L6399" s="8">
        <v>71.789276990460493</v>
      </c>
      <c r="M6399" s="1"/>
      <c r="N6399" s="1"/>
      <c r="O6399" s="1"/>
    </row>
    <row r="6400" spans="1:15" x14ac:dyDescent="0.3">
      <c r="A6400" s="5">
        <v>42271.541666651152</v>
      </c>
      <c r="B6400" s="6">
        <v>31.998729714844092</v>
      </c>
      <c r="C6400" s="6">
        <v>3.4739746022014368</v>
      </c>
      <c r="D6400" s="6">
        <v>0.27622653044491757</v>
      </c>
      <c r="E6400" s="6">
        <v>7.462203205858418</v>
      </c>
      <c r="F6400" s="6">
        <v>14.598441513731414</v>
      </c>
      <c r="G6400" s="6">
        <v>0</v>
      </c>
      <c r="H6400" s="6">
        <v>0</v>
      </c>
      <c r="I6400" s="6">
        <v>12.403666478442224</v>
      </c>
      <c r="J6400" s="6">
        <v>19.34175802928624</v>
      </c>
      <c r="K6400" s="7">
        <v>0</v>
      </c>
      <c r="L6400" s="8">
        <v>89.555000074808731</v>
      </c>
      <c r="M6400" s="1"/>
      <c r="N6400" s="1"/>
      <c r="O6400" s="1"/>
    </row>
    <row r="6401" spans="1:15" x14ac:dyDescent="0.3">
      <c r="A6401" s="5">
        <v>42271.583333317816</v>
      </c>
      <c r="B6401" s="6">
        <v>33.521065187347901</v>
      </c>
      <c r="C6401" s="6">
        <v>3.6392484994666527</v>
      </c>
      <c r="D6401" s="6">
        <v>0.28936797229246314</v>
      </c>
      <c r="E6401" s="6">
        <v>7.8172165687182549</v>
      </c>
      <c r="F6401" s="6">
        <v>232.68895147083867</v>
      </c>
      <c r="G6401" s="6">
        <v>0</v>
      </c>
      <c r="H6401" s="6">
        <v>0</v>
      </c>
      <c r="I6401" s="6">
        <v>12.403666478442224</v>
      </c>
      <c r="J6401" s="6">
        <v>20.261939693088603</v>
      </c>
      <c r="K6401" s="7">
        <v>0</v>
      </c>
      <c r="L6401" s="8">
        <v>310.62145587019478</v>
      </c>
      <c r="M6401" s="1"/>
      <c r="N6401" s="1"/>
      <c r="O6401" s="1"/>
    </row>
    <row r="6402" spans="1:15" x14ac:dyDescent="0.3">
      <c r="A6402" s="5">
        <v>42271.62499998448</v>
      </c>
      <c r="B6402" s="6">
        <v>37.917280586557368</v>
      </c>
      <c r="C6402" s="6">
        <v>4.1165280908366739</v>
      </c>
      <c r="D6402" s="6">
        <v>0.32731795773356687</v>
      </c>
      <c r="E6402" s="6">
        <v>8.8424276610950479</v>
      </c>
      <c r="F6402" s="6">
        <v>676.89017073512173</v>
      </c>
      <c r="G6402" s="6">
        <v>0</v>
      </c>
      <c r="H6402" s="6">
        <v>0</v>
      </c>
      <c r="I6402" s="6">
        <v>12.403666478442224</v>
      </c>
      <c r="J6402" s="6">
        <v>22.9192493817506</v>
      </c>
      <c r="K6402" s="7">
        <v>0</v>
      </c>
      <c r="L6402" s="8">
        <v>763.41664089153721</v>
      </c>
      <c r="M6402" s="1"/>
      <c r="N6402" s="1"/>
      <c r="O6402" s="1"/>
    </row>
    <row r="6403" spans="1:15" x14ac:dyDescent="0.3">
      <c r="A6403" s="5">
        <v>42271.666666651145</v>
      </c>
      <c r="B6403" s="6">
        <v>39.341438615749034</v>
      </c>
      <c r="C6403" s="6">
        <v>4.2711432542204246</v>
      </c>
      <c r="D6403" s="6">
        <v>0.33961189048385337</v>
      </c>
      <c r="E6403" s="6">
        <v>9.1745457390871579</v>
      </c>
      <c r="F6403" s="6">
        <v>736.02269370658075</v>
      </c>
      <c r="G6403" s="6">
        <v>0</v>
      </c>
      <c r="H6403" s="6">
        <v>0</v>
      </c>
      <c r="I6403" s="6">
        <v>12.403666478442224</v>
      </c>
      <c r="J6403" s="6">
        <v>23.780087303804486</v>
      </c>
      <c r="K6403" s="7">
        <v>0</v>
      </c>
      <c r="L6403" s="8">
        <v>825.33318698836797</v>
      </c>
      <c r="M6403" s="1"/>
      <c r="N6403" s="1"/>
      <c r="O6403" s="1"/>
    </row>
    <row r="6404" spans="1:15" x14ac:dyDescent="0.3">
      <c r="A6404" s="5">
        <v>42271.708333317809</v>
      </c>
      <c r="B6404" s="6">
        <v>44.548170283153667</v>
      </c>
      <c r="C6404" s="6">
        <v>3.231848583019628</v>
      </c>
      <c r="D6404" s="6">
        <v>0.38166667943476468</v>
      </c>
      <c r="E6404" s="6">
        <v>9.9756410646698583</v>
      </c>
      <c r="F6404" s="6">
        <v>4184.1659913889507</v>
      </c>
      <c r="G6404" s="6">
        <v>0</v>
      </c>
      <c r="H6404" s="6">
        <v>0</v>
      </c>
      <c r="I6404" s="6">
        <v>12.403666478442224</v>
      </c>
      <c r="J6404" s="6">
        <v>25.856497114468496</v>
      </c>
      <c r="K6404" s="7">
        <v>0</v>
      </c>
      <c r="L6404" s="8">
        <v>4280.5634815921403</v>
      </c>
      <c r="M6404" s="1"/>
      <c r="N6404" s="1"/>
      <c r="O6404" s="1"/>
    </row>
    <row r="6405" spans="1:15" x14ac:dyDescent="0.3">
      <c r="A6405" s="5">
        <v>42271.749999984473</v>
      </c>
      <c r="B6405" s="6">
        <v>41.878099207698241</v>
      </c>
      <c r="C6405" s="6">
        <v>3.0381421890886622</v>
      </c>
      <c r="D6405" s="6">
        <v>0.35879083167835846</v>
      </c>
      <c r="E6405" s="6">
        <v>9.3777338892101074</v>
      </c>
      <c r="F6405" s="6">
        <v>2522.3938921207146</v>
      </c>
      <c r="G6405" s="6">
        <v>0</v>
      </c>
      <c r="H6405" s="6">
        <v>0</v>
      </c>
      <c r="I6405" s="6">
        <v>12.403666478442224</v>
      </c>
      <c r="J6405" s="6">
        <v>24.306743564117927</v>
      </c>
      <c r="K6405" s="7">
        <v>0</v>
      </c>
      <c r="L6405" s="8">
        <v>2613.7570682809501</v>
      </c>
      <c r="M6405" s="1"/>
      <c r="N6405" s="1"/>
      <c r="O6405" s="1"/>
    </row>
    <row r="6406" spans="1:15" x14ac:dyDescent="0.3">
      <c r="A6406" s="5">
        <v>42271.791666651137</v>
      </c>
      <c r="B6406" s="6">
        <v>35.500271865520425</v>
      </c>
      <c r="C6406" s="6">
        <v>2.5754481631040322</v>
      </c>
      <c r="D6406" s="6">
        <v>0.30414876291941378</v>
      </c>
      <c r="E6406" s="6">
        <v>7.9495514086815451</v>
      </c>
      <c r="F6406" s="6">
        <v>475.76600339908873</v>
      </c>
      <c r="G6406" s="6">
        <v>0</v>
      </c>
      <c r="H6406" s="6">
        <v>0</v>
      </c>
      <c r="I6406" s="6">
        <v>12.403666478442224</v>
      </c>
      <c r="J6406" s="6">
        <v>20.604946762556342</v>
      </c>
      <c r="K6406" s="7">
        <v>0</v>
      </c>
      <c r="L6406" s="8">
        <v>555.10403684031269</v>
      </c>
      <c r="M6406" s="1"/>
      <c r="N6406" s="1"/>
      <c r="O6406" s="1"/>
    </row>
    <row r="6407" spans="1:15" x14ac:dyDescent="0.3">
      <c r="A6407" s="5">
        <v>42271.833333317802</v>
      </c>
      <c r="B6407" s="6">
        <v>29.802666379934351</v>
      </c>
      <c r="C6407" s="6">
        <v>1.6991620683456465</v>
      </c>
      <c r="D6407" s="6">
        <v>0.25450909232488428</v>
      </c>
      <c r="E6407" s="6">
        <v>6.5557753807633992</v>
      </c>
      <c r="F6407" s="6">
        <v>1.9714231128263597</v>
      </c>
      <c r="G6407" s="6">
        <v>0</v>
      </c>
      <c r="H6407" s="6">
        <v>0</v>
      </c>
      <c r="I6407" s="6">
        <v>12.403666478442224</v>
      </c>
      <c r="J6407" s="6">
        <v>16.992330228896659</v>
      </c>
      <c r="K6407" s="7">
        <v>0</v>
      </c>
      <c r="L6407" s="8">
        <v>69.679532741533521</v>
      </c>
      <c r="M6407" s="1"/>
      <c r="N6407" s="1"/>
      <c r="O6407" s="1"/>
    </row>
    <row r="6408" spans="1:15" x14ac:dyDescent="0.3">
      <c r="A6408" s="5">
        <v>42271.874999984466</v>
      </c>
      <c r="B6408" s="6">
        <v>26.693704889774402</v>
      </c>
      <c r="C6408" s="6">
        <v>1.5219084840964248</v>
      </c>
      <c r="D6408" s="6">
        <v>0.22795915357623692</v>
      </c>
      <c r="E6408" s="6">
        <v>5.8718884782594438</v>
      </c>
      <c r="F6408" s="6">
        <v>7.8299285806468976E-5</v>
      </c>
      <c r="G6408" s="6">
        <v>0</v>
      </c>
      <c r="H6408" s="6">
        <v>0</v>
      </c>
      <c r="I6408" s="6">
        <v>12.403666478442224</v>
      </c>
      <c r="J6408" s="6">
        <v>15.21972036787801</v>
      </c>
      <c r="K6408" s="7">
        <v>0</v>
      </c>
      <c r="L6408" s="8">
        <v>61.93892615131255</v>
      </c>
      <c r="M6408" s="1"/>
      <c r="N6408" s="1"/>
      <c r="O6408" s="1"/>
    </row>
    <row r="6409" spans="1:15" x14ac:dyDescent="0.3">
      <c r="A6409" s="5">
        <v>42271.91666665113</v>
      </c>
      <c r="B6409" s="6">
        <v>26.404851249481016</v>
      </c>
      <c r="C6409" s="6">
        <v>1.5054398519736114</v>
      </c>
      <c r="D6409" s="6">
        <v>0.22549239852591346</v>
      </c>
      <c r="E6409" s="6">
        <v>5.8083485399351913</v>
      </c>
      <c r="F6409" s="6">
        <v>0</v>
      </c>
      <c r="G6409" s="6">
        <v>0</v>
      </c>
      <c r="H6409" s="6">
        <v>0</v>
      </c>
      <c r="I6409" s="6">
        <v>12.403666478442224</v>
      </c>
      <c r="J6409" s="6">
        <v>15.055027169587909</v>
      </c>
      <c r="K6409" s="7">
        <v>0</v>
      </c>
      <c r="L6409" s="8">
        <v>61.402825687945864</v>
      </c>
      <c r="M6409" s="1"/>
      <c r="N6409" s="1"/>
      <c r="O6409" s="1"/>
    </row>
    <row r="6410" spans="1:15" x14ac:dyDescent="0.3">
      <c r="A6410" s="5">
        <v>42271.958333317794</v>
      </c>
      <c r="B6410" s="6">
        <v>24.819598361054958</v>
      </c>
      <c r="C6410" s="6">
        <v>1.4150586242535812</v>
      </c>
      <c r="D6410" s="6">
        <v>0.21281227320587037</v>
      </c>
      <c r="E6410" s="6">
        <v>5.5821549540693818</v>
      </c>
      <c r="F6410" s="6">
        <v>0</v>
      </c>
      <c r="G6410" s="6">
        <v>0</v>
      </c>
      <c r="H6410" s="6">
        <v>0</v>
      </c>
      <c r="I6410" s="6">
        <v>12.403666478442224</v>
      </c>
      <c r="J6410" s="6">
        <v>14.468741660482728</v>
      </c>
      <c r="K6410" s="7">
        <v>0</v>
      </c>
      <c r="L6410" s="8">
        <v>58.902032351508744</v>
      </c>
      <c r="M6410" s="1"/>
      <c r="N6410" s="1"/>
      <c r="O6410" s="1"/>
    </row>
    <row r="6411" spans="1:15" x14ac:dyDescent="0.3">
      <c r="A6411" s="5">
        <v>42271.999999984459</v>
      </c>
      <c r="B6411" s="6">
        <v>25.139680142605787</v>
      </c>
      <c r="C6411" s="6">
        <v>1.4333076901272928</v>
      </c>
      <c r="D6411" s="6">
        <v>0.21505284567672617</v>
      </c>
      <c r="E6411" s="6">
        <v>5.5821549540693818</v>
      </c>
      <c r="F6411" s="6">
        <v>0</v>
      </c>
      <c r="G6411" s="6">
        <v>0</v>
      </c>
      <c r="H6411" s="6">
        <v>0</v>
      </c>
      <c r="I6411" s="6">
        <v>12.403666478442224</v>
      </c>
      <c r="J6411" s="6">
        <v>14.468741660482728</v>
      </c>
      <c r="K6411" s="7">
        <v>0</v>
      </c>
      <c r="L6411" s="8">
        <v>59.242603771404141</v>
      </c>
      <c r="M6411" s="1"/>
      <c r="N6411" s="1"/>
      <c r="O6411" s="1"/>
    </row>
    <row r="6412" spans="1:15" x14ac:dyDescent="0.3">
      <c r="A6412" s="5">
        <v>42272.041666651123</v>
      </c>
      <c r="B6412" s="6">
        <v>21.824605556633003</v>
      </c>
      <c r="C6412" s="6">
        <v>1.2443028233005409</v>
      </c>
      <c r="D6412" s="6">
        <v>0.19184732357491668</v>
      </c>
      <c r="E6412" s="6">
        <v>5.5821549540693818</v>
      </c>
      <c r="F6412" s="6">
        <v>0</v>
      </c>
      <c r="G6412" s="6">
        <v>0</v>
      </c>
      <c r="H6412" s="6">
        <v>0</v>
      </c>
      <c r="I6412" s="6">
        <v>12.403666478442224</v>
      </c>
      <c r="J6412" s="6">
        <v>14.468741660482728</v>
      </c>
      <c r="K6412" s="7">
        <v>0</v>
      </c>
      <c r="L6412" s="8">
        <v>55.715318796502793</v>
      </c>
      <c r="M6412" s="1"/>
      <c r="N6412" s="1"/>
      <c r="O6412" s="1"/>
    </row>
    <row r="6413" spans="1:15" x14ac:dyDescent="0.3">
      <c r="A6413" s="5">
        <v>42272.083333317787</v>
      </c>
      <c r="B6413" s="6">
        <v>20.569884931551499</v>
      </c>
      <c r="C6413" s="6">
        <v>1.1727664827150941</v>
      </c>
      <c r="D6413" s="6">
        <v>0.18306427919934617</v>
      </c>
      <c r="E6413" s="6">
        <v>5.5821549540693818</v>
      </c>
      <c r="F6413" s="6">
        <v>0</v>
      </c>
      <c r="G6413" s="6">
        <v>0</v>
      </c>
      <c r="H6413" s="6">
        <v>0</v>
      </c>
      <c r="I6413" s="6">
        <v>12.403666478442224</v>
      </c>
      <c r="J6413" s="6">
        <v>14.468741660482728</v>
      </c>
      <c r="K6413" s="7">
        <v>0</v>
      </c>
      <c r="L6413" s="8">
        <v>54.380278786460273</v>
      </c>
      <c r="M6413" s="1"/>
      <c r="N6413" s="1"/>
      <c r="O6413" s="1"/>
    </row>
    <row r="6414" spans="1:15" x14ac:dyDescent="0.3">
      <c r="A6414" s="5">
        <v>42272.124999984451</v>
      </c>
      <c r="B6414" s="6">
        <v>22.233537489862449</v>
      </c>
      <c r="C6414" s="6">
        <v>1.2676175703980206</v>
      </c>
      <c r="D6414" s="6">
        <v>0.19470984710752282</v>
      </c>
      <c r="E6414" s="6">
        <v>5.5821549540693818</v>
      </c>
      <c r="F6414" s="6">
        <v>0</v>
      </c>
      <c r="G6414" s="6">
        <v>0</v>
      </c>
      <c r="H6414" s="6">
        <v>0</v>
      </c>
      <c r="I6414" s="6">
        <v>12.403666478442224</v>
      </c>
      <c r="J6414" s="6">
        <v>14.468741660482728</v>
      </c>
      <c r="K6414" s="7">
        <v>0</v>
      </c>
      <c r="L6414" s="8">
        <v>56.150428000362325</v>
      </c>
      <c r="M6414" s="1"/>
      <c r="N6414" s="1"/>
      <c r="O6414" s="1"/>
    </row>
    <row r="6415" spans="1:15" x14ac:dyDescent="0.3">
      <c r="A6415" s="5">
        <v>42272.166666651116</v>
      </c>
      <c r="B6415" s="6">
        <v>25.390754738447928</v>
      </c>
      <c r="C6415" s="6">
        <v>1.4476223968767337</v>
      </c>
      <c r="D6415" s="6">
        <v>0.21683220754626892</v>
      </c>
      <c r="E6415" s="6">
        <v>5.5852749110190594</v>
      </c>
      <c r="F6415" s="6">
        <v>0</v>
      </c>
      <c r="G6415" s="6">
        <v>0</v>
      </c>
      <c r="H6415" s="6">
        <v>0</v>
      </c>
      <c r="I6415" s="6">
        <v>12.403666478442224</v>
      </c>
      <c r="J6415" s="6">
        <v>14.476828474888297</v>
      </c>
      <c r="K6415" s="7">
        <v>0</v>
      </c>
      <c r="L6415" s="8">
        <v>59.52097920722052</v>
      </c>
      <c r="M6415" s="1"/>
      <c r="N6415" s="1"/>
      <c r="O6415" s="1"/>
    </row>
    <row r="6416" spans="1:15" x14ac:dyDescent="0.3">
      <c r="A6416" s="5">
        <v>42272.20833331778</v>
      </c>
      <c r="B6416" s="6">
        <v>29.544292007288416</v>
      </c>
      <c r="C6416" s="6">
        <v>1.6844311738734608</v>
      </c>
      <c r="D6416" s="6">
        <v>0.25230262441279161</v>
      </c>
      <c r="E6416" s="6">
        <v>6.498940051681811</v>
      </c>
      <c r="F6416" s="6">
        <v>0</v>
      </c>
      <c r="G6416" s="6">
        <v>0</v>
      </c>
      <c r="H6416" s="6">
        <v>0</v>
      </c>
      <c r="I6416" s="6">
        <v>12.403666478442224</v>
      </c>
      <c r="J6416" s="6">
        <v>16.845015132766882</v>
      </c>
      <c r="K6416" s="7">
        <v>0</v>
      </c>
      <c r="L6416" s="8">
        <v>67.228647468465596</v>
      </c>
      <c r="M6416" s="1"/>
      <c r="N6416" s="1"/>
      <c r="O6416" s="1"/>
    </row>
    <row r="6417" spans="1:15" x14ac:dyDescent="0.3">
      <c r="A6417" s="5">
        <v>42272.249999984444</v>
      </c>
      <c r="B6417" s="6">
        <v>28.658624338773613</v>
      </c>
      <c r="C6417" s="6">
        <v>1.6339359299809981</v>
      </c>
      <c r="D6417" s="6">
        <v>0.24473919127759516</v>
      </c>
      <c r="E6417" s="6">
        <v>6.3041172723114105</v>
      </c>
      <c r="F6417" s="6">
        <v>0</v>
      </c>
      <c r="G6417" s="6">
        <v>0</v>
      </c>
      <c r="H6417" s="6">
        <v>0</v>
      </c>
      <c r="I6417" s="6">
        <v>12.403666478442224</v>
      </c>
      <c r="J6417" s="6">
        <v>16.340041607760629</v>
      </c>
      <c r="K6417" s="7">
        <v>0</v>
      </c>
      <c r="L6417" s="8">
        <v>65.585124818546475</v>
      </c>
      <c r="M6417" s="1"/>
      <c r="N6417" s="1"/>
      <c r="O6417" s="1"/>
    </row>
    <row r="6418" spans="1:15" x14ac:dyDescent="0.3">
      <c r="A6418" s="5">
        <v>42272.291666651108</v>
      </c>
      <c r="B6418" s="6">
        <v>26.815795151443552</v>
      </c>
      <c r="C6418" s="6">
        <v>1.528869308973567</v>
      </c>
      <c r="D6418" s="6">
        <v>0.22900178114797806</v>
      </c>
      <c r="E6418" s="6">
        <v>5.8987450125533147</v>
      </c>
      <c r="F6418" s="6">
        <v>5.9734475275260261E-11</v>
      </c>
      <c r="G6418" s="6">
        <v>0</v>
      </c>
      <c r="H6418" s="6">
        <v>0</v>
      </c>
      <c r="I6418" s="6">
        <v>12.403666478442224</v>
      </c>
      <c r="J6418" s="6">
        <v>15.289331523388954</v>
      </c>
      <c r="K6418" s="7">
        <v>0</v>
      </c>
      <c r="L6418" s="8">
        <v>62.165409256009326</v>
      </c>
      <c r="M6418" s="1"/>
      <c r="N6418" s="1"/>
      <c r="O6418" s="1"/>
    </row>
    <row r="6419" spans="1:15" x14ac:dyDescent="0.3">
      <c r="A6419" s="5">
        <v>42272.333333317772</v>
      </c>
      <c r="B6419" s="6">
        <v>25.809938227285933</v>
      </c>
      <c r="C6419" s="6">
        <v>1.4715216237053064</v>
      </c>
      <c r="D6419" s="6">
        <v>0.22041195467029032</v>
      </c>
      <c r="E6419" s="6">
        <v>5.6774838684698237</v>
      </c>
      <c r="F6419" s="6">
        <v>1.2716691168281458E-7</v>
      </c>
      <c r="G6419" s="6">
        <v>0</v>
      </c>
      <c r="H6419" s="6">
        <v>0</v>
      </c>
      <c r="I6419" s="6">
        <v>12.403666478442224</v>
      </c>
      <c r="J6419" s="6">
        <v>14.715830723144583</v>
      </c>
      <c r="K6419" s="7">
        <v>0</v>
      </c>
      <c r="L6419" s="8">
        <v>60.298853002885075</v>
      </c>
      <c r="M6419" s="1"/>
      <c r="N6419" s="1"/>
      <c r="O6419" s="1"/>
    </row>
    <row r="6420" spans="1:15" x14ac:dyDescent="0.3">
      <c r="A6420" s="5">
        <v>42272.374999984437</v>
      </c>
      <c r="B6420" s="6">
        <v>27.149277659360916</v>
      </c>
      <c r="C6420" s="6">
        <v>1.5478824006441656</v>
      </c>
      <c r="D6420" s="6">
        <v>0.23184965822428621</v>
      </c>
      <c r="E6420" s="6">
        <v>5.9721020869656876</v>
      </c>
      <c r="F6420" s="6">
        <v>1.9406191555096101E-7</v>
      </c>
      <c r="G6420" s="6">
        <v>0</v>
      </c>
      <c r="H6420" s="6">
        <v>0</v>
      </c>
      <c r="I6420" s="6">
        <v>12.403666478442224</v>
      </c>
      <c r="J6420" s="6">
        <v>15.479470379686321</v>
      </c>
      <c r="K6420" s="7">
        <v>0</v>
      </c>
      <c r="L6420" s="8">
        <v>62.784248857385521</v>
      </c>
      <c r="M6420" s="1"/>
      <c r="N6420" s="1"/>
      <c r="O6420" s="1"/>
    </row>
    <row r="6421" spans="1:15" x14ac:dyDescent="0.3">
      <c r="A6421" s="5">
        <v>42272.416666651101</v>
      </c>
      <c r="B6421" s="6">
        <v>28.824984208425029</v>
      </c>
      <c r="C6421" s="6">
        <v>1.6434207316629352</v>
      </c>
      <c r="D6421" s="6">
        <v>0.24615987286643365</v>
      </c>
      <c r="E6421" s="6">
        <v>6.3407119153512062</v>
      </c>
      <c r="F6421" s="6">
        <v>2.1187620378378052E-4</v>
      </c>
      <c r="G6421" s="6">
        <v>0</v>
      </c>
      <c r="H6421" s="6">
        <v>0</v>
      </c>
      <c r="I6421" s="6">
        <v>12.403666478442224</v>
      </c>
      <c r="J6421" s="6">
        <v>16.434893585295647</v>
      </c>
      <c r="K6421" s="7">
        <v>0</v>
      </c>
      <c r="L6421" s="8">
        <v>65.894048668247251</v>
      </c>
      <c r="M6421" s="1"/>
      <c r="N6421" s="1"/>
      <c r="O6421" s="1"/>
    </row>
    <row r="6422" spans="1:15" x14ac:dyDescent="0.3">
      <c r="A6422" s="5">
        <v>42272.458333317765</v>
      </c>
      <c r="B6422" s="6">
        <v>31.789468198796396</v>
      </c>
      <c r="C6422" s="6">
        <v>1.8124371104138108</v>
      </c>
      <c r="D6422" s="6">
        <v>0.27147600129543392</v>
      </c>
      <c r="E6422" s="6">
        <v>6.9928177005513108</v>
      </c>
      <c r="F6422" s="6">
        <v>1.8139563343656857E-2</v>
      </c>
      <c r="G6422" s="6">
        <v>0</v>
      </c>
      <c r="H6422" s="6">
        <v>0</v>
      </c>
      <c r="I6422" s="6">
        <v>12.403666478442224</v>
      </c>
      <c r="J6422" s="6">
        <v>18.12512795159326</v>
      </c>
      <c r="K6422" s="7">
        <v>0</v>
      </c>
      <c r="L6422" s="8">
        <v>71.413133004436105</v>
      </c>
      <c r="M6422" s="1"/>
      <c r="N6422" s="1"/>
      <c r="O6422" s="1"/>
    </row>
    <row r="6423" spans="1:15" x14ac:dyDescent="0.3">
      <c r="A6423" s="5">
        <v>42272.499999984429</v>
      </c>
      <c r="B6423" s="6">
        <v>31.996391224584499</v>
      </c>
      <c r="C6423" s="6">
        <v>1.8242345701445675</v>
      </c>
      <c r="D6423" s="6">
        <v>0.27324308450883078</v>
      </c>
      <c r="E6423" s="6">
        <v>7.0383351338199001</v>
      </c>
      <c r="F6423" s="6">
        <v>0.72286375648331824</v>
      </c>
      <c r="G6423" s="6">
        <v>0</v>
      </c>
      <c r="H6423" s="6">
        <v>0</v>
      </c>
      <c r="I6423" s="6">
        <v>12.403666478442224</v>
      </c>
      <c r="J6423" s="6">
        <v>18.243107475348932</v>
      </c>
      <c r="K6423" s="7">
        <v>0</v>
      </c>
      <c r="L6423" s="8">
        <v>72.501841723332277</v>
      </c>
      <c r="M6423" s="1"/>
      <c r="N6423" s="1"/>
      <c r="O6423" s="1"/>
    </row>
    <row r="6424" spans="1:15" x14ac:dyDescent="0.3">
      <c r="A6424" s="5">
        <v>42272.541666651094</v>
      </c>
      <c r="B6424" s="6">
        <v>33.883329402841781</v>
      </c>
      <c r="C6424" s="6">
        <v>1.9318160105745654</v>
      </c>
      <c r="D6424" s="6">
        <v>0.28935717701649893</v>
      </c>
      <c r="E6424" s="6">
        <v>7.4534101709437728</v>
      </c>
      <c r="F6424" s="6">
        <v>14.598441513731414</v>
      </c>
      <c r="G6424" s="6">
        <v>0</v>
      </c>
      <c r="H6424" s="6">
        <v>0</v>
      </c>
      <c r="I6424" s="6">
        <v>12.403666478442224</v>
      </c>
      <c r="J6424" s="6">
        <v>19.318966804098398</v>
      </c>
      <c r="K6424" s="7">
        <v>0</v>
      </c>
      <c r="L6424" s="8">
        <v>89.878987557648642</v>
      </c>
      <c r="M6424" s="1"/>
      <c r="N6424" s="1"/>
      <c r="O6424" s="1"/>
    </row>
    <row r="6425" spans="1:15" x14ac:dyDescent="0.3">
      <c r="A6425" s="5">
        <v>42272.583333317758</v>
      </c>
      <c r="B6425" s="6">
        <v>35.878998042269799</v>
      </c>
      <c r="C6425" s="6">
        <v>2.0455965834224412</v>
      </c>
      <c r="D6425" s="6">
        <v>0.30639980694521002</v>
      </c>
      <c r="E6425" s="6">
        <v>7.8924029499030564</v>
      </c>
      <c r="F6425" s="6">
        <v>232.68895147083867</v>
      </c>
      <c r="G6425" s="6">
        <v>0</v>
      </c>
      <c r="H6425" s="6">
        <v>0</v>
      </c>
      <c r="I6425" s="6">
        <v>12.403666478442224</v>
      </c>
      <c r="J6425" s="6">
        <v>20.456820045694446</v>
      </c>
      <c r="K6425" s="7">
        <v>0</v>
      </c>
      <c r="L6425" s="8">
        <v>311.67283537751587</v>
      </c>
      <c r="M6425" s="1"/>
      <c r="N6425" s="1"/>
      <c r="O6425" s="1"/>
    </row>
    <row r="6426" spans="1:15" x14ac:dyDescent="0.3">
      <c r="A6426" s="5">
        <v>42272.624999984422</v>
      </c>
      <c r="B6426" s="6">
        <v>41.220070297897351</v>
      </c>
      <c r="C6426" s="6">
        <v>2.3501111951474489</v>
      </c>
      <c r="D6426" s="6">
        <v>0.35201154632758347</v>
      </c>
      <c r="E6426" s="6">
        <v>9.0672934631860045</v>
      </c>
      <c r="F6426" s="6">
        <v>676.89017073512173</v>
      </c>
      <c r="G6426" s="6">
        <v>0</v>
      </c>
      <c r="H6426" s="6">
        <v>0</v>
      </c>
      <c r="I6426" s="6">
        <v>12.403666478442224</v>
      </c>
      <c r="J6426" s="6">
        <v>23.502093323830611</v>
      </c>
      <c r="K6426" s="7">
        <v>0</v>
      </c>
      <c r="L6426" s="8">
        <v>765.78541703995302</v>
      </c>
      <c r="M6426" s="1"/>
      <c r="N6426" s="1"/>
      <c r="O6426" s="1"/>
    </row>
    <row r="6427" spans="1:15" x14ac:dyDescent="0.3">
      <c r="A6427" s="5">
        <v>42272.666666651086</v>
      </c>
      <c r="B6427" s="6">
        <v>44.172680014823953</v>
      </c>
      <c r="C6427" s="6">
        <v>2.5184505769219703</v>
      </c>
      <c r="D6427" s="6">
        <v>0.37722627072387349</v>
      </c>
      <c r="E6427" s="6">
        <v>9.7167872314436874</v>
      </c>
      <c r="F6427" s="6">
        <v>736.02269370658075</v>
      </c>
      <c r="G6427" s="6">
        <v>0</v>
      </c>
      <c r="H6427" s="6">
        <v>0</v>
      </c>
      <c r="I6427" s="6">
        <v>12.403666478442224</v>
      </c>
      <c r="J6427" s="6">
        <v>25.185557437660556</v>
      </c>
      <c r="K6427" s="7">
        <v>0</v>
      </c>
      <c r="L6427" s="8">
        <v>830.39706171659702</v>
      </c>
      <c r="M6427" s="1"/>
      <c r="N6427" s="1"/>
      <c r="O6427" s="1"/>
    </row>
    <row r="6428" spans="1:15" x14ac:dyDescent="0.3">
      <c r="A6428" s="5">
        <v>42272.708333317751</v>
      </c>
      <c r="B6428" s="6">
        <v>44.135916684381783</v>
      </c>
      <c r="C6428" s="6">
        <v>2.51635456122334</v>
      </c>
      <c r="D6428" s="6">
        <v>0.3769123188867326</v>
      </c>
      <c r="E6428" s="6">
        <v>9.7087002994371652</v>
      </c>
      <c r="F6428" s="6">
        <v>4184.1659913889507</v>
      </c>
      <c r="G6428" s="6">
        <v>0</v>
      </c>
      <c r="H6428" s="6">
        <v>0</v>
      </c>
      <c r="I6428" s="6">
        <v>12.403666478442224</v>
      </c>
      <c r="J6428" s="6">
        <v>25.164596405408492</v>
      </c>
      <c r="K6428" s="7">
        <v>0</v>
      </c>
      <c r="L6428" s="8">
        <v>4278.4721381367308</v>
      </c>
      <c r="M6428" s="1"/>
      <c r="N6428" s="1"/>
      <c r="O6428" s="1"/>
    </row>
    <row r="6429" spans="1:15" x14ac:dyDescent="0.3">
      <c r="A6429" s="5">
        <v>42272.749999984415</v>
      </c>
      <c r="B6429" s="6">
        <v>39.99908064383019</v>
      </c>
      <c r="C6429" s="6">
        <v>2.2804979840479809</v>
      </c>
      <c r="D6429" s="6">
        <v>0.34158452732756767</v>
      </c>
      <c r="E6429" s="6">
        <v>8.7987089743937634</v>
      </c>
      <c r="F6429" s="6">
        <v>2522.3938921207146</v>
      </c>
      <c r="G6429" s="6">
        <v>0</v>
      </c>
      <c r="H6429" s="6">
        <v>0</v>
      </c>
      <c r="I6429" s="6">
        <v>12.403666478442224</v>
      </c>
      <c r="J6429" s="6">
        <v>22.805932143368434</v>
      </c>
      <c r="K6429" s="7">
        <v>0</v>
      </c>
      <c r="L6429" s="8">
        <v>2609.0233628721244</v>
      </c>
      <c r="M6429" s="1"/>
      <c r="N6429" s="1"/>
      <c r="O6429" s="1"/>
    </row>
    <row r="6430" spans="1:15" x14ac:dyDescent="0.3">
      <c r="A6430" s="5">
        <v>42272.791666651079</v>
      </c>
      <c r="B6430" s="6">
        <v>33.800695196938065</v>
      </c>
      <c r="C6430" s="6">
        <v>1.9271047237913803</v>
      </c>
      <c r="D6430" s="6">
        <v>0.28865149664309103</v>
      </c>
      <c r="E6430" s="6">
        <v>7.4352328949320778</v>
      </c>
      <c r="F6430" s="6">
        <v>475.76600339908873</v>
      </c>
      <c r="G6430" s="6">
        <v>0</v>
      </c>
      <c r="H6430" s="6">
        <v>0</v>
      </c>
      <c r="I6430" s="6">
        <v>12.403666478442224</v>
      </c>
      <c r="J6430" s="6">
        <v>19.271851968901505</v>
      </c>
      <c r="K6430" s="7">
        <v>0</v>
      </c>
      <c r="L6430" s="8">
        <v>550.89320615873703</v>
      </c>
      <c r="M6430" s="1"/>
      <c r="N6430" s="1"/>
      <c r="O6430" s="1"/>
    </row>
    <row r="6431" spans="1:15" x14ac:dyDescent="0.3">
      <c r="A6431" s="5">
        <v>42272.833333317743</v>
      </c>
      <c r="B6431" s="6">
        <v>28.819240932491351</v>
      </c>
      <c r="C6431" s="6">
        <v>1.6430932859072387</v>
      </c>
      <c r="D6431" s="6">
        <v>0.24611082638427606</v>
      </c>
      <c r="E6431" s="6">
        <v>6.339448550976658</v>
      </c>
      <c r="F6431" s="6">
        <v>1.9714231128263597</v>
      </c>
      <c r="G6431" s="6">
        <v>0</v>
      </c>
      <c r="H6431" s="6">
        <v>0</v>
      </c>
      <c r="I6431" s="6">
        <v>12.403666478442224</v>
      </c>
      <c r="J6431" s="6">
        <v>16.43161899100209</v>
      </c>
      <c r="K6431" s="7">
        <v>0</v>
      </c>
      <c r="L6431" s="8">
        <v>67.854602178030191</v>
      </c>
      <c r="M6431" s="1"/>
      <c r="N6431" s="1"/>
      <c r="O6431" s="1"/>
    </row>
    <row r="6432" spans="1:15" x14ac:dyDescent="0.3">
      <c r="A6432" s="5">
        <v>42272.874999984408</v>
      </c>
      <c r="B6432" s="6">
        <v>27.795816580437812</v>
      </c>
      <c r="C6432" s="6">
        <v>1.5847440155211028</v>
      </c>
      <c r="D6432" s="6">
        <v>0.23737097741963109</v>
      </c>
      <c r="E6432" s="6">
        <v>6.1143230509380579</v>
      </c>
      <c r="F6432" s="6">
        <v>7.8299285806468976E-5</v>
      </c>
      <c r="G6432" s="6">
        <v>0</v>
      </c>
      <c r="H6432" s="6">
        <v>0</v>
      </c>
      <c r="I6432" s="6">
        <v>12.403666478442224</v>
      </c>
      <c r="J6432" s="6">
        <v>15.848101921331535</v>
      </c>
      <c r="K6432" s="7">
        <v>0</v>
      </c>
      <c r="L6432" s="8">
        <v>63.984101323376166</v>
      </c>
      <c r="M6432" s="1"/>
      <c r="N6432" s="1"/>
      <c r="O6432" s="1"/>
    </row>
    <row r="6433" spans="1:15" x14ac:dyDescent="0.3">
      <c r="A6433" s="5">
        <v>42272.916666651072</v>
      </c>
      <c r="B6433" s="6">
        <v>27.344355037686189</v>
      </c>
      <c r="C6433" s="6">
        <v>1.5590044954734319</v>
      </c>
      <c r="D6433" s="6">
        <v>0.23351558186540416</v>
      </c>
      <c r="E6433" s="6">
        <v>6.0150138002286893</v>
      </c>
      <c r="F6433" s="6">
        <v>0</v>
      </c>
      <c r="G6433" s="6">
        <v>0</v>
      </c>
      <c r="H6433" s="6">
        <v>0</v>
      </c>
      <c r="I6433" s="6">
        <v>12.403666478442224</v>
      </c>
      <c r="J6433" s="6">
        <v>15.5906959724045</v>
      </c>
      <c r="K6433" s="7">
        <v>0</v>
      </c>
      <c r="L6433" s="8">
        <v>63.146251366100444</v>
      </c>
      <c r="M6433" s="1"/>
      <c r="N6433" s="1"/>
      <c r="O6433" s="1"/>
    </row>
    <row r="6434" spans="1:15" x14ac:dyDescent="0.3">
      <c r="A6434" s="5">
        <v>42272.958333317736</v>
      </c>
      <c r="B6434" s="6">
        <v>26.207757429549865</v>
      </c>
      <c r="C6434" s="6">
        <v>1.4942027922265735</v>
      </c>
      <c r="D6434" s="6">
        <v>0.22380925485769138</v>
      </c>
      <c r="E6434" s="6">
        <v>5.7649932644060442</v>
      </c>
      <c r="F6434" s="6">
        <v>0</v>
      </c>
      <c r="G6434" s="6">
        <v>0</v>
      </c>
      <c r="H6434" s="6">
        <v>0</v>
      </c>
      <c r="I6434" s="6">
        <v>12.403666478442224</v>
      </c>
      <c r="J6434" s="6">
        <v>14.942651879684327</v>
      </c>
      <c r="K6434" s="7">
        <v>0</v>
      </c>
      <c r="L6434" s="8">
        <v>61.037081099166727</v>
      </c>
      <c r="M6434" s="1"/>
      <c r="N6434" s="1"/>
      <c r="O6434" s="1"/>
    </row>
    <row r="6435" spans="1:15" x14ac:dyDescent="0.3">
      <c r="A6435" s="5">
        <v>42272.9999999844</v>
      </c>
      <c r="B6435" s="6">
        <v>24.537777050244902</v>
      </c>
      <c r="C6435" s="6">
        <v>1.3989909316761713</v>
      </c>
      <c r="D6435" s="6">
        <v>0.21083952403019998</v>
      </c>
      <c r="E6435" s="6">
        <v>5.5821549540693818</v>
      </c>
      <c r="F6435" s="6">
        <v>0</v>
      </c>
      <c r="G6435" s="6">
        <v>0</v>
      </c>
      <c r="H6435" s="6">
        <v>0</v>
      </c>
      <c r="I6435" s="6">
        <v>12.403666478442224</v>
      </c>
      <c r="J6435" s="6">
        <v>14.468741660482728</v>
      </c>
      <c r="K6435" s="7">
        <v>0</v>
      </c>
      <c r="L6435" s="8">
        <v>58.602170598945605</v>
      </c>
      <c r="M6435" s="1"/>
      <c r="N6435" s="1"/>
      <c r="O6435" s="1"/>
    </row>
    <row r="6436" spans="1:15" x14ac:dyDescent="0.3">
      <c r="A6436" s="5">
        <v>42273.041666651065</v>
      </c>
      <c r="B6436" s="6">
        <v>23.722005099286939</v>
      </c>
      <c r="C6436" s="6">
        <v>1.3524807054495223</v>
      </c>
      <c r="D6436" s="6">
        <v>0.20512912037349423</v>
      </c>
      <c r="E6436" s="6">
        <v>5.5821549540693818</v>
      </c>
      <c r="F6436" s="6">
        <v>0</v>
      </c>
      <c r="G6436" s="6">
        <v>0</v>
      </c>
      <c r="H6436" s="6">
        <v>0</v>
      </c>
      <c r="I6436" s="6">
        <v>12.403666478442224</v>
      </c>
      <c r="J6436" s="6">
        <v>14.468741660482728</v>
      </c>
      <c r="K6436" s="7">
        <v>0</v>
      </c>
      <c r="L6436" s="8">
        <v>57.734178018104288</v>
      </c>
      <c r="M6436" s="1"/>
      <c r="N6436" s="1"/>
      <c r="O6436" s="1"/>
    </row>
    <row r="6437" spans="1:15" x14ac:dyDescent="0.3">
      <c r="A6437" s="5">
        <v>42273.083333317729</v>
      </c>
      <c r="B6437" s="6">
        <v>21.21470983888263</v>
      </c>
      <c r="C6437" s="6">
        <v>1.2095303752236934</v>
      </c>
      <c r="D6437" s="6">
        <v>0.18757805355066409</v>
      </c>
      <c r="E6437" s="6">
        <v>5.5821549540693818</v>
      </c>
      <c r="F6437" s="6">
        <v>0</v>
      </c>
      <c r="G6437" s="6">
        <v>0</v>
      </c>
      <c r="H6437" s="6">
        <v>0</v>
      </c>
      <c r="I6437" s="6">
        <v>12.403666478442224</v>
      </c>
      <c r="J6437" s="6">
        <v>14.468741660482728</v>
      </c>
      <c r="K6437" s="7">
        <v>0</v>
      </c>
      <c r="L6437" s="8">
        <v>55.06638136065132</v>
      </c>
      <c r="M6437" s="1"/>
      <c r="N6437" s="1"/>
      <c r="O6437" s="1"/>
    </row>
    <row r="6438" spans="1:15" x14ac:dyDescent="0.3">
      <c r="A6438" s="5">
        <v>42273.124999984393</v>
      </c>
      <c r="B6438" s="6">
        <v>22.981756661798251</v>
      </c>
      <c r="C6438" s="6">
        <v>1.3102763586941673</v>
      </c>
      <c r="D6438" s="6">
        <v>0.19994738131107342</v>
      </c>
      <c r="E6438" s="6">
        <v>5.5821549540693818</v>
      </c>
      <c r="F6438" s="6">
        <v>0</v>
      </c>
      <c r="G6438" s="6">
        <v>0</v>
      </c>
      <c r="H6438" s="6">
        <v>0</v>
      </c>
      <c r="I6438" s="6">
        <v>12.403666478442224</v>
      </c>
      <c r="J6438" s="6">
        <v>14.468741660482728</v>
      </c>
      <c r="K6438" s="7">
        <v>0</v>
      </c>
      <c r="L6438" s="8">
        <v>56.946543494797822</v>
      </c>
      <c r="M6438" s="1"/>
      <c r="N6438" s="1"/>
      <c r="O6438" s="1"/>
    </row>
    <row r="6439" spans="1:15" x14ac:dyDescent="0.3">
      <c r="A6439" s="5">
        <v>42273.166666651057</v>
      </c>
      <c r="B6439" s="6">
        <v>23.97882795616967</v>
      </c>
      <c r="C6439" s="6">
        <v>1.3671231421743486</v>
      </c>
      <c r="D6439" s="6">
        <v>0.20692688037167337</v>
      </c>
      <c r="E6439" s="6">
        <v>5.5821549540693818</v>
      </c>
      <c r="F6439" s="6">
        <v>0</v>
      </c>
      <c r="G6439" s="6">
        <v>0</v>
      </c>
      <c r="H6439" s="6">
        <v>0</v>
      </c>
      <c r="I6439" s="6">
        <v>12.403666478442224</v>
      </c>
      <c r="J6439" s="6">
        <v>14.468741660482728</v>
      </c>
      <c r="K6439" s="7">
        <v>0</v>
      </c>
      <c r="L6439" s="8">
        <v>58.007441071710026</v>
      </c>
      <c r="M6439" s="1"/>
      <c r="N6439" s="1"/>
      <c r="O6439" s="1"/>
    </row>
    <row r="6440" spans="1:15" x14ac:dyDescent="0.3">
      <c r="A6440" s="5">
        <v>42273.208333317722</v>
      </c>
      <c r="B6440" s="6">
        <v>24.52618409551641</v>
      </c>
      <c r="C6440" s="6">
        <v>1.3983299737375903</v>
      </c>
      <c r="D6440" s="6">
        <v>0.21075837334710054</v>
      </c>
      <c r="E6440" s="6">
        <v>5.5821549540693818</v>
      </c>
      <c r="F6440" s="6">
        <v>0</v>
      </c>
      <c r="G6440" s="6">
        <v>0</v>
      </c>
      <c r="H6440" s="6">
        <v>0</v>
      </c>
      <c r="I6440" s="6">
        <v>12.403666478442224</v>
      </c>
      <c r="J6440" s="6">
        <v>14.468741660482728</v>
      </c>
      <c r="K6440" s="7">
        <v>0</v>
      </c>
      <c r="L6440" s="8">
        <v>58.589835535595434</v>
      </c>
      <c r="M6440" s="1"/>
      <c r="N6440" s="1"/>
      <c r="O6440" s="1"/>
    </row>
    <row r="6441" spans="1:15" x14ac:dyDescent="0.3">
      <c r="A6441" s="5">
        <v>42273.249999984386</v>
      </c>
      <c r="B6441" s="6">
        <v>23.367466735668408</v>
      </c>
      <c r="C6441" s="6">
        <v>1.3322671402753827</v>
      </c>
      <c r="D6441" s="6">
        <v>0.20264735182816454</v>
      </c>
      <c r="E6441" s="6">
        <v>5.5821549540693818</v>
      </c>
      <c r="F6441" s="6">
        <v>0</v>
      </c>
      <c r="G6441" s="6">
        <v>0</v>
      </c>
      <c r="H6441" s="6">
        <v>0</v>
      </c>
      <c r="I6441" s="6">
        <v>12.403666478442224</v>
      </c>
      <c r="J6441" s="6">
        <v>14.468741660482728</v>
      </c>
      <c r="K6441" s="7">
        <v>0</v>
      </c>
      <c r="L6441" s="8">
        <v>57.356944320766289</v>
      </c>
      <c r="M6441" s="1"/>
      <c r="N6441" s="1"/>
      <c r="O6441" s="1"/>
    </row>
    <row r="6442" spans="1:15" x14ac:dyDescent="0.3">
      <c r="A6442" s="5">
        <v>42273.29166665105</v>
      </c>
      <c r="B6442" s="6">
        <v>22.088487287359879</v>
      </c>
      <c r="C6442" s="6">
        <v>1.2593477129645878</v>
      </c>
      <c r="D6442" s="6">
        <v>0.19369449569000483</v>
      </c>
      <c r="E6442" s="6">
        <v>5.5821549540693818</v>
      </c>
      <c r="F6442" s="6">
        <v>0</v>
      </c>
      <c r="G6442" s="6">
        <v>0</v>
      </c>
      <c r="H6442" s="6">
        <v>0</v>
      </c>
      <c r="I6442" s="6">
        <v>12.403666478442224</v>
      </c>
      <c r="J6442" s="6">
        <v>14.468741660482728</v>
      </c>
      <c r="K6442" s="7">
        <v>0</v>
      </c>
      <c r="L6442" s="8">
        <v>55.996092589008803</v>
      </c>
      <c r="M6442" s="1"/>
      <c r="N6442" s="1"/>
      <c r="O6442" s="1"/>
    </row>
    <row r="6443" spans="1:15" x14ac:dyDescent="0.3">
      <c r="A6443" s="5">
        <v>42273.333333317714</v>
      </c>
      <c r="B6443" s="6">
        <v>21.974901204146796</v>
      </c>
      <c r="C6443" s="6">
        <v>1.252871743276937</v>
      </c>
      <c r="D6443" s="6">
        <v>0.19289939310751325</v>
      </c>
      <c r="E6443" s="6">
        <v>5.5821549540693818</v>
      </c>
      <c r="F6443" s="6">
        <v>0</v>
      </c>
      <c r="G6443" s="6">
        <v>0</v>
      </c>
      <c r="H6443" s="6">
        <v>0</v>
      </c>
      <c r="I6443" s="6">
        <v>12.403666478442224</v>
      </c>
      <c r="J6443" s="6">
        <v>14.468741660482728</v>
      </c>
      <c r="K6443" s="7">
        <v>0</v>
      </c>
      <c r="L6443" s="8">
        <v>55.875235433525582</v>
      </c>
      <c r="M6443" s="1"/>
      <c r="N6443" s="1"/>
      <c r="O6443" s="1"/>
    </row>
    <row r="6444" spans="1:15" x14ac:dyDescent="0.3">
      <c r="A6444" s="5">
        <v>42273.374999984379</v>
      </c>
      <c r="B6444" s="6">
        <v>25.221918805822835</v>
      </c>
      <c r="C6444" s="6">
        <v>1.4379964255346702</v>
      </c>
      <c r="D6444" s="6">
        <v>0.21562851631924551</v>
      </c>
      <c r="E6444" s="6">
        <v>5.5821549540693818</v>
      </c>
      <c r="F6444" s="6">
        <v>1.8023377708464734E-10</v>
      </c>
      <c r="G6444" s="6">
        <v>0</v>
      </c>
      <c r="H6444" s="6">
        <v>0</v>
      </c>
      <c r="I6444" s="6">
        <v>12.403666478442224</v>
      </c>
      <c r="J6444" s="6">
        <v>14.468741660482728</v>
      </c>
      <c r="K6444" s="7">
        <v>0</v>
      </c>
      <c r="L6444" s="8">
        <v>59.330106840851322</v>
      </c>
      <c r="M6444" s="1"/>
      <c r="N6444" s="1"/>
      <c r="O6444" s="1"/>
    </row>
    <row r="6445" spans="1:15" x14ac:dyDescent="0.3">
      <c r="A6445" s="5">
        <v>42273.416666651043</v>
      </c>
      <c r="B6445" s="6">
        <v>26.482074506544059</v>
      </c>
      <c r="C6445" s="6">
        <v>1.5098426402182221</v>
      </c>
      <c r="D6445" s="6">
        <v>0.22615187042721685</v>
      </c>
      <c r="E6445" s="6">
        <v>5.8253355544869176</v>
      </c>
      <c r="F6445" s="6">
        <v>2.3903402986320513E-5</v>
      </c>
      <c r="G6445" s="6">
        <v>0</v>
      </c>
      <c r="H6445" s="6">
        <v>0</v>
      </c>
      <c r="I6445" s="6">
        <v>12.403666478442224</v>
      </c>
      <c r="J6445" s="6">
        <v>15.099056890574539</v>
      </c>
      <c r="K6445" s="7">
        <v>0</v>
      </c>
      <c r="L6445" s="8">
        <v>61.546151844096158</v>
      </c>
      <c r="M6445" s="1"/>
      <c r="N6445" s="1"/>
      <c r="O6445" s="1"/>
    </row>
    <row r="6446" spans="1:15" x14ac:dyDescent="0.3">
      <c r="A6446" s="5">
        <v>42273.458333317707</v>
      </c>
      <c r="B6446" s="6">
        <v>29.146851280342677</v>
      </c>
      <c r="C6446" s="6">
        <v>1.6617715836531508</v>
      </c>
      <c r="D6446" s="6">
        <v>0.2489085563324937</v>
      </c>
      <c r="E6446" s="6">
        <v>6.4115139100135634</v>
      </c>
      <c r="F6446" s="6">
        <v>1.6385338128306295E-2</v>
      </c>
      <c r="G6446" s="6">
        <v>0</v>
      </c>
      <c r="H6446" s="6">
        <v>0</v>
      </c>
      <c r="I6446" s="6">
        <v>12.403666478442224</v>
      </c>
      <c r="J6446" s="6">
        <v>16.618409768247489</v>
      </c>
      <c r="K6446" s="7">
        <v>0</v>
      </c>
      <c r="L6446" s="8">
        <v>66.507506915159908</v>
      </c>
      <c r="M6446" s="1"/>
      <c r="N6446" s="1"/>
      <c r="O6446" s="1"/>
    </row>
    <row r="6447" spans="1:15" x14ac:dyDescent="0.3">
      <c r="A6447" s="5">
        <v>42273.499999984371</v>
      </c>
      <c r="B6447" s="6">
        <v>30.240119070431646</v>
      </c>
      <c r="C6447" s="6">
        <v>1.7241028910530136</v>
      </c>
      <c r="D6447" s="6">
        <v>0.25824485495008698</v>
      </c>
      <c r="E6447" s="6">
        <v>6.6520030652950632</v>
      </c>
      <c r="F6447" s="6">
        <v>0.67382486199320824</v>
      </c>
      <c r="G6447" s="6">
        <v>0</v>
      </c>
      <c r="H6447" s="6">
        <v>0</v>
      </c>
      <c r="I6447" s="6">
        <v>12.403666478442224</v>
      </c>
      <c r="J6447" s="6">
        <v>17.241748870896213</v>
      </c>
      <c r="K6447" s="7">
        <v>0</v>
      </c>
      <c r="L6447" s="8">
        <v>69.193710093061455</v>
      </c>
      <c r="M6447" s="1"/>
      <c r="N6447" s="1"/>
      <c r="O6447" s="1"/>
    </row>
    <row r="6448" spans="1:15" x14ac:dyDescent="0.3">
      <c r="A6448" s="5">
        <v>42273.541666651035</v>
      </c>
      <c r="B6448" s="6">
        <v>31.803968243867885</v>
      </c>
      <c r="C6448" s="6">
        <v>1.8132638125035059</v>
      </c>
      <c r="D6448" s="6">
        <v>0.27159982891752549</v>
      </c>
      <c r="E6448" s="6">
        <v>6.9960073157786118</v>
      </c>
      <c r="F6448" s="6">
        <v>0.42810900768156601</v>
      </c>
      <c r="G6448" s="6">
        <v>0</v>
      </c>
      <c r="H6448" s="6">
        <v>0</v>
      </c>
      <c r="I6448" s="6">
        <v>12.403666478442224</v>
      </c>
      <c r="J6448" s="6">
        <v>18.13339531770902</v>
      </c>
      <c r="K6448" s="7">
        <v>0</v>
      </c>
      <c r="L6448" s="8">
        <v>71.850010004900341</v>
      </c>
      <c r="M6448" s="1"/>
      <c r="N6448" s="1"/>
      <c r="O6448" s="1"/>
    </row>
    <row r="6449" spans="1:15" x14ac:dyDescent="0.3">
      <c r="A6449" s="5">
        <v>42273.5833333177</v>
      </c>
      <c r="B6449" s="6">
        <v>31.76798020015767</v>
      </c>
      <c r="C6449" s="6">
        <v>1.811211998816542</v>
      </c>
      <c r="D6449" s="6">
        <v>0.2712924978813534</v>
      </c>
      <c r="E6449" s="6">
        <v>6.9880909257499617</v>
      </c>
      <c r="F6449" s="6">
        <v>8.5566445709755339</v>
      </c>
      <c r="G6449" s="6">
        <v>0</v>
      </c>
      <c r="H6449" s="6">
        <v>0</v>
      </c>
      <c r="I6449" s="6">
        <v>12.403666478442224</v>
      </c>
      <c r="J6449" s="6">
        <v>18.112876324031738</v>
      </c>
      <c r="K6449" s="7">
        <v>0</v>
      </c>
      <c r="L6449" s="8">
        <v>79.911762996055032</v>
      </c>
      <c r="M6449" s="1"/>
      <c r="N6449" s="1"/>
      <c r="O6449" s="1"/>
    </row>
    <row r="6450" spans="1:15" x14ac:dyDescent="0.3">
      <c r="A6450" s="5">
        <v>42273.624999984364</v>
      </c>
      <c r="B6450" s="6">
        <v>35.031678616910625</v>
      </c>
      <c r="C6450" s="6">
        <v>1.9972877170616752</v>
      </c>
      <c r="D6450" s="6">
        <v>0.29916386049974025</v>
      </c>
      <c r="E6450" s="6">
        <v>7.7060157401951281</v>
      </c>
      <c r="F6450" s="6">
        <v>30.637661853905435</v>
      </c>
      <c r="G6450" s="6">
        <v>0</v>
      </c>
      <c r="H6450" s="6">
        <v>0</v>
      </c>
      <c r="I6450" s="6">
        <v>12.403666478442224</v>
      </c>
      <c r="J6450" s="6">
        <v>19.973711209004723</v>
      </c>
      <c r="K6450" s="7">
        <v>0</v>
      </c>
      <c r="L6450" s="8">
        <v>108.04918547601955</v>
      </c>
      <c r="M6450" s="1"/>
      <c r="N6450" s="1"/>
      <c r="O6450" s="1"/>
    </row>
    <row r="6451" spans="1:15" x14ac:dyDescent="0.3">
      <c r="A6451" s="5">
        <v>42273.666666651028</v>
      </c>
      <c r="B6451" s="6">
        <v>39.27795457743472</v>
      </c>
      <c r="C6451" s="6">
        <v>2.2393838755687656</v>
      </c>
      <c r="D6451" s="6">
        <v>0.33542624812293603</v>
      </c>
      <c r="E6451" s="6">
        <v>8.6400808686989965</v>
      </c>
      <c r="F6451" s="6">
        <v>50.715012320239481</v>
      </c>
      <c r="G6451" s="6">
        <v>0</v>
      </c>
      <c r="H6451" s="6">
        <v>0</v>
      </c>
      <c r="I6451" s="6">
        <v>12.403666478442224</v>
      </c>
      <c r="J6451" s="6">
        <v>22.394773889920778</v>
      </c>
      <c r="K6451" s="7">
        <v>0</v>
      </c>
      <c r="L6451" s="8">
        <v>136.0062982584279</v>
      </c>
      <c r="M6451" s="1"/>
      <c r="N6451" s="1"/>
      <c r="O6451" s="1"/>
    </row>
    <row r="6452" spans="1:15" x14ac:dyDescent="0.3">
      <c r="A6452" s="5">
        <v>42273.708333317692</v>
      </c>
      <c r="B6452" s="6">
        <v>42.802521625701274</v>
      </c>
      <c r="C6452" s="6">
        <v>2.4403326953625433</v>
      </c>
      <c r="D6452" s="6">
        <v>0.36552537914889266</v>
      </c>
      <c r="E6452" s="6">
        <v>9.4153896812833882</v>
      </c>
      <c r="F6452" s="6">
        <v>2867.7216032468964</v>
      </c>
      <c r="G6452" s="6">
        <v>0</v>
      </c>
      <c r="H6452" s="6">
        <v>0</v>
      </c>
      <c r="I6452" s="6">
        <v>12.403666478442224</v>
      </c>
      <c r="J6452" s="6">
        <v>24.404346001171735</v>
      </c>
      <c r="K6452" s="7">
        <v>0</v>
      </c>
      <c r="L6452" s="8">
        <v>2959.5533851080063</v>
      </c>
      <c r="M6452" s="1"/>
      <c r="N6452" s="1"/>
      <c r="O6452" s="1"/>
    </row>
    <row r="6453" spans="1:15" x14ac:dyDescent="0.3">
      <c r="A6453" s="5">
        <v>42273.749999984357</v>
      </c>
      <c r="B6453" s="6">
        <v>39.434312410646449</v>
      </c>
      <c r="C6453" s="6">
        <v>2.2482984235456192</v>
      </c>
      <c r="D6453" s="6">
        <v>0.33676151422635403</v>
      </c>
      <c r="E6453" s="6">
        <v>8.6744753359755595</v>
      </c>
      <c r="F6453" s="6">
        <v>2964.8899501427013</v>
      </c>
      <c r="G6453" s="6">
        <v>0</v>
      </c>
      <c r="H6453" s="6">
        <v>0</v>
      </c>
      <c r="I6453" s="6">
        <v>12.403666478442224</v>
      </c>
      <c r="J6453" s="6">
        <v>22.48392309227528</v>
      </c>
      <c r="K6453" s="7">
        <v>0</v>
      </c>
      <c r="L6453" s="8">
        <v>3050.4713873978126</v>
      </c>
      <c r="M6453" s="1"/>
      <c r="N6453" s="1"/>
      <c r="O6453" s="1"/>
    </row>
    <row r="6454" spans="1:15" x14ac:dyDescent="0.3">
      <c r="A6454" s="5">
        <v>42273.791666651021</v>
      </c>
      <c r="B6454" s="6">
        <v>33.803588242569383</v>
      </c>
      <c r="C6454" s="6">
        <v>1.9272696672006735</v>
      </c>
      <c r="D6454" s="6">
        <v>0.28867620270154548</v>
      </c>
      <c r="E6454" s="6">
        <v>7.4358692862228244</v>
      </c>
      <c r="F6454" s="6">
        <v>892.41767972338664</v>
      </c>
      <c r="G6454" s="6">
        <v>0</v>
      </c>
      <c r="H6454" s="6">
        <v>0</v>
      </c>
      <c r="I6454" s="6">
        <v>12.403666478442224</v>
      </c>
      <c r="J6454" s="6">
        <v>19.273501471872414</v>
      </c>
      <c r="K6454" s="7">
        <v>0</v>
      </c>
      <c r="L6454" s="8">
        <v>967.55025107239578</v>
      </c>
      <c r="M6454" s="1"/>
      <c r="N6454" s="1"/>
      <c r="O6454" s="1"/>
    </row>
    <row r="6455" spans="1:15" x14ac:dyDescent="0.3">
      <c r="A6455" s="5">
        <v>42273.833333317685</v>
      </c>
      <c r="B6455" s="6">
        <v>29.704556862935487</v>
      </c>
      <c r="C6455" s="6">
        <v>1.6935684758897576</v>
      </c>
      <c r="D6455" s="6">
        <v>0.25367125574336868</v>
      </c>
      <c r="E6455" s="6">
        <v>6.5341939575457486</v>
      </c>
      <c r="F6455" s="6">
        <v>8.1873129779536744E-2</v>
      </c>
      <c r="G6455" s="6">
        <v>0</v>
      </c>
      <c r="H6455" s="6">
        <v>0</v>
      </c>
      <c r="I6455" s="6">
        <v>12.403666478442224</v>
      </c>
      <c r="J6455" s="6">
        <v>16.936391968534664</v>
      </c>
      <c r="K6455" s="7">
        <v>0</v>
      </c>
      <c r="L6455" s="8">
        <v>67.607922128870797</v>
      </c>
      <c r="M6455" s="1"/>
      <c r="N6455" s="1"/>
      <c r="O6455" s="1"/>
    </row>
    <row r="6456" spans="1:15" x14ac:dyDescent="0.3">
      <c r="A6456" s="5">
        <v>42273.874999984349</v>
      </c>
      <c r="B6456" s="6">
        <v>28.017147761411792</v>
      </c>
      <c r="C6456" s="6">
        <v>1.5973629383536698</v>
      </c>
      <c r="D6456" s="6">
        <v>0.23926110353300492</v>
      </c>
      <c r="E6456" s="6">
        <v>6.1630098861603404</v>
      </c>
      <c r="F6456" s="6">
        <v>7.0790187717943992E-8</v>
      </c>
      <c r="G6456" s="6">
        <v>0</v>
      </c>
      <c r="H6456" s="6">
        <v>0</v>
      </c>
      <c r="I6456" s="6">
        <v>12.403666478442224</v>
      </c>
      <c r="J6456" s="6">
        <v>15.97429641913639</v>
      </c>
      <c r="K6456" s="7">
        <v>0</v>
      </c>
      <c r="L6456" s="8">
        <v>64.394744657827601</v>
      </c>
      <c r="M6456" s="1"/>
      <c r="N6456" s="1"/>
      <c r="O6456" s="1"/>
    </row>
    <row r="6457" spans="1:15" x14ac:dyDescent="0.3">
      <c r="A6457" s="5">
        <v>42273.916666651014</v>
      </c>
      <c r="B6457" s="6">
        <v>27.434048245709008</v>
      </c>
      <c r="C6457" s="6">
        <v>1.564118242509275</v>
      </c>
      <c r="D6457" s="6">
        <v>0.23428154477189644</v>
      </c>
      <c r="E6457" s="6">
        <v>6.0347438645619116</v>
      </c>
      <c r="F6457" s="6">
        <v>0</v>
      </c>
      <c r="G6457" s="6">
        <v>0</v>
      </c>
      <c r="H6457" s="6">
        <v>0</v>
      </c>
      <c r="I6457" s="6">
        <v>12.403666478442224</v>
      </c>
      <c r="J6457" s="6">
        <v>15.641835578189536</v>
      </c>
      <c r="K6457" s="7">
        <v>0</v>
      </c>
      <c r="L6457" s="8">
        <v>63.31269395418385</v>
      </c>
      <c r="M6457" s="1"/>
      <c r="N6457" s="1"/>
      <c r="O6457" s="1"/>
    </row>
    <row r="6458" spans="1:15" x14ac:dyDescent="0.3">
      <c r="A6458" s="5">
        <v>42273.958333317678</v>
      </c>
      <c r="B6458" s="6">
        <v>26.190012243884166</v>
      </c>
      <c r="C6458" s="6">
        <v>1.4931910724698738</v>
      </c>
      <c r="D6458" s="6">
        <v>0.22365771435324999</v>
      </c>
      <c r="E6458" s="6">
        <v>5.7610898065801175</v>
      </c>
      <c r="F6458" s="6">
        <v>0</v>
      </c>
      <c r="G6458" s="6">
        <v>0</v>
      </c>
      <c r="H6458" s="6">
        <v>0</v>
      </c>
      <c r="I6458" s="6">
        <v>12.403666478442224</v>
      </c>
      <c r="J6458" s="6">
        <v>14.932534259637835</v>
      </c>
      <c r="K6458" s="7">
        <v>0</v>
      </c>
      <c r="L6458" s="8">
        <v>61.004151575367466</v>
      </c>
      <c r="M6458" s="1"/>
      <c r="N6458" s="1"/>
      <c r="O6458" s="1"/>
    </row>
    <row r="6459" spans="1:15" x14ac:dyDescent="0.3">
      <c r="A6459" s="5">
        <v>42273.999999984342</v>
      </c>
      <c r="B6459" s="6">
        <v>23.763382115118038</v>
      </c>
      <c r="C6459" s="6">
        <v>1.3548397646996329</v>
      </c>
      <c r="D6459" s="6">
        <v>0.20541875948431193</v>
      </c>
      <c r="E6459" s="6">
        <v>5.5821549540693818</v>
      </c>
      <c r="F6459" s="6">
        <v>0</v>
      </c>
      <c r="G6459" s="6">
        <v>0</v>
      </c>
      <c r="H6459" s="6">
        <v>0</v>
      </c>
      <c r="I6459" s="6">
        <v>12.403666478442224</v>
      </c>
      <c r="J6459" s="6">
        <v>14.468741660482728</v>
      </c>
      <c r="K6459" s="7">
        <v>0</v>
      </c>
      <c r="L6459" s="8">
        <v>57.778203732296319</v>
      </c>
      <c r="M6459" s="1"/>
      <c r="N6459" s="1"/>
      <c r="O6459" s="1"/>
    </row>
    <row r="6460" spans="1:15" x14ac:dyDescent="0.3">
      <c r="A6460" s="5">
        <v>42274.041666651006</v>
      </c>
      <c r="B6460" s="6">
        <v>23.477283168994166</v>
      </c>
      <c r="C6460" s="6">
        <v>1.3385281880490734</v>
      </c>
      <c r="D6460" s="6">
        <v>0.20341606686144484</v>
      </c>
      <c r="E6460" s="6">
        <v>5.5821549540693818</v>
      </c>
      <c r="F6460" s="6">
        <v>0</v>
      </c>
      <c r="G6460" s="6">
        <v>0</v>
      </c>
      <c r="H6460" s="6">
        <v>0</v>
      </c>
      <c r="I6460" s="6">
        <v>12.403666478442224</v>
      </c>
      <c r="J6460" s="6">
        <v>14.468741660482728</v>
      </c>
      <c r="K6460" s="7">
        <v>0</v>
      </c>
      <c r="L6460" s="8">
        <v>57.473790516899015</v>
      </c>
      <c r="M6460" s="1"/>
      <c r="N6460" s="1"/>
      <c r="O6460" s="1"/>
    </row>
    <row r="6461" spans="1:15" x14ac:dyDescent="0.3">
      <c r="A6461" s="5">
        <v>42274.083333317671</v>
      </c>
      <c r="B6461" s="6">
        <v>21.791166656534834</v>
      </c>
      <c r="C6461" s="6">
        <v>1.2423963458756799</v>
      </c>
      <c r="D6461" s="6">
        <v>0.19161325127422951</v>
      </c>
      <c r="E6461" s="6">
        <v>5.5821549540693818</v>
      </c>
      <c r="F6461" s="6">
        <v>0</v>
      </c>
      <c r="G6461" s="6">
        <v>0</v>
      </c>
      <c r="H6461" s="6">
        <v>0</v>
      </c>
      <c r="I6461" s="6">
        <v>12.403666478442224</v>
      </c>
      <c r="J6461" s="6">
        <v>14.468741660482728</v>
      </c>
      <c r="K6461" s="7">
        <v>0</v>
      </c>
      <c r="L6461" s="8">
        <v>55.679739346679078</v>
      </c>
      <c r="M6461" s="1"/>
      <c r="N6461" s="1"/>
      <c r="O6461" s="1"/>
    </row>
    <row r="6462" spans="1:15" x14ac:dyDescent="0.3">
      <c r="A6462" s="5">
        <v>42274.124999984335</v>
      </c>
      <c r="B6462" s="6">
        <v>22.911146467813193</v>
      </c>
      <c r="C6462" s="6">
        <v>1.3062506060407497</v>
      </c>
      <c r="D6462" s="6">
        <v>0.19945310995317803</v>
      </c>
      <c r="E6462" s="6">
        <v>5.5821549540693818</v>
      </c>
      <c r="F6462" s="6">
        <v>0</v>
      </c>
      <c r="G6462" s="6">
        <v>0</v>
      </c>
      <c r="H6462" s="6">
        <v>0</v>
      </c>
      <c r="I6462" s="6">
        <v>12.403666478442224</v>
      </c>
      <c r="J6462" s="6">
        <v>14.468741660482728</v>
      </c>
      <c r="K6462" s="7">
        <v>0</v>
      </c>
      <c r="L6462" s="8">
        <v>56.871413276801455</v>
      </c>
      <c r="M6462" s="1"/>
      <c r="N6462" s="1"/>
      <c r="O6462" s="1"/>
    </row>
    <row r="6463" spans="1:15" x14ac:dyDescent="0.3">
      <c r="A6463" s="5">
        <v>42274.166666650999</v>
      </c>
      <c r="B6463" s="6">
        <v>23.0442352047592</v>
      </c>
      <c r="C6463" s="6">
        <v>1.3138384953476925</v>
      </c>
      <c r="D6463" s="6">
        <v>0.20038473111180008</v>
      </c>
      <c r="E6463" s="6">
        <v>5.5821549540693818</v>
      </c>
      <c r="F6463" s="6">
        <v>0</v>
      </c>
      <c r="G6463" s="6">
        <v>0</v>
      </c>
      <c r="H6463" s="6">
        <v>0</v>
      </c>
      <c r="I6463" s="6">
        <v>12.403666478442224</v>
      </c>
      <c r="J6463" s="6">
        <v>14.468741660482728</v>
      </c>
      <c r="K6463" s="7">
        <v>0</v>
      </c>
      <c r="L6463" s="8">
        <v>57.013021524213023</v>
      </c>
      <c r="M6463" s="1"/>
      <c r="N6463" s="1"/>
      <c r="O6463" s="1"/>
    </row>
    <row r="6464" spans="1:15" x14ac:dyDescent="0.3">
      <c r="A6464" s="5">
        <v>42274.208333317663</v>
      </c>
      <c r="B6464" s="6">
        <v>23.259792090115699</v>
      </c>
      <c r="C6464" s="6">
        <v>1.3261282038757554</v>
      </c>
      <c r="D6464" s="6">
        <v>0.20189362930929555</v>
      </c>
      <c r="E6464" s="6">
        <v>5.5821549540693818</v>
      </c>
      <c r="F6464" s="6">
        <v>0</v>
      </c>
      <c r="G6464" s="6">
        <v>0</v>
      </c>
      <c r="H6464" s="6">
        <v>0</v>
      </c>
      <c r="I6464" s="6">
        <v>12.403666478442224</v>
      </c>
      <c r="J6464" s="6">
        <v>14.468741660482728</v>
      </c>
      <c r="K6464" s="7">
        <v>0</v>
      </c>
      <c r="L6464" s="8">
        <v>57.24237701629508</v>
      </c>
      <c r="M6464" s="1"/>
      <c r="N6464" s="1"/>
      <c r="O6464" s="1"/>
    </row>
    <row r="6465" spans="1:15" x14ac:dyDescent="0.3">
      <c r="A6465" s="5">
        <v>42274.249999984328</v>
      </c>
      <c r="B6465" s="6">
        <v>23.020369679091935</v>
      </c>
      <c r="C6465" s="6">
        <v>1.3124778319950252</v>
      </c>
      <c r="D6465" s="6">
        <v>0.20021767243212921</v>
      </c>
      <c r="E6465" s="6">
        <v>5.5821549540693818</v>
      </c>
      <c r="F6465" s="6">
        <v>0</v>
      </c>
      <c r="G6465" s="6">
        <v>0</v>
      </c>
      <c r="H6465" s="6">
        <v>0</v>
      </c>
      <c r="I6465" s="6">
        <v>12.403666478442224</v>
      </c>
      <c r="J6465" s="6">
        <v>14.468741660482728</v>
      </c>
      <c r="K6465" s="7">
        <v>0</v>
      </c>
      <c r="L6465" s="8">
        <v>56.987628276513419</v>
      </c>
      <c r="M6465" s="1"/>
      <c r="N6465" s="1"/>
      <c r="O6465" s="1"/>
    </row>
    <row r="6466" spans="1:15" x14ac:dyDescent="0.3">
      <c r="A6466" s="5">
        <v>42274.291666650992</v>
      </c>
      <c r="B6466" s="6">
        <v>21.949929179184355</v>
      </c>
      <c r="C6466" s="6">
        <v>1.5924076581424573</v>
      </c>
      <c r="D6466" s="6">
        <v>0.19329882328271969</v>
      </c>
      <c r="E6466" s="6">
        <v>5.6641884326327414</v>
      </c>
      <c r="F6466" s="6">
        <v>0</v>
      </c>
      <c r="G6466" s="6">
        <v>0</v>
      </c>
      <c r="H6466" s="6">
        <v>0</v>
      </c>
      <c r="I6466" s="6">
        <v>12.403666478442224</v>
      </c>
      <c r="J6466" s="6">
        <v>14.681369439290394</v>
      </c>
      <c r="K6466" s="7">
        <v>0</v>
      </c>
      <c r="L6466" s="8">
        <v>56.484860010974892</v>
      </c>
      <c r="M6466" s="1"/>
      <c r="N6466" s="1"/>
      <c r="O6466" s="1"/>
    </row>
    <row r="6467" spans="1:15" x14ac:dyDescent="0.3">
      <c r="A6467" s="5">
        <v>42274.333333317656</v>
      </c>
      <c r="B6467" s="6">
        <v>21.02467988161257</v>
      </c>
      <c r="C6467" s="6">
        <v>1.5252833382817139</v>
      </c>
      <c r="D6467" s="6">
        <v>0.18682207819971719</v>
      </c>
      <c r="E6467" s="6">
        <v>5.6641884326327414</v>
      </c>
      <c r="F6467" s="6">
        <v>0</v>
      </c>
      <c r="G6467" s="6">
        <v>0</v>
      </c>
      <c r="H6467" s="6">
        <v>0</v>
      </c>
      <c r="I6467" s="6">
        <v>12.403666478442224</v>
      </c>
      <c r="J6467" s="6">
        <v>14.681369439290394</v>
      </c>
      <c r="K6467" s="7">
        <v>0</v>
      </c>
      <c r="L6467" s="8">
        <v>55.486009648459358</v>
      </c>
      <c r="M6467" s="1"/>
      <c r="N6467" s="1"/>
      <c r="O6467" s="1"/>
    </row>
    <row r="6468" spans="1:15" x14ac:dyDescent="0.3">
      <c r="A6468" s="5">
        <v>42274.37499998432</v>
      </c>
      <c r="B6468" s="6">
        <v>22.433761979719932</v>
      </c>
      <c r="C6468" s="6">
        <v>1.6275084117960961</v>
      </c>
      <c r="D6468" s="6">
        <v>0.19668565288646872</v>
      </c>
      <c r="E6468" s="6">
        <v>5.6641884326327414</v>
      </c>
      <c r="F6468" s="6">
        <v>0</v>
      </c>
      <c r="G6468" s="6">
        <v>0</v>
      </c>
      <c r="H6468" s="6">
        <v>0</v>
      </c>
      <c r="I6468" s="6">
        <v>12.403666478442224</v>
      </c>
      <c r="J6468" s="6">
        <v>14.681369439290394</v>
      </c>
      <c r="K6468" s="7">
        <v>0</v>
      </c>
      <c r="L6468" s="8">
        <v>57.007180394767857</v>
      </c>
      <c r="M6468" s="1"/>
      <c r="N6468" s="1"/>
      <c r="O6468" s="1"/>
    </row>
    <row r="6469" spans="1:15" x14ac:dyDescent="0.3">
      <c r="A6469" s="5">
        <v>42274.416666650985</v>
      </c>
      <c r="B6469" s="6">
        <v>24.140893761735931</v>
      </c>
      <c r="C6469" s="6">
        <v>1.7513561791829098</v>
      </c>
      <c r="D6469" s="6">
        <v>0.20863557536058072</v>
      </c>
      <c r="E6469" s="6">
        <v>5.6641884326327414</v>
      </c>
      <c r="F6469" s="6">
        <v>0</v>
      </c>
      <c r="G6469" s="6">
        <v>0</v>
      </c>
      <c r="H6469" s="6">
        <v>0</v>
      </c>
      <c r="I6469" s="6">
        <v>12.403666478442224</v>
      </c>
      <c r="J6469" s="6">
        <v>14.681369439290394</v>
      </c>
      <c r="K6469" s="7">
        <v>0</v>
      </c>
      <c r="L6469" s="8">
        <v>58.850109866644779</v>
      </c>
      <c r="M6469" s="1"/>
      <c r="N6469" s="1"/>
      <c r="O6469" s="1"/>
    </row>
    <row r="6470" spans="1:15" x14ac:dyDescent="0.3">
      <c r="A6470" s="5">
        <v>42274.458333317649</v>
      </c>
      <c r="B6470" s="6">
        <v>26.769878314930388</v>
      </c>
      <c r="C6470" s="6">
        <v>2.9062990374567836</v>
      </c>
      <c r="D6470" s="6">
        <v>0.23108887987936449</v>
      </c>
      <c r="E6470" s="6">
        <v>6.2428188106931097</v>
      </c>
      <c r="F6470" s="6">
        <v>0</v>
      </c>
      <c r="G6470" s="6">
        <v>0</v>
      </c>
      <c r="H6470" s="6">
        <v>0</v>
      </c>
      <c r="I6470" s="6">
        <v>12.403666478442224</v>
      </c>
      <c r="J6470" s="6">
        <v>16.181158235185372</v>
      </c>
      <c r="K6470" s="7">
        <v>0</v>
      </c>
      <c r="L6470" s="8">
        <v>64.734909756587243</v>
      </c>
      <c r="M6470" s="1"/>
      <c r="N6470" s="1"/>
      <c r="O6470" s="1"/>
    </row>
    <row r="6471" spans="1:15" x14ac:dyDescent="0.3">
      <c r="A6471" s="5">
        <v>42274.499999984313</v>
      </c>
      <c r="B6471" s="6">
        <v>27.656643948359275</v>
      </c>
      <c r="C6471" s="6">
        <v>3.0025716494038743</v>
      </c>
      <c r="D6471" s="6">
        <v>0.23874381482280443</v>
      </c>
      <c r="E6471" s="6">
        <v>6.4496153120413604</v>
      </c>
      <c r="F6471" s="6">
        <v>0</v>
      </c>
      <c r="G6471" s="6">
        <v>0</v>
      </c>
      <c r="H6471" s="6">
        <v>0</v>
      </c>
      <c r="I6471" s="6">
        <v>12.403666478442224</v>
      </c>
      <c r="J6471" s="6">
        <v>16.717167210020133</v>
      </c>
      <c r="K6471" s="7">
        <v>0</v>
      </c>
      <c r="L6471" s="8">
        <v>66.468408413089676</v>
      </c>
      <c r="M6471" s="1"/>
      <c r="N6471" s="1"/>
      <c r="O6471" s="1"/>
    </row>
    <row r="6472" spans="1:15" x14ac:dyDescent="0.3">
      <c r="A6472" s="5">
        <v>42274.541666650977</v>
      </c>
      <c r="B6472" s="6">
        <v>29.36318760182154</v>
      </c>
      <c r="C6472" s="6">
        <v>3.1878442949903572</v>
      </c>
      <c r="D6472" s="6">
        <v>0.25347541937865653</v>
      </c>
      <c r="E6472" s="6">
        <v>6.8475865951293882</v>
      </c>
      <c r="F6472" s="6">
        <v>0</v>
      </c>
      <c r="G6472" s="6">
        <v>0</v>
      </c>
      <c r="H6472" s="6">
        <v>0</v>
      </c>
      <c r="I6472" s="6">
        <v>12.403666478442224</v>
      </c>
      <c r="J6472" s="6">
        <v>17.748694233305976</v>
      </c>
      <c r="K6472" s="7">
        <v>0</v>
      </c>
      <c r="L6472" s="8">
        <v>69.804454623068153</v>
      </c>
      <c r="M6472" s="1"/>
      <c r="N6472" s="1"/>
      <c r="O6472" s="1"/>
    </row>
    <row r="6473" spans="1:15" x14ac:dyDescent="0.3">
      <c r="A6473" s="5">
        <v>42274.583333317642</v>
      </c>
      <c r="B6473" s="6">
        <v>29.946022914725319</v>
      </c>
      <c r="C6473" s="6">
        <v>3.2511204028964333</v>
      </c>
      <c r="D6473" s="6">
        <v>0.25850669961193101</v>
      </c>
      <c r="E6473" s="6">
        <v>6.9835056012648238</v>
      </c>
      <c r="F6473" s="6">
        <v>0</v>
      </c>
      <c r="G6473" s="6">
        <v>0</v>
      </c>
      <c r="H6473" s="6">
        <v>0</v>
      </c>
      <c r="I6473" s="6">
        <v>12.403666478442224</v>
      </c>
      <c r="J6473" s="6">
        <v>18.100991330521012</v>
      </c>
      <c r="K6473" s="7">
        <v>0</v>
      </c>
      <c r="L6473" s="8">
        <v>70.943813427461748</v>
      </c>
      <c r="M6473" s="1"/>
      <c r="N6473" s="1"/>
      <c r="O6473" s="1"/>
    </row>
    <row r="6474" spans="1:15" x14ac:dyDescent="0.3">
      <c r="A6474" s="5">
        <v>42274.624999984306</v>
      </c>
      <c r="B6474" s="6">
        <v>32.661702961457244</v>
      </c>
      <c r="C6474" s="6">
        <v>3.5459509663008122</v>
      </c>
      <c r="D6474" s="6">
        <v>0.28194959512035062</v>
      </c>
      <c r="E6474" s="6">
        <v>7.616810627164269</v>
      </c>
      <c r="F6474" s="6">
        <v>0</v>
      </c>
      <c r="G6474" s="6">
        <v>0</v>
      </c>
      <c r="H6474" s="6">
        <v>0</v>
      </c>
      <c r="I6474" s="6">
        <v>12.403666478442224</v>
      </c>
      <c r="J6474" s="6">
        <v>19.74249481571977</v>
      </c>
      <c r="K6474" s="7">
        <v>0</v>
      </c>
      <c r="L6474" s="8">
        <v>76.25257544420468</v>
      </c>
      <c r="M6474" s="1"/>
      <c r="N6474" s="1"/>
      <c r="O6474" s="1"/>
    </row>
    <row r="6475" spans="1:15" x14ac:dyDescent="0.3">
      <c r="A6475" s="5">
        <v>42274.66666665097</v>
      </c>
      <c r="B6475" s="6">
        <v>35.830777992139581</v>
      </c>
      <c r="C6475" s="6">
        <v>3.8900048167870711</v>
      </c>
      <c r="D6475" s="6">
        <v>0.3093063873507283</v>
      </c>
      <c r="E6475" s="6">
        <v>8.3558487722501749</v>
      </c>
      <c r="F6475" s="6">
        <v>0</v>
      </c>
      <c r="G6475" s="6">
        <v>0</v>
      </c>
      <c r="H6475" s="6">
        <v>0</v>
      </c>
      <c r="I6475" s="6">
        <v>12.403666478442224</v>
      </c>
      <c r="J6475" s="6">
        <v>21.65805468220022</v>
      </c>
      <c r="K6475" s="7">
        <v>0</v>
      </c>
      <c r="L6475" s="8">
        <v>82.447659129170006</v>
      </c>
      <c r="M6475" s="1"/>
      <c r="N6475" s="1"/>
      <c r="O6475" s="1"/>
    </row>
    <row r="6476" spans="1:15" x14ac:dyDescent="0.3">
      <c r="A6476" s="5">
        <v>42274.708333317634</v>
      </c>
      <c r="B6476" s="6">
        <v>42.540814773227936</v>
      </c>
      <c r="C6476" s="6">
        <v>3.0862204007815031</v>
      </c>
      <c r="D6476" s="6">
        <v>0.36446865071554346</v>
      </c>
      <c r="E6476" s="6">
        <v>9.5261353289925594</v>
      </c>
      <c r="F6476" s="6">
        <v>0</v>
      </c>
      <c r="G6476" s="6">
        <v>0</v>
      </c>
      <c r="H6476" s="6">
        <v>0</v>
      </c>
      <c r="I6476" s="6">
        <v>12.403666478442224</v>
      </c>
      <c r="J6476" s="6">
        <v>24.691394673218849</v>
      </c>
      <c r="K6476" s="7">
        <v>0</v>
      </c>
      <c r="L6476" s="8">
        <v>92.61270030537861</v>
      </c>
      <c r="M6476" s="1"/>
      <c r="N6476" s="1"/>
      <c r="O6476" s="1"/>
    </row>
    <row r="6477" spans="1:15" x14ac:dyDescent="0.3">
      <c r="A6477" s="5">
        <v>42274.749999984298</v>
      </c>
      <c r="B6477" s="6">
        <v>41.189667917509894</v>
      </c>
      <c r="C6477" s="6">
        <v>2.9881983715186067</v>
      </c>
      <c r="D6477" s="6">
        <v>0.3528926930370832</v>
      </c>
      <c r="E6477" s="6">
        <v>9.223573944930564</v>
      </c>
      <c r="F6477" s="6">
        <v>0</v>
      </c>
      <c r="G6477" s="6">
        <v>0</v>
      </c>
      <c r="H6477" s="6">
        <v>0</v>
      </c>
      <c r="I6477" s="6">
        <v>12.403666478442224</v>
      </c>
      <c r="J6477" s="6">
        <v>23.907166621785095</v>
      </c>
      <c r="K6477" s="7">
        <v>0</v>
      </c>
      <c r="L6477" s="8">
        <v>90.065166027223469</v>
      </c>
      <c r="M6477" s="1"/>
      <c r="N6477" s="1"/>
      <c r="O6477" s="1"/>
    </row>
    <row r="6478" spans="1:15" x14ac:dyDescent="0.3">
      <c r="A6478" s="5">
        <v>42274.791666650963</v>
      </c>
      <c r="B6478" s="6">
        <v>33.745579834395699</v>
      </c>
      <c r="C6478" s="6">
        <v>2.4481500290082581</v>
      </c>
      <c r="D6478" s="6">
        <v>0.28911542986233707</v>
      </c>
      <c r="E6478" s="6">
        <v>7.5566244316524536</v>
      </c>
      <c r="F6478" s="6">
        <v>0</v>
      </c>
      <c r="G6478" s="6">
        <v>0</v>
      </c>
      <c r="H6478" s="6">
        <v>0</v>
      </c>
      <c r="I6478" s="6">
        <v>12.403666478442224</v>
      </c>
      <c r="J6478" s="6">
        <v>19.586494396248622</v>
      </c>
      <c r="K6478" s="7">
        <v>0</v>
      </c>
      <c r="L6478" s="8">
        <v>76.02963059960959</v>
      </c>
      <c r="M6478" s="1"/>
      <c r="N6478" s="1"/>
      <c r="O6478" s="1"/>
    </row>
    <row r="6479" spans="1:15" x14ac:dyDescent="0.3">
      <c r="A6479" s="5">
        <v>42274.833333317627</v>
      </c>
      <c r="B6479" s="6">
        <v>28.891197748300254</v>
      </c>
      <c r="C6479" s="6">
        <v>1.6471958145341319</v>
      </c>
      <c r="D6479" s="6">
        <v>0.24672532388072971</v>
      </c>
      <c r="E6479" s="6">
        <v>6.3552770918039876</v>
      </c>
      <c r="F6479" s="6">
        <v>0</v>
      </c>
      <c r="G6479" s="6">
        <v>0</v>
      </c>
      <c r="H6479" s="6">
        <v>0</v>
      </c>
      <c r="I6479" s="6">
        <v>12.403666478442224</v>
      </c>
      <c r="J6479" s="6">
        <v>16.47264599042747</v>
      </c>
      <c r="K6479" s="7">
        <v>0</v>
      </c>
      <c r="L6479" s="8">
        <v>66.016708447388794</v>
      </c>
      <c r="M6479" s="1"/>
      <c r="N6479" s="1"/>
      <c r="O6479" s="1"/>
    </row>
    <row r="6480" spans="1:15" x14ac:dyDescent="0.3">
      <c r="A6480" s="5">
        <v>42274.874999984291</v>
      </c>
      <c r="B6480" s="6">
        <v>26.447015394261612</v>
      </c>
      <c r="C6480" s="6">
        <v>1.5078437884047375</v>
      </c>
      <c r="D6480" s="6">
        <v>0.2258524722884406</v>
      </c>
      <c r="E6480" s="6">
        <v>5.8176235040870434</v>
      </c>
      <c r="F6480" s="6">
        <v>0</v>
      </c>
      <c r="G6480" s="6">
        <v>0</v>
      </c>
      <c r="H6480" s="6">
        <v>0</v>
      </c>
      <c r="I6480" s="6">
        <v>12.403666478442224</v>
      </c>
      <c r="J6480" s="6">
        <v>15.079067537748161</v>
      </c>
      <c r="K6480" s="7">
        <v>0</v>
      </c>
      <c r="L6480" s="8">
        <v>61.481069175232221</v>
      </c>
      <c r="M6480" s="1"/>
      <c r="N6480" s="1"/>
      <c r="O6480" s="1"/>
    </row>
    <row r="6481" spans="1:15" x14ac:dyDescent="0.3">
      <c r="A6481" s="5">
        <v>42274.916666650955</v>
      </c>
      <c r="B6481" s="6">
        <v>26.66194800676428</v>
      </c>
      <c r="C6481" s="6">
        <v>1.5200979047901377</v>
      </c>
      <c r="D6481" s="6">
        <v>0.22768795584624404</v>
      </c>
      <c r="E6481" s="6">
        <v>5.8649028284134372</v>
      </c>
      <c r="F6481" s="6">
        <v>0</v>
      </c>
      <c r="G6481" s="6">
        <v>0</v>
      </c>
      <c r="H6481" s="6">
        <v>0</v>
      </c>
      <c r="I6481" s="6">
        <v>12.403666478442224</v>
      </c>
      <c r="J6481" s="6">
        <v>15.201613818743473</v>
      </c>
      <c r="K6481" s="7">
        <v>0</v>
      </c>
      <c r="L6481" s="8">
        <v>61.879916992999796</v>
      </c>
      <c r="M6481" s="1"/>
      <c r="N6481" s="1"/>
      <c r="O6481" s="1"/>
    </row>
    <row r="6482" spans="1:15" x14ac:dyDescent="0.3">
      <c r="A6482" s="5">
        <v>42274.95833331762</v>
      </c>
      <c r="B6482" s="6">
        <v>24.169056572307287</v>
      </c>
      <c r="C6482" s="6">
        <v>1.3779687908399509</v>
      </c>
      <c r="D6482" s="6">
        <v>0.20825848068463668</v>
      </c>
      <c r="E6482" s="6">
        <v>5.5821549540693818</v>
      </c>
      <c r="F6482" s="6">
        <v>0</v>
      </c>
      <c r="G6482" s="6">
        <v>0</v>
      </c>
      <c r="H6482" s="6">
        <v>0</v>
      </c>
      <c r="I6482" s="6">
        <v>12.403666478442224</v>
      </c>
      <c r="J6482" s="6">
        <v>14.468741660482728</v>
      </c>
      <c r="K6482" s="7">
        <v>0</v>
      </c>
      <c r="L6482" s="8">
        <v>58.20984693682621</v>
      </c>
      <c r="M6482" s="1"/>
      <c r="N6482" s="1"/>
      <c r="O6482" s="1"/>
    </row>
    <row r="6483" spans="1:15" x14ac:dyDescent="0.3">
      <c r="A6483" s="5">
        <v>42274.999999984284</v>
      </c>
      <c r="B6483" s="6">
        <v>23.345358202002689</v>
      </c>
      <c r="C6483" s="6">
        <v>1.3310066496430135</v>
      </c>
      <c r="D6483" s="6">
        <v>0.2024925920925045</v>
      </c>
      <c r="E6483" s="6">
        <v>5.5821549540693818</v>
      </c>
      <c r="F6483" s="6">
        <v>0</v>
      </c>
      <c r="G6483" s="6">
        <v>0</v>
      </c>
      <c r="H6483" s="6">
        <v>0</v>
      </c>
      <c r="I6483" s="6">
        <v>12.403666478442224</v>
      </c>
      <c r="J6483" s="6">
        <v>14.468741660482728</v>
      </c>
      <c r="K6483" s="7">
        <v>0</v>
      </c>
      <c r="L6483" s="8">
        <v>57.33342053673254</v>
      </c>
      <c r="M6483" s="1"/>
      <c r="N6483" s="1"/>
      <c r="O6483" s="1"/>
    </row>
    <row r="6484" spans="1:15" x14ac:dyDescent="0.3">
      <c r="A6484" s="5">
        <v>42275.041666650948</v>
      </c>
      <c r="B6484" s="6">
        <v>21.432701567467667</v>
      </c>
      <c r="C6484" s="6">
        <v>1.221958903319226</v>
      </c>
      <c r="D6484" s="6">
        <v>0.18910399565075933</v>
      </c>
      <c r="E6484" s="6">
        <v>5.5821549540693818</v>
      </c>
      <c r="F6484" s="6">
        <v>0</v>
      </c>
      <c r="G6484" s="6">
        <v>0</v>
      </c>
      <c r="H6484" s="6">
        <v>0</v>
      </c>
      <c r="I6484" s="6">
        <v>12.403666478442224</v>
      </c>
      <c r="J6484" s="6">
        <v>14.468741660482728</v>
      </c>
      <c r="K6484" s="7">
        <v>0</v>
      </c>
      <c r="L6484" s="8">
        <v>55.298327559431982</v>
      </c>
      <c r="M6484" s="1"/>
      <c r="N6484" s="1"/>
      <c r="O6484" s="1"/>
    </row>
    <row r="6485" spans="1:15" x14ac:dyDescent="0.3">
      <c r="A6485" s="5">
        <v>42275.083333317612</v>
      </c>
      <c r="B6485" s="6">
        <v>20.261172200275873</v>
      </c>
      <c r="C6485" s="6">
        <v>1.1551656091452009</v>
      </c>
      <c r="D6485" s="6">
        <v>0.18090329008041678</v>
      </c>
      <c r="E6485" s="6">
        <v>5.5821549540693818</v>
      </c>
      <c r="F6485" s="6">
        <v>0</v>
      </c>
      <c r="G6485" s="6">
        <v>0</v>
      </c>
      <c r="H6485" s="6">
        <v>0</v>
      </c>
      <c r="I6485" s="6">
        <v>12.403666478442224</v>
      </c>
      <c r="J6485" s="6">
        <v>14.468741660482728</v>
      </c>
      <c r="K6485" s="7">
        <v>0</v>
      </c>
      <c r="L6485" s="8">
        <v>54.051804192495823</v>
      </c>
      <c r="M6485" s="1"/>
      <c r="N6485" s="1"/>
      <c r="O6485" s="1"/>
    </row>
    <row r="6486" spans="1:15" x14ac:dyDescent="0.3">
      <c r="A6486" s="5">
        <v>42275.124999984277</v>
      </c>
      <c r="B6486" s="6">
        <v>22.751944890864262</v>
      </c>
      <c r="C6486" s="6">
        <v>1.2971739255409618</v>
      </c>
      <c r="D6486" s="6">
        <v>0.19833869891453551</v>
      </c>
      <c r="E6486" s="6">
        <v>5.5821549540693818</v>
      </c>
      <c r="F6486" s="6">
        <v>0</v>
      </c>
      <c r="G6486" s="6">
        <v>0</v>
      </c>
      <c r="H6486" s="6">
        <v>0</v>
      </c>
      <c r="I6486" s="6">
        <v>12.403666478442224</v>
      </c>
      <c r="J6486" s="6">
        <v>14.468741660482728</v>
      </c>
      <c r="K6486" s="7">
        <v>0</v>
      </c>
      <c r="L6486" s="8">
        <v>56.702020608314093</v>
      </c>
      <c r="M6486" s="1"/>
      <c r="N6486" s="1"/>
      <c r="O6486" s="1"/>
    </row>
    <row r="6487" spans="1:15" x14ac:dyDescent="0.3">
      <c r="A6487" s="5">
        <v>42275.166666650941</v>
      </c>
      <c r="B6487" s="6">
        <v>24.578861820355396</v>
      </c>
      <c r="C6487" s="6">
        <v>1.4013333288989063</v>
      </c>
      <c r="D6487" s="6">
        <v>0.21112711742097345</v>
      </c>
      <c r="E6487" s="6">
        <v>5.5821549540693818</v>
      </c>
      <c r="F6487" s="6">
        <v>0</v>
      </c>
      <c r="G6487" s="6">
        <v>0</v>
      </c>
      <c r="H6487" s="6">
        <v>0</v>
      </c>
      <c r="I6487" s="6">
        <v>12.403666478442224</v>
      </c>
      <c r="J6487" s="6">
        <v>14.468741660482728</v>
      </c>
      <c r="K6487" s="7">
        <v>0</v>
      </c>
      <c r="L6487" s="8">
        <v>58.645885359669606</v>
      </c>
      <c r="M6487" s="1"/>
      <c r="N6487" s="1"/>
      <c r="O6487" s="1"/>
    </row>
    <row r="6488" spans="1:15" x14ac:dyDescent="0.3">
      <c r="A6488" s="5">
        <v>42275.208333317605</v>
      </c>
      <c r="B6488" s="6">
        <v>27.232420862554044</v>
      </c>
      <c r="C6488" s="6">
        <v>1.5526227072766499</v>
      </c>
      <c r="D6488" s="6">
        <v>0.23255968533756202</v>
      </c>
      <c r="E6488" s="6">
        <v>5.9903913285262433</v>
      </c>
      <c r="F6488" s="6">
        <v>0</v>
      </c>
      <c r="G6488" s="6">
        <v>0</v>
      </c>
      <c r="H6488" s="6">
        <v>0</v>
      </c>
      <c r="I6488" s="6">
        <v>12.403666478442224</v>
      </c>
      <c r="J6488" s="6">
        <v>15.526875425494469</v>
      </c>
      <c r="K6488" s="7">
        <v>0</v>
      </c>
      <c r="L6488" s="8">
        <v>62.93853648763119</v>
      </c>
      <c r="M6488" s="1"/>
      <c r="N6488" s="1"/>
      <c r="O6488" s="1"/>
    </row>
    <row r="6489" spans="1:15" x14ac:dyDescent="0.3">
      <c r="A6489" s="5">
        <v>42275.249999984269</v>
      </c>
      <c r="B6489" s="6">
        <v>27.758614681890922</v>
      </c>
      <c r="C6489" s="6">
        <v>1.582622995405806</v>
      </c>
      <c r="D6489" s="6">
        <v>0.23705328029444009</v>
      </c>
      <c r="E6489" s="6">
        <v>6.1061396458862331</v>
      </c>
      <c r="F6489" s="6">
        <v>0</v>
      </c>
      <c r="G6489" s="6">
        <v>0</v>
      </c>
      <c r="H6489" s="6">
        <v>0</v>
      </c>
      <c r="I6489" s="6">
        <v>12.403666478442224</v>
      </c>
      <c r="J6489" s="6">
        <v>15.826890834471319</v>
      </c>
      <c r="K6489" s="7">
        <v>0</v>
      </c>
      <c r="L6489" s="8">
        <v>63.914987916390949</v>
      </c>
      <c r="M6489" s="1"/>
      <c r="N6489" s="1"/>
      <c r="O6489" s="1"/>
    </row>
    <row r="6490" spans="1:15" x14ac:dyDescent="0.3">
      <c r="A6490" s="5">
        <v>42275.291666650934</v>
      </c>
      <c r="B6490" s="6">
        <v>26.002207398704915</v>
      </c>
      <c r="C6490" s="6">
        <v>1.886389420771917</v>
      </c>
      <c r="D6490" s="6">
        <v>0.22277404644811419</v>
      </c>
      <c r="E6490" s="6">
        <v>5.8226563795971105</v>
      </c>
      <c r="F6490" s="6">
        <v>0</v>
      </c>
      <c r="G6490" s="6">
        <v>0</v>
      </c>
      <c r="H6490" s="6">
        <v>0</v>
      </c>
      <c r="I6490" s="6">
        <v>12.403666478442224</v>
      </c>
      <c r="J6490" s="6">
        <v>15.092112567161298</v>
      </c>
      <c r="K6490" s="7">
        <v>0</v>
      </c>
      <c r="L6490" s="8">
        <v>61.429806291125587</v>
      </c>
      <c r="M6490" s="1"/>
      <c r="N6490" s="1"/>
      <c r="O6490" s="1"/>
    </row>
    <row r="6491" spans="1:15" x14ac:dyDescent="0.3">
      <c r="A6491" s="5">
        <v>42275.333333317598</v>
      </c>
      <c r="B6491" s="6">
        <v>25.607543305305484</v>
      </c>
      <c r="C6491" s="6">
        <v>1.8577576142821222</v>
      </c>
      <c r="D6491" s="6">
        <v>0.21939275978555389</v>
      </c>
      <c r="E6491" s="6">
        <v>5.7342795212022137</v>
      </c>
      <c r="F6491" s="6">
        <v>0</v>
      </c>
      <c r="G6491" s="6">
        <v>0</v>
      </c>
      <c r="H6491" s="6">
        <v>0</v>
      </c>
      <c r="I6491" s="6">
        <v>12.403666478442224</v>
      </c>
      <c r="J6491" s="6">
        <v>14.863042979627071</v>
      </c>
      <c r="K6491" s="7">
        <v>0</v>
      </c>
      <c r="L6491" s="8">
        <v>60.685682658644666</v>
      </c>
      <c r="M6491" s="1"/>
      <c r="N6491" s="1"/>
      <c r="O6491" s="1"/>
    </row>
    <row r="6492" spans="1:15" x14ac:dyDescent="0.3">
      <c r="A6492" s="5">
        <v>42275.374999984262</v>
      </c>
      <c r="B6492" s="6">
        <v>26.765982591288939</v>
      </c>
      <c r="C6492" s="6">
        <v>1.941799233525364</v>
      </c>
      <c r="D6492" s="6">
        <v>0.22931769436306412</v>
      </c>
      <c r="E6492" s="6">
        <v>5.9936880320059327</v>
      </c>
      <c r="F6492" s="6">
        <v>0</v>
      </c>
      <c r="G6492" s="6">
        <v>0</v>
      </c>
      <c r="H6492" s="6">
        <v>0</v>
      </c>
      <c r="I6492" s="6">
        <v>12.403666478442224</v>
      </c>
      <c r="J6492" s="6">
        <v>15.535420360447246</v>
      </c>
      <c r="K6492" s="7">
        <v>0</v>
      </c>
      <c r="L6492" s="8">
        <v>62.869874390072773</v>
      </c>
      <c r="M6492" s="1"/>
      <c r="N6492" s="1"/>
      <c r="O6492" s="1"/>
    </row>
    <row r="6493" spans="1:15" x14ac:dyDescent="0.3">
      <c r="A6493" s="5">
        <v>42275.416666650926</v>
      </c>
      <c r="B6493" s="6">
        <v>27.02267977849187</v>
      </c>
      <c r="C6493" s="6">
        <v>1.9604219162405874</v>
      </c>
      <c r="D6493" s="6">
        <v>0.23151694884281623</v>
      </c>
      <c r="E6493" s="6">
        <v>6.051170056196165</v>
      </c>
      <c r="F6493" s="6">
        <v>0</v>
      </c>
      <c r="G6493" s="6">
        <v>0</v>
      </c>
      <c r="H6493" s="6">
        <v>0</v>
      </c>
      <c r="I6493" s="6">
        <v>12.403666478442224</v>
      </c>
      <c r="J6493" s="6">
        <v>15.684411666667399</v>
      </c>
      <c r="K6493" s="7">
        <v>0</v>
      </c>
      <c r="L6493" s="8">
        <v>63.353866844881068</v>
      </c>
      <c r="M6493" s="1"/>
      <c r="N6493" s="1"/>
      <c r="O6493" s="1"/>
    </row>
    <row r="6494" spans="1:15" x14ac:dyDescent="0.3">
      <c r="A6494" s="5">
        <v>42275.458333317591</v>
      </c>
      <c r="B6494" s="6">
        <v>29.048466068455156</v>
      </c>
      <c r="C6494" s="6">
        <v>3.1536762319633573</v>
      </c>
      <c r="D6494" s="6">
        <v>0.25075861036802344</v>
      </c>
      <c r="E6494" s="6">
        <v>6.7741925555481899</v>
      </c>
      <c r="F6494" s="6">
        <v>0</v>
      </c>
      <c r="G6494" s="6">
        <v>0</v>
      </c>
      <c r="H6494" s="6">
        <v>0</v>
      </c>
      <c r="I6494" s="6">
        <v>12.403666478442224</v>
      </c>
      <c r="J6494" s="6">
        <v>17.55845956464178</v>
      </c>
      <c r="K6494" s="7">
        <v>0</v>
      </c>
      <c r="L6494" s="8">
        <v>69.189219509418734</v>
      </c>
      <c r="M6494" s="1"/>
      <c r="N6494" s="1"/>
      <c r="O6494" s="1"/>
    </row>
    <row r="6495" spans="1:15" x14ac:dyDescent="0.3">
      <c r="A6495" s="5">
        <v>42275.499999984255</v>
      </c>
      <c r="B6495" s="6">
        <v>29.000469641486429</v>
      </c>
      <c r="C6495" s="6">
        <v>3.1484654511051278</v>
      </c>
      <c r="D6495" s="6">
        <v>0.25034428496781314</v>
      </c>
      <c r="E6495" s="6">
        <v>6.7629996396297303</v>
      </c>
      <c r="F6495" s="6">
        <v>0</v>
      </c>
      <c r="G6495" s="6">
        <v>0</v>
      </c>
      <c r="H6495" s="6">
        <v>0</v>
      </c>
      <c r="I6495" s="6">
        <v>12.403666478442224</v>
      </c>
      <c r="J6495" s="6">
        <v>17.52944793558737</v>
      </c>
      <c r="K6495" s="7">
        <v>0</v>
      </c>
      <c r="L6495" s="8">
        <v>69.095393431218696</v>
      </c>
      <c r="M6495" s="1"/>
      <c r="N6495" s="1"/>
      <c r="O6495" s="1"/>
    </row>
    <row r="6496" spans="1:15" x14ac:dyDescent="0.3">
      <c r="A6496" s="5">
        <v>42275.541666650919</v>
      </c>
      <c r="B6496" s="6">
        <v>30.956728815266523</v>
      </c>
      <c r="C6496" s="6">
        <v>3.3608487158658842</v>
      </c>
      <c r="D6496" s="6">
        <v>0.2672315392132103</v>
      </c>
      <c r="E6496" s="6">
        <v>7.2192053580492281</v>
      </c>
      <c r="F6496" s="6">
        <v>0</v>
      </c>
      <c r="G6496" s="6">
        <v>0</v>
      </c>
      <c r="H6496" s="6">
        <v>0</v>
      </c>
      <c r="I6496" s="6">
        <v>12.403666478442224</v>
      </c>
      <c r="J6496" s="6">
        <v>18.711916487277197</v>
      </c>
      <c r="K6496" s="7">
        <v>0</v>
      </c>
      <c r="L6496" s="8">
        <v>72.919597394114277</v>
      </c>
      <c r="M6496" s="1"/>
      <c r="N6496" s="1"/>
      <c r="O6496" s="1"/>
    </row>
    <row r="6497" spans="1:15" x14ac:dyDescent="0.3">
      <c r="A6497" s="5">
        <v>42275.583333317583</v>
      </c>
      <c r="B6497" s="6">
        <v>31.467333736762694</v>
      </c>
      <c r="C6497" s="6">
        <v>3.4162830579427164</v>
      </c>
      <c r="D6497" s="6">
        <v>0.27163929624450134</v>
      </c>
      <c r="E6497" s="6">
        <v>7.3382800124517784</v>
      </c>
      <c r="F6497" s="6">
        <v>0</v>
      </c>
      <c r="G6497" s="6">
        <v>0</v>
      </c>
      <c r="H6497" s="6">
        <v>0</v>
      </c>
      <c r="I6497" s="6">
        <v>12.403666478442224</v>
      </c>
      <c r="J6497" s="6">
        <v>19.02055364031893</v>
      </c>
      <c r="K6497" s="7">
        <v>0</v>
      </c>
      <c r="L6497" s="8">
        <v>73.917756222162836</v>
      </c>
      <c r="M6497" s="1"/>
      <c r="N6497" s="1"/>
      <c r="O6497" s="1"/>
    </row>
    <row r="6498" spans="1:15" x14ac:dyDescent="0.3">
      <c r="A6498" s="5">
        <v>42275.624999984248</v>
      </c>
      <c r="B6498" s="6">
        <v>33.348281573053164</v>
      </c>
      <c r="C6498" s="6">
        <v>3.6204900708325929</v>
      </c>
      <c r="D6498" s="6">
        <v>0.28787643126193818</v>
      </c>
      <c r="E6498" s="6">
        <v>7.7769228929380034</v>
      </c>
      <c r="F6498" s="6">
        <v>0</v>
      </c>
      <c r="G6498" s="6">
        <v>0</v>
      </c>
      <c r="H6498" s="6">
        <v>0</v>
      </c>
      <c r="I6498" s="6">
        <v>12.403666478442224</v>
      </c>
      <c r="J6498" s="6">
        <v>20.157499957858629</v>
      </c>
      <c r="K6498" s="7">
        <v>0</v>
      </c>
      <c r="L6498" s="8">
        <v>77.594737404386549</v>
      </c>
      <c r="M6498" s="1"/>
      <c r="N6498" s="1"/>
      <c r="O6498" s="1"/>
    </row>
    <row r="6499" spans="1:15" x14ac:dyDescent="0.3">
      <c r="A6499" s="5">
        <v>42275.666666650912</v>
      </c>
      <c r="B6499" s="6">
        <v>37.349568696938462</v>
      </c>
      <c r="C6499" s="6">
        <v>4.054893872744918</v>
      </c>
      <c r="D6499" s="6">
        <v>0.32241722926843003</v>
      </c>
      <c r="E6499" s="6">
        <v>8.7100354842658287</v>
      </c>
      <c r="F6499" s="6">
        <v>0</v>
      </c>
      <c r="G6499" s="6">
        <v>0</v>
      </c>
      <c r="H6499" s="6">
        <v>0</v>
      </c>
      <c r="I6499" s="6">
        <v>12.403666478442224</v>
      </c>
      <c r="J6499" s="6">
        <v>22.576093697221541</v>
      </c>
      <c r="K6499" s="7">
        <v>0</v>
      </c>
      <c r="L6499" s="8">
        <v>85.416675458881414</v>
      </c>
      <c r="M6499" s="1"/>
      <c r="N6499" s="1"/>
      <c r="O6499" s="1"/>
    </row>
    <row r="6500" spans="1:15" x14ac:dyDescent="0.3">
      <c r="A6500" s="5">
        <v>42275.708333317576</v>
      </c>
      <c r="B6500" s="6">
        <v>41.665731597086676</v>
      </c>
      <c r="C6500" s="6">
        <v>3.0227354965786941</v>
      </c>
      <c r="D6500" s="6">
        <v>0.35697137107545546</v>
      </c>
      <c r="E6500" s="6">
        <v>9.3301785565498143</v>
      </c>
      <c r="F6500" s="6">
        <v>0</v>
      </c>
      <c r="G6500" s="6">
        <v>0</v>
      </c>
      <c r="H6500" s="6">
        <v>0</v>
      </c>
      <c r="I6500" s="6">
        <v>12.403666478442224</v>
      </c>
      <c r="J6500" s="6">
        <v>24.183481879606919</v>
      </c>
      <c r="K6500" s="7">
        <v>0</v>
      </c>
      <c r="L6500" s="8">
        <v>90.962765379339771</v>
      </c>
      <c r="M6500" s="1"/>
      <c r="N6500" s="1"/>
      <c r="O6500" s="1"/>
    </row>
    <row r="6501" spans="1:15" x14ac:dyDescent="0.3">
      <c r="A6501" s="5">
        <v>42275.74999998424</v>
      </c>
      <c r="B6501" s="6">
        <v>37.28668479639601</v>
      </c>
      <c r="C6501" s="6">
        <v>2.705047562195884</v>
      </c>
      <c r="D6501" s="6">
        <v>0.31945386494925959</v>
      </c>
      <c r="E6501" s="6">
        <v>8.3495816249267865</v>
      </c>
      <c r="F6501" s="6">
        <v>0</v>
      </c>
      <c r="G6501" s="6">
        <v>0</v>
      </c>
      <c r="H6501" s="6">
        <v>0</v>
      </c>
      <c r="I6501" s="6">
        <v>12.403666478442224</v>
      </c>
      <c r="J6501" s="6">
        <v>21.641810465349128</v>
      </c>
      <c r="K6501" s="7">
        <v>0</v>
      </c>
      <c r="L6501" s="8">
        <v>82.706244792259298</v>
      </c>
      <c r="M6501" s="1"/>
      <c r="N6501" s="1"/>
      <c r="O6501" s="1"/>
    </row>
    <row r="6502" spans="1:15" x14ac:dyDescent="0.3">
      <c r="A6502" s="5">
        <v>42275.791666650905</v>
      </c>
      <c r="B6502" s="6">
        <v>33.9720406753964</v>
      </c>
      <c r="C6502" s="6">
        <v>2.4645791470493714</v>
      </c>
      <c r="D6502" s="6">
        <v>0.29105563428953052</v>
      </c>
      <c r="E6502" s="6">
        <v>7.6073356516793833</v>
      </c>
      <c r="F6502" s="6">
        <v>0</v>
      </c>
      <c r="G6502" s="6">
        <v>0</v>
      </c>
      <c r="H6502" s="6">
        <v>0</v>
      </c>
      <c r="I6502" s="6">
        <v>12.403666478442224</v>
      </c>
      <c r="J6502" s="6">
        <v>19.717936025493014</v>
      </c>
      <c r="K6502" s="7">
        <v>0</v>
      </c>
      <c r="L6502" s="8">
        <v>76.456613612349926</v>
      </c>
      <c r="M6502" s="1"/>
      <c r="N6502" s="1"/>
      <c r="O6502" s="1"/>
    </row>
    <row r="6503" spans="1:15" x14ac:dyDescent="0.3">
      <c r="A6503" s="5">
        <v>42275.833333317569</v>
      </c>
      <c r="B6503" s="6">
        <v>29.353852112967736</v>
      </c>
      <c r="C6503" s="6">
        <v>1.6735734794442361</v>
      </c>
      <c r="D6503" s="6">
        <v>0.25067630400145291</v>
      </c>
      <c r="E6503" s="6">
        <v>6.4570484586683961</v>
      </c>
      <c r="F6503" s="6">
        <v>0</v>
      </c>
      <c r="G6503" s="6">
        <v>0</v>
      </c>
      <c r="H6503" s="6">
        <v>0</v>
      </c>
      <c r="I6503" s="6">
        <v>12.403666478442224</v>
      </c>
      <c r="J6503" s="6">
        <v>16.736433654458882</v>
      </c>
      <c r="K6503" s="7">
        <v>0</v>
      </c>
      <c r="L6503" s="8">
        <v>66.875250487982925</v>
      </c>
      <c r="M6503" s="1"/>
      <c r="N6503" s="1"/>
      <c r="O6503" s="1"/>
    </row>
    <row r="6504" spans="1:15" x14ac:dyDescent="0.3">
      <c r="A6504" s="5">
        <v>42275.874999984233</v>
      </c>
      <c r="B6504" s="6">
        <v>28.078565805939384</v>
      </c>
      <c r="C6504" s="6">
        <v>1.6008646120040353</v>
      </c>
      <c r="D6504" s="6">
        <v>0.2397856019307594</v>
      </c>
      <c r="E6504" s="6">
        <v>6.1765201841691004</v>
      </c>
      <c r="F6504" s="6">
        <v>0</v>
      </c>
      <c r="G6504" s="6">
        <v>0</v>
      </c>
      <c r="H6504" s="6">
        <v>0</v>
      </c>
      <c r="I6504" s="6">
        <v>12.403666478442224</v>
      </c>
      <c r="J6504" s="6">
        <v>16.009314617888187</v>
      </c>
      <c r="K6504" s="7">
        <v>0</v>
      </c>
      <c r="L6504" s="8">
        <v>64.508717300373689</v>
      </c>
      <c r="M6504" s="1"/>
      <c r="N6504" s="1"/>
      <c r="O6504" s="1"/>
    </row>
    <row r="6505" spans="1:15" x14ac:dyDescent="0.3">
      <c r="A6505" s="5">
        <v>42275.916666650897</v>
      </c>
      <c r="B6505" s="6">
        <v>27.493057837769864</v>
      </c>
      <c r="C6505" s="6">
        <v>1.5674826012287306</v>
      </c>
      <c r="D6505" s="6">
        <v>0.23478547544448827</v>
      </c>
      <c r="E6505" s="6">
        <v>6.0477243685856017</v>
      </c>
      <c r="F6505" s="6">
        <v>0</v>
      </c>
      <c r="G6505" s="6">
        <v>0</v>
      </c>
      <c r="H6505" s="6">
        <v>0</v>
      </c>
      <c r="I6505" s="6">
        <v>12.403666478442224</v>
      </c>
      <c r="J6505" s="6">
        <v>15.675480570291505</v>
      </c>
      <c r="K6505" s="7">
        <v>0</v>
      </c>
      <c r="L6505" s="8">
        <v>63.422197331762419</v>
      </c>
      <c r="M6505" s="1"/>
      <c r="N6505" s="1"/>
      <c r="O6505" s="1"/>
    </row>
    <row r="6506" spans="1:15" x14ac:dyDescent="0.3">
      <c r="A6506" s="5">
        <v>42275.958333317561</v>
      </c>
      <c r="B6506" s="6">
        <v>24.200840400642939</v>
      </c>
      <c r="C6506" s="6">
        <v>1.3797809064005608</v>
      </c>
      <c r="D6506" s="6">
        <v>0.20848096748298625</v>
      </c>
      <c r="E6506" s="6">
        <v>5.5821549540693818</v>
      </c>
      <c r="F6506" s="6">
        <v>0</v>
      </c>
      <c r="G6506" s="6">
        <v>0</v>
      </c>
      <c r="H6506" s="6">
        <v>0</v>
      </c>
      <c r="I6506" s="6">
        <v>12.403666478442224</v>
      </c>
      <c r="J6506" s="6">
        <v>14.468741660482728</v>
      </c>
      <c r="K6506" s="7">
        <v>0</v>
      </c>
      <c r="L6506" s="8">
        <v>58.243665367520819</v>
      </c>
      <c r="M6506" s="1"/>
      <c r="N6506" s="1"/>
      <c r="O6506" s="1"/>
    </row>
    <row r="6507" spans="1:15" x14ac:dyDescent="0.3">
      <c r="A6507" s="5">
        <v>42275.999999984226</v>
      </c>
      <c r="B6507" s="6">
        <v>21.989333906158876</v>
      </c>
      <c r="C6507" s="6">
        <v>1.2536946058856053</v>
      </c>
      <c r="D6507" s="6">
        <v>0.19300042202159781</v>
      </c>
      <c r="E6507" s="6">
        <v>5.5821549540693818</v>
      </c>
      <c r="F6507" s="6">
        <v>0</v>
      </c>
      <c r="G6507" s="6">
        <v>0</v>
      </c>
      <c r="H6507" s="6">
        <v>0</v>
      </c>
      <c r="I6507" s="6">
        <v>12.403666478442224</v>
      </c>
      <c r="J6507" s="6">
        <v>14.468741660482728</v>
      </c>
      <c r="K6507" s="7">
        <v>0</v>
      </c>
      <c r="L6507" s="8">
        <v>55.890592027060414</v>
      </c>
      <c r="M6507" s="1"/>
      <c r="N6507" s="1"/>
      <c r="O6507" s="1"/>
    </row>
    <row r="6508" spans="1:15" x14ac:dyDescent="0.3">
      <c r="A6508" s="5">
        <v>42276.04166665089</v>
      </c>
      <c r="B6508" s="6">
        <v>20.873930371392646</v>
      </c>
      <c r="C6508" s="6">
        <v>1.1901012564512916</v>
      </c>
      <c r="D6508" s="6">
        <v>0.1851925972782342</v>
      </c>
      <c r="E6508" s="6">
        <v>5.5821549540693818</v>
      </c>
      <c r="F6508" s="6">
        <v>0</v>
      </c>
      <c r="G6508" s="6">
        <v>0</v>
      </c>
      <c r="H6508" s="6">
        <v>0</v>
      </c>
      <c r="I6508" s="6">
        <v>12.403666478442224</v>
      </c>
      <c r="J6508" s="6">
        <v>14.468741660482728</v>
      </c>
      <c r="K6508" s="7">
        <v>0</v>
      </c>
      <c r="L6508" s="8">
        <v>54.703787318116504</v>
      </c>
      <c r="M6508" s="1"/>
      <c r="N6508" s="1"/>
      <c r="O6508" s="1"/>
    </row>
    <row r="6509" spans="1:15" x14ac:dyDescent="0.3">
      <c r="A6509" s="5">
        <v>42276.083333317554</v>
      </c>
      <c r="B6509" s="6">
        <v>19.36336265847714</v>
      </c>
      <c r="C6509" s="6">
        <v>1.103978111403378</v>
      </c>
      <c r="D6509" s="6">
        <v>0.17461862328782565</v>
      </c>
      <c r="E6509" s="6">
        <v>5.5821549540693818</v>
      </c>
      <c r="F6509" s="6">
        <v>0</v>
      </c>
      <c r="G6509" s="6">
        <v>0</v>
      </c>
      <c r="H6509" s="6">
        <v>0</v>
      </c>
      <c r="I6509" s="6">
        <v>12.403666478442224</v>
      </c>
      <c r="J6509" s="6">
        <v>14.468741660482728</v>
      </c>
      <c r="K6509" s="7">
        <v>0</v>
      </c>
      <c r="L6509" s="8">
        <v>53.096522486162677</v>
      </c>
      <c r="M6509" s="1"/>
      <c r="N6509" s="1"/>
      <c r="O6509" s="1"/>
    </row>
    <row r="6510" spans="1:15" x14ac:dyDescent="0.3">
      <c r="A6510" s="5">
        <v>42276.124999984218</v>
      </c>
      <c r="B6510" s="6">
        <v>21.748777455656626</v>
      </c>
      <c r="C6510" s="6">
        <v>1.2399795781502181</v>
      </c>
      <c r="D6510" s="6">
        <v>0.19131652686808204</v>
      </c>
      <c r="E6510" s="6">
        <v>5.5821549540693818</v>
      </c>
      <c r="F6510" s="6">
        <v>0</v>
      </c>
      <c r="G6510" s="6">
        <v>0</v>
      </c>
      <c r="H6510" s="6">
        <v>0</v>
      </c>
      <c r="I6510" s="6">
        <v>12.403666478442224</v>
      </c>
      <c r="J6510" s="6">
        <v>14.468741660482728</v>
      </c>
      <c r="K6510" s="7">
        <v>0</v>
      </c>
      <c r="L6510" s="8">
        <v>55.634636653669261</v>
      </c>
      <c r="M6510" s="1"/>
      <c r="N6510" s="1"/>
      <c r="O6510" s="1"/>
    </row>
    <row r="6511" spans="1:15" x14ac:dyDescent="0.3">
      <c r="A6511" s="5">
        <v>42276.166666650883</v>
      </c>
      <c r="B6511" s="6">
        <v>23.531201546600485</v>
      </c>
      <c r="C6511" s="6">
        <v>1.3416022774895096</v>
      </c>
      <c r="D6511" s="6">
        <v>0.20379349550468906</v>
      </c>
      <c r="E6511" s="6">
        <v>5.5821549540693818</v>
      </c>
      <c r="F6511" s="6">
        <v>0</v>
      </c>
      <c r="G6511" s="6">
        <v>0</v>
      </c>
      <c r="H6511" s="6">
        <v>0</v>
      </c>
      <c r="I6511" s="6">
        <v>12.403666478442224</v>
      </c>
      <c r="J6511" s="6">
        <v>14.468741660482728</v>
      </c>
      <c r="K6511" s="7">
        <v>0</v>
      </c>
      <c r="L6511" s="8">
        <v>57.531160412589017</v>
      </c>
      <c r="M6511" s="1"/>
      <c r="N6511" s="1"/>
      <c r="O6511" s="1"/>
    </row>
    <row r="6512" spans="1:15" x14ac:dyDescent="0.3">
      <c r="A6512" s="5">
        <v>42276.208333317547</v>
      </c>
      <c r="B6512" s="6">
        <v>27.226494604136093</v>
      </c>
      <c r="C6512" s="6">
        <v>1.5522848290015108</v>
      </c>
      <c r="D6512" s="6">
        <v>0.23250907621985395</v>
      </c>
      <c r="E6512" s="6">
        <v>5.9890877129859001</v>
      </c>
      <c r="F6512" s="6">
        <v>0</v>
      </c>
      <c r="G6512" s="6">
        <v>0</v>
      </c>
      <c r="H6512" s="6">
        <v>0</v>
      </c>
      <c r="I6512" s="6">
        <v>12.403666478442224</v>
      </c>
      <c r="J6512" s="6">
        <v>15.523496501650005</v>
      </c>
      <c r="K6512" s="7">
        <v>0</v>
      </c>
      <c r="L6512" s="8">
        <v>62.927539202435597</v>
      </c>
      <c r="M6512" s="1"/>
      <c r="N6512" s="1"/>
      <c r="O6512" s="1"/>
    </row>
    <row r="6513" spans="1:15" x14ac:dyDescent="0.3">
      <c r="A6513" s="5">
        <v>42276.249999984211</v>
      </c>
      <c r="B6513" s="6">
        <v>27.57398672467572</v>
      </c>
      <c r="C6513" s="6">
        <v>1.5720966613638483</v>
      </c>
      <c r="D6513" s="6">
        <v>0.23547659271858359</v>
      </c>
      <c r="E6513" s="6">
        <v>6.0655265208362215</v>
      </c>
      <c r="F6513" s="6">
        <v>0</v>
      </c>
      <c r="G6513" s="6">
        <v>0</v>
      </c>
      <c r="H6513" s="6">
        <v>0</v>
      </c>
      <c r="I6513" s="6">
        <v>12.403666478442224</v>
      </c>
      <c r="J6513" s="6">
        <v>15.721623098407289</v>
      </c>
      <c r="K6513" s="7">
        <v>0</v>
      </c>
      <c r="L6513" s="8">
        <v>63.572376076443888</v>
      </c>
      <c r="M6513" s="1"/>
      <c r="N6513" s="1"/>
      <c r="O6513" s="1"/>
    </row>
    <row r="6514" spans="1:15" x14ac:dyDescent="0.3">
      <c r="A6514" s="5">
        <v>42276.291666650875</v>
      </c>
      <c r="B6514" s="6">
        <v>25.246314264627252</v>
      </c>
      <c r="C6514" s="6">
        <v>1.8315514299239071</v>
      </c>
      <c r="D6514" s="6">
        <v>0.21637351888081996</v>
      </c>
      <c r="E6514" s="6">
        <v>5.6641884326327414</v>
      </c>
      <c r="F6514" s="6">
        <v>0</v>
      </c>
      <c r="G6514" s="6">
        <v>0</v>
      </c>
      <c r="H6514" s="6">
        <v>0</v>
      </c>
      <c r="I6514" s="6">
        <v>12.403666478442224</v>
      </c>
      <c r="J6514" s="6">
        <v>14.681369439290394</v>
      </c>
      <c r="K6514" s="7">
        <v>0</v>
      </c>
      <c r="L6514" s="8">
        <v>60.043463563797339</v>
      </c>
      <c r="M6514" s="1"/>
      <c r="N6514" s="1"/>
      <c r="O6514" s="1"/>
    </row>
    <row r="6515" spans="1:15" x14ac:dyDescent="0.3">
      <c r="A6515" s="5">
        <v>42276.33333331754</v>
      </c>
      <c r="B6515" s="6">
        <v>23.849728930487796</v>
      </c>
      <c r="C6515" s="6">
        <v>1.7302329626441986</v>
      </c>
      <c r="D6515" s="6">
        <v>0.20659742154184377</v>
      </c>
      <c r="E6515" s="6">
        <v>5.6641884326327414</v>
      </c>
      <c r="F6515" s="6">
        <v>0</v>
      </c>
      <c r="G6515" s="6">
        <v>0</v>
      </c>
      <c r="H6515" s="6">
        <v>0</v>
      </c>
      <c r="I6515" s="6">
        <v>12.403666478442224</v>
      </c>
      <c r="J6515" s="6">
        <v>14.681369439290394</v>
      </c>
      <c r="K6515" s="7">
        <v>0</v>
      </c>
      <c r="L6515" s="8">
        <v>58.535783665039197</v>
      </c>
      <c r="M6515" s="1"/>
      <c r="N6515" s="1"/>
      <c r="O6515" s="1"/>
    </row>
    <row r="6516" spans="1:15" x14ac:dyDescent="0.3">
      <c r="A6516" s="5">
        <v>42276.374999984204</v>
      </c>
      <c r="B6516" s="6">
        <v>24.426466624250097</v>
      </c>
      <c r="C6516" s="6">
        <v>1.7720737136001263</v>
      </c>
      <c r="D6516" s="6">
        <v>0.21063458539817986</v>
      </c>
      <c r="E6516" s="6">
        <v>5.6641884326327414</v>
      </c>
      <c r="F6516" s="6">
        <v>0</v>
      </c>
      <c r="G6516" s="6">
        <v>0</v>
      </c>
      <c r="H6516" s="6">
        <v>0</v>
      </c>
      <c r="I6516" s="6">
        <v>12.403666478442224</v>
      </c>
      <c r="J6516" s="6">
        <v>14.681369439290394</v>
      </c>
      <c r="K6516" s="7">
        <v>0</v>
      </c>
      <c r="L6516" s="8">
        <v>59.15839927361376</v>
      </c>
      <c r="M6516" s="1"/>
      <c r="N6516" s="1"/>
      <c r="O6516" s="1"/>
    </row>
    <row r="6517" spans="1:15" x14ac:dyDescent="0.3">
      <c r="A6517" s="5">
        <v>42276.416666650868</v>
      </c>
      <c r="B6517" s="6">
        <v>25.725611336440753</v>
      </c>
      <c r="C6517" s="6">
        <v>1.8663231287959414</v>
      </c>
      <c r="D6517" s="6">
        <v>0.2204043082532996</v>
      </c>
      <c r="E6517" s="6">
        <v>5.7607184140306158</v>
      </c>
      <c r="F6517" s="6">
        <v>0</v>
      </c>
      <c r="G6517" s="6">
        <v>0</v>
      </c>
      <c r="H6517" s="6">
        <v>0</v>
      </c>
      <c r="I6517" s="6">
        <v>12.403666478442224</v>
      </c>
      <c r="J6517" s="6">
        <v>14.931571623720773</v>
      </c>
      <c r="K6517" s="7">
        <v>0</v>
      </c>
      <c r="L6517" s="8">
        <v>60.908295289683608</v>
      </c>
      <c r="M6517" s="1"/>
      <c r="N6517" s="1"/>
      <c r="O6517" s="1"/>
    </row>
    <row r="6518" spans="1:15" x14ac:dyDescent="0.3">
      <c r="A6518" s="5">
        <v>42276.458333317532</v>
      </c>
      <c r="B6518" s="6">
        <v>27.611736615754616</v>
      </c>
      <c r="C6518" s="6">
        <v>2.9976962392137998</v>
      </c>
      <c r="D6518" s="6">
        <v>0.23835615578797828</v>
      </c>
      <c r="E6518" s="6">
        <v>6.4391427825279948</v>
      </c>
      <c r="F6518" s="6">
        <v>0</v>
      </c>
      <c r="G6518" s="6">
        <v>0</v>
      </c>
      <c r="H6518" s="6">
        <v>0</v>
      </c>
      <c r="I6518" s="6">
        <v>12.403666478442224</v>
      </c>
      <c r="J6518" s="6">
        <v>16.690022796203706</v>
      </c>
      <c r="K6518" s="7">
        <v>0</v>
      </c>
      <c r="L6518" s="8">
        <v>66.380621067930321</v>
      </c>
      <c r="M6518" s="1"/>
      <c r="N6518" s="1"/>
      <c r="O6518" s="1"/>
    </row>
    <row r="6519" spans="1:15" x14ac:dyDescent="0.3">
      <c r="A6519" s="5">
        <v>42276.499999984197</v>
      </c>
      <c r="B6519" s="6">
        <v>27.811218968781802</v>
      </c>
      <c r="C6519" s="6">
        <v>3.0193532435442667</v>
      </c>
      <c r="D6519" s="6">
        <v>0.2400781715915033</v>
      </c>
      <c r="E6519" s="6">
        <v>6.4856626871472409</v>
      </c>
      <c r="F6519" s="6">
        <v>0</v>
      </c>
      <c r="G6519" s="6">
        <v>0</v>
      </c>
      <c r="H6519" s="6">
        <v>0</v>
      </c>
      <c r="I6519" s="6">
        <v>12.403666478442224</v>
      </c>
      <c r="J6519" s="6">
        <v>16.810600689068451</v>
      </c>
      <c r="K6519" s="7">
        <v>0</v>
      </c>
      <c r="L6519" s="8">
        <v>66.770580238575491</v>
      </c>
      <c r="M6519" s="1"/>
      <c r="N6519" s="1"/>
      <c r="O6519" s="1"/>
    </row>
    <row r="6520" spans="1:15" x14ac:dyDescent="0.3">
      <c r="A6520" s="5">
        <v>42276.541666650861</v>
      </c>
      <c r="B6520" s="6">
        <v>29.357476461497182</v>
      </c>
      <c r="C6520" s="6">
        <v>3.1872242592385245</v>
      </c>
      <c r="D6520" s="6">
        <v>0.25342611840668855</v>
      </c>
      <c r="E6520" s="6">
        <v>6.8462547394583266</v>
      </c>
      <c r="F6520" s="6">
        <v>0</v>
      </c>
      <c r="G6520" s="6">
        <v>0</v>
      </c>
      <c r="H6520" s="6">
        <v>0</v>
      </c>
      <c r="I6520" s="6">
        <v>12.403666478442224</v>
      </c>
      <c r="J6520" s="6">
        <v>17.745242112074628</v>
      </c>
      <c r="K6520" s="7">
        <v>0</v>
      </c>
      <c r="L6520" s="8">
        <v>69.793290169117569</v>
      </c>
      <c r="M6520" s="1"/>
      <c r="N6520" s="1"/>
      <c r="O6520" s="1"/>
    </row>
    <row r="6521" spans="1:15" x14ac:dyDescent="0.3">
      <c r="A6521" s="5">
        <v>42276.583333317525</v>
      </c>
      <c r="B6521" s="6">
        <v>30.546220160514554</v>
      </c>
      <c r="C6521" s="6">
        <v>3.3162814266859435</v>
      </c>
      <c r="D6521" s="6">
        <v>0.26368785537231254</v>
      </c>
      <c r="E6521" s="6">
        <v>7.1234734641015196</v>
      </c>
      <c r="F6521" s="6">
        <v>0</v>
      </c>
      <c r="G6521" s="6">
        <v>0</v>
      </c>
      <c r="H6521" s="6">
        <v>0</v>
      </c>
      <c r="I6521" s="6">
        <v>12.403666478442224</v>
      </c>
      <c r="J6521" s="6">
        <v>18.463782916354315</v>
      </c>
      <c r="K6521" s="7">
        <v>0</v>
      </c>
      <c r="L6521" s="8">
        <v>72.117112301470868</v>
      </c>
      <c r="M6521" s="1"/>
      <c r="N6521" s="1"/>
      <c r="O6521" s="1"/>
    </row>
    <row r="6522" spans="1:15" x14ac:dyDescent="0.3">
      <c r="A6522" s="5">
        <v>42276.624999984189</v>
      </c>
      <c r="B6522" s="6">
        <v>32.024611107393739</v>
      </c>
      <c r="C6522" s="6">
        <v>3.4767844418790843</v>
      </c>
      <c r="D6522" s="6">
        <v>0.27644994954094987</v>
      </c>
      <c r="E6522" s="6">
        <v>7.4682388270276689</v>
      </c>
      <c r="F6522" s="6">
        <v>0</v>
      </c>
      <c r="G6522" s="6">
        <v>0</v>
      </c>
      <c r="H6522" s="6">
        <v>0</v>
      </c>
      <c r="I6522" s="6">
        <v>12.403666478442224</v>
      </c>
      <c r="J6522" s="6">
        <v>19.35740213880613</v>
      </c>
      <c r="K6522" s="7">
        <v>0</v>
      </c>
      <c r="L6522" s="8">
        <v>75.007152943089793</v>
      </c>
      <c r="M6522" s="1"/>
      <c r="N6522" s="1"/>
      <c r="O6522" s="1"/>
    </row>
    <row r="6523" spans="1:15" x14ac:dyDescent="0.3">
      <c r="A6523" s="5">
        <v>42276.666666650854</v>
      </c>
      <c r="B6523" s="6">
        <v>34.561035492547852</v>
      </c>
      <c r="C6523" s="6">
        <v>3.7521539322605157</v>
      </c>
      <c r="D6523" s="6">
        <v>0.29834543457709445</v>
      </c>
      <c r="E6523" s="6">
        <v>8.0597408756084992</v>
      </c>
      <c r="F6523" s="6">
        <v>0</v>
      </c>
      <c r="G6523" s="6">
        <v>0</v>
      </c>
      <c r="H6523" s="6">
        <v>0</v>
      </c>
      <c r="I6523" s="6">
        <v>12.403666478442224</v>
      </c>
      <c r="J6523" s="6">
        <v>20.890553834339642</v>
      </c>
      <c r="K6523" s="7">
        <v>0</v>
      </c>
      <c r="L6523" s="8">
        <v>79.965496047775829</v>
      </c>
      <c r="M6523" s="1"/>
      <c r="N6523" s="1"/>
      <c r="O6523" s="1"/>
    </row>
    <row r="6524" spans="1:15" x14ac:dyDescent="0.3">
      <c r="A6524" s="5">
        <v>42276.708333317518</v>
      </c>
      <c r="B6524" s="6">
        <v>40.489573335809112</v>
      </c>
      <c r="C6524" s="6">
        <v>2.9374084138734773</v>
      </c>
      <c r="D6524" s="6">
        <v>0.34689462908541846</v>
      </c>
      <c r="E6524" s="6">
        <v>9.0668022478220962</v>
      </c>
      <c r="F6524" s="6">
        <v>0</v>
      </c>
      <c r="G6524" s="6">
        <v>0</v>
      </c>
      <c r="H6524" s="6">
        <v>0</v>
      </c>
      <c r="I6524" s="6">
        <v>12.403666478442224</v>
      </c>
      <c r="J6524" s="6">
        <v>23.500820111557118</v>
      </c>
      <c r="K6524" s="7">
        <v>0</v>
      </c>
      <c r="L6524" s="8">
        <v>88.745165216589442</v>
      </c>
      <c r="M6524" s="1"/>
      <c r="N6524" s="1"/>
      <c r="O6524" s="1"/>
    </row>
    <row r="6525" spans="1:15" x14ac:dyDescent="0.3">
      <c r="A6525" s="5">
        <v>42276.749999984182</v>
      </c>
      <c r="B6525" s="6">
        <v>39.060783736927917</v>
      </c>
      <c r="C6525" s="6">
        <v>2.8337536147823554</v>
      </c>
      <c r="D6525" s="6">
        <v>0.33465346680311181</v>
      </c>
      <c r="E6525" s="6">
        <v>8.7468543778023413</v>
      </c>
      <c r="F6525" s="6">
        <v>0</v>
      </c>
      <c r="G6525" s="6">
        <v>0</v>
      </c>
      <c r="H6525" s="6">
        <v>0</v>
      </c>
      <c r="I6525" s="6">
        <v>12.403666478442224</v>
      </c>
      <c r="J6525" s="6">
        <v>22.671526923849598</v>
      </c>
      <c r="K6525" s="7">
        <v>0</v>
      </c>
      <c r="L6525" s="8">
        <v>86.05123859860754</v>
      </c>
      <c r="M6525" s="1"/>
      <c r="N6525" s="1"/>
      <c r="O6525" s="1"/>
    </row>
    <row r="6526" spans="1:15" x14ac:dyDescent="0.3">
      <c r="A6526" s="5">
        <v>42276.791666650846</v>
      </c>
      <c r="B6526" s="6">
        <v>33.60533184411225</v>
      </c>
      <c r="C6526" s="6">
        <v>2.4379754187877274</v>
      </c>
      <c r="D6526" s="6">
        <v>0.28791385447980955</v>
      </c>
      <c r="E6526" s="6">
        <v>7.5252187958605372</v>
      </c>
      <c r="F6526" s="6">
        <v>0</v>
      </c>
      <c r="G6526" s="6">
        <v>0</v>
      </c>
      <c r="H6526" s="6">
        <v>0</v>
      </c>
      <c r="I6526" s="6">
        <v>12.403666478442224</v>
      </c>
      <c r="J6526" s="6">
        <v>19.505092135885857</v>
      </c>
      <c r="K6526" s="7">
        <v>0</v>
      </c>
      <c r="L6526" s="8">
        <v>75.765198527568415</v>
      </c>
      <c r="M6526" s="1"/>
      <c r="N6526" s="1"/>
      <c r="O6526" s="1"/>
    </row>
    <row r="6527" spans="1:15" x14ac:dyDescent="0.3">
      <c r="A6527" s="5">
        <v>42276.833333317511</v>
      </c>
      <c r="B6527" s="6">
        <v>29.445609785299169</v>
      </c>
      <c r="C6527" s="6">
        <v>1.678804929352699</v>
      </c>
      <c r="D6527" s="6">
        <v>0.25145989703978056</v>
      </c>
      <c r="E6527" s="6">
        <v>6.4772326489551943</v>
      </c>
      <c r="F6527" s="6">
        <v>0</v>
      </c>
      <c r="G6527" s="6">
        <v>0</v>
      </c>
      <c r="H6527" s="6">
        <v>0</v>
      </c>
      <c r="I6527" s="6">
        <v>12.403666478442224</v>
      </c>
      <c r="J6527" s="6">
        <v>16.788750338121133</v>
      </c>
      <c r="K6527" s="7">
        <v>0</v>
      </c>
      <c r="L6527" s="8">
        <v>67.045524077210189</v>
      </c>
      <c r="M6527" s="1"/>
      <c r="N6527" s="1"/>
      <c r="O6527" s="1"/>
    </row>
    <row r="6528" spans="1:15" x14ac:dyDescent="0.3">
      <c r="A6528" s="5">
        <v>42276.874999984175</v>
      </c>
      <c r="B6528" s="6">
        <v>26.491464706002532</v>
      </c>
      <c r="C6528" s="6">
        <v>1.5103780107964995</v>
      </c>
      <c r="D6528" s="6">
        <v>0.22623206094139628</v>
      </c>
      <c r="E6528" s="6">
        <v>5.827401142768367</v>
      </c>
      <c r="F6528" s="6">
        <v>0</v>
      </c>
      <c r="G6528" s="6">
        <v>0</v>
      </c>
      <c r="H6528" s="6">
        <v>0</v>
      </c>
      <c r="I6528" s="6">
        <v>12.403666478442224</v>
      </c>
      <c r="J6528" s="6">
        <v>15.104410819920302</v>
      </c>
      <c r="K6528" s="7">
        <v>0</v>
      </c>
      <c r="L6528" s="8">
        <v>61.563553218871327</v>
      </c>
      <c r="M6528" s="1"/>
      <c r="N6528" s="1"/>
      <c r="O6528" s="1"/>
    </row>
    <row r="6529" spans="1:15" x14ac:dyDescent="0.3">
      <c r="A6529" s="5">
        <v>42276.916666650839</v>
      </c>
      <c r="B6529" s="6">
        <v>26.013847275569415</v>
      </c>
      <c r="C6529" s="6">
        <v>1.4831472452459691</v>
      </c>
      <c r="D6529" s="6">
        <v>0.22215329909007689</v>
      </c>
      <c r="E6529" s="6">
        <v>5.7223383087272834</v>
      </c>
      <c r="F6529" s="6">
        <v>0</v>
      </c>
      <c r="G6529" s="6">
        <v>0</v>
      </c>
      <c r="H6529" s="6">
        <v>0</v>
      </c>
      <c r="I6529" s="6">
        <v>12.403666478442224</v>
      </c>
      <c r="J6529" s="6">
        <v>14.832091793242185</v>
      </c>
      <c r="K6529" s="7">
        <v>0</v>
      </c>
      <c r="L6529" s="8">
        <v>60.677244400317157</v>
      </c>
      <c r="M6529" s="1"/>
      <c r="N6529" s="1"/>
      <c r="O6529" s="1"/>
    </row>
    <row r="6530" spans="1:15" x14ac:dyDescent="0.3">
      <c r="A6530" s="5">
        <v>42276.958333317503</v>
      </c>
      <c r="B6530" s="6">
        <v>22.013154892142676</v>
      </c>
      <c r="C6530" s="6">
        <v>1.2550527298634491</v>
      </c>
      <c r="D6530" s="6">
        <v>0.1931671689234844</v>
      </c>
      <c r="E6530" s="6">
        <v>5.5821549540693818</v>
      </c>
      <c r="F6530" s="6">
        <v>0</v>
      </c>
      <c r="G6530" s="6">
        <v>0</v>
      </c>
      <c r="H6530" s="6">
        <v>0</v>
      </c>
      <c r="I6530" s="6">
        <v>12.403666478442224</v>
      </c>
      <c r="J6530" s="6">
        <v>14.468741660482728</v>
      </c>
      <c r="K6530" s="7">
        <v>0</v>
      </c>
      <c r="L6530" s="8">
        <v>55.915937883923945</v>
      </c>
      <c r="M6530" s="1"/>
      <c r="N6530" s="1"/>
      <c r="O6530" s="1"/>
    </row>
    <row r="6531" spans="1:15" x14ac:dyDescent="0.3">
      <c r="A6531" s="5">
        <v>42276.999999984168</v>
      </c>
      <c r="B6531" s="6">
        <v>21.346354254589095</v>
      </c>
      <c r="C6531" s="6">
        <v>1.2170359183461221</v>
      </c>
      <c r="D6531" s="6">
        <v>0.18849956446060934</v>
      </c>
      <c r="E6531" s="6">
        <v>5.5821549540693818</v>
      </c>
      <c r="F6531" s="6">
        <v>0</v>
      </c>
      <c r="G6531" s="6">
        <v>0</v>
      </c>
      <c r="H6531" s="6">
        <v>0</v>
      </c>
      <c r="I6531" s="6">
        <v>12.403666478442224</v>
      </c>
      <c r="J6531" s="6">
        <v>14.468741660482728</v>
      </c>
      <c r="K6531" s="7">
        <v>0</v>
      </c>
      <c r="L6531" s="8">
        <v>55.206452830390162</v>
      </c>
      <c r="M6531" s="1"/>
      <c r="N6531" s="1"/>
      <c r="O6531" s="1"/>
    </row>
    <row r="6532" spans="1:15" x14ac:dyDescent="0.3">
      <c r="A6532" s="5">
        <v>42277.041666650832</v>
      </c>
      <c r="B6532" s="6">
        <v>21.172224822980844</v>
      </c>
      <c r="C6532" s="6">
        <v>1.2071081447234728</v>
      </c>
      <c r="D6532" s="6">
        <v>0.18728065843935157</v>
      </c>
      <c r="E6532" s="6">
        <v>5.5821549540693818</v>
      </c>
      <c r="F6532" s="6">
        <v>0</v>
      </c>
      <c r="G6532" s="6">
        <v>0</v>
      </c>
      <c r="H6532" s="6">
        <v>0</v>
      </c>
      <c r="I6532" s="6">
        <v>12.403666478442224</v>
      </c>
      <c r="J6532" s="6">
        <v>14.468741660482728</v>
      </c>
      <c r="K6532" s="7">
        <v>0</v>
      </c>
      <c r="L6532" s="8">
        <v>55.021176719138005</v>
      </c>
      <c r="M6532" s="1"/>
      <c r="N6532" s="1"/>
      <c r="O6532" s="1"/>
    </row>
    <row r="6533" spans="1:15" x14ac:dyDescent="0.3">
      <c r="A6533" s="5">
        <v>42277.083333317496</v>
      </c>
      <c r="B6533" s="6">
        <v>19.750230890522388</v>
      </c>
      <c r="C6533" s="6">
        <v>1.1260349239368301</v>
      </c>
      <c r="D6533" s="6">
        <v>0.17732670091214239</v>
      </c>
      <c r="E6533" s="6">
        <v>5.5821549540693818</v>
      </c>
      <c r="F6533" s="6">
        <v>0</v>
      </c>
      <c r="G6533" s="6">
        <v>0</v>
      </c>
      <c r="H6533" s="6">
        <v>0</v>
      </c>
      <c r="I6533" s="6">
        <v>12.403666478442224</v>
      </c>
      <c r="J6533" s="6">
        <v>14.468741660482728</v>
      </c>
      <c r="K6533" s="7">
        <v>0</v>
      </c>
      <c r="L6533" s="8">
        <v>53.508155608365698</v>
      </c>
      <c r="M6533" s="1"/>
      <c r="N6533" s="1"/>
      <c r="O6533" s="1"/>
    </row>
    <row r="6534" spans="1:15" x14ac:dyDescent="0.3">
      <c r="A6534" s="5">
        <v>42277.12499998416</v>
      </c>
      <c r="B6534" s="6">
        <v>21.394038795222773</v>
      </c>
      <c r="C6534" s="6">
        <v>1.2197545933015208</v>
      </c>
      <c r="D6534" s="6">
        <v>0.18883335624504508</v>
      </c>
      <c r="E6534" s="6">
        <v>5.5821549540693818</v>
      </c>
      <c r="F6534" s="6">
        <v>0</v>
      </c>
      <c r="G6534" s="6">
        <v>0</v>
      </c>
      <c r="H6534" s="6">
        <v>0</v>
      </c>
      <c r="I6534" s="6">
        <v>12.403666478442224</v>
      </c>
      <c r="J6534" s="6">
        <v>14.468741660482728</v>
      </c>
      <c r="K6534" s="7">
        <v>0</v>
      </c>
      <c r="L6534" s="8">
        <v>55.257189837763669</v>
      </c>
      <c r="M6534" s="1"/>
      <c r="N6534" s="1"/>
      <c r="O6534" s="1"/>
    </row>
    <row r="6535" spans="1:15" x14ac:dyDescent="0.3">
      <c r="A6535" s="5">
        <v>42277.166666650824</v>
      </c>
      <c r="B6535" s="6">
        <v>23.829348601302602</v>
      </c>
      <c r="C6535" s="6">
        <v>1.3586007621110028</v>
      </c>
      <c r="D6535" s="6">
        <v>0.20588052488760389</v>
      </c>
      <c r="E6535" s="6">
        <v>5.5821549540693818</v>
      </c>
      <c r="F6535" s="6">
        <v>0</v>
      </c>
      <c r="G6535" s="6">
        <v>0</v>
      </c>
      <c r="H6535" s="6">
        <v>0</v>
      </c>
      <c r="I6535" s="6">
        <v>12.403666478442224</v>
      </c>
      <c r="J6535" s="6">
        <v>14.468741660482728</v>
      </c>
      <c r="K6535" s="7">
        <v>0</v>
      </c>
      <c r="L6535" s="8">
        <v>57.84839298129554</v>
      </c>
      <c r="M6535" s="1"/>
      <c r="N6535" s="1"/>
      <c r="O6535" s="1"/>
    </row>
    <row r="6536" spans="1:15" x14ac:dyDescent="0.3">
      <c r="A6536" s="5">
        <v>42277.208333317489</v>
      </c>
      <c r="B6536" s="6">
        <v>27.602232637842718</v>
      </c>
      <c r="C6536" s="6">
        <v>1.5737070670781323</v>
      </c>
      <c r="D6536" s="6">
        <v>0.23571780743509166</v>
      </c>
      <c r="E6536" s="6">
        <v>6.0717398528846616</v>
      </c>
      <c r="F6536" s="6">
        <v>0</v>
      </c>
      <c r="G6536" s="6">
        <v>0</v>
      </c>
      <c r="H6536" s="6">
        <v>0</v>
      </c>
      <c r="I6536" s="6">
        <v>12.403666478442224</v>
      </c>
      <c r="J6536" s="6">
        <v>15.737727828032202</v>
      </c>
      <c r="K6536" s="7">
        <v>0</v>
      </c>
      <c r="L6536" s="8">
        <v>63.62479167171503</v>
      </c>
      <c r="M6536" s="1"/>
      <c r="N6536" s="1"/>
      <c r="O6536" s="1"/>
    </row>
    <row r="6537" spans="1:15" x14ac:dyDescent="0.3">
      <c r="A6537" s="5">
        <v>42277.249999984153</v>
      </c>
      <c r="B6537" s="6">
        <v>28.031289151071995</v>
      </c>
      <c r="C6537" s="6">
        <v>1.5981691921498231</v>
      </c>
      <c r="D6537" s="6">
        <v>0.23938186830622177</v>
      </c>
      <c r="E6537" s="6">
        <v>6.1661206069596881</v>
      </c>
      <c r="F6537" s="6">
        <v>0</v>
      </c>
      <c r="G6537" s="6">
        <v>0</v>
      </c>
      <c r="H6537" s="6">
        <v>0</v>
      </c>
      <c r="I6537" s="6">
        <v>12.403666478442224</v>
      </c>
      <c r="J6537" s="6">
        <v>15.982359293777817</v>
      </c>
      <c r="K6537" s="7">
        <v>0</v>
      </c>
      <c r="L6537" s="8">
        <v>64.42098659070777</v>
      </c>
      <c r="M6537" s="1"/>
      <c r="N6537" s="1"/>
      <c r="O6537" s="1"/>
    </row>
    <row r="6538" spans="1:15" x14ac:dyDescent="0.3">
      <c r="A6538" s="5">
        <v>42277.291666650817</v>
      </c>
      <c r="B6538" s="6">
        <v>25.402991406328741</v>
      </c>
      <c r="C6538" s="6">
        <v>1.8429179303925247</v>
      </c>
      <c r="D6538" s="6">
        <v>0.21764026033252803</v>
      </c>
      <c r="E6538" s="6">
        <v>5.6884743554609782</v>
      </c>
      <c r="F6538" s="6">
        <v>0</v>
      </c>
      <c r="G6538" s="6">
        <v>0</v>
      </c>
      <c r="H6538" s="6">
        <v>0</v>
      </c>
      <c r="I6538" s="6">
        <v>12.403666478442224</v>
      </c>
      <c r="J6538" s="6">
        <v>14.74431766381648</v>
      </c>
      <c r="K6538" s="7">
        <v>0</v>
      </c>
      <c r="L6538" s="8">
        <v>60.300008094773474</v>
      </c>
      <c r="M6538" s="1"/>
      <c r="N6538" s="1"/>
      <c r="O6538" s="1"/>
    </row>
    <row r="6539" spans="1:15" x14ac:dyDescent="0.3">
      <c r="A6539" s="5">
        <v>42277.333333317481</v>
      </c>
      <c r="B6539" s="6">
        <v>23.817123958176055</v>
      </c>
      <c r="C6539" s="6">
        <v>1.7278675605885063</v>
      </c>
      <c r="D6539" s="6">
        <v>0.20636918673566157</v>
      </c>
      <c r="E6539" s="6">
        <v>5.6641884326327414</v>
      </c>
      <c r="F6539" s="6">
        <v>0</v>
      </c>
      <c r="G6539" s="6">
        <v>0</v>
      </c>
      <c r="H6539" s="6">
        <v>0</v>
      </c>
      <c r="I6539" s="6">
        <v>12.403666478442224</v>
      </c>
      <c r="J6539" s="6">
        <v>14.681369439290394</v>
      </c>
      <c r="K6539" s="7">
        <v>0</v>
      </c>
      <c r="L6539" s="8">
        <v>58.500585055865578</v>
      </c>
      <c r="M6539" s="1"/>
      <c r="N6539" s="1"/>
      <c r="O6539" s="1"/>
    </row>
    <row r="6540" spans="1:15" x14ac:dyDescent="0.3">
      <c r="A6540" s="5">
        <v>42277.374999984146</v>
      </c>
      <c r="B6540" s="6">
        <v>23.974360562144593</v>
      </c>
      <c r="C6540" s="6">
        <v>1.739274648522861</v>
      </c>
      <c r="D6540" s="6">
        <v>0.20746984296344134</v>
      </c>
      <c r="E6540" s="6">
        <v>5.6641884326327414</v>
      </c>
      <c r="F6540" s="6">
        <v>0</v>
      </c>
      <c r="G6540" s="6">
        <v>0</v>
      </c>
      <c r="H6540" s="6">
        <v>0</v>
      </c>
      <c r="I6540" s="6">
        <v>12.403666478442224</v>
      </c>
      <c r="J6540" s="6">
        <v>14.681369439290394</v>
      </c>
      <c r="K6540" s="7">
        <v>0</v>
      </c>
      <c r="L6540" s="8">
        <v>58.670329403996256</v>
      </c>
      <c r="M6540" s="1"/>
      <c r="N6540" s="1"/>
      <c r="O6540" s="1"/>
    </row>
    <row r="6541" spans="1:15" x14ac:dyDescent="0.3">
      <c r="A6541" s="5">
        <v>42277.41666665081</v>
      </c>
      <c r="B6541" s="6">
        <v>25.723000539611089</v>
      </c>
      <c r="C6541" s="6">
        <v>1.8661337225873165</v>
      </c>
      <c r="D6541" s="6">
        <v>0.22038194023795074</v>
      </c>
      <c r="E6541" s="6">
        <v>5.7601337800961581</v>
      </c>
      <c r="F6541" s="6">
        <v>0</v>
      </c>
      <c r="G6541" s="6">
        <v>0</v>
      </c>
      <c r="H6541" s="6">
        <v>0</v>
      </c>
      <c r="I6541" s="6">
        <v>12.403666478442224</v>
      </c>
      <c r="J6541" s="6">
        <v>14.93005627392608</v>
      </c>
      <c r="K6541" s="7">
        <v>0</v>
      </c>
      <c r="L6541" s="8">
        <v>60.903372734900813</v>
      </c>
      <c r="M6541" s="1"/>
      <c r="N6541" s="1"/>
      <c r="O6541" s="1"/>
    </row>
    <row r="6542" spans="1:15" x14ac:dyDescent="0.3">
      <c r="A6542" s="5">
        <v>42277.458333317474</v>
      </c>
      <c r="B6542" s="6">
        <v>27.285085383847463</v>
      </c>
      <c r="C6542" s="6">
        <v>2.9622330163441477</v>
      </c>
      <c r="D6542" s="6">
        <v>0.2355363645881603</v>
      </c>
      <c r="E6542" s="6">
        <v>6.3629667001754369</v>
      </c>
      <c r="F6542" s="6">
        <v>0</v>
      </c>
      <c r="G6542" s="6">
        <v>0</v>
      </c>
      <c r="H6542" s="6">
        <v>0</v>
      </c>
      <c r="I6542" s="6">
        <v>12.403666478442224</v>
      </c>
      <c r="J6542" s="6">
        <v>16.492577174336233</v>
      </c>
      <c r="K6542" s="7">
        <v>0</v>
      </c>
      <c r="L6542" s="8">
        <v>65.742065117733659</v>
      </c>
      <c r="M6542" s="1"/>
      <c r="N6542" s="1"/>
      <c r="O6542" s="1"/>
    </row>
    <row r="6543" spans="1:15" x14ac:dyDescent="0.3">
      <c r="A6543" s="5">
        <v>42277.499999984138</v>
      </c>
      <c r="B6543" s="6">
        <v>27.738517285820855</v>
      </c>
      <c r="C6543" s="6">
        <v>3.0114603114687015</v>
      </c>
      <c r="D6543" s="6">
        <v>0.23945058000206301</v>
      </c>
      <c r="E6543" s="6">
        <v>6.4687084287595766</v>
      </c>
      <c r="F6543" s="6">
        <v>0</v>
      </c>
      <c r="G6543" s="6">
        <v>0</v>
      </c>
      <c r="H6543" s="6">
        <v>0</v>
      </c>
      <c r="I6543" s="6">
        <v>12.403666478442224</v>
      </c>
      <c r="J6543" s="6">
        <v>16.766655870862113</v>
      </c>
      <c r="K6543" s="7">
        <v>0</v>
      </c>
      <c r="L6543" s="8">
        <v>66.628458955355541</v>
      </c>
      <c r="M6543" s="1"/>
      <c r="N6543" s="1"/>
      <c r="O6543" s="1"/>
    </row>
    <row r="6544" spans="1:15" x14ac:dyDescent="0.3">
      <c r="A6544" s="5">
        <v>42277.541666650803</v>
      </c>
      <c r="B6544" s="6">
        <v>28.553561484003787</v>
      </c>
      <c r="C6544" s="6">
        <v>3.099946412929337</v>
      </c>
      <c r="D6544" s="6">
        <v>0.24648638526776051</v>
      </c>
      <c r="E6544" s="6">
        <v>6.6587792685334302</v>
      </c>
      <c r="F6544" s="6">
        <v>0</v>
      </c>
      <c r="G6544" s="6">
        <v>0</v>
      </c>
      <c r="H6544" s="6">
        <v>0</v>
      </c>
      <c r="I6544" s="6">
        <v>12.403666478442224</v>
      </c>
      <c r="J6544" s="6">
        <v>17.259312542077243</v>
      </c>
      <c r="K6544" s="7">
        <v>0</v>
      </c>
      <c r="L6544" s="8">
        <v>68.221752571253788</v>
      </c>
      <c r="M6544" s="1"/>
      <c r="N6544" s="1"/>
      <c r="O6544" s="1"/>
    </row>
    <row r="6545" spans="1:15" x14ac:dyDescent="0.3">
      <c r="A6545" s="5">
        <v>42277.583333317467</v>
      </c>
      <c r="B6545" s="6">
        <v>30.404938763119656</v>
      </c>
      <c r="C6545" s="6">
        <v>3.3009430682358669</v>
      </c>
      <c r="D6545" s="6">
        <v>0.26246825476420782</v>
      </c>
      <c r="E6545" s="6">
        <v>7.090526203195747</v>
      </c>
      <c r="F6545" s="6">
        <v>0</v>
      </c>
      <c r="G6545" s="6">
        <v>0</v>
      </c>
      <c r="H6545" s="6">
        <v>0</v>
      </c>
      <c r="I6545" s="6">
        <v>12.403666478442224</v>
      </c>
      <c r="J6545" s="6">
        <v>18.378384820029765</v>
      </c>
      <c r="K6545" s="7">
        <v>0</v>
      </c>
      <c r="L6545" s="8">
        <v>71.840927587787462</v>
      </c>
      <c r="M6545" s="1"/>
      <c r="N6545" s="1"/>
      <c r="O6545" s="1"/>
    </row>
    <row r="6546" spans="1:15" x14ac:dyDescent="0.3">
      <c r="A6546" s="5">
        <v>42277.624999984131</v>
      </c>
      <c r="B6546" s="6">
        <v>30.807435855571764</v>
      </c>
      <c r="C6546" s="6">
        <v>3.3446405740149756</v>
      </c>
      <c r="D6546" s="6">
        <v>0.2659427794204362</v>
      </c>
      <c r="E6546" s="6">
        <v>7.1843897759191178</v>
      </c>
      <c r="F6546" s="6">
        <v>0</v>
      </c>
      <c r="G6546" s="6">
        <v>0</v>
      </c>
      <c r="H6546" s="6">
        <v>0</v>
      </c>
      <c r="I6546" s="6">
        <v>12.403666478442224</v>
      </c>
      <c r="J6546" s="6">
        <v>18.621675770610491</v>
      </c>
      <c r="K6546" s="7">
        <v>0</v>
      </c>
      <c r="L6546" s="8">
        <v>72.627751233979012</v>
      </c>
      <c r="M6546" s="1"/>
      <c r="N6546" s="1"/>
      <c r="O6546" s="1"/>
    </row>
    <row r="6547" spans="1:15" x14ac:dyDescent="0.3">
      <c r="A6547" s="5">
        <v>42277.666666650795</v>
      </c>
      <c r="B6547" s="6">
        <v>33.124374327723856</v>
      </c>
      <c r="C6547" s="6">
        <v>3.5961813532536553</v>
      </c>
      <c r="D6547" s="6">
        <v>0.28594356948680016</v>
      </c>
      <c r="E6547" s="6">
        <v>7.724707027533313</v>
      </c>
      <c r="F6547" s="6">
        <v>0</v>
      </c>
      <c r="G6547" s="6">
        <v>0</v>
      </c>
      <c r="H6547" s="6">
        <v>0</v>
      </c>
      <c r="I6547" s="6">
        <v>12.403666478442224</v>
      </c>
      <c r="J6547" s="6">
        <v>20.022158342777121</v>
      </c>
      <c r="K6547" s="7">
        <v>0</v>
      </c>
      <c r="L6547" s="8">
        <v>77.157031099216965</v>
      </c>
      <c r="M6547" s="1"/>
      <c r="N6547" s="1"/>
      <c r="O6547" s="1"/>
    </row>
    <row r="6548" spans="1:15" x14ac:dyDescent="0.3">
      <c r="A6548" s="5">
        <v>42277.70833331746</v>
      </c>
      <c r="B6548" s="6">
        <v>40.479934164398117</v>
      </c>
      <c r="C6548" s="6">
        <v>2.936709118206156</v>
      </c>
      <c r="D6548" s="6">
        <v>0.34681204543447269</v>
      </c>
      <c r="E6548" s="6">
        <v>9.0646437548122645</v>
      </c>
      <c r="F6548" s="6">
        <v>0</v>
      </c>
      <c r="G6548" s="6">
        <v>0</v>
      </c>
      <c r="H6548" s="6">
        <v>0</v>
      </c>
      <c r="I6548" s="6">
        <v>12.403666478442224</v>
      </c>
      <c r="J6548" s="6">
        <v>23.495225376550273</v>
      </c>
      <c r="K6548" s="7">
        <v>0</v>
      </c>
      <c r="L6548" s="8">
        <v>88.72699093784351</v>
      </c>
      <c r="M6548" s="1"/>
      <c r="N6548" s="1"/>
      <c r="O6548" s="1"/>
    </row>
    <row r="6549" spans="1:15" x14ac:dyDescent="0.3">
      <c r="A6549" s="5">
        <v>42277.749999984124</v>
      </c>
      <c r="B6549" s="6">
        <v>39.693908650931526</v>
      </c>
      <c r="C6549" s="6">
        <v>2.8796851051935515</v>
      </c>
      <c r="D6549" s="6">
        <v>0.34007776778021742</v>
      </c>
      <c r="E6549" s="6">
        <v>8.8886296033852474</v>
      </c>
      <c r="F6549" s="6">
        <v>0</v>
      </c>
      <c r="G6549" s="6">
        <v>0</v>
      </c>
      <c r="H6549" s="6">
        <v>0</v>
      </c>
      <c r="I6549" s="6">
        <v>12.403666478442224</v>
      </c>
      <c r="J6549" s="6">
        <v>23.039003127877283</v>
      </c>
      <c r="K6549" s="7">
        <v>0</v>
      </c>
      <c r="L6549" s="8">
        <v>87.244970733610046</v>
      </c>
      <c r="M6549" s="1"/>
      <c r="N6549" s="1"/>
      <c r="O6549" s="1"/>
    </row>
    <row r="6550" spans="1:15" x14ac:dyDescent="0.3">
      <c r="A6550" s="5">
        <v>42277.791666650788</v>
      </c>
      <c r="B6550" s="6">
        <v>34.065959187660312</v>
      </c>
      <c r="C6550" s="6">
        <v>2.4713926796557648</v>
      </c>
      <c r="D6550" s="6">
        <v>0.29186028162937366</v>
      </c>
      <c r="E6550" s="6">
        <v>7.6283667593930691</v>
      </c>
      <c r="F6550" s="6">
        <v>0</v>
      </c>
      <c r="G6550" s="6">
        <v>0</v>
      </c>
      <c r="H6550" s="6">
        <v>0</v>
      </c>
      <c r="I6550" s="6">
        <v>12.403666478442224</v>
      </c>
      <c r="J6550" s="6">
        <v>19.772447888178107</v>
      </c>
      <c r="K6550" s="7">
        <v>0</v>
      </c>
      <c r="L6550" s="8">
        <v>76.633693274958858</v>
      </c>
      <c r="M6550" s="1"/>
      <c r="N6550" s="1"/>
      <c r="O6550" s="1"/>
    </row>
    <row r="6551" spans="1:15" x14ac:dyDescent="0.3">
      <c r="A6551" s="5">
        <v>42277.833333317452</v>
      </c>
      <c r="B6551" s="6">
        <v>28.601529874032575</v>
      </c>
      <c r="C6551" s="6">
        <v>1.6306807598709241</v>
      </c>
      <c r="D6551" s="6">
        <v>0.24425161542740884</v>
      </c>
      <c r="E6551" s="6">
        <v>6.291558044168684</v>
      </c>
      <c r="F6551" s="6">
        <v>0</v>
      </c>
      <c r="G6551" s="6">
        <v>0</v>
      </c>
      <c r="H6551" s="6">
        <v>0</v>
      </c>
      <c r="I6551" s="6">
        <v>12.403666478442224</v>
      </c>
      <c r="J6551" s="6">
        <v>16.307488547348054</v>
      </c>
      <c r="K6551" s="7">
        <v>0</v>
      </c>
      <c r="L6551" s="8">
        <v>65.479175319289865</v>
      </c>
      <c r="M6551" s="1"/>
      <c r="N6551" s="1"/>
      <c r="O6551" s="1"/>
    </row>
    <row r="6552" spans="1:15" x14ac:dyDescent="0.3">
      <c r="A6552" s="5">
        <v>42277.874999984117</v>
      </c>
      <c r="B6552" s="6">
        <v>26.50173747801265</v>
      </c>
      <c r="C6552" s="6">
        <v>1.5109637001544192</v>
      </c>
      <c r="D6552" s="6">
        <v>0.22631978845700262</v>
      </c>
      <c r="E6552" s="6">
        <v>5.8296608729877226</v>
      </c>
      <c r="F6552" s="6">
        <v>0</v>
      </c>
      <c r="G6552" s="6">
        <v>0</v>
      </c>
      <c r="H6552" s="6">
        <v>0</v>
      </c>
      <c r="I6552" s="6">
        <v>12.403666478442224</v>
      </c>
      <c r="J6552" s="6">
        <v>15.11026795807488</v>
      </c>
      <c r="K6552" s="7">
        <v>0</v>
      </c>
      <c r="L6552" s="8">
        <v>61.582616276128896</v>
      </c>
      <c r="M6552" s="1"/>
      <c r="N6552" s="1"/>
      <c r="O6552" s="1"/>
    </row>
    <row r="6553" spans="1:15" x14ac:dyDescent="0.3">
      <c r="A6553" s="5">
        <v>42277.916666650781</v>
      </c>
      <c r="B6553" s="6">
        <v>26.4695463717892</v>
      </c>
      <c r="C6553" s="6">
        <v>1.5091283641500608</v>
      </c>
      <c r="D6553" s="6">
        <v>0.22604488254350422</v>
      </c>
      <c r="E6553" s="6">
        <v>5.8225797058542579</v>
      </c>
      <c r="F6553" s="6">
        <v>0</v>
      </c>
      <c r="G6553" s="6">
        <v>0</v>
      </c>
      <c r="H6553" s="6">
        <v>0</v>
      </c>
      <c r="I6553" s="6">
        <v>12.403666478442224</v>
      </c>
      <c r="J6553" s="6">
        <v>15.091913831621598</v>
      </c>
      <c r="K6553" s="7">
        <v>0</v>
      </c>
      <c r="L6553" s="8">
        <v>61.522879634400844</v>
      </c>
      <c r="M6553" s="1"/>
      <c r="N6553" s="1"/>
      <c r="O6553" s="1"/>
    </row>
    <row r="6554" spans="1:15" x14ac:dyDescent="0.3">
      <c r="A6554" s="5">
        <v>42277.958333317445</v>
      </c>
      <c r="B6554" s="6">
        <v>24.771240518602966</v>
      </c>
      <c r="C6554" s="6">
        <v>1.4123015618299055</v>
      </c>
      <c r="D6554" s="6">
        <v>0.21247376830870643</v>
      </c>
      <c r="E6554" s="6">
        <v>5.5821549540693818</v>
      </c>
      <c r="F6554" s="6">
        <v>0</v>
      </c>
      <c r="G6554" s="6">
        <v>0</v>
      </c>
      <c r="H6554" s="6">
        <v>0</v>
      </c>
      <c r="I6554" s="6">
        <v>12.403666478442224</v>
      </c>
      <c r="J6554" s="6">
        <v>14.468741660482728</v>
      </c>
      <c r="K6554" s="7">
        <v>0</v>
      </c>
      <c r="L6554" s="8">
        <v>58.850578941735911</v>
      </c>
      <c r="M6554" s="1"/>
      <c r="N6554" s="1"/>
      <c r="O6554" s="1"/>
    </row>
    <row r="6555" spans="1:15" x14ac:dyDescent="0.3">
      <c r="A6555" s="5">
        <v>42277.999999984109</v>
      </c>
      <c r="B6555" s="6">
        <v>25.037802918164523</v>
      </c>
      <c r="C6555" s="6">
        <v>1.4274992865035323</v>
      </c>
      <c r="D6555" s="6">
        <v>0.21433970510563732</v>
      </c>
      <c r="E6555" s="6">
        <v>5.5821549540693818</v>
      </c>
      <c r="F6555" s="6">
        <v>0</v>
      </c>
      <c r="G6555" s="6">
        <v>0</v>
      </c>
      <c r="H6555" s="6">
        <v>0</v>
      </c>
      <c r="I6555" s="6">
        <v>12.403666478442224</v>
      </c>
      <c r="J6555" s="6">
        <v>14.468741660482728</v>
      </c>
      <c r="K6555" s="7">
        <v>0</v>
      </c>
      <c r="L6555" s="8">
        <v>59.134205002768027</v>
      </c>
      <c r="M6555" s="1"/>
      <c r="N6555" s="1"/>
      <c r="O6555" s="1"/>
    </row>
    <row r="6556" spans="1:15" x14ac:dyDescent="0.3">
      <c r="A6556" s="5">
        <v>42278.041666650774</v>
      </c>
      <c r="B6556" s="6">
        <v>23.993019815456933</v>
      </c>
      <c r="C6556" s="6">
        <v>1.3679322734337065</v>
      </c>
      <c r="D6556" s="6">
        <v>0.20702622338668419</v>
      </c>
      <c r="E6556" s="6">
        <v>5.5821549540693818</v>
      </c>
      <c r="F6556" s="6">
        <v>0</v>
      </c>
      <c r="G6556" s="6">
        <v>0</v>
      </c>
      <c r="H6556" s="6">
        <v>0</v>
      </c>
      <c r="I6556" s="6">
        <v>12.403666478442224</v>
      </c>
      <c r="J6556" s="6">
        <v>14.468741660482728</v>
      </c>
      <c r="K6556" s="7">
        <v>0</v>
      </c>
      <c r="L6556" s="8">
        <v>58.022541405271653</v>
      </c>
      <c r="M6556" s="1"/>
      <c r="N6556" s="1"/>
      <c r="O6556" s="1"/>
    </row>
    <row r="6557" spans="1:15" x14ac:dyDescent="0.3">
      <c r="A6557" s="5">
        <v>42278.083333317438</v>
      </c>
      <c r="B6557" s="6">
        <v>23.602432357713813</v>
      </c>
      <c r="C6557" s="6">
        <v>1.3456634138589301</v>
      </c>
      <c r="D6557" s="6">
        <v>0.20429211118248236</v>
      </c>
      <c r="E6557" s="6">
        <v>5.5821549540693818</v>
      </c>
      <c r="F6557" s="6">
        <v>0</v>
      </c>
      <c r="G6557" s="6">
        <v>0</v>
      </c>
      <c r="H6557" s="6">
        <v>0</v>
      </c>
      <c r="I6557" s="6">
        <v>12.403666478442224</v>
      </c>
      <c r="J6557" s="6">
        <v>14.468741660482728</v>
      </c>
      <c r="K6557" s="7">
        <v>0</v>
      </c>
      <c r="L6557" s="8">
        <v>57.606950975749555</v>
      </c>
      <c r="M6557" s="1"/>
      <c r="N6557" s="1"/>
      <c r="O6557" s="1"/>
    </row>
    <row r="6558" spans="1:15" x14ac:dyDescent="0.3">
      <c r="A6558" s="5">
        <v>42278.124999984102</v>
      </c>
      <c r="B6558" s="6">
        <v>24.65818148775033</v>
      </c>
      <c r="C6558" s="6">
        <v>1.4058556413790408</v>
      </c>
      <c r="D6558" s="6">
        <v>0.21168235509273797</v>
      </c>
      <c r="E6558" s="6">
        <v>5.5821549540693818</v>
      </c>
      <c r="F6558" s="6">
        <v>0</v>
      </c>
      <c r="G6558" s="6">
        <v>0</v>
      </c>
      <c r="H6558" s="6">
        <v>0</v>
      </c>
      <c r="I6558" s="6">
        <v>12.403666478442224</v>
      </c>
      <c r="J6558" s="6">
        <v>14.468741660482728</v>
      </c>
      <c r="K6558" s="7">
        <v>0</v>
      </c>
      <c r="L6558" s="8">
        <v>58.730282577216443</v>
      </c>
      <c r="M6558" s="1"/>
      <c r="N6558" s="1"/>
      <c r="O6558" s="1"/>
    </row>
    <row r="6559" spans="1:15" x14ac:dyDescent="0.3">
      <c r="A6559" s="5">
        <v>42278.166666650766</v>
      </c>
      <c r="B6559" s="6">
        <v>26.584422112468239</v>
      </c>
      <c r="C6559" s="6">
        <v>1.5156778620589579</v>
      </c>
      <c r="D6559" s="6">
        <v>0.22654761785938532</v>
      </c>
      <c r="E6559" s="6">
        <v>5.7795232960153768</v>
      </c>
      <c r="F6559" s="6">
        <v>0</v>
      </c>
      <c r="G6559" s="6">
        <v>0</v>
      </c>
      <c r="H6559" s="6">
        <v>0</v>
      </c>
      <c r="I6559" s="6">
        <v>12.403666478442224</v>
      </c>
      <c r="J6559" s="6">
        <v>14.980313190666177</v>
      </c>
      <c r="K6559" s="7">
        <v>0</v>
      </c>
      <c r="L6559" s="8">
        <v>61.490150557510361</v>
      </c>
      <c r="M6559" s="1"/>
      <c r="N6559" s="1"/>
      <c r="O6559" s="1"/>
    </row>
    <row r="6560" spans="1:15" x14ac:dyDescent="0.3">
      <c r="A6560" s="5">
        <v>42278.208333317431</v>
      </c>
      <c r="B6560" s="6">
        <v>29.18522092344412</v>
      </c>
      <c r="C6560" s="6">
        <v>1.6639591812762222</v>
      </c>
      <c r="D6560" s="6">
        <v>0.24871115305550187</v>
      </c>
      <c r="E6560" s="6">
        <v>6.3449437987704282</v>
      </c>
      <c r="F6560" s="6">
        <v>0</v>
      </c>
      <c r="G6560" s="6">
        <v>0</v>
      </c>
      <c r="H6560" s="6">
        <v>0</v>
      </c>
      <c r="I6560" s="6">
        <v>12.403666478442224</v>
      </c>
      <c r="J6560" s="6">
        <v>16.445862472478783</v>
      </c>
      <c r="K6560" s="7">
        <v>0</v>
      </c>
      <c r="L6560" s="8">
        <v>66.292364007467285</v>
      </c>
      <c r="M6560" s="1"/>
      <c r="N6560" s="1"/>
      <c r="O6560" s="1"/>
    </row>
    <row r="6561" spans="1:15" x14ac:dyDescent="0.3">
      <c r="A6561" s="5">
        <v>42278.249999984095</v>
      </c>
      <c r="B6561" s="6">
        <v>30.492920598183879</v>
      </c>
      <c r="C6561" s="6">
        <v>1.7385160566839128</v>
      </c>
      <c r="D6561" s="6">
        <v>0.25985513222249074</v>
      </c>
      <c r="E6561" s="6">
        <v>6.6292411478862272</v>
      </c>
      <c r="F6561" s="6">
        <v>0</v>
      </c>
      <c r="G6561" s="6">
        <v>0</v>
      </c>
      <c r="H6561" s="6">
        <v>0</v>
      </c>
      <c r="I6561" s="6">
        <v>12.403666478442224</v>
      </c>
      <c r="J6561" s="6">
        <v>17.182750812727726</v>
      </c>
      <c r="K6561" s="7">
        <v>0</v>
      </c>
      <c r="L6561" s="8">
        <v>68.706950226146461</v>
      </c>
      <c r="M6561" s="1"/>
      <c r="N6561" s="1"/>
      <c r="O6561" s="1"/>
    </row>
    <row r="6562" spans="1:15" x14ac:dyDescent="0.3">
      <c r="A6562" s="5">
        <v>42278.291666650759</v>
      </c>
      <c r="B6562" s="6">
        <v>26.687138293554884</v>
      </c>
      <c r="C6562" s="6">
        <v>1.9360792941812481</v>
      </c>
      <c r="D6562" s="6">
        <v>0.22815186346192487</v>
      </c>
      <c r="E6562" s="6">
        <v>5.9059850581486684</v>
      </c>
      <c r="F6562" s="6">
        <v>0</v>
      </c>
      <c r="G6562" s="6">
        <v>0</v>
      </c>
      <c r="H6562" s="6">
        <v>0</v>
      </c>
      <c r="I6562" s="6">
        <v>12.403666478442224</v>
      </c>
      <c r="J6562" s="6">
        <v>15.308097457009792</v>
      </c>
      <c r="K6562" s="7">
        <v>0</v>
      </c>
      <c r="L6562" s="8">
        <v>62.469118444798745</v>
      </c>
      <c r="M6562" s="1"/>
      <c r="N6562" s="1"/>
      <c r="O6562" s="1"/>
    </row>
    <row r="6563" spans="1:15" x14ac:dyDescent="0.3">
      <c r="A6563" s="5">
        <v>42278.333333317423</v>
      </c>
      <c r="B6563" s="6">
        <v>25.341127421313839</v>
      </c>
      <c r="C6563" s="6">
        <v>1.8384298665497329</v>
      </c>
      <c r="D6563" s="6">
        <v>0.21703721097762607</v>
      </c>
      <c r="E6563" s="6">
        <v>5.6641884326327414</v>
      </c>
      <c r="F6563" s="6">
        <v>0</v>
      </c>
      <c r="G6563" s="6">
        <v>0</v>
      </c>
      <c r="H6563" s="6">
        <v>0</v>
      </c>
      <c r="I6563" s="6">
        <v>12.403666478442224</v>
      </c>
      <c r="J6563" s="6">
        <v>14.681369439290394</v>
      </c>
      <c r="K6563" s="7">
        <v>0</v>
      </c>
      <c r="L6563" s="8">
        <v>60.145818849206556</v>
      </c>
      <c r="M6563" s="1"/>
      <c r="N6563" s="1"/>
      <c r="O6563" s="1"/>
    </row>
    <row r="6564" spans="1:15" x14ac:dyDescent="0.3">
      <c r="A6564" s="5">
        <v>42278.374999984087</v>
      </c>
      <c r="B6564" s="6">
        <v>25.881704361533867</v>
      </c>
      <c r="C6564" s="6">
        <v>1.8776472531934185</v>
      </c>
      <c r="D6564" s="6">
        <v>0.22126610259597096</v>
      </c>
      <c r="E6564" s="6">
        <v>5.7277388664619826</v>
      </c>
      <c r="F6564" s="6">
        <v>0</v>
      </c>
      <c r="G6564" s="6">
        <v>0</v>
      </c>
      <c r="H6564" s="6">
        <v>0</v>
      </c>
      <c r="I6564" s="6">
        <v>12.403666478442224</v>
      </c>
      <c r="J6564" s="6">
        <v>14.846089841545899</v>
      </c>
      <c r="K6564" s="7">
        <v>0</v>
      </c>
      <c r="L6564" s="8">
        <v>60.958112903773362</v>
      </c>
      <c r="M6564" s="1"/>
      <c r="N6564" s="1"/>
      <c r="O6564" s="1"/>
    </row>
    <row r="6565" spans="1:15" x14ac:dyDescent="0.3">
      <c r="A6565" s="5">
        <v>42278.416666650752</v>
      </c>
      <c r="B6565" s="6">
        <v>26.915660899367875</v>
      </c>
      <c r="C6565" s="6">
        <v>1.9526579876514929</v>
      </c>
      <c r="D6565" s="6">
        <v>0.23010553334536835</v>
      </c>
      <c r="E6565" s="6">
        <v>5.9565581499704585</v>
      </c>
      <c r="F6565" s="6">
        <v>0</v>
      </c>
      <c r="G6565" s="6">
        <v>0</v>
      </c>
      <c r="H6565" s="6">
        <v>0</v>
      </c>
      <c r="I6565" s="6">
        <v>12.403666478442224</v>
      </c>
      <c r="J6565" s="6">
        <v>15.439181062993878</v>
      </c>
      <c r="K6565" s="7">
        <v>0</v>
      </c>
      <c r="L6565" s="8">
        <v>62.897830111771299</v>
      </c>
      <c r="M6565" s="1"/>
      <c r="N6565" s="1"/>
      <c r="O6565" s="1"/>
    </row>
    <row r="6566" spans="1:15" x14ac:dyDescent="0.3">
      <c r="A6566" s="5">
        <v>42278.458333317416</v>
      </c>
      <c r="B6566" s="6">
        <v>27.161226682632105</v>
      </c>
      <c r="C6566" s="6">
        <v>2.9487861706062621</v>
      </c>
      <c r="D6566" s="6">
        <v>0.2339435627829472</v>
      </c>
      <c r="E6566" s="6">
        <v>6.2592822863603521</v>
      </c>
      <c r="F6566" s="6">
        <v>0</v>
      </c>
      <c r="G6566" s="6">
        <v>0</v>
      </c>
      <c r="H6566" s="6">
        <v>0</v>
      </c>
      <c r="I6566" s="6">
        <v>12.403666478442224</v>
      </c>
      <c r="J6566" s="6">
        <v>16.223830962514327</v>
      </c>
      <c r="K6566" s="7">
        <v>0</v>
      </c>
      <c r="L6566" s="8">
        <v>65.23073614333822</v>
      </c>
      <c r="M6566" s="1"/>
      <c r="N6566" s="1"/>
      <c r="O6566" s="1"/>
    </row>
    <row r="6567" spans="1:15" x14ac:dyDescent="0.3">
      <c r="A6567" s="5">
        <v>42278.49999998408</v>
      </c>
      <c r="B6567" s="6">
        <v>28.075184541861695</v>
      </c>
      <c r="C6567" s="6">
        <v>3.0480109341747075</v>
      </c>
      <c r="D6567" s="6">
        <v>0.24181561364132637</v>
      </c>
      <c r="E6567" s="6">
        <v>6.4699031211849283</v>
      </c>
      <c r="F6567" s="6">
        <v>0</v>
      </c>
      <c r="G6567" s="6">
        <v>0</v>
      </c>
      <c r="H6567" s="6">
        <v>0</v>
      </c>
      <c r="I6567" s="6">
        <v>12.403666478442224</v>
      </c>
      <c r="J6567" s="6">
        <v>16.76975246997274</v>
      </c>
      <c r="K6567" s="7">
        <v>0</v>
      </c>
      <c r="L6567" s="8">
        <v>67.008333159277626</v>
      </c>
      <c r="M6567" s="1"/>
      <c r="N6567" s="1"/>
      <c r="O6567" s="1"/>
    </row>
    <row r="6568" spans="1:15" x14ac:dyDescent="0.3">
      <c r="A6568" s="5">
        <v>42278.541666650744</v>
      </c>
      <c r="B6568" s="6">
        <v>28.771128044682243</v>
      </c>
      <c r="C6568" s="6">
        <v>3.1235667476370192</v>
      </c>
      <c r="D6568" s="6">
        <v>0.24780987540453278</v>
      </c>
      <c r="E6568" s="6">
        <v>6.630282727393868</v>
      </c>
      <c r="F6568" s="6">
        <v>0</v>
      </c>
      <c r="G6568" s="6">
        <v>0</v>
      </c>
      <c r="H6568" s="6">
        <v>0</v>
      </c>
      <c r="I6568" s="6">
        <v>12.403666478442224</v>
      </c>
      <c r="J6568" s="6">
        <v>17.185450548750627</v>
      </c>
      <c r="K6568" s="7">
        <v>0</v>
      </c>
      <c r="L6568" s="8">
        <v>68.361904422310516</v>
      </c>
      <c r="M6568" s="1"/>
      <c r="N6568" s="1"/>
      <c r="O6568" s="1"/>
    </row>
    <row r="6569" spans="1:15" x14ac:dyDescent="0.3">
      <c r="A6569" s="5">
        <v>42278.583333317409</v>
      </c>
      <c r="B6569" s="6">
        <v>30.769594528921061</v>
      </c>
      <c r="C6569" s="6">
        <v>3.3405322919403542</v>
      </c>
      <c r="D6569" s="6">
        <v>0.26502295546487092</v>
      </c>
      <c r="E6569" s="6">
        <v>7.0908276803462167</v>
      </c>
      <c r="F6569" s="6">
        <v>0</v>
      </c>
      <c r="G6569" s="6">
        <v>0</v>
      </c>
      <c r="H6569" s="6">
        <v>0</v>
      </c>
      <c r="I6569" s="6">
        <v>12.403666478442224</v>
      </c>
      <c r="J6569" s="6">
        <v>18.379166237787349</v>
      </c>
      <c r="K6569" s="7">
        <v>0</v>
      </c>
      <c r="L6569" s="8">
        <v>72.248810172902083</v>
      </c>
      <c r="M6569" s="1"/>
      <c r="N6569" s="1"/>
      <c r="O6569" s="1"/>
    </row>
    <row r="6570" spans="1:15" x14ac:dyDescent="0.3">
      <c r="A6570" s="5">
        <v>42278.624999984073</v>
      </c>
      <c r="B6570" s="6">
        <v>31.088062011871749</v>
      </c>
      <c r="C6570" s="6">
        <v>3.3751070377898582</v>
      </c>
      <c r="D6570" s="6">
        <v>0.26776596182693785</v>
      </c>
      <c r="E6570" s="6">
        <v>7.1642182491193704</v>
      </c>
      <c r="F6570" s="6">
        <v>0</v>
      </c>
      <c r="G6570" s="6">
        <v>0</v>
      </c>
      <c r="H6570" s="6">
        <v>0</v>
      </c>
      <c r="I6570" s="6">
        <v>12.403666478442224</v>
      </c>
      <c r="J6570" s="6">
        <v>18.569391910243926</v>
      </c>
      <c r="K6570" s="7">
        <v>0</v>
      </c>
      <c r="L6570" s="8">
        <v>72.868211649294068</v>
      </c>
      <c r="M6570" s="1"/>
      <c r="N6570" s="1"/>
      <c r="O6570" s="1"/>
    </row>
    <row r="6571" spans="1:15" x14ac:dyDescent="0.3">
      <c r="A6571" s="5">
        <v>42278.666666650737</v>
      </c>
      <c r="B6571" s="6">
        <v>33.289328643162072</v>
      </c>
      <c r="C6571" s="6">
        <v>3.6140897861027894</v>
      </c>
      <c r="D6571" s="6">
        <v>0.28672578880296196</v>
      </c>
      <c r="E6571" s="6">
        <v>7.6714983286896361</v>
      </c>
      <c r="F6571" s="6">
        <v>0</v>
      </c>
      <c r="G6571" s="6">
        <v>0</v>
      </c>
      <c r="H6571" s="6">
        <v>0</v>
      </c>
      <c r="I6571" s="6">
        <v>12.403666478442224</v>
      </c>
      <c r="J6571" s="6">
        <v>19.88424333970141</v>
      </c>
      <c r="K6571" s="7">
        <v>0</v>
      </c>
      <c r="L6571" s="8">
        <v>77.149552364901098</v>
      </c>
      <c r="M6571" s="1"/>
      <c r="N6571" s="1"/>
      <c r="O6571" s="1"/>
    </row>
    <row r="6572" spans="1:15" x14ac:dyDescent="0.3">
      <c r="A6572" s="5">
        <v>42278.708333317401</v>
      </c>
      <c r="B6572" s="6">
        <v>37.663136420474324</v>
      </c>
      <c r="C6572" s="6">
        <v>2.7323581035743483</v>
      </c>
      <c r="D6572" s="6">
        <v>0.3219871184250262</v>
      </c>
      <c r="E6572" s="6">
        <v>8.335023354529417</v>
      </c>
      <c r="F6572" s="6">
        <v>0</v>
      </c>
      <c r="G6572" s="6">
        <v>0</v>
      </c>
      <c r="H6572" s="6">
        <v>0</v>
      </c>
      <c r="I6572" s="6">
        <v>12.403666478442224</v>
      </c>
      <c r="J6572" s="6">
        <v>21.60407596046057</v>
      </c>
      <c r="K6572" s="7">
        <v>0</v>
      </c>
      <c r="L6572" s="8">
        <v>83.060247435905922</v>
      </c>
      <c r="M6572" s="1"/>
      <c r="N6572" s="1"/>
      <c r="O6572" s="1"/>
    </row>
    <row r="6573" spans="1:15" x14ac:dyDescent="0.3">
      <c r="A6573" s="5">
        <v>42278.749999984066</v>
      </c>
      <c r="B6573" s="6">
        <v>39.639693899243241</v>
      </c>
      <c r="C6573" s="6">
        <v>2.875751972422691</v>
      </c>
      <c r="D6573" s="6">
        <v>0.33888496888243702</v>
      </c>
      <c r="E6573" s="6">
        <v>8.7724445125334736</v>
      </c>
      <c r="F6573" s="6">
        <v>0</v>
      </c>
      <c r="G6573" s="6">
        <v>0</v>
      </c>
      <c r="H6573" s="6">
        <v>0</v>
      </c>
      <c r="I6573" s="6">
        <v>12.403666478442224</v>
      </c>
      <c r="J6573" s="6">
        <v>22.737855617970105</v>
      </c>
      <c r="K6573" s="7">
        <v>0</v>
      </c>
      <c r="L6573" s="8">
        <v>86.768297449494185</v>
      </c>
      <c r="M6573" s="1"/>
      <c r="N6573" s="1"/>
      <c r="O6573" s="1"/>
    </row>
    <row r="6574" spans="1:15" x14ac:dyDescent="0.3">
      <c r="A6574" s="5">
        <v>42278.79166665073</v>
      </c>
      <c r="B6574" s="6">
        <v>34.875387668756773</v>
      </c>
      <c r="C6574" s="6">
        <v>2.5301145143138446</v>
      </c>
      <c r="D6574" s="6">
        <v>0.29815428683507561</v>
      </c>
      <c r="E6574" s="6">
        <v>7.7180818791111712</v>
      </c>
      <c r="F6574" s="6">
        <v>0</v>
      </c>
      <c r="G6574" s="6">
        <v>0</v>
      </c>
      <c r="H6574" s="6">
        <v>0</v>
      </c>
      <c r="I6574" s="6">
        <v>12.403666478442224</v>
      </c>
      <c r="J6574" s="6">
        <v>20.004986200159969</v>
      </c>
      <c r="K6574" s="7">
        <v>0</v>
      </c>
      <c r="L6574" s="8">
        <v>77.830391027619058</v>
      </c>
      <c r="M6574" s="1"/>
      <c r="N6574" s="1"/>
      <c r="O6574" s="1"/>
    </row>
    <row r="6575" spans="1:15" x14ac:dyDescent="0.3">
      <c r="A6575" s="5">
        <v>42278.833333317394</v>
      </c>
      <c r="B6575" s="6">
        <v>30.88706535819232</v>
      </c>
      <c r="C6575" s="6">
        <v>1.7609877314362916</v>
      </c>
      <c r="D6575" s="6">
        <v>0.26321396229575356</v>
      </c>
      <c r="E6575" s="6">
        <v>6.7149292554867612</v>
      </c>
      <c r="F6575" s="6">
        <v>0</v>
      </c>
      <c r="G6575" s="6">
        <v>0</v>
      </c>
      <c r="H6575" s="6">
        <v>0</v>
      </c>
      <c r="I6575" s="6">
        <v>12.403666478442224</v>
      </c>
      <c r="J6575" s="6">
        <v>17.404851256454016</v>
      </c>
      <c r="K6575" s="7">
        <v>0</v>
      </c>
      <c r="L6575" s="8">
        <v>69.434714042307363</v>
      </c>
      <c r="M6575" s="1"/>
      <c r="N6575" s="1"/>
      <c r="O6575" s="1"/>
    </row>
    <row r="6576" spans="1:15" x14ac:dyDescent="0.3">
      <c r="A6576" s="5">
        <v>42278.874999984058</v>
      </c>
      <c r="B6576" s="6">
        <v>29.006931613044088</v>
      </c>
      <c r="C6576" s="6">
        <v>1.6537942373225092</v>
      </c>
      <c r="D6576" s="6">
        <v>0.24719180392727774</v>
      </c>
      <c r="E6576" s="6">
        <v>6.3061832337098753</v>
      </c>
      <c r="F6576" s="6">
        <v>0</v>
      </c>
      <c r="G6576" s="6">
        <v>0</v>
      </c>
      <c r="H6576" s="6">
        <v>0</v>
      </c>
      <c r="I6576" s="6">
        <v>12.403666478442224</v>
      </c>
      <c r="J6576" s="6">
        <v>16.345396504212065</v>
      </c>
      <c r="K6576" s="7">
        <v>0</v>
      </c>
      <c r="L6576" s="8">
        <v>65.963163870658036</v>
      </c>
      <c r="M6576" s="1"/>
      <c r="N6576" s="1"/>
      <c r="O6576" s="1"/>
    </row>
    <row r="6577" spans="1:15" x14ac:dyDescent="0.3">
      <c r="A6577" s="5">
        <v>42278.916666650723</v>
      </c>
      <c r="B6577" s="6">
        <v>27.210770996072977</v>
      </c>
      <c r="C6577" s="6">
        <v>1.5513883669850663</v>
      </c>
      <c r="D6577" s="6">
        <v>0.23188524930870646</v>
      </c>
      <c r="E6577" s="6">
        <v>5.91569319088509</v>
      </c>
      <c r="F6577" s="6">
        <v>0</v>
      </c>
      <c r="G6577" s="6">
        <v>0</v>
      </c>
      <c r="H6577" s="6">
        <v>0</v>
      </c>
      <c r="I6577" s="6">
        <v>12.403666478442224</v>
      </c>
      <c r="J6577" s="6">
        <v>15.333260582312606</v>
      </c>
      <c r="K6577" s="7">
        <v>0</v>
      </c>
      <c r="L6577" s="8">
        <v>62.646664864006674</v>
      </c>
      <c r="M6577" s="1"/>
      <c r="N6577" s="1"/>
      <c r="O6577" s="1"/>
    </row>
    <row r="6578" spans="1:15" x14ac:dyDescent="0.3">
      <c r="A6578" s="5">
        <v>42278.958333317387</v>
      </c>
      <c r="B6578" s="6">
        <v>23.101739909965545</v>
      </c>
      <c r="C6578" s="6">
        <v>1.3171170548091977</v>
      </c>
      <c r="D6578" s="6">
        <v>0.20078726404824448</v>
      </c>
      <c r="E6578" s="6">
        <v>5.5821549540693818</v>
      </c>
      <c r="F6578" s="6">
        <v>0</v>
      </c>
      <c r="G6578" s="6">
        <v>0</v>
      </c>
      <c r="H6578" s="6">
        <v>0</v>
      </c>
      <c r="I6578" s="6">
        <v>12.403666478442224</v>
      </c>
      <c r="J6578" s="6">
        <v>14.468741660482728</v>
      </c>
      <c r="K6578" s="7">
        <v>0</v>
      </c>
      <c r="L6578" s="8">
        <v>57.074207321817319</v>
      </c>
      <c r="M6578" s="1"/>
      <c r="N6578" s="1"/>
      <c r="O6578" s="1"/>
    </row>
    <row r="6579" spans="1:15" x14ac:dyDescent="0.3">
      <c r="A6579" s="5">
        <v>42278.999999984051</v>
      </c>
      <c r="B6579" s="6">
        <v>23.387304325223397</v>
      </c>
      <c r="C6579" s="6">
        <v>1.3333981558452492</v>
      </c>
      <c r="D6579" s="6">
        <v>0.20278621495504945</v>
      </c>
      <c r="E6579" s="6">
        <v>5.5821549540693818</v>
      </c>
      <c r="F6579" s="6">
        <v>0</v>
      </c>
      <c r="G6579" s="6">
        <v>0</v>
      </c>
      <c r="H6579" s="6">
        <v>0</v>
      </c>
      <c r="I6579" s="6">
        <v>12.403666478442224</v>
      </c>
      <c r="J6579" s="6">
        <v>14.468741660482728</v>
      </c>
      <c r="K6579" s="7">
        <v>0</v>
      </c>
      <c r="L6579" s="8">
        <v>57.378051789018031</v>
      </c>
      <c r="M6579" s="1"/>
      <c r="N6579" s="1"/>
      <c r="O6579" s="1"/>
    </row>
    <row r="6580" spans="1:15" x14ac:dyDescent="0.3">
      <c r="A6580" s="5">
        <v>42279.041666650715</v>
      </c>
      <c r="B6580" s="6">
        <v>22.990982994720319</v>
      </c>
      <c r="C6580" s="6">
        <v>1.3108023866250662</v>
      </c>
      <c r="D6580" s="6">
        <v>0.2000119656415279</v>
      </c>
      <c r="E6580" s="6">
        <v>5.5821549540693818</v>
      </c>
      <c r="F6580" s="6">
        <v>0</v>
      </c>
      <c r="G6580" s="6">
        <v>0</v>
      </c>
      <c r="H6580" s="6">
        <v>0</v>
      </c>
      <c r="I6580" s="6">
        <v>12.403666478442224</v>
      </c>
      <c r="J6580" s="6">
        <v>14.468741660482728</v>
      </c>
      <c r="K6580" s="7">
        <v>0</v>
      </c>
      <c r="L6580" s="8">
        <v>56.956360439981246</v>
      </c>
      <c r="M6580" s="1"/>
      <c r="N6580" s="1"/>
      <c r="O6580" s="1"/>
    </row>
    <row r="6581" spans="1:15" x14ac:dyDescent="0.3">
      <c r="A6581" s="5">
        <v>42279.08333331738</v>
      </c>
      <c r="B6581" s="6">
        <v>22.755408118822345</v>
      </c>
      <c r="C6581" s="6">
        <v>1.2973713771885893</v>
      </c>
      <c r="D6581" s="6">
        <v>0.19836294151024209</v>
      </c>
      <c r="E6581" s="6">
        <v>5.5821549540693818</v>
      </c>
      <c r="F6581" s="6">
        <v>0</v>
      </c>
      <c r="G6581" s="6">
        <v>0</v>
      </c>
      <c r="H6581" s="6">
        <v>0</v>
      </c>
      <c r="I6581" s="6">
        <v>12.403666478442224</v>
      </c>
      <c r="J6581" s="6">
        <v>14.468741660482728</v>
      </c>
      <c r="K6581" s="7">
        <v>0</v>
      </c>
      <c r="L6581" s="8">
        <v>56.705705530515509</v>
      </c>
      <c r="M6581" s="1"/>
      <c r="N6581" s="1"/>
      <c r="O6581" s="1"/>
    </row>
    <row r="6582" spans="1:15" x14ac:dyDescent="0.3">
      <c r="A6582" s="5">
        <v>42279.124999984044</v>
      </c>
      <c r="B6582" s="6">
        <v>23.896285765106608</v>
      </c>
      <c r="C6582" s="6">
        <v>1.3624171015032052</v>
      </c>
      <c r="D6582" s="6">
        <v>0.20634908503423194</v>
      </c>
      <c r="E6582" s="6">
        <v>5.5821549540693818</v>
      </c>
      <c r="F6582" s="6">
        <v>0</v>
      </c>
      <c r="G6582" s="6">
        <v>0</v>
      </c>
      <c r="H6582" s="6">
        <v>0</v>
      </c>
      <c r="I6582" s="6">
        <v>12.403666478442224</v>
      </c>
      <c r="J6582" s="6">
        <v>14.468741660482728</v>
      </c>
      <c r="K6582" s="7">
        <v>0</v>
      </c>
      <c r="L6582" s="8">
        <v>57.919615044638377</v>
      </c>
      <c r="M6582" s="1"/>
      <c r="N6582" s="1"/>
      <c r="O6582" s="1"/>
    </row>
    <row r="6583" spans="1:15" x14ac:dyDescent="0.3">
      <c r="A6583" s="5">
        <v>42279.166666650708</v>
      </c>
      <c r="B6583" s="6">
        <v>25.946760389364577</v>
      </c>
      <c r="C6583" s="6">
        <v>1.4793223696167392</v>
      </c>
      <c r="D6583" s="6">
        <v>0.22111358044611792</v>
      </c>
      <c r="E6583" s="6">
        <v>5.6408939600808399</v>
      </c>
      <c r="F6583" s="6">
        <v>0</v>
      </c>
      <c r="G6583" s="6">
        <v>0</v>
      </c>
      <c r="H6583" s="6">
        <v>0</v>
      </c>
      <c r="I6583" s="6">
        <v>12.403666478442224</v>
      </c>
      <c r="J6583" s="6">
        <v>14.620991017651457</v>
      </c>
      <c r="K6583" s="7">
        <v>0</v>
      </c>
      <c r="L6583" s="8">
        <v>60.312747795601958</v>
      </c>
      <c r="M6583" s="1"/>
      <c r="N6583" s="1"/>
      <c r="O6583" s="1"/>
    </row>
    <row r="6584" spans="1:15" x14ac:dyDescent="0.3">
      <c r="A6584" s="5">
        <v>42279.208333317372</v>
      </c>
      <c r="B6584" s="6">
        <v>28.539221563950772</v>
      </c>
      <c r="C6584" s="6">
        <v>1.6271283288339147</v>
      </c>
      <c r="D6584" s="6">
        <v>0.24320606381892715</v>
      </c>
      <c r="E6584" s="6">
        <v>6.2045018387531075</v>
      </c>
      <c r="F6584" s="6">
        <v>0</v>
      </c>
      <c r="G6584" s="6">
        <v>0</v>
      </c>
      <c r="H6584" s="6">
        <v>0</v>
      </c>
      <c r="I6584" s="6">
        <v>12.403666478442224</v>
      </c>
      <c r="J6584" s="6">
        <v>16.081842044077543</v>
      </c>
      <c r="K6584" s="7">
        <v>0</v>
      </c>
      <c r="L6584" s="8">
        <v>65.099566317876494</v>
      </c>
      <c r="M6584" s="1"/>
      <c r="N6584" s="1"/>
      <c r="O6584" s="1"/>
    </row>
    <row r="6585" spans="1:15" x14ac:dyDescent="0.3">
      <c r="A6585" s="5">
        <v>42279.249999984037</v>
      </c>
      <c r="B6585" s="6">
        <v>30.123195617286623</v>
      </c>
      <c r="C6585" s="6">
        <v>1.717436645357032</v>
      </c>
      <c r="D6585" s="6">
        <v>0.2567044030725012</v>
      </c>
      <c r="E6585" s="6">
        <v>6.5488619644992623</v>
      </c>
      <c r="F6585" s="6">
        <v>0</v>
      </c>
      <c r="G6585" s="6">
        <v>0</v>
      </c>
      <c r="H6585" s="6">
        <v>0</v>
      </c>
      <c r="I6585" s="6">
        <v>12.403666478442224</v>
      </c>
      <c r="J6585" s="6">
        <v>16.974410906566796</v>
      </c>
      <c r="K6585" s="7">
        <v>0</v>
      </c>
      <c r="L6585" s="8">
        <v>68.024276015224444</v>
      </c>
      <c r="M6585" s="1"/>
      <c r="N6585" s="1"/>
      <c r="O6585" s="1"/>
    </row>
    <row r="6586" spans="1:15" x14ac:dyDescent="0.3">
      <c r="A6586" s="5">
        <v>42279.291666650701</v>
      </c>
      <c r="B6586" s="6">
        <v>27.344869447700759</v>
      </c>
      <c r="C6586" s="6">
        <v>1.5590338239225443</v>
      </c>
      <c r="D6586" s="6">
        <v>0.23302801196295495</v>
      </c>
      <c r="E6586" s="6">
        <v>5.9448465470070877</v>
      </c>
      <c r="F6586" s="6">
        <v>0</v>
      </c>
      <c r="G6586" s="6">
        <v>0</v>
      </c>
      <c r="H6586" s="6">
        <v>0</v>
      </c>
      <c r="I6586" s="6">
        <v>12.403666478442224</v>
      </c>
      <c r="J6586" s="6">
        <v>15.408825016072678</v>
      </c>
      <c r="K6586" s="7">
        <v>0</v>
      </c>
      <c r="L6586" s="8">
        <v>62.894269325108247</v>
      </c>
      <c r="M6586" s="1"/>
      <c r="N6586" s="1"/>
      <c r="O6586" s="1"/>
    </row>
    <row r="6587" spans="1:15" x14ac:dyDescent="0.3">
      <c r="A6587" s="5">
        <v>42279.333333317365</v>
      </c>
      <c r="B6587" s="6">
        <v>24.797296400907072</v>
      </c>
      <c r="C6587" s="6">
        <v>1.4137871056501803</v>
      </c>
      <c r="D6587" s="6">
        <v>0.21265615948483518</v>
      </c>
      <c r="E6587" s="6">
        <v>5.5821549540693818</v>
      </c>
      <c r="F6587" s="6">
        <v>0</v>
      </c>
      <c r="G6587" s="6">
        <v>0</v>
      </c>
      <c r="H6587" s="6">
        <v>0</v>
      </c>
      <c r="I6587" s="6">
        <v>12.403666478442224</v>
      </c>
      <c r="J6587" s="6">
        <v>14.468741660482728</v>
      </c>
      <c r="K6587" s="7">
        <v>0</v>
      </c>
      <c r="L6587" s="8">
        <v>58.878302759036423</v>
      </c>
      <c r="M6587" s="1"/>
      <c r="N6587" s="1"/>
      <c r="O6587" s="1"/>
    </row>
    <row r="6588" spans="1:15" x14ac:dyDescent="0.3">
      <c r="A6588" s="5">
        <v>42279.374999984029</v>
      </c>
      <c r="B6588" s="6">
        <v>25.462896560698884</v>
      </c>
      <c r="C6588" s="6">
        <v>1.4517354734165122</v>
      </c>
      <c r="D6588" s="6">
        <v>0.21731536060337786</v>
      </c>
      <c r="E6588" s="6">
        <v>5.5821549540693818</v>
      </c>
      <c r="F6588" s="6">
        <v>0</v>
      </c>
      <c r="G6588" s="6">
        <v>0</v>
      </c>
      <c r="H6588" s="6">
        <v>0</v>
      </c>
      <c r="I6588" s="6">
        <v>12.403666478442224</v>
      </c>
      <c r="J6588" s="6">
        <v>14.468741660482728</v>
      </c>
      <c r="K6588" s="7">
        <v>0</v>
      </c>
      <c r="L6588" s="8">
        <v>59.586510487713113</v>
      </c>
      <c r="M6588" s="1"/>
      <c r="N6588" s="1"/>
      <c r="O6588" s="1"/>
    </row>
    <row r="6589" spans="1:15" x14ac:dyDescent="0.3">
      <c r="A6589" s="5">
        <v>42279.416666650694</v>
      </c>
      <c r="B6589" s="6">
        <v>25.678796321461746</v>
      </c>
      <c r="C6589" s="6">
        <v>1.4640447305607034</v>
      </c>
      <c r="D6589" s="6">
        <v>0.2188300393182171</v>
      </c>
      <c r="E6589" s="6">
        <v>5.5826378668549825</v>
      </c>
      <c r="F6589" s="6">
        <v>0</v>
      </c>
      <c r="G6589" s="6">
        <v>0</v>
      </c>
      <c r="H6589" s="6">
        <v>0</v>
      </c>
      <c r="I6589" s="6">
        <v>12.403666478442224</v>
      </c>
      <c r="J6589" s="6">
        <v>14.469993352776632</v>
      </c>
      <c r="K6589" s="7">
        <v>0</v>
      </c>
      <c r="L6589" s="8">
        <v>59.817968789414508</v>
      </c>
      <c r="M6589" s="1"/>
      <c r="N6589" s="1"/>
      <c r="O6589" s="1"/>
    </row>
    <row r="6590" spans="1:15" x14ac:dyDescent="0.3">
      <c r="A6590" s="5">
        <v>42279.458333317358</v>
      </c>
      <c r="B6590" s="6">
        <v>26.710275201871575</v>
      </c>
      <c r="C6590" s="6">
        <v>1.5228532198934581</v>
      </c>
      <c r="D6590" s="6">
        <v>0.22762011503400692</v>
      </c>
      <c r="E6590" s="6">
        <v>5.8068840887008415</v>
      </c>
      <c r="F6590" s="6">
        <v>0</v>
      </c>
      <c r="G6590" s="6">
        <v>0</v>
      </c>
      <c r="H6590" s="6">
        <v>0</v>
      </c>
      <c r="I6590" s="6">
        <v>12.403666478442224</v>
      </c>
      <c r="J6590" s="6">
        <v>15.051231365501762</v>
      </c>
      <c r="K6590" s="7">
        <v>0</v>
      </c>
      <c r="L6590" s="8">
        <v>61.722530469443875</v>
      </c>
      <c r="M6590" s="1"/>
      <c r="N6590" s="1"/>
      <c r="O6590" s="1"/>
    </row>
    <row r="6591" spans="1:15" x14ac:dyDescent="0.3">
      <c r="A6591" s="5">
        <v>42279.499999984022</v>
      </c>
      <c r="B6591" s="6">
        <v>27.811121471682259</v>
      </c>
      <c r="C6591" s="6">
        <v>1.5856166049173399</v>
      </c>
      <c r="D6591" s="6">
        <v>0.23700132704606089</v>
      </c>
      <c r="E6591" s="6">
        <v>6.0462109634692967</v>
      </c>
      <c r="F6591" s="6">
        <v>0</v>
      </c>
      <c r="G6591" s="6">
        <v>0</v>
      </c>
      <c r="H6591" s="6">
        <v>0</v>
      </c>
      <c r="I6591" s="6">
        <v>12.403666478442224</v>
      </c>
      <c r="J6591" s="6">
        <v>15.67155787953218</v>
      </c>
      <c r="K6591" s="7">
        <v>0</v>
      </c>
      <c r="L6591" s="8">
        <v>63.755174725089368</v>
      </c>
      <c r="M6591" s="1"/>
      <c r="N6591" s="1"/>
      <c r="O6591" s="1"/>
    </row>
    <row r="6592" spans="1:15" x14ac:dyDescent="0.3">
      <c r="A6592" s="5">
        <v>42279.541666650686</v>
      </c>
      <c r="B6592" s="6">
        <v>29.029798602920501</v>
      </c>
      <c r="C6592" s="6">
        <v>1.6550979703952455</v>
      </c>
      <c r="D6592" s="6">
        <v>0.24738667226265851</v>
      </c>
      <c r="E6592" s="6">
        <v>6.311154577459285</v>
      </c>
      <c r="F6592" s="6">
        <v>0</v>
      </c>
      <c r="G6592" s="6">
        <v>0</v>
      </c>
      <c r="H6592" s="6">
        <v>0</v>
      </c>
      <c r="I6592" s="6">
        <v>12.403666478442224</v>
      </c>
      <c r="J6592" s="6">
        <v>16.358282045550038</v>
      </c>
      <c r="K6592" s="7">
        <v>0</v>
      </c>
      <c r="L6592" s="8">
        <v>66.005386347029955</v>
      </c>
      <c r="M6592" s="1"/>
      <c r="N6592" s="1"/>
      <c r="O6592" s="1"/>
    </row>
    <row r="6593" spans="1:15" x14ac:dyDescent="0.3">
      <c r="A6593" s="5">
        <v>42279.58333331735</v>
      </c>
      <c r="B6593" s="6">
        <v>30.333994394284929</v>
      </c>
      <c r="C6593" s="6">
        <v>1.729455076237107</v>
      </c>
      <c r="D6593" s="6">
        <v>0.25850079197178216</v>
      </c>
      <c r="E6593" s="6">
        <v>6.5946901731125234</v>
      </c>
      <c r="F6593" s="6">
        <v>0</v>
      </c>
      <c r="G6593" s="6">
        <v>0</v>
      </c>
      <c r="H6593" s="6">
        <v>0</v>
      </c>
      <c r="I6593" s="6">
        <v>12.403666478442224</v>
      </c>
      <c r="J6593" s="6">
        <v>17.093195948659659</v>
      </c>
      <c r="K6593" s="7">
        <v>0</v>
      </c>
      <c r="L6593" s="8">
        <v>68.413502862708228</v>
      </c>
      <c r="M6593" s="1"/>
      <c r="N6593" s="1"/>
      <c r="O6593" s="1"/>
    </row>
    <row r="6594" spans="1:15" x14ac:dyDescent="0.3">
      <c r="A6594" s="5">
        <v>42279.624999984015</v>
      </c>
      <c r="B6594" s="6">
        <v>31.900976769866126</v>
      </c>
      <c r="C6594" s="6">
        <v>1.8187946333227234</v>
      </c>
      <c r="D6594" s="6">
        <v>0.27185433123299735</v>
      </c>
      <c r="E6594" s="6">
        <v>6.935356263419207</v>
      </c>
      <c r="F6594" s="6">
        <v>0</v>
      </c>
      <c r="G6594" s="6">
        <v>0</v>
      </c>
      <c r="H6594" s="6">
        <v>0</v>
      </c>
      <c r="I6594" s="6">
        <v>12.403666478442224</v>
      </c>
      <c r="J6594" s="6">
        <v>17.976190006275495</v>
      </c>
      <c r="K6594" s="7">
        <v>0</v>
      </c>
      <c r="L6594" s="8">
        <v>71.306838482558774</v>
      </c>
      <c r="M6594" s="1"/>
      <c r="N6594" s="1"/>
      <c r="O6594" s="1"/>
    </row>
    <row r="6595" spans="1:15" x14ac:dyDescent="0.3">
      <c r="A6595" s="5">
        <v>42279.666666650679</v>
      </c>
      <c r="B6595" s="6">
        <v>35.469352917942217</v>
      </c>
      <c r="C6595" s="6">
        <v>2.0222411746188582</v>
      </c>
      <c r="D6595" s="6">
        <v>0.30226338479650283</v>
      </c>
      <c r="E6595" s="6">
        <v>7.7111306244153361</v>
      </c>
      <c r="F6595" s="6">
        <v>0</v>
      </c>
      <c r="G6595" s="6">
        <v>0</v>
      </c>
      <c r="H6595" s="6">
        <v>0</v>
      </c>
      <c r="I6595" s="6">
        <v>12.403666478442224</v>
      </c>
      <c r="J6595" s="6">
        <v>19.986968801997818</v>
      </c>
      <c r="K6595" s="7">
        <v>0</v>
      </c>
      <c r="L6595" s="8">
        <v>77.89562338221296</v>
      </c>
      <c r="M6595" s="1"/>
      <c r="N6595" s="1"/>
      <c r="O6595" s="1"/>
    </row>
    <row r="6596" spans="1:15" x14ac:dyDescent="0.3">
      <c r="A6596" s="5">
        <v>42279.708333317343</v>
      </c>
      <c r="B6596" s="6">
        <v>39.740392648893966</v>
      </c>
      <c r="C6596" s="6">
        <v>2.2657492087898059</v>
      </c>
      <c r="D6596" s="6">
        <v>0.33866040981876588</v>
      </c>
      <c r="E6596" s="6">
        <v>8.6396658966440203</v>
      </c>
      <c r="F6596" s="6">
        <v>0</v>
      </c>
      <c r="G6596" s="6">
        <v>0</v>
      </c>
      <c r="H6596" s="6">
        <v>0</v>
      </c>
      <c r="I6596" s="6">
        <v>12.403666478442224</v>
      </c>
      <c r="J6596" s="6">
        <v>22.393698297517989</v>
      </c>
      <c r="K6596" s="7">
        <v>0</v>
      </c>
      <c r="L6596" s="8">
        <v>85.781832940106767</v>
      </c>
      <c r="M6596" s="1"/>
      <c r="N6596" s="1"/>
      <c r="O6596" s="1"/>
    </row>
    <row r="6597" spans="1:15" x14ac:dyDescent="0.3">
      <c r="A6597" s="5">
        <v>42279.749999984007</v>
      </c>
      <c r="B6597" s="6">
        <v>39.772560716623119</v>
      </c>
      <c r="C6597" s="6">
        <v>2.2675832312829796</v>
      </c>
      <c r="D6597" s="6">
        <v>0.33893454025065373</v>
      </c>
      <c r="E6597" s="6">
        <v>8.646659319184554</v>
      </c>
      <c r="F6597" s="6">
        <v>0</v>
      </c>
      <c r="G6597" s="6">
        <v>0</v>
      </c>
      <c r="H6597" s="6">
        <v>0</v>
      </c>
      <c r="I6597" s="6">
        <v>12.403666478442224</v>
      </c>
      <c r="J6597" s="6">
        <v>22.411824993192724</v>
      </c>
      <c r="K6597" s="7">
        <v>0</v>
      </c>
      <c r="L6597" s="8">
        <v>85.841229278976243</v>
      </c>
      <c r="M6597" s="1"/>
      <c r="N6597" s="1"/>
      <c r="O6597" s="1"/>
    </row>
    <row r="6598" spans="1:15" x14ac:dyDescent="0.3">
      <c r="A6598" s="5">
        <v>42279.791666650672</v>
      </c>
      <c r="B6598" s="6">
        <v>35.503333050330312</v>
      </c>
      <c r="C6598" s="6">
        <v>2.0241785097316014</v>
      </c>
      <c r="D6598" s="6">
        <v>0.30255295731436699</v>
      </c>
      <c r="E6598" s="6">
        <v>7.7185179945792557</v>
      </c>
      <c r="F6598" s="6">
        <v>0</v>
      </c>
      <c r="G6598" s="6">
        <v>0</v>
      </c>
      <c r="H6598" s="6">
        <v>0</v>
      </c>
      <c r="I6598" s="6">
        <v>12.403666478442224</v>
      </c>
      <c r="J6598" s="6">
        <v>20.006116595516922</v>
      </c>
      <c r="K6598" s="7">
        <v>0</v>
      </c>
      <c r="L6598" s="8">
        <v>77.958365585914692</v>
      </c>
      <c r="M6598" s="1"/>
      <c r="N6598" s="1"/>
      <c r="O6598" s="1"/>
    </row>
    <row r="6599" spans="1:15" x14ac:dyDescent="0.3">
      <c r="A6599" s="5">
        <v>42279.833333317336</v>
      </c>
      <c r="B6599" s="6">
        <v>31.326899731541118</v>
      </c>
      <c r="C6599" s="6">
        <v>1.7860643428381504</v>
      </c>
      <c r="D6599" s="6">
        <v>0.26696215095726722</v>
      </c>
      <c r="E6599" s="6">
        <v>6.8105504052113366</v>
      </c>
      <c r="F6599" s="6">
        <v>0</v>
      </c>
      <c r="G6599" s="6">
        <v>0</v>
      </c>
      <c r="H6599" s="6">
        <v>0</v>
      </c>
      <c r="I6599" s="6">
        <v>12.403666478442224</v>
      </c>
      <c r="J6599" s="6">
        <v>17.652697782397315</v>
      </c>
      <c r="K6599" s="7">
        <v>0</v>
      </c>
      <c r="L6599" s="8">
        <v>70.246840891387421</v>
      </c>
      <c r="M6599" s="1"/>
      <c r="N6599" s="1"/>
      <c r="O6599" s="1"/>
    </row>
    <row r="6600" spans="1:15" x14ac:dyDescent="0.3">
      <c r="A6600" s="5">
        <v>42279.874999984</v>
      </c>
      <c r="B6600" s="6">
        <v>30.308139651661531</v>
      </c>
      <c r="C6600" s="6">
        <v>1.7279810001463149</v>
      </c>
      <c r="D6600" s="6">
        <v>0.25828046255002846</v>
      </c>
      <c r="E6600" s="6">
        <v>6.5890692840568148</v>
      </c>
      <c r="F6600" s="6">
        <v>0</v>
      </c>
      <c r="G6600" s="6">
        <v>0</v>
      </c>
      <c r="H6600" s="6">
        <v>0</v>
      </c>
      <c r="I6600" s="6">
        <v>12.403666478442224</v>
      </c>
      <c r="J6600" s="6">
        <v>17.078626809623131</v>
      </c>
      <c r="K6600" s="7">
        <v>0</v>
      </c>
      <c r="L6600" s="8">
        <v>68.365763686480051</v>
      </c>
      <c r="M6600" s="1"/>
      <c r="N6600" s="1"/>
      <c r="O6600" s="1"/>
    </row>
    <row r="6601" spans="1:15" x14ac:dyDescent="0.3">
      <c r="A6601" s="5">
        <v>42279.916666650664</v>
      </c>
      <c r="B6601" s="6">
        <v>28.601005970385504</v>
      </c>
      <c r="C6601" s="6">
        <v>1.630650890154127</v>
      </c>
      <c r="D6601" s="6">
        <v>0.24373257931132447</v>
      </c>
      <c r="E6601" s="6">
        <v>6.2179339312322774</v>
      </c>
      <c r="F6601" s="6">
        <v>0</v>
      </c>
      <c r="G6601" s="6">
        <v>0</v>
      </c>
      <c r="H6601" s="6">
        <v>0</v>
      </c>
      <c r="I6601" s="6">
        <v>12.403666478442224</v>
      </c>
      <c r="J6601" s="6">
        <v>16.116657536954385</v>
      </c>
      <c r="K6601" s="7">
        <v>0</v>
      </c>
      <c r="L6601" s="8">
        <v>65.213647386479835</v>
      </c>
      <c r="M6601" s="1"/>
      <c r="N6601" s="1"/>
      <c r="O6601" s="1"/>
    </row>
    <row r="6602" spans="1:15" x14ac:dyDescent="0.3">
      <c r="A6602" s="5">
        <v>42279.958333317329</v>
      </c>
      <c r="B6602" s="6">
        <v>24.359309645817966</v>
      </c>
      <c r="C6602" s="6">
        <v>1.3888158339123511</v>
      </c>
      <c r="D6602" s="6">
        <v>0.20959025219921143</v>
      </c>
      <c r="E6602" s="6">
        <v>5.5821549540693818</v>
      </c>
      <c r="F6602" s="6">
        <v>0</v>
      </c>
      <c r="G6602" s="6">
        <v>0</v>
      </c>
      <c r="H6602" s="6">
        <v>0</v>
      </c>
      <c r="I6602" s="6">
        <v>12.403666478442224</v>
      </c>
      <c r="J6602" s="6">
        <v>14.468741660482728</v>
      </c>
      <c r="K6602" s="7">
        <v>0</v>
      </c>
      <c r="L6602" s="8">
        <v>58.41227882492386</v>
      </c>
      <c r="M6602" s="1"/>
      <c r="N6602" s="1"/>
      <c r="O6602" s="1"/>
    </row>
    <row r="6603" spans="1:15" x14ac:dyDescent="0.3">
      <c r="A6603" s="5">
        <v>42279.999999983993</v>
      </c>
      <c r="B6603" s="6">
        <v>24.486575346561214</v>
      </c>
      <c r="C6603" s="6">
        <v>1.3960717300307584</v>
      </c>
      <c r="D6603" s="6">
        <v>0.21048111210441417</v>
      </c>
      <c r="E6603" s="6">
        <v>5.5821549540693818</v>
      </c>
      <c r="F6603" s="6">
        <v>0</v>
      </c>
      <c r="G6603" s="6">
        <v>0</v>
      </c>
      <c r="H6603" s="6">
        <v>0</v>
      </c>
      <c r="I6603" s="6">
        <v>12.403666478442224</v>
      </c>
      <c r="J6603" s="6">
        <v>14.468741660482728</v>
      </c>
      <c r="K6603" s="7">
        <v>0</v>
      </c>
      <c r="L6603" s="8">
        <v>58.547691281690717</v>
      </c>
      <c r="M6603" s="1"/>
      <c r="N6603" s="1"/>
      <c r="O6603" s="1"/>
    </row>
    <row r="6604" spans="1:15" x14ac:dyDescent="0.3">
      <c r="A6604" s="5">
        <v>42280.041666650657</v>
      </c>
      <c r="B6604" s="6">
        <v>23.12955022528671</v>
      </c>
      <c r="C6604" s="6">
        <v>1.318702625452443</v>
      </c>
      <c r="D6604" s="6">
        <v>0.20098193625549265</v>
      </c>
      <c r="E6604" s="6">
        <v>5.5821549540693818</v>
      </c>
      <c r="F6604" s="6">
        <v>0</v>
      </c>
      <c r="G6604" s="6">
        <v>0</v>
      </c>
      <c r="H6604" s="6">
        <v>0</v>
      </c>
      <c r="I6604" s="6">
        <v>12.403666478442224</v>
      </c>
      <c r="J6604" s="6">
        <v>14.468741660482728</v>
      </c>
      <c r="K6604" s="7">
        <v>0</v>
      </c>
      <c r="L6604" s="8">
        <v>57.103797879988974</v>
      </c>
      <c r="M6604" s="1"/>
      <c r="N6604" s="1"/>
      <c r="O6604" s="1"/>
    </row>
    <row r="6605" spans="1:15" x14ac:dyDescent="0.3">
      <c r="A6605" s="5">
        <v>42280.083333317321</v>
      </c>
      <c r="B6605" s="6">
        <v>23.090895342245734</v>
      </c>
      <c r="C6605" s="6">
        <v>1.3164987652279168</v>
      </c>
      <c r="D6605" s="6">
        <v>0.20071135207420582</v>
      </c>
      <c r="E6605" s="6">
        <v>5.5821549540693818</v>
      </c>
      <c r="F6605" s="6">
        <v>0</v>
      </c>
      <c r="G6605" s="6">
        <v>0</v>
      </c>
      <c r="H6605" s="6">
        <v>0</v>
      </c>
      <c r="I6605" s="6">
        <v>12.403666478442224</v>
      </c>
      <c r="J6605" s="6">
        <v>14.468741660482728</v>
      </c>
      <c r="K6605" s="7">
        <v>0</v>
      </c>
      <c r="L6605" s="8">
        <v>57.062668552542185</v>
      </c>
      <c r="M6605" s="1"/>
      <c r="N6605" s="1"/>
      <c r="O6605" s="1"/>
    </row>
    <row r="6606" spans="1:15" x14ac:dyDescent="0.3">
      <c r="A6606" s="5">
        <v>42280.124999983986</v>
      </c>
      <c r="B6606" s="6">
        <v>24.594308046146949</v>
      </c>
      <c r="C6606" s="6">
        <v>1.4022139763090917</v>
      </c>
      <c r="D6606" s="6">
        <v>0.21123524100151431</v>
      </c>
      <c r="E6606" s="6">
        <v>5.5821549540693818</v>
      </c>
      <c r="F6606" s="6">
        <v>0</v>
      </c>
      <c r="G6606" s="6">
        <v>0</v>
      </c>
      <c r="H6606" s="6">
        <v>0</v>
      </c>
      <c r="I6606" s="6">
        <v>12.403666478442224</v>
      </c>
      <c r="J6606" s="6">
        <v>14.468741660482728</v>
      </c>
      <c r="K6606" s="7">
        <v>0</v>
      </c>
      <c r="L6606" s="8">
        <v>58.662320356451886</v>
      </c>
      <c r="M6606" s="1"/>
      <c r="N6606" s="1"/>
      <c r="O6606" s="1"/>
    </row>
    <row r="6607" spans="1:15" x14ac:dyDescent="0.3">
      <c r="A6607" s="5">
        <v>42280.16666665065</v>
      </c>
      <c r="B6607" s="6">
        <v>24.889423437054479</v>
      </c>
      <c r="C6607" s="6">
        <v>1.4190396143785997</v>
      </c>
      <c r="D6607" s="6">
        <v>0.21330104873786701</v>
      </c>
      <c r="E6607" s="6">
        <v>5.5821549540693818</v>
      </c>
      <c r="F6607" s="6">
        <v>0</v>
      </c>
      <c r="G6607" s="6">
        <v>0</v>
      </c>
      <c r="H6607" s="6">
        <v>0</v>
      </c>
      <c r="I6607" s="6">
        <v>12.403666478442224</v>
      </c>
      <c r="J6607" s="6">
        <v>14.468741660482728</v>
      </c>
      <c r="K6607" s="7">
        <v>0</v>
      </c>
      <c r="L6607" s="8">
        <v>58.976327193165282</v>
      </c>
      <c r="M6607" s="1"/>
      <c r="N6607" s="1"/>
      <c r="O6607" s="1"/>
    </row>
    <row r="6608" spans="1:15" x14ac:dyDescent="0.3">
      <c r="A6608" s="5">
        <v>42280.208333317314</v>
      </c>
      <c r="B6608" s="6">
        <v>25.12217433060113</v>
      </c>
      <c r="C6608" s="6">
        <v>1.4323096179630541</v>
      </c>
      <c r="D6608" s="6">
        <v>0.21493030499269358</v>
      </c>
      <c r="E6608" s="6">
        <v>5.5821549540693818</v>
      </c>
      <c r="F6608" s="6">
        <v>0</v>
      </c>
      <c r="G6608" s="6">
        <v>0</v>
      </c>
      <c r="H6608" s="6">
        <v>0</v>
      </c>
      <c r="I6608" s="6">
        <v>12.403666478442224</v>
      </c>
      <c r="J6608" s="6">
        <v>14.468741660482728</v>
      </c>
      <c r="K6608" s="7">
        <v>0</v>
      </c>
      <c r="L6608" s="8">
        <v>59.223977346551216</v>
      </c>
      <c r="M6608" s="1"/>
      <c r="N6608" s="1"/>
      <c r="O6608" s="1"/>
    </row>
    <row r="6609" spans="1:15" x14ac:dyDescent="0.3">
      <c r="A6609" s="5">
        <v>42280.249999983978</v>
      </c>
      <c r="B6609" s="6">
        <v>25.223321470557131</v>
      </c>
      <c r="C6609" s="6">
        <v>1.4380763967251919</v>
      </c>
      <c r="D6609" s="6">
        <v>0.2156383349723856</v>
      </c>
      <c r="E6609" s="6">
        <v>5.5821549540693818</v>
      </c>
      <c r="F6609" s="6">
        <v>0</v>
      </c>
      <c r="G6609" s="6">
        <v>0</v>
      </c>
      <c r="H6609" s="6">
        <v>0</v>
      </c>
      <c r="I6609" s="6">
        <v>12.403666478442224</v>
      </c>
      <c r="J6609" s="6">
        <v>14.468741660482728</v>
      </c>
      <c r="K6609" s="7">
        <v>0</v>
      </c>
      <c r="L6609" s="8">
        <v>59.331599295249049</v>
      </c>
      <c r="M6609" s="1"/>
      <c r="N6609" s="1"/>
      <c r="O6609" s="1"/>
    </row>
    <row r="6610" spans="1:15" x14ac:dyDescent="0.3">
      <c r="A6610" s="5">
        <v>42280.291666650643</v>
      </c>
      <c r="B6610" s="6">
        <v>22.850064017673265</v>
      </c>
      <c r="C6610" s="6">
        <v>1.3027680658882599</v>
      </c>
      <c r="D6610" s="6">
        <v>0.19902553280219853</v>
      </c>
      <c r="E6610" s="6">
        <v>5.5821549540693818</v>
      </c>
      <c r="F6610" s="6">
        <v>0</v>
      </c>
      <c r="G6610" s="6">
        <v>0</v>
      </c>
      <c r="H6610" s="6">
        <v>0</v>
      </c>
      <c r="I6610" s="6">
        <v>12.403666478442224</v>
      </c>
      <c r="J6610" s="6">
        <v>14.468741660482728</v>
      </c>
      <c r="K6610" s="7">
        <v>0</v>
      </c>
      <c r="L6610" s="8">
        <v>56.806420709358058</v>
      </c>
      <c r="M6610" s="1"/>
      <c r="N6610" s="1"/>
      <c r="O6610" s="1"/>
    </row>
    <row r="6611" spans="1:15" x14ac:dyDescent="0.3">
      <c r="A6611" s="5">
        <v>42280.333333317307</v>
      </c>
      <c r="B6611" s="6">
        <v>21.809769034805349</v>
      </c>
      <c r="C6611" s="6">
        <v>1.2434569374058244</v>
      </c>
      <c r="D6611" s="6">
        <v>0.1917434679221231</v>
      </c>
      <c r="E6611" s="6">
        <v>5.5821549540693818</v>
      </c>
      <c r="F6611" s="6">
        <v>0</v>
      </c>
      <c r="G6611" s="6">
        <v>0</v>
      </c>
      <c r="H6611" s="6">
        <v>0</v>
      </c>
      <c r="I6611" s="6">
        <v>12.403666478442224</v>
      </c>
      <c r="J6611" s="6">
        <v>14.468741660482728</v>
      </c>
      <c r="K6611" s="7">
        <v>0</v>
      </c>
      <c r="L6611" s="8">
        <v>55.699532533127631</v>
      </c>
      <c r="M6611" s="1"/>
      <c r="N6611" s="1"/>
      <c r="O6611" s="1"/>
    </row>
    <row r="6612" spans="1:15" x14ac:dyDescent="0.3">
      <c r="A6612" s="5">
        <v>42280.374999983971</v>
      </c>
      <c r="B6612" s="6">
        <v>21.904048376861766</v>
      </c>
      <c r="C6612" s="6">
        <v>1.2488321571867869</v>
      </c>
      <c r="D6612" s="6">
        <v>0.19240342331651802</v>
      </c>
      <c r="E6612" s="6">
        <v>5.5821549540693818</v>
      </c>
      <c r="F6612" s="6">
        <v>0</v>
      </c>
      <c r="G6612" s="6">
        <v>0</v>
      </c>
      <c r="H6612" s="6">
        <v>0</v>
      </c>
      <c r="I6612" s="6">
        <v>12.403666478442224</v>
      </c>
      <c r="J6612" s="6">
        <v>14.468741660482728</v>
      </c>
      <c r="K6612" s="7">
        <v>0</v>
      </c>
      <c r="L6612" s="8">
        <v>55.799847050359404</v>
      </c>
      <c r="M6612" s="1"/>
      <c r="N6612" s="1"/>
      <c r="O6612" s="1"/>
    </row>
    <row r="6613" spans="1:15" x14ac:dyDescent="0.3">
      <c r="A6613" s="5">
        <v>42280.416666650635</v>
      </c>
      <c r="B6613" s="6">
        <v>24.307401324022191</v>
      </c>
      <c r="C6613" s="6">
        <v>1.3858563453114841</v>
      </c>
      <c r="D6613" s="6">
        <v>0.20922689394664101</v>
      </c>
      <c r="E6613" s="6">
        <v>5.5821549540693818</v>
      </c>
      <c r="F6613" s="6">
        <v>0</v>
      </c>
      <c r="G6613" s="6">
        <v>0</v>
      </c>
      <c r="H6613" s="6">
        <v>0</v>
      </c>
      <c r="I6613" s="6">
        <v>12.403666478442224</v>
      </c>
      <c r="J6613" s="6">
        <v>14.468741660482728</v>
      </c>
      <c r="K6613" s="7">
        <v>0</v>
      </c>
      <c r="L6613" s="8">
        <v>58.357047656274652</v>
      </c>
      <c r="M6613" s="1"/>
      <c r="N6613" s="1"/>
      <c r="O6613" s="1"/>
    </row>
    <row r="6614" spans="1:15" x14ac:dyDescent="0.3">
      <c r="A6614" s="5">
        <v>42280.4583333173</v>
      </c>
      <c r="B6614" s="6">
        <v>24.794615137343538</v>
      </c>
      <c r="C6614" s="6">
        <v>1.413634236732872</v>
      </c>
      <c r="D6614" s="6">
        <v>0.21263739063989043</v>
      </c>
      <c r="E6614" s="6">
        <v>5.5821549540693818</v>
      </c>
      <c r="F6614" s="6">
        <v>0</v>
      </c>
      <c r="G6614" s="6">
        <v>0</v>
      </c>
      <c r="H6614" s="6">
        <v>0</v>
      </c>
      <c r="I6614" s="6">
        <v>12.403666478442224</v>
      </c>
      <c r="J6614" s="6">
        <v>14.468741660482728</v>
      </c>
      <c r="K6614" s="7">
        <v>0</v>
      </c>
      <c r="L6614" s="8">
        <v>58.875449857710635</v>
      </c>
      <c r="M6614" s="1"/>
      <c r="N6614" s="1"/>
      <c r="O6614" s="1"/>
    </row>
    <row r="6615" spans="1:15" x14ac:dyDescent="0.3">
      <c r="A6615" s="5">
        <v>42280.499999983964</v>
      </c>
      <c r="B6615" s="6">
        <v>25.89143861959306</v>
      </c>
      <c r="C6615" s="6">
        <v>1.4761682675122108</v>
      </c>
      <c r="D6615" s="6">
        <v>0.22064213836983429</v>
      </c>
      <c r="E6615" s="6">
        <v>5.6288668618118374</v>
      </c>
      <c r="F6615" s="6">
        <v>0</v>
      </c>
      <c r="G6615" s="6">
        <v>0</v>
      </c>
      <c r="H6615" s="6">
        <v>0</v>
      </c>
      <c r="I6615" s="6">
        <v>12.403666478442224</v>
      </c>
      <c r="J6615" s="6">
        <v>14.589817218426738</v>
      </c>
      <c r="K6615" s="7">
        <v>0</v>
      </c>
      <c r="L6615" s="8">
        <v>60.210599584155908</v>
      </c>
      <c r="M6615" s="1"/>
      <c r="N6615" s="1"/>
      <c r="O6615" s="1"/>
    </row>
    <row r="6616" spans="1:15" x14ac:dyDescent="0.3">
      <c r="A6616" s="5">
        <v>42280.541666650628</v>
      </c>
      <c r="B6616" s="6">
        <v>26.137233526055169</v>
      </c>
      <c r="C6616" s="6">
        <v>1.4901819593184638</v>
      </c>
      <c r="D6616" s="6">
        <v>0.22273675792956682</v>
      </c>
      <c r="E6616" s="6">
        <v>5.6823033210258025</v>
      </c>
      <c r="F6616" s="6">
        <v>0</v>
      </c>
      <c r="G6616" s="6">
        <v>0</v>
      </c>
      <c r="H6616" s="6">
        <v>0</v>
      </c>
      <c r="I6616" s="6">
        <v>12.403666478442224</v>
      </c>
      <c r="J6616" s="6">
        <v>14.728322568059525</v>
      </c>
      <c r="K6616" s="7">
        <v>0</v>
      </c>
      <c r="L6616" s="8">
        <v>60.664444610830749</v>
      </c>
      <c r="M6616" s="1"/>
      <c r="N6616" s="1"/>
      <c r="O6616" s="1"/>
    </row>
    <row r="6617" spans="1:15" x14ac:dyDescent="0.3">
      <c r="A6617" s="5">
        <v>42280.583333317292</v>
      </c>
      <c r="B6617" s="6">
        <v>26.624679262938116</v>
      </c>
      <c r="C6617" s="6">
        <v>1.5179730735741312</v>
      </c>
      <c r="D6617" s="6">
        <v>0.22689068198551804</v>
      </c>
      <c r="E6617" s="6">
        <v>5.788275306421605</v>
      </c>
      <c r="F6617" s="6">
        <v>0</v>
      </c>
      <c r="G6617" s="6">
        <v>0</v>
      </c>
      <c r="H6617" s="6">
        <v>0</v>
      </c>
      <c r="I6617" s="6">
        <v>12.403666478442224</v>
      </c>
      <c r="J6617" s="6">
        <v>15.002998081827295</v>
      </c>
      <c r="K6617" s="7">
        <v>0</v>
      </c>
      <c r="L6617" s="8">
        <v>61.564482885188895</v>
      </c>
      <c r="M6617" s="1"/>
      <c r="N6617" s="1"/>
      <c r="O6617" s="1"/>
    </row>
    <row r="6618" spans="1:15" x14ac:dyDescent="0.3">
      <c r="A6618" s="5">
        <v>42280.624999983957</v>
      </c>
      <c r="B6618" s="6">
        <v>26.972656072350027</v>
      </c>
      <c r="C6618" s="6">
        <v>1.5378125398715077</v>
      </c>
      <c r="D6618" s="6">
        <v>0.22985607716729273</v>
      </c>
      <c r="E6618" s="6">
        <v>5.863926380120362</v>
      </c>
      <c r="F6618" s="6">
        <v>0</v>
      </c>
      <c r="G6618" s="6">
        <v>0</v>
      </c>
      <c r="H6618" s="6">
        <v>0</v>
      </c>
      <c r="I6618" s="6">
        <v>12.403666478442224</v>
      </c>
      <c r="J6618" s="6">
        <v>15.199082900448737</v>
      </c>
      <c r="K6618" s="7">
        <v>0</v>
      </c>
      <c r="L6618" s="8">
        <v>62.207000448400152</v>
      </c>
      <c r="M6618" s="1"/>
      <c r="N6618" s="1"/>
      <c r="O6618" s="1"/>
    </row>
    <row r="6619" spans="1:15" x14ac:dyDescent="0.3">
      <c r="A6619" s="5">
        <v>42280.666666650621</v>
      </c>
      <c r="B6619" s="6">
        <v>31.153061054524311</v>
      </c>
      <c r="C6619" s="6">
        <v>1.7761531462279967</v>
      </c>
      <c r="D6619" s="6">
        <v>0.26548072931855821</v>
      </c>
      <c r="E6619" s="6">
        <v>6.7727574195554299</v>
      </c>
      <c r="F6619" s="6">
        <v>0</v>
      </c>
      <c r="G6619" s="6">
        <v>0</v>
      </c>
      <c r="H6619" s="6">
        <v>0</v>
      </c>
      <c r="I6619" s="6">
        <v>12.403666478442224</v>
      </c>
      <c r="J6619" s="6">
        <v>17.554739744590599</v>
      </c>
      <c r="K6619" s="7">
        <v>0</v>
      </c>
      <c r="L6619" s="8">
        <v>69.925858572659124</v>
      </c>
      <c r="M6619" s="1"/>
      <c r="N6619" s="1"/>
      <c r="O6619" s="1"/>
    </row>
    <row r="6620" spans="1:15" x14ac:dyDescent="0.3">
      <c r="A6620" s="5">
        <v>42280.708333317285</v>
      </c>
      <c r="B6620" s="6">
        <v>38.013723277882391</v>
      </c>
      <c r="C6620" s="6">
        <v>2.1673052956716008</v>
      </c>
      <c r="D6620" s="6">
        <v>0.3239460469795612</v>
      </c>
      <c r="E6620" s="6">
        <v>8.264283433483488</v>
      </c>
      <c r="F6620" s="6">
        <v>0</v>
      </c>
      <c r="G6620" s="6">
        <v>0</v>
      </c>
      <c r="H6620" s="6">
        <v>0</v>
      </c>
      <c r="I6620" s="6">
        <v>12.403666478442224</v>
      </c>
      <c r="J6620" s="6">
        <v>21.420720670054255</v>
      </c>
      <c r="K6620" s="7">
        <v>0</v>
      </c>
      <c r="L6620" s="8">
        <v>82.593645202513528</v>
      </c>
      <c r="M6620" s="1"/>
      <c r="N6620" s="1"/>
      <c r="O6620" s="1"/>
    </row>
    <row r="6621" spans="1:15" x14ac:dyDescent="0.3">
      <c r="A6621" s="5">
        <v>42280.749999983949</v>
      </c>
      <c r="B6621" s="6">
        <v>42.112379464438725</v>
      </c>
      <c r="C6621" s="6">
        <v>2.400985095814439</v>
      </c>
      <c r="D6621" s="6">
        <v>0.35887405073908163</v>
      </c>
      <c r="E6621" s="6">
        <v>9.1553420697157932</v>
      </c>
      <c r="F6621" s="6">
        <v>0</v>
      </c>
      <c r="G6621" s="6">
        <v>0</v>
      </c>
      <c r="H6621" s="6">
        <v>0</v>
      </c>
      <c r="I6621" s="6">
        <v>12.403666478442224</v>
      </c>
      <c r="J6621" s="6">
        <v>23.730312094525306</v>
      </c>
      <c r="K6621" s="7">
        <v>0</v>
      </c>
      <c r="L6621" s="8">
        <v>90.161559253675563</v>
      </c>
      <c r="M6621" s="1"/>
      <c r="N6621" s="1"/>
      <c r="O6621" s="1"/>
    </row>
    <row r="6622" spans="1:15" x14ac:dyDescent="0.3">
      <c r="A6622" s="5">
        <v>42280.791666650613</v>
      </c>
      <c r="B6622" s="6">
        <v>36.078161798565439</v>
      </c>
      <c r="C6622" s="6">
        <v>2.056951658024579</v>
      </c>
      <c r="D6622" s="6">
        <v>0.30745154352545051</v>
      </c>
      <c r="E6622" s="6">
        <v>7.8434872764989176</v>
      </c>
      <c r="F6622" s="6">
        <v>0</v>
      </c>
      <c r="G6622" s="6">
        <v>0</v>
      </c>
      <c r="H6622" s="6">
        <v>0</v>
      </c>
      <c r="I6622" s="6">
        <v>12.403666478442224</v>
      </c>
      <c r="J6622" s="6">
        <v>20.33003240768431</v>
      </c>
      <c r="K6622" s="7">
        <v>0</v>
      </c>
      <c r="L6622" s="8">
        <v>79.019751162740931</v>
      </c>
      <c r="M6622" s="1"/>
      <c r="N6622" s="1"/>
      <c r="O6622" s="1"/>
    </row>
    <row r="6623" spans="1:15" x14ac:dyDescent="0.3">
      <c r="A6623" s="5">
        <v>42280.833333317278</v>
      </c>
      <c r="B6623" s="6">
        <v>31.665709342437303</v>
      </c>
      <c r="C6623" s="6">
        <v>1.805381152679479</v>
      </c>
      <c r="D6623" s="6">
        <v>0.26984942493793412</v>
      </c>
      <c r="E6623" s="6">
        <v>6.8842085058389966</v>
      </c>
      <c r="F6623" s="6">
        <v>0</v>
      </c>
      <c r="G6623" s="6">
        <v>0</v>
      </c>
      <c r="H6623" s="6">
        <v>0</v>
      </c>
      <c r="I6623" s="6">
        <v>12.403666478442224</v>
      </c>
      <c r="J6623" s="6">
        <v>17.843616887644746</v>
      </c>
      <c r="K6623" s="7">
        <v>0</v>
      </c>
      <c r="L6623" s="8">
        <v>70.872431791980688</v>
      </c>
      <c r="M6623" s="1"/>
      <c r="N6623" s="1"/>
      <c r="O6623" s="1"/>
    </row>
    <row r="6624" spans="1:15" x14ac:dyDescent="0.3">
      <c r="A6624" s="5">
        <v>42280.874999983942</v>
      </c>
      <c r="B6624" s="6">
        <v>30.002183193717915</v>
      </c>
      <c r="C6624" s="6">
        <v>1.7105372720826675</v>
      </c>
      <c r="D6624" s="6">
        <v>0.25567315717312078</v>
      </c>
      <c r="E6624" s="6">
        <v>6.5225535452993357</v>
      </c>
      <c r="F6624" s="6">
        <v>0</v>
      </c>
      <c r="G6624" s="6">
        <v>0</v>
      </c>
      <c r="H6624" s="6">
        <v>0</v>
      </c>
      <c r="I6624" s="6">
        <v>12.403666478442224</v>
      </c>
      <c r="J6624" s="6">
        <v>16.906220445350392</v>
      </c>
      <c r="K6624" s="7">
        <v>0</v>
      </c>
      <c r="L6624" s="8">
        <v>67.800834092065656</v>
      </c>
      <c r="M6624" s="1"/>
      <c r="N6624" s="1"/>
      <c r="O6624" s="1"/>
    </row>
    <row r="6625" spans="1:15" x14ac:dyDescent="0.3">
      <c r="A6625" s="5">
        <v>42280.916666650606</v>
      </c>
      <c r="B6625" s="6">
        <v>27.545512700607823</v>
      </c>
      <c r="C6625" s="6">
        <v>1.570473250189407</v>
      </c>
      <c r="D6625" s="6">
        <v>0.2347378573300406</v>
      </c>
      <c r="E6625" s="6">
        <v>5.9884669179694061</v>
      </c>
      <c r="F6625" s="6">
        <v>0</v>
      </c>
      <c r="G6625" s="6">
        <v>0</v>
      </c>
      <c r="H6625" s="6">
        <v>0</v>
      </c>
      <c r="I6625" s="6">
        <v>12.403666478442224</v>
      </c>
      <c r="J6625" s="6">
        <v>15.521887423652052</v>
      </c>
      <c r="K6625" s="7">
        <v>0</v>
      </c>
      <c r="L6625" s="8">
        <v>63.264744628190954</v>
      </c>
      <c r="M6625" s="1"/>
      <c r="N6625" s="1"/>
      <c r="O6625" s="1"/>
    </row>
    <row r="6626" spans="1:15" x14ac:dyDescent="0.3">
      <c r="A6626" s="5">
        <v>42280.95833331727</v>
      </c>
      <c r="B6626" s="6">
        <v>26.330556122361997</v>
      </c>
      <c r="C6626" s="6">
        <v>1.5012040074268782</v>
      </c>
      <c r="D6626" s="6">
        <v>0.22438421799044064</v>
      </c>
      <c r="E6626" s="6">
        <v>5.7243321619866663</v>
      </c>
      <c r="F6626" s="6">
        <v>0</v>
      </c>
      <c r="G6626" s="6">
        <v>0</v>
      </c>
      <c r="H6626" s="6">
        <v>0</v>
      </c>
      <c r="I6626" s="6">
        <v>12.403666478442224</v>
      </c>
      <c r="J6626" s="6">
        <v>14.837259788032064</v>
      </c>
      <c r="K6626" s="7">
        <v>0</v>
      </c>
      <c r="L6626" s="8">
        <v>61.021402776240272</v>
      </c>
      <c r="M6626" s="1"/>
      <c r="N6626" s="1"/>
      <c r="O6626" s="1"/>
    </row>
    <row r="6627" spans="1:15" x14ac:dyDescent="0.3">
      <c r="A6627" s="5">
        <v>42280.999999983935</v>
      </c>
      <c r="B6627" s="6">
        <v>25.45464085220447</v>
      </c>
      <c r="C6627" s="6">
        <v>1.4512647844337818</v>
      </c>
      <c r="D6627" s="6">
        <v>0.21725757064391696</v>
      </c>
      <c r="E6627" s="6">
        <v>5.5821549540693818</v>
      </c>
      <c r="F6627" s="6">
        <v>0</v>
      </c>
      <c r="G6627" s="6">
        <v>0</v>
      </c>
      <c r="H6627" s="6">
        <v>0</v>
      </c>
      <c r="I6627" s="6">
        <v>12.403666478442224</v>
      </c>
      <c r="J6627" s="6">
        <v>14.468741660482728</v>
      </c>
      <c r="K6627" s="7">
        <v>0</v>
      </c>
      <c r="L6627" s="8">
        <v>59.577726300276503</v>
      </c>
      <c r="M6627" s="1"/>
      <c r="N6627" s="1"/>
      <c r="O6627" s="1"/>
    </row>
    <row r="6628" spans="1:15" x14ac:dyDescent="0.3">
      <c r="A6628" s="5">
        <v>42281.041666650599</v>
      </c>
      <c r="B6628" s="6">
        <v>24.048000595076637</v>
      </c>
      <c r="C6628" s="6">
        <v>1.3710669344075572</v>
      </c>
      <c r="D6628" s="6">
        <v>0.20741108884402212</v>
      </c>
      <c r="E6628" s="6">
        <v>5.5821549540693818</v>
      </c>
      <c r="F6628" s="6">
        <v>0</v>
      </c>
      <c r="G6628" s="6">
        <v>0</v>
      </c>
      <c r="H6628" s="6">
        <v>0</v>
      </c>
      <c r="I6628" s="6">
        <v>12.403666478442224</v>
      </c>
      <c r="J6628" s="6">
        <v>14.468741660482728</v>
      </c>
      <c r="K6628" s="7">
        <v>0</v>
      </c>
      <c r="L6628" s="8">
        <v>58.081041711322548</v>
      </c>
      <c r="M6628" s="1"/>
      <c r="N6628" s="1"/>
      <c r="O6628" s="1"/>
    </row>
    <row r="6629" spans="1:15" x14ac:dyDescent="0.3">
      <c r="A6629" s="5">
        <v>42281.083333317263</v>
      </c>
      <c r="B6629" s="6">
        <v>23.621750248041991</v>
      </c>
      <c r="C6629" s="6">
        <v>1.346764799421807</v>
      </c>
      <c r="D6629" s="6">
        <v>0.20442733641477961</v>
      </c>
      <c r="E6629" s="6">
        <v>5.5821549540693818</v>
      </c>
      <c r="F6629" s="6">
        <v>0</v>
      </c>
      <c r="G6629" s="6">
        <v>0</v>
      </c>
      <c r="H6629" s="6">
        <v>0</v>
      </c>
      <c r="I6629" s="6">
        <v>12.403666478442224</v>
      </c>
      <c r="J6629" s="6">
        <v>14.468741660482728</v>
      </c>
      <c r="K6629" s="7">
        <v>0</v>
      </c>
      <c r="L6629" s="8">
        <v>57.627505476872912</v>
      </c>
      <c r="M6629" s="1"/>
      <c r="N6629" s="1"/>
      <c r="O6629" s="1"/>
    </row>
    <row r="6630" spans="1:15" x14ac:dyDescent="0.3">
      <c r="A6630" s="5">
        <v>42281.124999983927</v>
      </c>
      <c r="B6630" s="6">
        <v>23.879116270357649</v>
      </c>
      <c r="C6630" s="6">
        <v>1.3614382040502666</v>
      </c>
      <c r="D6630" s="6">
        <v>0.20622889857098922</v>
      </c>
      <c r="E6630" s="6">
        <v>5.5821549540693818</v>
      </c>
      <c r="F6630" s="6">
        <v>0</v>
      </c>
      <c r="G6630" s="6">
        <v>0</v>
      </c>
      <c r="H6630" s="6">
        <v>0</v>
      </c>
      <c r="I6630" s="6">
        <v>12.403666478442224</v>
      </c>
      <c r="J6630" s="6">
        <v>14.468741660482728</v>
      </c>
      <c r="K6630" s="7">
        <v>0</v>
      </c>
      <c r="L6630" s="8">
        <v>57.901346465973234</v>
      </c>
      <c r="M6630" s="1"/>
      <c r="N6630" s="1"/>
      <c r="O6630" s="1"/>
    </row>
    <row r="6631" spans="1:15" x14ac:dyDescent="0.3">
      <c r="A6631" s="5">
        <v>42281.166666650592</v>
      </c>
      <c r="B6631" s="6">
        <v>24.682813263599435</v>
      </c>
      <c r="C6631" s="6">
        <v>1.4072599915356756</v>
      </c>
      <c r="D6631" s="6">
        <v>0.2118547775236817</v>
      </c>
      <c r="E6631" s="6">
        <v>5.5821549540693818</v>
      </c>
      <c r="F6631" s="6">
        <v>0</v>
      </c>
      <c r="G6631" s="6">
        <v>0</v>
      </c>
      <c r="H6631" s="6">
        <v>0</v>
      </c>
      <c r="I6631" s="6">
        <v>12.403666478442224</v>
      </c>
      <c r="J6631" s="6">
        <v>14.468741660482728</v>
      </c>
      <c r="K6631" s="7">
        <v>0</v>
      </c>
      <c r="L6631" s="8">
        <v>58.756491125653127</v>
      </c>
      <c r="M6631" s="1"/>
      <c r="N6631" s="1"/>
      <c r="O6631" s="1"/>
    </row>
    <row r="6632" spans="1:15" x14ac:dyDescent="0.3">
      <c r="A6632" s="5">
        <v>42281.208333317256</v>
      </c>
      <c r="B6632" s="6">
        <v>25.134439935411528</v>
      </c>
      <c r="C6632" s="6">
        <v>1.433008926211969</v>
      </c>
      <c r="D6632" s="6">
        <v>0.21501616422636638</v>
      </c>
      <c r="E6632" s="6">
        <v>5.5821549540693818</v>
      </c>
      <c r="F6632" s="6">
        <v>0</v>
      </c>
      <c r="G6632" s="6">
        <v>0</v>
      </c>
      <c r="H6632" s="6">
        <v>0</v>
      </c>
      <c r="I6632" s="6">
        <v>12.403666478442224</v>
      </c>
      <c r="J6632" s="6">
        <v>14.468741660482728</v>
      </c>
      <c r="K6632" s="7">
        <v>0</v>
      </c>
      <c r="L6632" s="8">
        <v>59.237028118844201</v>
      </c>
      <c r="M6632" s="1"/>
      <c r="N6632" s="1"/>
      <c r="O6632" s="1"/>
    </row>
    <row r="6633" spans="1:15" x14ac:dyDescent="0.3">
      <c r="A6633" s="5">
        <v>42281.24999998392</v>
      </c>
      <c r="B6633" s="6">
        <v>24.664054578929733</v>
      </c>
      <c r="C6633" s="6">
        <v>1.4061904883900014</v>
      </c>
      <c r="D6633" s="6">
        <v>0.21172346673099379</v>
      </c>
      <c r="E6633" s="6">
        <v>5.5821549540693818</v>
      </c>
      <c r="F6633" s="6">
        <v>0</v>
      </c>
      <c r="G6633" s="6">
        <v>0</v>
      </c>
      <c r="H6633" s="6">
        <v>0</v>
      </c>
      <c r="I6633" s="6">
        <v>12.403666478442224</v>
      </c>
      <c r="J6633" s="6">
        <v>14.468741660482728</v>
      </c>
      <c r="K6633" s="7">
        <v>0</v>
      </c>
      <c r="L6633" s="8">
        <v>58.736531627045061</v>
      </c>
      <c r="M6633" s="1"/>
      <c r="N6633" s="1"/>
      <c r="O6633" s="1"/>
    </row>
    <row r="6634" spans="1:15" x14ac:dyDescent="0.3">
      <c r="A6634" s="5">
        <v>42281.291666650584</v>
      </c>
      <c r="B6634" s="6">
        <v>21.345537899159076</v>
      </c>
      <c r="C6634" s="6">
        <v>1.5485607147209051</v>
      </c>
      <c r="D6634" s="6">
        <v>0.18906808432254274</v>
      </c>
      <c r="E6634" s="6">
        <v>5.6641884326327414</v>
      </c>
      <c r="F6634" s="6">
        <v>0</v>
      </c>
      <c r="G6634" s="6">
        <v>0</v>
      </c>
      <c r="H6634" s="6">
        <v>0</v>
      </c>
      <c r="I6634" s="6">
        <v>12.403666478442224</v>
      </c>
      <c r="J6634" s="6">
        <v>14.681369439290394</v>
      </c>
      <c r="K6634" s="7">
        <v>0</v>
      </c>
      <c r="L6634" s="8">
        <v>55.832391048567885</v>
      </c>
      <c r="M6634" s="1"/>
      <c r="N6634" s="1"/>
      <c r="O6634" s="1"/>
    </row>
    <row r="6635" spans="1:15" x14ac:dyDescent="0.3">
      <c r="A6635" s="5">
        <v>42281.333333317249</v>
      </c>
      <c r="B6635" s="6">
        <v>20.802135150282627</v>
      </c>
      <c r="C6635" s="6">
        <v>1.5091383233453957</v>
      </c>
      <c r="D6635" s="6">
        <v>0.18526426508040758</v>
      </c>
      <c r="E6635" s="6">
        <v>5.6641884326327414</v>
      </c>
      <c r="F6635" s="6">
        <v>0</v>
      </c>
      <c r="G6635" s="6">
        <v>0</v>
      </c>
      <c r="H6635" s="6">
        <v>0</v>
      </c>
      <c r="I6635" s="6">
        <v>12.403666478442224</v>
      </c>
      <c r="J6635" s="6">
        <v>14.681369439290394</v>
      </c>
      <c r="K6635" s="7">
        <v>0</v>
      </c>
      <c r="L6635" s="8">
        <v>55.245762089073793</v>
      </c>
      <c r="M6635" s="1"/>
      <c r="N6635" s="1"/>
      <c r="O6635" s="1"/>
    </row>
    <row r="6636" spans="1:15" x14ac:dyDescent="0.3">
      <c r="A6636" s="5">
        <v>42281.374999983913</v>
      </c>
      <c r="B6636" s="6">
        <v>21.497252729129151</v>
      </c>
      <c r="C6636" s="6">
        <v>1.5595672129708966</v>
      </c>
      <c r="D6636" s="6">
        <v>0.19013008813233326</v>
      </c>
      <c r="E6636" s="6">
        <v>5.6641884326327414</v>
      </c>
      <c r="F6636" s="6">
        <v>0</v>
      </c>
      <c r="G6636" s="6">
        <v>0</v>
      </c>
      <c r="H6636" s="6">
        <v>0</v>
      </c>
      <c r="I6636" s="6">
        <v>12.403666478442224</v>
      </c>
      <c r="J6636" s="6">
        <v>14.681369439290394</v>
      </c>
      <c r="K6636" s="7">
        <v>0</v>
      </c>
      <c r="L6636" s="8">
        <v>55.996174380597736</v>
      </c>
      <c r="M6636" s="1"/>
      <c r="N6636" s="1"/>
      <c r="O6636" s="1"/>
    </row>
    <row r="6637" spans="1:15" x14ac:dyDescent="0.3">
      <c r="A6637" s="5">
        <v>42281.416666650577</v>
      </c>
      <c r="B6637" s="6">
        <v>22.347930634372354</v>
      </c>
      <c r="C6637" s="6">
        <v>1.6212815811523886</v>
      </c>
      <c r="D6637" s="6">
        <v>0.19608483346903566</v>
      </c>
      <c r="E6637" s="6">
        <v>5.6641884326327414</v>
      </c>
      <c r="F6637" s="6">
        <v>0</v>
      </c>
      <c r="G6637" s="6">
        <v>0</v>
      </c>
      <c r="H6637" s="6">
        <v>0</v>
      </c>
      <c r="I6637" s="6">
        <v>12.403666478442224</v>
      </c>
      <c r="J6637" s="6">
        <v>14.681369439290394</v>
      </c>
      <c r="K6637" s="7">
        <v>0</v>
      </c>
      <c r="L6637" s="8">
        <v>56.914521399359138</v>
      </c>
      <c r="M6637" s="1"/>
      <c r="N6637" s="1"/>
      <c r="O6637" s="1"/>
    </row>
    <row r="6638" spans="1:15" x14ac:dyDescent="0.3">
      <c r="A6638" s="5">
        <v>42281.458333317241</v>
      </c>
      <c r="B6638" s="6">
        <v>21.62701143808977</v>
      </c>
      <c r="C6638" s="6">
        <v>2.3479584698198357</v>
      </c>
      <c r="D6638" s="6">
        <v>0.19236991928190172</v>
      </c>
      <c r="E6638" s="6">
        <v>5.8544056021819024</v>
      </c>
      <c r="F6638" s="6">
        <v>0</v>
      </c>
      <c r="G6638" s="6">
        <v>0</v>
      </c>
      <c r="H6638" s="6">
        <v>0</v>
      </c>
      <c r="I6638" s="6">
        <v>12.403666478442224</v>
      </c>
      <c r="J6638" s="6">
        <v>15.174405391936014</v>
      </c>
      <c r="K6638" s="7">
        <v>0</v>
      </c>
      <c r="L6638" s="8">
        <v>57.599817299751649</v>
      </c>
      <c r="M6638" s="1"/>
      <c r="N6638" s="1"/>
      <c r="O6638" s="1"/>
    </row>
    <row r="6639" spans="1:15" x14ac:dyDescent="0.3">
      <c r="A6639" s="5">
        <v>42281.499999983906</v>
      </c>
      <c r="B6639" s="6">
        <v>23.277940677697075</v>
      </c>
      <c r="C6639" s="6">
        <v>2.5271932800619097</v>
      </c>
      <c r="D6639" s="6">
        <v>0.20392642395915284</v>
      </c>
      <c r="E6639" s="6">
        <v>5.8544056021819024</v>
      </c>
      <c r="F6639" s="6">
        <v>0</v>
      </c>
      <c r="G6639" s="6">
        <v>0</v>
      </c>
      <c r="H6639" s="6">
        <v>0</v>
      </c>
      <c r="I6639" s="6">
        <v>12.403666478442224</v>
      </c>
      <c r="J6639" s="6">
        <v>15.174405391936014</v>
      </c>
      <c r="K6639" s="7">
        <v>0</v>
      </c>
      <c r="L6639" s="8">
        <v>59.441537854278273</v>
      </c>
      <c r="M6639" s="1"/>
      <c r="N6639" s="1"/>
      <c r="O6639" s="1"/>
    </row>
    <row r="6640" spans="1:15" x14ac:dyDescent="0.3">
      <c r="A6640" s="5">
        <v>42281.54166665057</v>
      </c>
      <c r="B6640" s="6">
        <v>24.168331859493133</v>
      </c>
      <c r="C6640" s="6">
        <v>2.6238595033510395</v>
      </c>
      <c r="D6640" s="6">
        <v>0.21015916223172526</v>
      </c>
      <c r="E6640" s="6">
        <v>5.8544056021819024</v>
      </c>
      <c r="F6640" s="6">
        <v>0</v>
      </c>
      <c r="G6640" s="6">
        <v>0</v>
      </c>
      <c r="H6640" s="6">
        <v>0</v>
      </c>
      <c r="I6640" s="6">
        <v>12.403666478442224</v>
      </c>
      <c r="J6640" s="6">
        <v>15.174405391936014</v>
      </c>
      <c r="K6640" s="7">
        <v>0</v>
      </c>
      <c r="L6640" s="8">
        <v>60.434827997636035</v>
      </c>
      <c r="M6640" s="1"/>
      <c r="N6640" s="1"/>
      <c r="O6640" s="1"/>
    </row>
    <row r="6641" spans="1:15" x14ac:dyDescent="0.3">
      <c r="A6641" s="5">
        <v>42281.583333317234</v>
      </c>
      <c r="B6641" s="6">
        <v>26.041852066755336</v>
      </c>
      <c r="C6641" s="6">
        <v>2.8272601281489913</v>
      </c>
      <c r="D6641" s="6">
        <v>0.22430222777305039</v>
      </c>
      <c r="E6641" s="6">
        <v>6.0013233293947179</v>
      </c>
      <c r="F6641" s="6">
        <v>0</v>
      </c>
      <c r="G6641" s="6">
        <v>0</v>
      </c>
      <c r="H6641" s="6">
        <v>0</v>
      </c>
      <c r="I6641" s="6">
        <v>12.403666478442224</v>
      </c>
      <c r="J6641" s="6">
        <v>15.555210772273554</v>
      </c>
      <c r="K6641" s="7">
        <v>0</v>
      </c>
      <c r="L6641" s="8">
        <v>63.053615002787879</v>
      </c>
      <c r="M6641" s="1"/>
      <c r="N6641" s="1"/>
      <c r="O6641" s="1"/>
    </row>
    <row r="6642" spans="1:15" x14ac:dyDescent="0.3">
      <c r="A6642" s="5">
        <v>42281.624999983898</v>
      </c>
      <c r="B6642" s="6">
        <v>26.860933100048776</v>
      </c>
      <c r="C6642" s="6">
        <v>2.9161844927148231</v>
      </c>
      <c r="D6642" s="6">
        <v>0.2313570908459002</v>
      </c>
      <c r="E6642" s="6">
        <v>6.1900798779369683</v>
      </c>
      <c r="F6642" s="6">
        <v>0</v>
      </c>
      <c r="G6642" s="6">
        <v>0</v>
      </c>
      <c r="H6642" s="6">
        <v>0</v>
      </c>
      <c r="I6642" s="6">
        <v>12.403666478442224</v>
      </c>
      <c r="J6642" s="6">
        <v>16.044460848642583</v>
      </c>
      <c r="K6642" s="7">
        <v>0</v>
      </c>
      <c r="L6642" s="8">
        <v>64.646681888631278</v>
      </c>
      <c r="M6642" s="1"/>
      <c r="N6642" s="1"/>
      <c r="O6642" s="1"/>
    </row>
    <row r="6643" spans="1:15" x14ac:dyDescent="0.3">
      <c r="A6643" s="5">
        <v>42281.666666650563</v>
      </c>
      <c r="B6643" s="6">
        <v>33.015350324539078</v>
      </c>
      <c r="C6643" s="6">
        <v>3.5843450515795126</v>
      </c>
      <c r="D6643" s="6">
        <v>0.28436597402976066</v>
      </c>
      <c r="E6643" s="6">
        <v>7.6083602511410158</v>
      </c>
      <c r="F6643" s="6">
        <v>0</v>
      </c>
      <c r="G6643" s="6">
        <v>0</v>
      </c>
      <c r="H6643" s="6">
        <v>0</v>
      </c>
      <c r="I6643" s="6">
        <v>12.403666478442224</v>
      </c>
      <c r="J6643" s="6">
        <v>19.720591749857142</v>
      </c>
      <c r="K6643" s="7">
        <v>0</v>
      </c>
      <c r="L6643" s="8">
        <v>76.616679829588733</v>
      </c>
      <c r="M6643" s="1"/>
      <c r="N6643" s="1"/>
      <c r="O6643" s="1"/>
    </row>
    <row r="6644" spans="1:15" x14ac:dyDescent="0.3">
      <c r="A6644" s="5">
        <v>42281.708333317227</v>
      </c>
      <c r="B6644" s="6">
        <v>37.857889018690031</v>
      </c>
      <c r="C6644" s="6">
        <v>2.7464868748478306</v>
      </c>
      <c r="D6644" s="6">
        <v>0.32365208406158891</v>
      </c>
      <c r="E6644" s="6">
        <v>8.3781229901083805</v>
      </c>
      <c r="F6644" s="6">
        <v>0</v>
      </c>
      <c r="G6644" s="6">
        <v>0</v>
      </c>
      <c r="H6644" s="6">
        <v>0</v>
      </c>
      <c r="I6644" s="6">
        <v>12.403666478442224</v>
      </c>
      <c r="J6644" s="6">
        <v>21.715788640954756</v>
      </c>
      <c r="K6644" s="7">
        <v>0</v>
      </c>
      <c r="L6644" s="8">
        <v>83.425606087104825</v>
      </c>
      <c r="M6644" s="1"/>
      <c r="N6644" s="1"/>
      <c r="O6644" s="1"/>
    </row>
    <row r="6645" spans="1:15" x14ac:dyDescent="0.3">
      <c r="A6645" s="5">
        <v>42281.749999983891</v>
      </c>
      <c r="B6645" s="6">
        <v>44.641647255375311</v>
      </c>
      <c r="C6645" s="6">
        <v>3.2386300830969437</v>
      </c>
      <c r="D6645" s="6">
        <v>0.3816473275361848</v>
      </c>
      <c r="E6645" s="6">
        <v>9.8793995355082327</v>
      </c>
      <c r="F6645" s="6">
        <v>0</v>
      </c>
      <c r="G6645" s="6">
        <v>0</v>
      </c>
      <c r="H6645" s="6">
        <v>0</v>
      </c>
      <c r="I6645" s="6">
        <v>12.403666478442224</v>
      </c>
      <c r="J6645" s="6">
        <v>25.607042587693986</v>
      </c>
      <c r="K6645" s="7">
        <v>0</v>
      </c>
      <c r="L6645" s="8">
        <v>96.152033267652882</v>
      </c>
      <c r="M6645" s="1"/>
      <c r="N6645" s="1"/>
      <c r="O6645" s="1"/>
    </row>
    <row r="6646" spans="1:15" x14ac:dyDescent="0.3">
      <c r="A6646" s="5">
        <v>42281.791666650555</v>
      </c>
      <c r="B6646" s="6">
        <v>36.202908714922721</v>
      </c>
      <c r="C6646" s="6">
        <v>2.6264225553559384</v>
      </c>
      <c r="D6646" s="6">
        <v>0.30950343926708562</v>
      </c>
      <c r="E6646" s="6">
        <v>8.0118683232323651</v>
      </c>
      <c r="F6646" s="6">
        <v>0</v>
      </c>
      <c r="G6646" s="6">
        <v>0</v>
      </c>
      <c r="H6646" s="6">
        <v>0</v>
      </c>
      <c r="I6646" s="6">
        <v>12.403666478442224</v>
      </c>
      <c r="J6646" s="6">
        <v>20.766469927916866</v>
      </c>
      <c r="K6646" s="7">
        <v>0</v>
      </c>
      <c r="L6646" s="8">
        <v>80.320839439137188</v>
      </c>
      <c r="M6646" s="1"/>
      <c r="N6646" s="1"/>
      <c r="O6646" s="1"/>
    </row>
    <row r="6647" spans="1:15" x14ac:dyDescent="0.3">
      <c r="A6647" s="5">
        <v>42281.83333331722</v>
      </c>
      <c r="B6647" s="6">
        <v>31.239497400487114</v>
      </c>
      <c r="C6647" s="6">
        <v>1.781081207311997</v>
      </c>
      <c r="D6647" s="6">
        <v>0.2662173241631442</v>
      </c>
      <c r="E6647" s="6">
        <v>6.7915489085334819</v>
      </c>
      <c r="F6647" s="6">
        <v>0</v>
      </c>
      <c r="G6647" s="6">
        <v>0</v>
      </c>
      <c r="H6647" s="6">
        <v>0</v>
      </c>
      <c r="I6647" s="6">
        <v>12.403666478442224</v>
      </c>
      <c r="J6647" s="6">
        <v>17.603446597352018</v>
      </c>
      <c r="K6647" s="7">
        <v>0</v>
      </c>
      <c r="L6647" s="8">
        <v>70.085457916289982</v>
      </c>
      <c r="M6647" s="1"/>
      <c r="N6647" s="1"/>
      <c r="O6647" s="1"/>
    </row>
    <row r="6648" spans="1:15" x14ac:dyDescent="0.3">
      <c r="A6648" s="5">
        <v>42281.874999983884</v>
      </c>
      <c r="B6648" s="6">
        <v>29.112047251856087</v>
      </c>
      <c r="C6648" s="6">
        <v>1.6597872751259832</v>
      </c>
      <c r="D6648" s="6">
        <v>0.24808758031360956</v>
      </c>
      <c r="E6648" s="6">
        <v>6.3290356500881328</v>
      </c>
      <c r="F6648" s="6">
        <v>0</v>
      </c>
      <c r="G6648" s="6">
        <v>0</v>
      </c>
      <c r="H6648" s="6">
        <v>0</v>
      </c>
      <c r="I6648" s="6">
        <v>12.403666478442224</v>
      </c>
      <c r="J6648" s="6">
        <v>16.404629132402317</v>
      </c>
      <c r="K6648" s="7">
        <v>0</v>
      </c>
      <c r="L6648" s="8">
        <v>66.157253368228353</v>
      </c>
      <c r="M6648" s="1"/>
      <c r="N6648" s="1"/>
      <c r="O6648" s="1"/>
    </row>
    <row r="6649" spans="1:15" x14ac:dyDescent="0.3">
      <c r="A6649" s="5">
        <v>42281.916666650548</v>
      </c>
      <c r="B6649" s="6">
        <v>26.900186360415113</v>
      </c>
      <c r="C6649" s="6">
        <v>1.5336807691079815</v>
      </c>
      <c r="D6649" s="6">
        <v>0.22923850344173444</v>
      </c>
      <c r="E6649" s="6">
        <v>5.8481712741183802</v>
      </c>
      <c r="F6649" s="6">
        <v>0</v>
      </c>
      <c r="G6649" s="6">
        <v>0</v>
      </c>
      <c r="H6649" s="6">
        <v>0</v>
      </c>
      <c r="I6649" s="6">
        <v>12.403666478442224</v>
      </c>
      <c r="J6649" s="6">
        <v>15.158246241407225</v>
      </c>
      <c r="K6649" s="7">
        <v>0</v>
      </c>
      <c r="L6649" s="8">
        <v>62.07318962693266</v>
      </c>
      <c r="M6649" s="1"/>
      <c r="N6649" s="1"/>
      <c r="O6649" s="1"/>
    </row>
    <row r="6650" spans="1:15" x14ac:dyDescent="0.3">
      <c r="A6650" s="5">
        <v>42281.958333317212</v>
      </c>
      <c r="B6650" s="6">
        <v>25.916988925255914</v>
      </c>
      <c r="C6650" s="6">
        <v>1.4776249865071993</v>
      </c>
      <c r="D6650" s="6">
        <v>0.22085987343509209</v>
      </c>
      <c r="E6650" s="6">
        <v>5.6344215654715253</v>
      </c>
      <c r="F6650" s="6">
        <v>0</v>
      </c>
      <c r="G6650" s="6">
        <v>0</v>
      </c>
      <c r="H6650" s="6">
        <v>0</v>
      </c>
      <c r="I6650" s="6">
        <v>12.403666478442224</v>
      </c>
      <c r="J6650" s="6">
        <v>14.604214807335296</v>
      </c>
      <c r="K6650" s="7">
        <v>0</v>
      </c>
      <c r="L6650" s="8">
        <v>60.257776636447254</v>
      </c>
      <c r="M6650" s="1"/>
      <c r="N6650" s="1"/>
      <c r="O6650" s="1"/>
    </row>
    <row r="6651" spans="1:15" x14ac:dyDescent="0.3">
      <c r="A6651" s="5">
        <v>42281.999999983876</v>
      </c>
      <c r="B6651" s="6">
        <v>25.671560101974777</v>
      </c>
      <c r="C6651" s="6">
        <v>1.463632166479566</v>
      </c>
      <c r="D6651" s="6">
        <v>0.2187760053923091</v>
      </c>
      <c r="E6651" s="6">
        <v>5.5821549540693818</v>
      </c>
      <c r="F6651" s="6">
        <v>0</v>
      </c>
      <c r="G6651" s="6">
        <v>0</v>
      </c>
      <c r="H6651" s="6">
        <v>0</v>
      </c>
      <c r="I6651" s="6">
        <v>12.403666478442224</v>
      </c>
      <c r="J6651" s="6">
        <v>14.468741660482728</v>
      </c>
      <c r="K6651" s="7">
        <v>0</v>
      </c>
      <c r="L6651" s="8">
        <v>59.808531366840988</v>
      </c>
      <c r="M6651" s="1"/>
      <c r="N6651" s="1"/>
      <c r="O6651" s="1"/>
    </row>
    <row r="6652" spans="1:15" x14ac:dyDescent="0.3">
      <c r="A6652" s="5">
        <v>42282.041666650541</v>
      </c>
      <c r="B6652" s="6">
        <v>24.772630657567603</v>
      </c>
      <c r="C6652" s="6">
        <v>1.4123808188792022</v>
      </c>
      <c r="D6652" s="6">
        <v>0.2124834992814589</v>
      </c>
      <c r="E6652" s="6">
        <v>5.5821549540693818</v>
      </c>
      <c r="F6652" s="6">
        <v>0</v>
      </c>
      <c r="G6652" s="6">
        <v>0</v>
      </c>
      <c r="H6652" s="6">
        <v>0</v>
      </c>
      <c r="I6652" s="6">
        <v>12.403666478442224</v>
      </c>
      <c r="J6652" s="6">
        <v>14.468741660482728</v>
      </c>
      <c r="K6652" s="7">
        <v>0</v>
      </c>
      <c r="L6652" s="8">
        <v>58.852058068722599</v>
      </c>
      <c r="M6652" s="1"/>
      <c r="N6652" s="1"/>
      <c r="O6652" s="1"/>
    </row>
    <row r="6653" spans="1:15" x14ac:dyDescent="0.3">
      <c r="A6653" s="5">
        <v>42282.083333317205</v>
      </c>
      <c r="B6653" s="6">
        <v>24.820397225394302</v>
      </c>
      <c r="C6653" s="6">
        <v>1.4151041705132972</v>
      </c>
      <c r="D6653" s="6">
        <v>0.2128178652562458</v>
      </c>
      <c r="E6653" s="6">
        <v>5.5821549540693818</v>
      </c>
      <c r="F6653" s="6">
        <v>0</v>
      </c>
      <c r="G6653" s="6">
        <v>0</v>
      </c>
      <c r="H6653" s="6">
        <v>0</v>
      </c>
      <c r="I6653" s="6">
        <v>12.403666478442224</v>
      </c>
      <c r="J6653" s="6">
        <v>14.468741660482728</v>
      </c>
      <c r="K6653" s="7">
        <v>0</v>
      </c>
      <c r="L6653" s="8">
        <v>58.90288235415818</v>
      </c>
      <c r="M6653" s="1"/>
      <c r="N6653" s="1"/>
      <c r="O6653" s="1"/>
    </row>
    <row r="6654" spans="1:15" x14ac:dyDescent="0.3">
      <c r="A6654" s="5">
        <v>42282.124999983869</v>
      </c>
      <c r="B6654" s="6">
        <v>25.525996404215384</v>
      </c>
      <c r="C6654" s="6">
        <v>1.4553330327507996</v>
      </c>
      <c r="D6654" s="6">
        <v>0.21775705950799334</v>
      </c>
      <c r="E6654" s="6">
        <v>5.5821549540693818</v>
      </c>
      <c r="F6654" s="6">
        <v>0</v>
      </c>
      <c r="G6654" s="6">
        <v>0</v>
      </c>
      <c r="H6654" s="6">
        <v>0</v>
      </c>
      <c r="I6654" s="6">
        <v>12.403666478442224</v>
      </c>
      <c r="J6654" s="6">
        <v>14.468741660482728</v>
      </c>
      <c r="K6654" s="7">
        <v>0</v>
      </c>
      <c r="L6654" s="8">
        <v>59.653649589468515</v>
      </c>
      <c r="M6654" s="1"/>
      <c r="N6654" s="1"/>
      <c r="O6654" s="1"/>
    </row>
    <row r="6655" spans="1:15" x14ac:dyDescent="0.3">
      <c r="A6655" s="5">
        <v>42282.166666650533</v>
      </c>
      <c r="B6655" s="6">
        <v>27.948688534442752</v>
      </c>
      <c r="C6655" s="6">
        <v>1.5934598204174715</v>
      </c>
      <c r="D6655" s="6">
        <v>0.23817364857452797</v>
      </c>
      <c r="E6655" s="6">
        <v>6.0761184047755279</v>
      </c>
      <c r="F6655" s="6">
        <v>0</v>
      </c>
      <c r="G6655" s="6">
        <v>0</v>
      </c>
      <c r="H6655" s="6">
        <v>0</v>
      </c>
      <c r="I6655" s="6">
        <v>12.403666478442224</v>
      </c>
      <c r="J6655" s="6">
        <v>15.749076874534362</v>
      </c>
      <c r="K6655" s="7">
        <v>0</v>
      </c>
      <c r="L6655" s="8">
        <v>64.009183761186861</v>
      </c>
      <c r="M6655" s="1"/>
      <c r="N6655" s="1"/>
      <c r="O6655" s="1"/>
    </row>
    <row r="6656" spans="1:15" x14ac:dyDescent="0.3">
      <c r="A6656" s="5">
        <v>42282.208333317198</v>
      </c>
      <c r="B6656" s="6">
        <v>32.269449315614231</v>
      </c>
      <c r="C6656" s="6">
        <v>1.8398026386125947</v>
      </c>
      <c r="D6656" s="6">
        <v>0.27499438735807163</v>
      </c>
      <c r="E6656" s="6">
        <v>7.0154631641102894</v>
      </c>
      <c r="F6656" s="6">
        <v>0</v>
      </c>
      <c r="G6656" s="6">
        <v>0</v>
      </c>
      <c r="H6656" s="6">
        <v>0</v>
      </c>
      <c r="I6656" s="6">
        <v>12.403666478442224</v>
      </c>
      <c r="J6656" s="6">
        <v>18.183824165638313</v>
      </c>
      <c r="K6656" s="7">
        <v>0</v>
      </c>
      <c r="L6656" s="8">
        <v>71.987200149775731</v>
      </c>
      <c r="M6656" s="1"/>
      <c r="N6656" s="1"/>
      <c r="O6656" s="1"/>
    </row>
    <row r="6657" spans="1:15" x14ac:dyDescent="0.3">
      <c r="A6657" s="5">
        <v>42282.249999983862</v>
      </c>
      <c r="B6657" s="6">
        <v>35.750478242841432</v>
      </c>
      <c r="C6657" s="6">
        <v>2.0382691864225841</v>
      </c>
      <c r="D6657" s="6">
        <v>0.30465908376661488</v>
      </c>
      <c r="E6657" s="6">
        <v>7.7722480095321202</v>
      </c>
      <c r="F6657" s="6">
        <v>0</v>
      </c>
      <c r="G6657" s="6">
        <v>0</v>
      </c>
      <c r="H6657" s="6">
        <v>0</v>
      </c>
      <c r="I6657" s="6">
        <v>12.403666478442224</v>
      </c>
      <c r="J6657" s="6">
        <v>20.145382830897958</v>
      </c>
      <c r="K6657" s="7">
        <v>0</v>
      </c>
      <c r="L6657" s="8">
        <v>78.414703831902926</v>
      </c>
      <c r="M6657" s="1"/>
      <c r="N6657" s="1"/>
      <c r="O6657" s="1"/>
    </row>
    <row r="6658" spans="1:15" x14ac:dyDescent="0.3">
      <c r="A6658" s="5">
        <v>42282.291666650526</v>
      </c>
      <c r="B6658" s="6">
        <v>31.11185380539289</v>
      </c>
      <c r="C6658" s="6">
        <v>2.2570803693389032</v>
      </c>
      <c r="D6658" s="6">
        <v>0.26597933968699949</v>
      </c>
      <c r="E6658" s="6">
        <v>6.8851947213213212</v>
      </c>
      <c r="F6658" s="6">
        <v>0</v>
      </c>
      <c r="G6658" s="6">
        <v>0</v>
      </c>
      <c r="H6658" s="6">
        <v>0</v>
      </c>
      <c r="I6658" s="6">
        <v>12.403666478442224</v>
      </c>
      <c r="J6658" s="6">
        <v>17.846173122137117</v>
      </c>
      <c r="K6658" s="7">
        <v>0</v>
      </c>
      <c r="L6658" s="8">
        <v>70.76994783631946</v>
      </c>
      <c r="M6658" s="1"/>
      <c r="N6658" s="1"/>
      <c r="O6658" s="1"/>
    </row>
    <row r="6659" spans="1:15" x14ac:dyDescent="0.3">
      <c r="A6659" s="5">
        <v>42282.33333331719</v>
      </c>
      <c r="B6659" s="6">
        <v>29.625064627003951</v>
      </c>
      <c r="C6659" s="6">
        <v>2.1492178585133508</v>
      </c>
      <c r="D6659" s="6">
        <v>0.25326858299614879</v>
      </c>
      <c r="E6659" s="6">
        <v>6.5561615153030166</v>
      </c>
      <c r="F6659" s="6">
        <v>0</v>
      </c>
      <c r="G6659" s="6">
        <v>0</v>
      </c>
      <c r="H6659" s="6">
        <v>0</v>
      </c>
      <c r="I6659" s="6">
        <v>12.403666478442224</v>
      </c>
      <c r="J6659" s="6">
        <v>16.993331075513403</v>
      </c>
      <c r="K6659" s="7">
        <v>0</v>
      </c>
      <c r="L6659" s="8">
        <v>67.980710137772093</v>
      </c>
      <c r="M6659" s="1"/>
      <c r="N6659" s="1"/>
      <c r="O6659" s="1"/>
    </row>
    <row r="6660" spans="1:15" x14ac:dyDescent="0.3">
      <c r="A6660" s="5">
        <v>42282.374999983855</v>
      </c>
      <c r="B6660" s="6">
        <v>30.076316194241286</v>
      </c>
      <c r="C6660" s="6">
        <v>2.1819549323121565</v>
      </c>
      <c r="D6660" s="6">
        <v>0.25712639213337563</v>
      </c>
      <c r="E6660" s="6">
        <v>6.6560255390980867</v>
      </c>
      <c r="F6660" s="6">
        <v>0</v>
      </c>
      <c r="G6660" s="6">
        <v>0</v>
      </c>
      <c r="H6660" s="6">
        <v>0</v>
      </c>
      <c r="I6660" s="6">
        <v>12.403666478442224</v>
      </c>
      <c r="J6660" s="6">
        <v>17.252174976006312</v>
      </c>
      <c r="K6660" s="7">
        <v>0</v>
      </c>
      <c r="L6660" s="8">
        <v>68.827264512233441</v>
      </c>
      <c r="M6660" s="1"/>
      <c r="N6660" s="1"/>
      <c r="O6660" s="1"/>
    </row>
    <row r="6661" spans="1:15" x14ac:dyDescent="0.3">
      <c r="A6661" s="5">
        <v>42282.416666650519</v>
      </c>
      <c r="B6661" s="6">
        <v>31.579434587311074</v>
      </c>
      <c r="C6661" s="6">
        <v>2.2910020832473408</v>
      </c>
      <c r="D6661" s="6">
        <v>0.26997674943322847</v>
      </c>
      <c r="E6661" s="6">
        <v>6.9886724745787099</v>
      </c>
      <c r="F6661" s="6">
        <v>0</v>
      </c>
      <c r="G6661" s="6">
        <v>0</v>
      </c>
      <c r="H6661" s="6">
        <v>0</v>
      </c>
      <c r="I6661" s="6">
        <v>12.403666478442224</v>
      </c>
      <c r="J6661" s="6">
        <v>18.11438367734517</v>
      </c>
      <c r="K6661" s="7">
        <v>0</v>
      </c>
      <c r="L6661" s="8">
        <v>71.647136050357744</v>
      </c>
      <c r="M6661" s="1"/>
      <c r="N6661" s="1"/>
      <c r="O6661" s="1"/>
    </row>
    <row r="6662" spans="1:15" x14ac:dyDescent="0.3">
      <c r="A6662" s="5">
        <v>42282.458333317183</v>
      </c>
      <c r="B6662" s="6">
        <v>31.083552241871089</v>
      </c>
      <c r="C6662" s="6">
        <v>3.3746174300278104</v>
      </c>
      <c r="D6662" s="6">
        <v>0.26772711852749431</v>
      </c>
      <c r="E6662" s="6">
        <v>7.1631789763423868</v>
      </c>
      <c r="F6662" s="6">
        <v>0</v>
      </c>
      <c r="G6662" s="6">
        <v>0</v>
      </c>
      <c r="H6662" s="6">
        <v>0</v>
      </c>
      <c r="I6662" s="6">
        <v>12.403666478442224</v>
      </c>
      <c r="J6662" s="6">
        <v>18.566698153182603</v>
      </c>
      <c r="K6662" s="7">
        <v>0</v>
      </c>
      <c r="L6662" s="8">
        <v>72.859440398393616</v>
      </c>
      <c r="M6662" s="1"/>
      <c r="N6662" s="1"/>
      <c r="O6662" s="1"/>
    </row>
    <row r="6663" spans="1:15" x14ac:dyDescent="0.3">
      <c r="A6663" s="5">
        <v>42282.499999983847</v>
      </c>
      <c r="B6663" s="6">
        <v>32.472983844696564</v>
      </c>
      <c r="C6663" s="6">
        <v>3.5254624836510664</v>
      </c>
      <c r="D6663" s="6">
        <v>0.27969449331532231</v>
      </c>
      <c r="E6663" s="6">
        <v>7.4833723432066277</v>
      </c>
      <c r="F6663" s="6">
        <v>0</v>
      </c>
      <c r="G6663" s="6">
        <v>0</v>
      </c>
      <c r="H6663" s="6">
        <v>0</v>
      </c>
      <c r="I6663" s="6">
        <v>12.403666478442224</v>
      </c>
      <c r="J6663" s="6">
        <v>19.396627659740194</v>
      </c>
      <c r="K6663" s="7">
        <v>0</v>
      </c>
      <c r="L6663" s="8">
        <v>75.561807303052007</v>
      </c>
      <c r="M6663" s="1"/>
      <c r="N6663" s="1"/>
      <c r="O6663" s="1"/>
    </row>
    <row r="6664" spans="1:15" x14ac:dyDescent="0.3">
      <c r="A6664" s="5">
        <v>42282.541666650512</v>
      </c>
      <c r="B6664" s="6">
        <v>33.227161969715276</v>
      </c>
      <c r="C6664" s="6">
        <v>3.6073405980386979</v>
      </c>
      <c r="D6664" s="6">
        <v>0.28619033827849033</v>
      </c>
      <c r="E6664" s="6">
        <v>7.65717207006906</v>
      </c>
      <c r="F6664" s="6">
        <v>0</v>
      </c>
      <c r="G6664" s="6">
        <v>0</v>
      </c>
      <c r="H6664" s="6">
        <v>0</v>
      </c>
      <c r="I6664" s="6">
        <v>12.403666478442224</v>
      </c>
      <c r="J6664" s="6">
        <v>19.847110200860239</v>
      </c>
      <c r="K6664" s="7">
        <v>0</v>
      </c>
      <c r="L6664" s="8">
        <v>77.028641655403987</v>
      </c>
      <c r="M6664" s="1"/>
      <c r="N6664" s="1"/>
      <c r="O6664" s="1"/>
    </row>
    <row r="6665" spans="1:15" x14ac:dyDescent="0.3">
      <c r="A6665" s="5">
        <v>42282.583333317176</v>
      </c>
      <c r="B6665" s="6">
        <v>34.051450135739131</v>
      </c>
      <c r="C6665" s="6">
        <v>3.6968302802598543</v>
      </c>
      <c r="D6665" s="6">
        <v>0.29329005113655321</v>
      </c>
      <c r="E6665" s="6">
        <v>7.8471285980541801</v>
      </c>
      <c r="F6665" s="6">
        <v>0</v>
      </c>
      <c r="G6665" s="6">
        <v>0</v>
      </c>
      <c r="H6665" s="6">
        <v>0</v>
      </c>
      <c r="I6665" s="6">
        <v>12.403666478442224</v>
      </c>
      <c r="J6665" s="6">
        <v>20.339470580096105</v>
      </c>
      <c r="K6665" s="7">
        <v>0</v>
      </c>
      <c r="L6665" s="8">
        <v>78.63183612372805</v>
      </c>
      <c r="M6665" s="1"/>
      <c r="N6665" s="1"/>
      <c r="O6665" s="1"/>
    </row>
    <row r="6666" spans="1:15" x14ac:dyDescent="0.3">
      <c r="A6666" s="5">
        <v>42282.62499998384</v>
      </c>
      <c r="B6666" s="6">
        <v>35.445677735920064</v>
      </c>
      <c r="C6666" s="6">
        <v>3.848196016208739</v>
      </c>
      <c r="D6666" s="6">
        <v>0.30529873454131307</v>
      </c>
      <c r="E6666" s="6">
        <v>8.1684271985532337</v>
      </c>
      <c r="F6666" s="6">
        <v>0</v>
      </c>
      <c r="G6666" s="6">
        <v>0</v>
      </c>
      <c r="H6666" s="6">
        <v>0</v>
      </c>
      <c r="I6666" s="6">
        <v>12.403666478442224</v>
      </c>
      <c r="J6666" s="6">
        <v>21.172264811848212</v>
      </c>
      <c r="K6666" s="7">
        <v>0</v>
      </c>
      <c r="L6666" s="8">
        <v>81.343530975513787</v>
      </c>
      <c r="M6666" s="1"/>
      <c r="N6666" s="1"/>
      <c r="O6666" s="1"/>
    </row>
    <row r="6667" spans="1:15" x14ac:dyDescent="0.3">
      <c r="A6667" s="5">
        <v>42282.666666650504</v>
      </c>
      <c r="B6667" s="6">
        <v>38.559128299247391</v>
      </c>
      <c r="C6667" s="6">
        <v>4.1862109398821428</v>
      </c>
      <c r="D6667" s="6">
        <v>0.33211533328495951</v>
      </c>
      <c r="E6667" s="6">
        <v>8.8859193128896852</v>
      </c>
      <c r="F6667" s="6">
        <v>0</v>
      </c>
      <c r="G6667" s="6">
        <v>0</v>
      </c>
      <c r="H6667" s="6">
        <v>0</v>
      </c>
      <c r="I6667" s="6">
        <v>12.403666478442224</v>
      </c>
      <c r="J6667" s="6">
        <v>23.031978153950934</v>
      </c>
      <c r="K6667" s="7">
        <v>0</v>
      </c>
      <c r="L6667" s="8">
        <v>87.399018517697328</v>
      </c>
      <c r="M6667" s="1"/>
      <c r="N6667" s="1"/>
      <c r="O6667" s="1"/>
    </row>
    <row r="6668" spans="1:15" x14ac:dyDescent="0.3">
      <c r="A6668" s="5">
        <v>42282.708333317169</v>
      </c>
      <c r="B6668" s="6">
        <v>48.312396426017067</v>
      </c>
      <c r="C6668" s="6">
        <v>3.5049329509892591</v>
      </c>
      <c r="D6668" s="6">
        <v>0.41001525148289697</v>
      </c>
      <c r="E6668" s="6">
        <v>10.261210928682504</v>
      </c>
      <c r="F6668" s="6">
        <v>0</v>
      </c>
      <c r="G6668" s="6">
        <v>0</v>
      </c>
      <c r="H6668" s="6">
        <v>0</v>
      </c>
      <c r="I6668" s="6">
        <v>12.403666478442224</v>
      </c>
      <c r="J6668" s="6">
        <v>26.59668376683042</v>
      </c>
      <c r="K6668" s="7">
        <v>0</v>
      </c>
      <c r="L6668" s="8">
        <v>101.48890580244436</v>
      </c>
      <c r="M6668" s="1"/>
      <c r="N6668" s="1"/>
      <c r="O6668" s="1"/>
    </row>
    <row r="6669" spans="1:15" x14ac:dyDescent="0.3">
      <c r="A6669" s="5">
        <v>42282.749999983833</v>
      </c>
      <c r="B6669" s="6">
        <v>48.952372873793756</v>
      </c>
      <c r="C6669" s="6">
        <v>3.5513615015395197</v>
      </c>
      <c r="D6669" s="6">
        <v>0.41449508661733381</v>
      </c>
      <c r="E6669" s="6">
        <v>10.261210928682504</v>
      </c>
      <c r="F6669" s="6">
        <v>0</v>
      </c>
      <c r="G6669" s="6">
        <v>0</v>
      </c>
      <c r="H6669" s="6">
        <v>0</v>
      </c>
      <c r="I6669" s="6">
        <v>12.403666478442224</v>
      </c>
      <c r="J6669" s="6">
        <v>26.59668376683042</v>
      </c>
      <c r="K6669" s="7">
        <v>0</v>
      </c>
      <c r="L6669" s="8">
        <v>102.17979063590576</v>
      </c>
      <c r="M6669" s="1"/>
      <c r="N6669" s="1"/>
      <c r="O6669" s="1"/>
    </row>
    <row r="6670" spans="1:15" x14ac:dyDescent="0.3">
      <c r="A6670" s="5">
        <v>42282.791666650497</v>
      </c>
      <c r="B6670" s="6">
        <v>39.765547845114142</v>
      </c>
      <c r="C6670" s="6">
        <v>2.8848823338728922</v>
      </c>
      <c r="D6670" s="6">
        <v>0.33996091085713043</v>
      </c>
      <c r="E6670" s="6">
        <v>8.8002965630473433</v>
      </c>
      <c r="F6670" s="6">
        <v>0</v>
      </c>
      <c r="G6670" s="6">
        <v>0</v>
      </c>
      <c r="H6670" s="6">
        <v>0</v>
      </c>
      <c r="I6670" s="6">
        <v>12.403666478442224</v>
      </c>
      <c r="J6670" s="6">
        <v>22.810047115145597</v>
      </c>
      <c r="K6670" s="7">
        <v>0</v>
      </c>
      <c r="L6670" s="8">
        <v>87.004401246479318</v>
      </c>
      <c r="M6670" s="1"/>
      <c r="N6670" s="1"/>
      <c r="O6670" s="1"/>
    </row>
    <row r="6671" spans="1:15" x14ac:dyDescent="0.3">
      <c r="A6671" s="5">
        <v>42282.833333317161</v>
      </c>
      <c r="B6671" s="6">
        <v>35.261496659781592</v>
      </c>
      <c r="C6671" s="6">
        <v>2.0103905078015902</v>
      </c>
      <c r="D6671" s="6">
        <v>0.30049207150843371</v>
      </c>
      <c r="E6671" s="6">
        <v>7.665942127137507</v>
      </c>
      <c r="F6671" s="6">
        <v>0</v>
      </c>
      <c r="G6671" s="6">
        <v>0</v>
      </c>
      <c r="H6671" s="6">
        <v>0</v>
      </c>
      <c r="I6671" s="6">
        <v>12.403666478442224</v>
      </c>
      <c r="J6671" s="6">
        <v>19.869841868310374</v>
      </c>
      <c r="K6671" s="7">
        <v>0</v>
      </c>
      <c r="L6671" s="8">
        <v>77.511829712981722</v>
      </c>
      <c r="M6671" s="1"/>
      <c r="N6671" s="1"/>
      <c r="O6671" s="1"/>
    </row>
    <row r="6672" spans="1:15" x14ac:dyDescent="0.3">
      <c r="A6672" s="5">
        <v>42282.874999983826</v>
      </c>
      <c r="B6672" s="6">
        <v>31.265532856969827</v>
      </c>
      <c r="C6672" s="6">
        <v>1.7825655865793928</v>
      </c>
      <c r="D6672" s="6">
        <v>0.26643919359559176</v>
      </c>
      <c r="E6672" s="6">
        <v>6.7972090852575695</v>
      </c>
      <c r="F6672" s="6">
        <v>0</v>
      </c>
      <c r="G6672" s="6">
        <v>0</v>
      </c>
      <c r="H6672" s="6">
        <v>0</v>
      </c>
      <c r="I6672" s="6">
        <v>12.403666478442224</v>
      </c>
      <c r="J6672" s="6">
        <v>17.618117568589351</v>
      </c>
      <c r="K6672" s="7">
        <v>0</v>
      </c>
      <c r="L6672" s="8">
        <v>70.13353076943396</v>
      </c>
      <c r="M6672" s="1"/>
      <c r="N6672" s="1"/>
      <c r="O6672" s="1"/>
    </row>
    <row r="6673" spans="1:15" x14ac:dyDescent="0.3">
      <c r="A6673" s="5">
        <v>42282.91666665049</v>
      </c>
      <c r="B6673" s="6">
        <v>28.515360652368134</v>
      </c>
      <c r="C6673" s="6">
        <v>1.625767928547561</v>
      </c>
      <c r="D6673" s="6">
        <v>0.24300272546324911</v>
      </c>
      <c r="E6673" s="6">
        <v>6.1993144138103098</v>
      </c>
      <c r="F6673" s="6">
        <v>0</v>
      </c>
      <c r="G6673" s="6">
        <v>0</v>
      </c>
      <c r="H6673" s="6">
        <v>0</v>
      </c>
      <c r="I6673" s="6">
        <v>12.403666478442224</v>
      </c>
      <c r="J6673" s="6">
        <v>16.06839642818224</v>
      </c>
      <c r="K6673" s="7">
        <v>0</v>
      </c>
      <c r="L6673" s="8">
        <v>65.055508626813719</v>
      </c>
      <c r="M6673" s="1"/>
      <c r="N6673" s="1"/>
      <c r="O6673" s="1"/>
    </row>
    <row r="6674" spans="1:15" x14ac:dyDescent="0.3">
      <c r="A6674" s="5">
        <v>42282.958333317154</v>
      </c>
      <c r="B6674" s="6">
        <v>27.451750736657473</v>
      </c>
      <c r="C6674" s="6">
        <v>1.5651275280796131</v>
      </c>
      <c r="D6674" s="6">
        <v>0.23393883489920103</v>
      </c>
      <c r="E6674" s="6">
        <v>5.9680828203712446</v>
      </c>
      <c r="F6674" s="6">
        <v>0</v>
      </c>
      <c r="G6674" s="6">
        <v>0</v>
      </c>
      <c r="H6674" s="6">
        <v>0</v>
      </c>
      <c r="I6674" s="6">
        <v>12.403666478442224</v>
      </c>
      <c r="J6674" s="6">
        <v>15.469052587543665</v>
      </c>
      <c r="K6674" s="7">
        <v>0</v>
      </c>
      <c r="L6674" s="8">
        <v>63.091618985993428</v>
      </c>
      <c r="M6674" s="1"/>
      <c r="N6674" s="1"/>
      <c r="O6674" s="1"/>
    </row>
    <row r="6675" spans="1:15" x14ac:dyDescent="0.3">
      <c r="A6675" s="5">
        <v>42282.999999983818</v>
      </c>
      <c r="B6675" s="6">
        <v>26.264810755131073</v>
      </c>
      <c r="C6675" s="6">
        <v>1.4974556168384625</v>
      </c>
      <c r="D6675" s="6">
        <v>0.22382394790939683</v>
      </c>
      <c r="E6675" s="6">
        <v>5.7100389462113288</v>
      </c>
      <c r="F6675" s="6">
        <v>0</v>
      </c>
      <c r="G6675" s="6">
        <v>0</v>
      </c>
      <c r="H6675" s="6">
        <v>0</v>
      </c>
      <c r="I6675" s="6">
        <v>12.403666478442224</v>
      </c>
      <c r="J6675" s="6">
        <v>14.800212295038317</v>
      </c>
      <c r="K6675" s="7">
        <v>0</v>
      </c>
      <c r="L6675" s="8">
        <v>60.900008039570807</v>
      </c>
      <c r="M6675" s="1"/>
      <c r="N6675" s="1"/>
      <c r="O6675" s="1"/>
    </row>
    <row r="6676" spans="1:15" x14ac:dyDescent="0.3">
      <c r="A6676" s="5">
        <v>42283.041666650483</v>
      </c>
      <c r="B6676" s="6">
        <v>24.507225647855421</v>
      </c>
      <c r="C6676" s="6">
        <v>1.3972490813526741</v>
      </c>
      <c r="D6676" s="6">
        <v>0.21062566421347362</v>
      </c>
      <c r="E6676" s="6">
        <v>5.5821549540693818</v>
      </c>
      <c r="F6676" s="6">
        <v>0</v>
      </c>
      <c r="G6676" s="6">
        <v>0</v>
      </c>
      <c r="H6676" s="6">
        <v>0</v>
      </c>
      <c r="I6676" s="6">
        <v>12.403666478442224</v>
      </c>
      <c r="J6676" s="6">
        <v>14.468741660482728</v>
      </c>
      <c r="K6676" s="7">
        <v>0</v>
      </c>
      <c r="L6676" s="8">
        <v>58.569663486415898</v>
      </c>
      <c r="M6676" s="1"/>
      <c r="N6676" s="1"/>
      <c r="O6676" s="1"/>
    </row>
    <row r="6677" spans="1:15" x14ac:dyDescent="0.3">
      <c r="A6677" s="5">
        <v>42283.083333317147</v>
      </c>
      <c r="B6677" s="6">
        <v>24.812524517807276</v>
      </c>
      <c r="C6677" s="6">
        <v>1.4146553178523804</v>
      </c>
      <c r="D6677" s="6">
        <v>0.2127627563031366</v>
      </c>
      <c r="E6677" s="6">
        <v>5.5821549540693818</v>
      </c>
      <c r="F6677" s="6">
        <v>0</v>
      </c>
      <c r="G6677" s="6">
        <v>0</v>
      </c>
      <c r="H6677" s="6">
        <v>0</v>
      </c>
      <c r="I6677" s="6">
        <v>12.403666478442224</v>
      </c>
      <c r="J6677" s="6">
        <v>14.468741660482728</v>
      </c>
      <c r="K6677" s="7">
        <v>0</v>
      </c>
      <c r="L6677" s="8">
        <v>58.894505684957124</v>
      </c>
      <c r="M6677" s="1"/>
      <c r="N6677" s="1"/>
      <c r="O6677" s="1"/>
    </row>
    <row r="6678" spans="1:15" x14ac:dyDescent="0.3">
      <c r="A6678" s="5">
        <v>42283.124999983811</v>
      </c>
      <c r="B6678" s="6">
        <v>25.973965789460223</v>
      </c>
      <c r="C6678" s="6">
        <v>1.4808734517684963</v>
      </c>
      <c r="D6678" s="6">
        <v>0.22134541992558848</v>
      </c>
      <c r="E6678" s="6">
        <v>5.6468084856238452</v>
      </c>
      <c r="F6678" s="6">
        <v>0</v>
      </c>
      <c r="G6678" s="6">
        <v>0</v>
      </c>
      <c r="H6678" s="6">
        <v>0</v>
      </c>
      <c r="I6678" s="6">
        <v>12.403666478442224</v>
      </c>
      <c r="J6678" s="6">
        <v>14.636321251733133</v>
      </c>
      <c r="K6678" s="7">
        <v>0</v>
      </c>
      <c r="L6678" s="8">
        <v>60.362980876953515</v>
      </c>
      <c r="M6678" s="1"/>
      <c r="N6678" s="1"/>
      <c r="O6678" s="1"/>
    </row>
    <row r="6679" spans="1:15" x14ac:dyDescent="0.3">
      <c r="A6679" s="5">
        <v>42283.166666650475</v>
      </c>
      <c r="B6679" s="6">
        <v>28.070147771083288</v>
      </c>
      <c r="C6679" s="6">
        <v>1.6003846681850782</v>
      </c>
      <c r="D6679" s="6">
        <v>0.23920870213377113</v>
      </c>
      <c r="E6679" s="6">
        <v>6.1025239623125849</v>
      </c>
      <c r="F6679" s="6">
        <v>0</v>
      </c>
      <c r="G6679" s="6">
        <v>0</v>
      </c>
      <c r="H6679" s="6">
        <v>0</v>
      </c>
      <c r="I6679" s="6">
        <v>12.403666478442224</v>
      </c>
      <c r="J6679" s="6">
        <v>15.81751911477102</v>
      </c>
      <c r="K6679" s="7">
        <v>0</v>
      </c>
      <c r="L6679" s="8">
        <v>64.233450696927974</v>
      </c>
      <c r="M6679" s="1"/>
      <c r="N6679" s="1"/>
      <c r="O6679" s="1"/>
    </row>
    <row r="6680" spans="1:15" x14ac:dyDescent="0.3">
      <c r="A6680" s="5">
        <v>42283.208333317139</v>
      </c>
      <c r="B6680" s="6">
        <v>33.932478424800237</v>
      </c>
      <c r="C6680" s="6">
        <v>1.9346181811167396</v>
      </c>
      <c r="D6680" s="6">
        <v>0.28916641944223737</v>
      </c>
      <c r="E6680" s="6">
        <v>7.3770100669479577</v>
      </c>
      <c r="F6680" s="6">
        <v>0</v>
      </c>
      <c r="G6680" s="6">
        <v>0</v>
      </c>
      <c r="H6680" s="6">
        <v>0</v>
      </c>
      <c r="I6680" s="6">
        <v>12.403666478442224</v>
      </c>
      <c r="J6680" s="6">
        <v>19.1209405263177</v>
      </c>
      <c r="K6680" s="7">
        <v>0</v>
      </c>
      <c r="L6680" s="8">
        <v>75.057880097067098</v>
      </c>
      <c r="M6680" s="1"/>
      <c r="N6680" s="1"/>
      <c r="O6680" s="1"/>
    </row>
    <row r="6681" spans="1:15" x14ac:dyDescent="0.3">
      <c r="A6681" s="5">
        <v>42283.249999983804</v>
      </c>
      <c r="B6681" s="6">
        <v>35.093979571787784</v>
      </c>
      <c r="C6681" s="6">
        <v>2.0008397287508122</v>
      </c>
      <c r="D6681" s="6">
        <v>0.2990645213034609</v>
      </c>
      <c r="E6681" s="6">
        <v>7.6295234715637692</v>
      </c>
      <c r="F6681" s="6">
        <v>0</v>
      </c>
      <c r="G6681" s="6">
        <v>0</v>
      </c>
      <c r="H6681" s="6">
        <v>0</v>
      </c>
      <c r="I6681" s="6">
        <v>12.403666478442224</v>
      </c>
      <c r="J6681" s="6">
        <v>19.775446043856526</v>
      </c>
      <c r="K6681" s="7">
        <v>0</v>
      </c>
      <c r="L6681" s="8">
        <v>77.202519815704591</v>
      </c>
      <c r="M6681" s="1"/>
      <c r="N6681" s="1"/>
      <c r="O6681" s="1"/>
    </row>
    <row r="6682" spans="1:15" x14ac:dyDescent="0.3">
      <c r="A6682" s="5">
        <v>42283.291666650468</v>
      </c>
      <c r="B6682" s="6">
        <v>31.123708634126849</v>
      </c>
      <c r="C6682" s="6">
        <v>2.257940404918418</v>
      </c>
      <c r="D6682" s="6">
        <v>0.26608068818067926</v>
      </c>
      <c r="E6682" s="6">
        <v>6.8878182488273278</v>
      </c>
      <c r="F6682" s="6">
        <v>0</v>
      </c>
      <c r="G6682" s="6">
        <v>0</v>
      </c>
      <c r="H6682" s="6">
        <v>0</v>
      </c>
      <c r="I6682" s="6">
        <v>12.403666478442224</v>
      </c>
      <c r="J6682" s="6">
        <v>17.852973209564979</v>
      </c>
      <c r="K6682" s="7">
        <v>0</v>
      </c>
      <c r="L6682" s="8">
        <v>70.792187664060478</v>
      </c>
      <c r="M6682" s="1"/>
      <c r="N6682" s="1"/>
      <c r="O6682" s="1"/>
    </row>
    <row r="6683" spans="1:15" x14ac:dyDescent="0.3">
      <c r="A6683" s="5">
        <v>42283.333333317132</v>
      </c>
      <c r="B6683" s="6">
        <v>29.222855218945828</v>
      </c>
      <c r="C6683" s="6">
        <v>2.1200386599683241</v>
      </c>
      <c r="D6683" s="6">
        <v>0.24983004174301859</v>
      </c>
      <c r="E6683" s="6">
        <v>6.4671507443425433</v>
      </c>
      <c r="F6683" s="6">
        <v>0</v>
      </c>
      <c r="G6683" s="6">
        <v>0</v>
      </c>
      <c r="H6683" s="6">
        <v>0</v>
      </c>
      <c r="I6683" s="6">
        <v>12.403666478442224</v>
      </c>
      <c r="J6683" s="6">
        <v>16.762618409773324</v>
      </c>
      <c r="K6683" s="7">
        <v>0</v>
      </c>
      <c r="L6683" s="8">
        <v>67.226159553215268</v>
      </c>
      <c r="M6683" s="1"/>
      <c r="N6683" s="1"/>
      <c r="O6683" s="1"/>
    </row>
    <row r="6684" spans="1:15" x14ac:dyDescent="0.3">
      <c r="A6684" s="5">
        <v>42283.374999983796</v>
      </c>
      <c r="B6684" s="6">
        <v>29.747195267069053</v>
      </c>
      <c r="C6684" s="6">
        <v>2.158078104254733</v>
      </c>
      <c r="D6684" s="6">
        <v>0.25431269393866152</v>
      </c>
      <c r="E6684" s="6">
        <v>6.5831895813111601</v>
      </c>
      <c r="F6684" s="6">
        <v>0</v>
      </c>
      <c r="G6684" s="6">
        <v>0</v>
      </c>
      <c r="H6684" s="6">
        <v>0</v>
      </c>
      <c r="I6684" s="6">
        <v>12.403666478442224</v>
      </c>
      <c r="J6684" s="6">
        <v>17.063386834959708</v>
      </c>
      <c r="K6684" s="7">
        <v>0</v>
      </c>
      <c r="L6684" s="8">
        <v>68.209828959975539</v>
      </c>
      <c r="M6684" s="1"/>
      <c r="N6684" s="1"/>
      <c r="O6684" s="1"/>
    </row>
    <row r="6685" spans="1:15" x14ac:dyDescent="0.3">
      <c r="A6685" s="5">
        <v>42283.416666650461</v>
      </c>
      <c r="B6685" s="6">
        <v>29.769786104888102</v>
      </c>
      <c r="C6685" s="6">
        <v>2.1597170080914263</v>
      </c>
      <c r="D6685" s="6">
        <v>0.25450582598934779</v>
      </c>
      <c r="E6685" s="6">
        <v>6.5881890364472939</v>
      </c>
      <c r="F6685" s="6">
        <v>0</v>
      </c>
      <c r="G6685" s="6">
        <v>0</v>
      </c>
      <c r="H6685" s="6">
        <v>0</v>
      </c>
      <c r="I6685" s="6">
        <v>12.403666478442224</v>
      </c>
      <c r="J6685" s="6">
        <v>17.076345239984832</v>
      </c>
      <c r="K6685" s="7">
        <v>0</v>
      </c>
      <c r="L6685" s="8">
        <v>68.252209693843227</v>
      </c>
      <c r="M6685" s="1"/>
      <c r="N6685" s="1"/>
      <c r="O6685" s="1"/>
    </row>
    <row r="6686" spans="1:15" x14ac:dyDescent="0.3">
      <c r="A6686" s="5">
        <v>42283.458333317125</v>
      </c>
      <c r="B6686" s="6">
        <v>29.36623004738016</v>
      </c>
      <c r="C6686" s="6">
        <v>3.1881746011835532</v>
      </c>
      <c r="D6686" s="6">
        <v>0.2529355747831783</v>
      </c>
      <c r="E6686" s="6">
        <v>6.7674234930738812</v>
      </c>
      <c r="F6686" s="6">
        <v>0</v>
      </c>
      <c r="G6686" s="6">
        <v>0</v>
      </c>
      <c r="H6686" s="6">
        <v>0</v>
      </c>
      <c r="I6686" s="6">
        <v>12.403666478442224</v>
      </c>
      <c r="J6686" s="6">
        <v>17.540914402060249</v>
      </c>
      <c r="K6686" s="7">
        <v>0</v>
      </c>
      <c r="L6686" s="8">
        <v>69.519344596923247</v>
      </c>
      <c r="M6686" s="1"/>
      <c r="N6686" s="1"/>
      <c r="O6686" s="1"/>
    </row>
    <row r="6687" spans="1:15" x14ac:dyDescent="0.3">
      <c r="A6687" s="5">
        <v>42283.499999983789</v>
      </c>
      <c r="B6687" s="6">
        <v>31.330566033711488</v>
      </c>
      <c r="C6687" s="6">
        <v>3.4014347333049759</v>
      </c>
      <c r="D6687" s="6">
        <v>0.26985468394252105</v>
      </c>
      <c r="E6687" s="6">
        <v>7.2201031009343764</v>
      </c>
      <c r="F6687" s="6">
        <v>0</v>
      </c>
      <c r="G6687" s="6">
        <v>0</v>
      </c>
      <c r="H6687" s="6">
        <v>0</v>
      </c>
      <c r="I6687" s="6">
        <v>12.403666478442224</v>
      </c>
      <c r="J6687" s="6">
        <v>18.714243404030615</v>
      </c>
      <c r="K6687" s="7">
        <v>0</v>
      </c>
      <c r="L6687" s="8">
        <v>73.339868434366196</v>
      </c>
      <c r="M6687" s="1"/>
      <c r="N6687" s="1"/>
      <c r="O6687" s="1"/>
    </row>
    <row r="6688" spans="1:15" x14ac:dyDescent="0.3">
      <c r="A6688" s="5">
        <v>42283.541666650453</v>
      </c>
      <c r="B6688" s="6">
        <v>32.040185686123692</v>
      </c>
      <c r="C6688" s="6">
        <v>3.4784753118426734</v>
      </c>
      <c r="D6688" s="6">
        <v>0.27596674035462193</v>
      </c>
      <c r="E6688" s="6">
        <v>7.3836343645365865</v>
      </c>
      <c r="F6688" s="6">
        <v>0</v>
      </c>
      <c r="G6688" s="6">
        <v>0</v>
      </c>
      <c r="H6688" s="6">
        <v>0</v>
      </c>
      <c r="I6688" s="6">
        <v>12.403666478442224</v>
      </c>
      <c r="J6688" s="6">
        <v>19.138110463605479</v>
      </c>
      <c r="K6688" s="7">
        <v>0</v>
      </c>
      <c r="L6688" s="8">
        <v>74.720039044905278</v>
      </c>
      <c r="M6688" s="1"/>
      <c r="N6688" s="1"/>
      <c r="O6688" s="1"/>
    </row>
    <row r="6689" spans="1:15" x14ac:dyDescent="0.3">
      <c r="A6689" s="5">
        <v>42283.583333317118</v>
      </c>
      <c r="B6689" s="6">
        <v>32.483821480952884</v>
      </c>
      <c r="C6689" s="6">
        <v>3.5266390826422724</v>
      </c>
      <c r="D6689" s="6">
        <v>0.27978783943947111</v>
      </c>
      <c r="E6689" s="6">
        <v>7.485869867542986</v>
      </c>
      <c r="F6689" s="6">
        <v>0</v>
      </c>
      <c r="G6689" s="6">
        <v>0</v>
      </c>
      <c r="H6689" s="6">
        <v>0</v>
      </c>
      <c r="I6689" s="6">
        <v>12.403666478442224</v>
      </c>
      <c r="J6689" s="6">
        <v>19.403101151556683</v>
      </c>
      <c r="K6689" s="7">
        <v>0</v>
      </c>
      <c r="L6689" s="8">
        <v>75.582885900576514</v>
      </c>
      <c r="M6689" s="1"/>
      <c r="N6689" s="1"/>
      <c r="O6689" s="1"/>
    </row>
    <row r="6690" spans="1:15" x14ac:dyDescent="0.3">
      <c r="A6690" s="5">
        <v>42283.624999983782</v>
      </c>
      <c r="B6690" s="6">
        <v>34.027404423774975</v>
      </c>
      <c r="C6690" s="6">
        <v>3.6942197331100224</v>
      </c>
      <c r="D6690" s="6">
        <v>0.29308294195137985</v>
      </c>
      <c r="E6690" s="6">
        <v>7.8415872835650067</v>
      </c>
      <c r="F6690" s="6">
        <v>0</v>
      </c>
      <c r="G6690" s="6">
        <v>0</v>
      </c>
      <c r="H6690" s="6">
        <v>0</v>
      </c>
      <c r="I6690" s="6">
        <v>12.403666478442224</v>
      </c>
      <c r="J6690" s="6">
        <v>20.325107695428262</v>
      </c>
      <c r="K6690" s="7">
        <v>0</v>
      </c>
      <c r="L6690" s="8">
        <v>78.585068556271878</v>
      </c>
      <c r="M6690" s="1"/>
      <c r="N6690" s="1"/>
      <c r="O6690" s="1"/>
    </row>
    <row r="6691" spans="1:15" x14ac:dyDescent="0.3">
      <c r="A6691" s="5">
        <v>42283.666666650446</v>
      </c>
      <c r="B6691" s="6">
        <v>38.531645011430143</v>
      </c>
      <c r="C6691" s="6">
        <v>4.1832271888172423</v>
      </c>
      <c r="D6691" s="6">
        <v>0.33187861576317446</v>
      </c>
      <c r="E6691" s="6">
        <v>8.8795858118804922</v>
      </c>
      <c r="F6691" s="6">
        <v>0</v>
      </c>
      <c r="G6691" s="6">
        <v>0</v>
      </c>
      <c r="H6691" s="6">
        <v>0</v>
      </c>
      <c r="I6691" s="6">
        <v>12.403666478442224</v>
      </c>
      <c r="J6691" s="6">
        <v>23.015561950770898</v>
      </c>
      <c r="K6691" s="7">
        <v>0</v>
      </c>
      <c r="L6691" s="8">
        <v>87.345565057104167</v>
      </c>
      <c r="M6691" s="1"/>
      <c r="N6691" s="1"/>
      <c r="O6691" s="1"/>
    </row>
    <row r="6692" spans="1:15" x14ac:dyDescent="0.3">
      <c r="A6692" s="5">
        <v>42283.70833331711</v>
      </c>
      <c r="B6692" s="6">
        <v>45.234866676098235</v>
      </c>
      <c r="C6692" s="6">
        <v>3.2816665385135675</v>
      </c>
      <c r="D6692" s="6">
        <v>0.38671883856861444</v>
      </c>
      <c r="E6692" s="6">
        <v>10.010681690846685</v>
      </c>
      <c r="F6692" s="6">
        <v>0</v>
      </c>
      <c r="G6692" s="6">
        <v>0</v>
      </c>
      <c r="H6692" s="6">
        <v>0</v>
      </c>
      <c r="I6692" s="6">
        <v>12.403666478442224</v>
      </c>
      <c r="J6692" s="6">
        <v>25.947321137080841</v>
      </c>
      <c r="K6692" s="7">
        <v>0</v>
      </c>
      <c r="L6692" s="8">
        <v>97.264921359550158</v>
      </c>
      <c r="M6692" s="1"/>
      <c r="N6692" s="1"/>
      <c r="O6692" s="1"/>
    </row>
    <row r="6693" spans="1:15" x14ac:dyDescent="0.3">
      <c r="A6693" s="5">
        <v>42283.749999983775</v>
      </c>
      <c r="B6693" s="6">
        <v>46.800528550388329</v>
      </c>
      <c r="C6693" s="6">
        <v>3.3952510488930159</v>
      </c>
      <c r="D6693" s="6">
        <v>0.39943217635349582</v>
      </c>
      <c r="E6693" s="6">
        <v>10.261210928682504</v>
      </c>
      <c r="F6693" s="6">
        <v>0</v>
      </c>
      <c r="G6693" s="6">
        <v>0</v>
      </c>
      <c r="H6693" s="6">
        <v>0</v>
      </c>
      <c r="I6693" s="6">
        <v>12.403666478442224</v>
      </c>
      <c r="J6693" s="6">
        <v>26.59668376683042</v>
      </c>
      <c r="K6693" s="7">
        <v>0</v>
      </c>
      <c r="L6693" s="8">
        <v>99.856772949589981</v>
      </c>
      <c r="M6693" s="1"/>
      <c r="N6693" s="1"/>
      <c r="O6693" s="1"/>
    </row>
    <row r="6694" spans="1:15" x14ac:dyDescent="0.3">
      <c r="A6694" s="5">
        <v>42283.791666650439</v>
      </c>
      <c r="B6694" s="6">
        <v>40.047237509459364</v>
      </c>
      <c r="C6694" s="6">
        <v>2.905318152825251</v>
      </c>
      <c r="D6694" s="6">
        <v>0.3423691129330288</v>
      </c>
      <c r="E6694" s="6">
        <v>8.8626357666876032</v>
      </c>
      <c r="F6694" s="6">
        <v>0</v>
      </c>
      <c r="G6694" s="6">
        <v>0</v>
      </c>
      <c r="H6694" s="6">
        <v>0</v>
      </c>
      <c r="I6694" s="6">
        <v>12.403666478442224</v>
      </c>
      <c r="J6694" s="6">
        <v>22.971628053011472</v>
      </c>
      <c r="K6694" s="7">
        <v>0</v>
      </c>
      <c r="L6694" s="8">
        <v>87.532855073358945</v>
      </c>
      <c r="M6694" s="1"/>
      <c r="N6694" s="1"/>
      <c r="O6694" s="1"/>
    </row>
    <row r="6695" spans="1:15" x14ac:dyDescent="0.3">
      <c r="A6695" s="5">
        <v>42283.833333317103</v>
      </c>
      <c r="B6695" s="6">
        <v>35.304624948166321</v>
      </c>
      <c r="C6695" s="6">
        <v>2.0128494136847679</v>
      </c>
      <c r="D6695" s="6">
        <v>0.30085960295051573</v>
      </c>
      <c r="E6695" s="6">
        <v>7.6753183304787802</v>
      </c>
      <c r="F6695" s="6">
        <v>0</v>
      </c>
      <c r="G6695" s="6">
        <v>0</v>
      </c>
      <c r="H6695" s="6">
        <v>0</v>
      </c>
      <c r="I6695" s="6">
        <v>12.403666478442224</v>
      </c>
      <c r="J6695" s="6">
        <v>19.894144644750178</v>
      </c>
      <c r="K6695" s="7">
        <v>0</v>
      </c>
      <c r="L6695" s="8">
        <v>77.591463418472784</v>
      </c>
      <c r="M6695" s="1"/>
      <c r="N6695" s="1"/>
      <c r="O6695" s="1"/>
    </row>
    <row r="6696" spans="1:15" x14ac:dyDescent="0.3">
      <c r="A6696" s="5">
        <v>42283.874999983767</v>
      </c>
      <c r="B6696" s="6">
        <v>32.222792257213726</v>
      </c>
      <c r="C6696" s="6">
        <v>1.8371425442826423</v>
      </c>
      <c r="D6696" s="6">
        <v>0.27459678437869361</v>
      </c>
      <c r="E6696" s="6">
        <v>7.0053197968853596</v>
      </c>
      <c r="F6696" s="6">
        <v>0</v>
      </c>
      <c r="G6696" s="6">
        <v>0</v>
      </c>
      <c r="H6696" s="6">
        <v>0</v>
      </c>
      <c r="I6696" s="6">
        <v>12.403666478442224</v>
      </c>
      <c r="J6696" s="6">
        <v>18.157532928445427</v>
      </c>
      <c r="K6696" s="7">
        <v>0</v>
      </c>
      <c r="L6696" s="8">
        <v>71.901050789648082</v>
      </c>
      <c r="M6696" s="1"/>
      <c r="N6696" s="1"/>
      <c r="O6696" s="1"/>
    </row>
    <row r="6697" spans="1:15" x14ac:dyDescent="0.3">
      <c r="A6697" s="5">
        <v>42283.916666650432</v>
      </c>
      <c r="B6697" s="6">
        <v>28.464347848350048</v>
      </c>
      <c r="C6697" s="6">
        <v>1.6228594967823466</v>
      </c>
      <c r="D6697" s="6">
        <v>0.24256800361066444</v>
      </c>
      <c r="E6697" s="6">
        <v>6.1882240960305834</v>
      </c>
      <c r="F6697" s="6">
        <v>0</v>
      </c>
      <c r="G6697" s="6">
        <v>0</v>
      </c>
      <c r="H6697" s="6">
        <v>0</v>
      </c>
      <c r="I6697" s="6">
        <v>12.403666478442224</v>
      </c>
      <c r="J6697" s="6">
        <v>16.039650729754339</v>
      </c>
      <c r="K6697" s="7">
        <v>0</v>
      </c>
      <c r="L6697" s="8">
        <v>64.961316652970211</v>
      </c>
      <c r="M6697" s="1"/>
      <c r="N6697" s="1"/>
      <c r="O6697" s="1"/>
    </row>
    <row r="6698" spans="1:15" x14ac:dyDescent="0.3">
      <c r="A6698" s="5">
        <v>42283.958333317096</v>
      </c>
      <c r="B6698" s="6">
        <v>24.959901993747337</v>
      </c>
      <c r="C6698" s="6">
        <v>1.4230578618950327</v>
      </c>
      <c r="D6698" s="6">
        <v>0.21379439863471703</v>
      </c>
      <c r="E6698" s="6">
        <v>5.5821549540693818</v>
      </c>
      <c r="F6698" s="6">
        <v>0</v>
      </c>
      <c r="G6698" s="6">
        <v>0</v>
      </c>
      <c r="H6698" s="6">
        <v>0</v>
      </c>
      <c r="I6698" s="6">
        <v>12.403666478442224</v>
      </c>
      <c r="J6698" s="6">
        <v>14.468741660482728</v>
      </c>
      <c r="K6698" s="7">
        <v>0</v>
      </c>
      <c r="L6698" s="8">
        <v>59.051317347271421</v>
      </c>
      <c r="M6698" s="1"/>
      <c r="N6698" s="1"/>
      <c r="O6698" s="1"/>
    </row>
    <row r="6699" spans="1:15" x14ac:dyDescent="0.3">
      <c r="A6699" s="5">
        <v>42283.99999998376</v>
      </c>
      <c r="B6699" s="6">
        <v>24.019258558966715</v>
      </c>
      <c r="C6699" s="6">
        <v>1.3694282428588747</v>
      </c>
      <c r="D6699" s="6">
        <v>0.20720989459125269</v>
      </c>
      <c r="E6699" s="6">
        <v>5.5821549540693818</v>
      </c>
      <c r="F6699" s="6">
        <v>0</v>
      </c>
      <c r="G6699" s="6">
        <v>0</v>
      </c>
      <c r="H6699" s="6">
        <v>0</v>
      </c>
      <c r="I6699" s="6">
        <v>12.403666478442224</v>
      </c>
      <c r="J6699" s="6">
        <v>14.468741660482728</v>
      </c>
      <c r="K6699" s="7">
        <v>0</v>
      </c>
      <c r="L6699" s="8">
        <v>58.050459789411171</v>
      </c>
      <c r="M6699" s="1"/>
      <c r="N6699" s="1"/>
      <c r="O6699" s="1"/>
    </row>
    <row r="6700" spans="1:15" x14ac:dyDescent="0.3">
      <c r="A6700" s="5">
        <v>42284.041666650424</v>
      </c>
      <c r="B6700" s="6">
        <v>22.145703356697563</v>
      </c>
      <c r="C6700" s="6">
        <v>1.2626098162099497</v>
      </c>
      <c r="D6700" s="6">
        <v>0.19409500817536862</v>
      </c>
      <c r="E6700" s="6">
        <v>5.5821549540693818</v>
      </c>
      <c r="F6700" s="6">
        <v>0</v>
      </c>
      <c r="G6700" s="6">
        <v>0</v>
      </c>
      <c r="H6700" s="6">
        <v>0</v>
      </c>
      <c r="I6700" s="6">
        <v>12.403666478442224</v>
      </c>
      <c r="J6700" s="6">
        <v>14.468741660482728</v>
      </c>
      <c r="K6700" s="7">
        <v>0</v>
      </c>
      <c r="L6700" s="8">
        <v>56.056971274077213</v>
      </c>
      <c r="M6700" s="1"/>
      <c r="N6700" s="1"/>
      <c r="O6700" s="1"/>
    </row>
    <row r="6701" spans="1:15" x14ac:dyDescent="0.3">
      <c r="A6701" s="5">
        <v>42284.083333317089</v>
      </c>
      <c r="B6701" s="6">
        <v>21.976186444561367</v>
      </c>
      <c r="C6701" s="6">
        <v>1.2529450196654757</v>
      </c>
      <c r="D6701" s="6">
        <v>0.19290838979041525</v>
      </c>
      <c r="E6701" s="6">
        <v>5.5821549540693818</v>
      </c>
      <c r="F6701" s="6">
        <v>0</v>
      </c>
      <c r="G6701" s="6">
        <v>0</v>
      </c>
      <c r="H6701" s="6">
        <v>0</v>
      </c>
      <c r="I6701" s="6">
        <v>12.403666478442224</v>
      </c>
      <c r="J6701" s="6">
        <v>14.468741660482728</v>
      </c>
      <c r="K6701" s="7">
        <v>0</v>
      </c>
      <c r="L6701" s="8">
        <v>55.876602947011591</v>
      </c>
      <c r="M6701" s="1"/>
      <c r="N6701" s="1"/>
      <c r="O6701" s="1"/>
    </row>
    <row r="6702" spans="1:15" x14ac:dyDescent="0.3">
      <c r="A6702" s="5">
        <v>42284.124999983753</v>
      </c>
      <c r="B6702" s="6">
        <v>23.704038990008154</v>
      </c>
      <c r="C6702" s="6">
        <v>1.3514563900069678</v>
      </c>
      <c r="D6702" s="6">
        <v>0.20500335760854274</v>
      </c>
      <c r="E6702" s="6">
        <v>5.5821549540693818</v>
      </c>
      <c r="F6702" s="6">
        <v>0</v>
      </c>
      <c r="G6702" s="6">
        <v>0</v>
      </c>
      <c r="H6702" s="6">
        <v>0</v>
      </c>
      <c r="I6702" s="6">
        <v>12.403666478442224</v>
      </c>
      <c r="J6702" s="6">
        <v>14.468741660482728</v>
      </c>
      <c r="K6702" s="7">
        <v>0</v>
      </c>
      <c r="L6702" s="8">
        <v>57.715061830617998</v>
      </c>
      <c r="M6702" s="1"/>
      <c r="N6702" s="1"/>
      <c r="O6702" s="1"/>
    </row>
    <row r="6703" spans="1:15" x14ac:dyDescent="0.3">
      <c r="A6703" s="5">
        <v>42284.166666650417</v>
      </c>
      <c r="B6703" s="6">
        <v>26.510680960613104</v>
      </c>
      <c r="C6703" s="6">
        <v>1.5114736017249657</v>
      </c>
      <c r="D6703" s="6">
        <v>0.22591920915370375</v>
      </c>
      <c r="E6703" s="6">
        <v>5.7634917756302899</v>
      </c>
      <c r="F6703" s="6">
        <v>0</v>
      </c>
      <c r="G6703" s="6">
        <v>0</v>
      </c>
      <c r="H6703" s="6">
        <v>0</v>
      </c>
      <c r="I6703" s="6">
        <v>12.403666478442224</v>
      </c>
      <c r="J6703" s="6">
        <v>14.938760075644266</v>
      </c>
      <c r="K6703" s="7">
        <v>0</v>
      </c>
      <c r="L6703" s="8">
        <v>61.353992101208561</v>
      </c>
      <c r="M6703" s="1"/>
      <c r="N6703" s="1"/>
      <c r="O6703" s="1"/>
    </row>
    <row r="6704" spans="1:15" x14ac:dyDescent="0.3">
      <c r="A6704" s="5">
        <v>42284.208333317081</v>
      </c>
      <c r="B6704" s="6">
        <v>32.384839476475733</v>
      </c>
      <c r="C6704" s="6">
        <v>1.8463814655503139</v>
      </c>
      <c r="D6704" s="6">
        <v>0.27597772135559062</v>
      </c>
      <c r="E6704" s="6">
        <v>7.0405492886086369</v>
      </c>
      <c r="F6704" s="6">
        <v>0</v>
      </c>
      <c r="G6704" s="6">
        <v>0</v>
      </c>
      <c r="H6704" s="6">
        <v>0</v>
      </c>
      <c r="I6704" s="6">
        <v>12.403666478442224</v>
      </c>
      <c r="J6704" s="6">
        <v>18.248846483652741</v>
      </c>
      <c r="K6704" s="7">
        <v>0</v>
      </c>
      <c r="L6704" s="8">
        <v>72.200260914085248</v>
      </c>
      <c r="M6704" s="1"/>
      <c r="N6704" s="1"/>
      <c r="O6704" s="1"/>
    </row>
    <row r="6705" spans="1:15" x14ac:dyDescent="0.3">
      <c r="A6705" s="5">
        <v>42284.249999983746</v>
      </c>
      <c r="B6705" s="6">
        <v>34.940359420165024</v>
      </c>
      <c r="C6705" s="6">
        <v>1.9920812662950287</v>
      </c>
      <c r="D6705" s="6">
        <v>0.29775539826674041</v>
      </c>
      <c r="E6705" s="6">
        <v>7.5961260465121718</v>
      </c>
      <c r="F6705" s="6">
        <v>0</v>
      </c>
      <c r="G6705" s="6">
        <v>0</v>
      </c>
      <c r="H6705" s="6">
        <v>0</v>
      </c>
      <c r="I6705" s="6">
        <v>12.403666478442224</v>
      </c>
      <c r="J6705" s="6">
        <v>19.68888113851569</v>
      </c>
      <c r="K6705" s="7">
        <v>0</v>
      </c>
      <c r="L6705" s="8">
        <v>76.918869748196883</v>
      </c>
      <c r="M6705" s="1"/>
      <c r="N6705" s="1"/>
      <c r="O6705" s="1"/>
    </row>
    <row r="6706" spans="1:15" x14ac:dyDescent="0.3">
      <c r="A6706" s="5">
        <v>42284.29166665041</v>
      </c>
      <c r="B6706" s="6">
        <v>29.337702134642885</v>
      </c>
      <c r="C6706" s="6">
        <v>2.1283704913185351</v>
      </c>
      <c r="D6706" s="6">
        <v>0.25081188316568875</v>
      </c>
      <c r="E6706" s="6">
        <v>6.4925668890269348</v>
      </c>
      <c r="F6706" s="6">
        <v>0</v>
      </c>
      <c r="G6706" s="6">
        <v>0</v>
      </c>
      <c r="H6706" s="6">
        <v>0</v>
      </c>
      <c r="I6706" s="6">
        <v>12.403666478442224</v>
      </c>
      <c r="J6706" s="6">
        <v>16.828496128050539</v>
      </c>
      <c r="K6706" s="7">
        <v>0</v>
      </c>
      <c r="L6706" s="8">
        <v>67.441614004646809</v>
      </c>
      <c r="M6706" s="1"/>
      <c r="N6706" s="1"/>
      <c r="O6706" s="1"/>
    </row>
    <row r="6707" spans="1:15" x14ac:dyDescent="0.3">
      <c r="A6707" s="5">
        <v>42284.333333317074</v>
      </c>
      <c r="B6707" s="6">
        <v>28.493535811572936</v>
      </c>
      <c r="C6707" s="6">
        <v>2.0671285207122088</v>
      </c>
      <c r="D6707" s="6">
        <v>0.24359499398253029</v>
      </c>
      <c r="E6707" s="6">
        <v>6.305749043074246</v>
      </c>
      <c r="F6707" s="6">
        <v>0</v>
      </c>
      <c r="G6707" s="6">
        <v>0</v>
      </c>
      <c r="H6707" s="6">
        <v>0</v>
      </c>
      <c r="I6707" s="6">
        <v>12.403666478442224</v>
      </c>
      <c r="J6707" s="6">
        <v>16.344271097950504</v>
      </c>
      <c r="K6707" s="7">
        <v>0</v>
      </c>
      <c r="L6707" s="8">
        <v>65.857945945734656</v>
      </c>
      <c r="M6707" s="1"/>
      <c r="N6707" s="1"/>
      <c r="O6707" s="1"/>
    </row>
    <row r="6708" spans="1:15" x14ac:dyDescent="0.3">
      <c r="A6708" s="5">
        <v>42284.374999983738</v>
      </c>
      <c r="B6708" s="6">
        <v>28.785298005299413</v>
      </c>
      <c r="C6708" s="6">
        <v>2.0882950742738977</v>
      </c>
      <c r="D6708" s="6">
        <v>0.24608930743997998</v>
      </c>
      <c r="E6708" s="6">
        <v>6.3703173432691536</v>
      </c>
      <c r="F6708" s="6">
        <v>0</v>
      </c>
      <c r="G6708" s="6">
        <v>0</v>
      </c>
      <c r="H6708" s="6">
        <v>0</v>
      </c>
      <c r="I6708" s="6">
        <v>12.403666478442224</v>
      </c>
      <c r="J6708" s="6">
        <v>16.51162977263143</v>
      </c>
      <c r="K6708" s="7">
        <v>0</v>
      </c>
      <c r="L6708" s="8">
        <v>66.405295981356105</v>
      </c>
      <c r="M6708" s="1"/>
      <c r="N6708" s="1"/>
      <c r="O6708" s="1"/>
    </row>
    <row r="6709" spans="1:15" x14ac:dyDescent="0.3">
      <c r="A6709" s="5">
        <v>42284.416666650402</v>
      </c>
      <c r="B6709" s="6">
        <v>30.289655582848269</v>
      </c>
      <c r="C6709" s="6">
        <v>2.1974321246724564</v>
      </c>
      <c r="D6709" s="6">
        <v>0.25895025869130722</v>
      </c>
      <c r="E6709" s="6">
        <v>6.7032385159099031</v>
      </c>
      <c r="F6709" s="6">
        <v>0</v>
      </c>
      <c r="G6709" s="6">
        <v>0</v>
      </c>
      <c r="H6709" s="6">
        <v>0</v>
      </c>
      <c r="I6709" s="6">
        <v>12.403666478442224</v>
      </c>
      <c r="J6709" s="6">
        <v>17.374549286668284</v>
      </c>
      <c r="K6709" s="7">
        <v>0</v>
      </c>
      <c r="L6709" s="8">
        <v>69.227492247232448</v>
      </c>
      <c r="M6709" s="1"/>
      <c r="N6709" s="1"/>
      <c r="O6709" s="1"/>
    </row>
    <row r="6710" spans="1:15" x14ac:dyDescent="0.3">
      <c r="A6710" s="5">
        <v>42284.458333317067</v>
      </c>
      <c r="B6710" s="6">
        <v>32.362697851453781</v>
      </c>
      <c r="C6710" s="6">
        <v>3.5134891727440944</v>
      </c>
      <c r="D6710" s="6">
        <v>0.27874458414937253</v>
      </c>
      <c r="E6710" s="6">
        <v>7.4579570270280096</v>
      </c>
      <c r="F6710" s="6">
        <v>0</v>
      </c>
      <c r="G6710" s="6">
        <v>0</v>
      </c>
      <c r="H6710" s="6">
        <v>0</v>
      </c>
      <c r="I6710" s="6">
        <v>12.403666478442224</v>
      </c>
      <c r="J6710" s="6">
        <v>19.330752088919677</v>
      </c>
      <c r="K6710" s="7">
        <v>0</v>
      </c>
      <c r="L6710" s="8">
        <v>75.347307202737156</v>
      </c>
      <c r="M6710" s="1"/>
      <c r="N6710" s="1"/>
      <c r="O6710" s="1"/>
    </row>
    <row r="6711" spans="1:15" x14ac:dyDescent="0.3">
      <c r="A6711" s="5">
        <v>42284.499999983731</v>
      </c>
      <c r="B6711" s="6">
        <v>33.305665277797125</v>
      </c>
      <c r="C6711" s="6">
        <v>3.6158633894399648</v>
      </c>
      <c r="D6711" s="6">
        <v>0.28686649859324737</v>
      </c>
      <c r="E6711" s="6">
        <v>7.6752630926667837</v>
      </c>
      <c r="F6711" s="6">
        <v>0</v>
      </c>
      <c r="G6711" s="6">
        <v>0</v>
      </c>
      <c r="H6711" s="6">
        <v>0</v>
      </c>
      <c r="I6711" s="6">
        <v>12.403666478442224</v>
      </c>
      <c r="J6711" s="6">
        <v>19.894001470359949</v>
      </c>
      <c r="K6711" s="7">
        <v>0</v>
      </c>
      <c r="L6711" s="8">
        <v>77.181326207299293</v>
      </c>
      <c r="M6711" s="1"/>
      <c r="N6711" s="1"/>
      <c r="O6711" s="1"/>
    </row>
    <row r="6712" spans="1:15" x14ac:dyDescent="0.3">
      <c r="A6712" s="5">
        <v>42284.541666650395</v>
      </c>
      <c r="B6712" s="6">
        <v>34.734173616908521</v>
      </c>
      <c r="C6712" s="6">
        <v>3.7709508486400658</v>
      </c>
      <c r="D6712" s="6">
        <v>0.29917044694660228</v>
      </c>
      <c r="E6712" s="6">
        <v>8.0044616611775172</v>
      </c>
      <c r="F6712" s="6">
        <v>0</v>
      </c>
      <c r="G6712" s="6">
        <v>0</v>
      </c>
      <c r="H6712" s="6">
        <v>0</v>
      </c>
      <c r="I6712" s="6">
        <v>12.403666478442224</v>
      </c>
      <c r="J6712" s="6">
        <v>20.747272130521441</v>
      </c>
      <c r="K6712" s="7">
        <v>0</v>
      </c>
      <c r="L6712" s="8">
        <v>79.959695182636381</v>
      </c>
      <c r="M6712" s="1"/>
      <c r="N6712" s="1"/>
      <c r="O6712" s="1"/>
    </row>
    <row r="6713" spans="1:15" x14ac:dyDescent="0.3">
      <c r="A6713" s="5">
        <v>42284.583333317059</v>
      </c>
      <c r="B6713" s="6">
        <v>36.445203534106078</v>
      </c>
      <c r="C6713" s="6">
        <v>3.9567105500070143</v>
      </c>
      <c r="D6713" s="6">
        <v>0.31390779439907812</v>
      </c>
      <c r="E6713" s="6">
        <v>8.398767094333655</v>
      </c>
      <c r="F6713" s="6">
        <v>0</v>
      </c>
      <c r="G6713" s="6">
        <v>0</v>
      </c>
      <c r="H6713" s="6">
        <v>0</v>
      </c>
      <c r="I6713" s="6">
        <v>12.403666478442224</v>
      </c>
      <c r="J6713" s="6">
        <v>21.769297404739579</v>
      </c>
      <c r="K6713" s="7">
        <v>0</v>
      </c>
      <c r="L6713" s="8">
        <v>83.287552856027631</v>
      </c>
      <c r="M6713" s="1"/>
      <c r="N6713" s="1"/>
      <c r="O6713" s="1"/>
    </row>
    <row r="6714" spans="1:15" x14ac:dyDescent="0.3">
      <c r="A6714" s="5">
        <v>42284.624999983724</v>
      </c>
      <c r="B6714" s="6">
        <v>37.234686519583391</v>
      </c>
      <c r="C6714" s="6">
        <v>4.0424215724400723</v>
      </c>
      <c r="D6714" s="6">
        <v>0.32070772521726831</v>
      </c>
      <c r="E6714" s="6">
        <v>8.5807027971692271</v>
      </c>
      <c r="F6714" s="6">
        <v>0</v>
      </c>
      <c r="G6714" s="6">
        <v>0</v>
      </c>
      <c r="H6714" s="6">
        <v>0</v>
      </c>
      <c r="I6714" s="6">
        <v>12.403666478442224</v>
      </c>
      <c r="J6714" s="6">
        <v>22.240868098281016</v>
      </c>
      <c r="K6714" s="7">
        <v>0</v>
      </c>
      <c r="L6714" s="8">
        <v>84.823053191133198</v>
      </c>
      <c r="M6714" s="1"/>
      <c r="N6714" s="1"/>
      <c r="O6714" s="1"/>
    </row>
    <row r="6715" spans="1:15" x14ac:dyDescent="0.3">
      <c r="A6715" s="5">
        <v>42284.666666650388</v>
      </c>
      <c r="B6715" s="6">
        <v>40.90388708619102</v>
      </c>
      <c r="C6715" s="6">
        <v>4.4407720598616045</v>
      </c>
      <c r="D6715" s="6">
        <v>0.35231107889297997</v>
      </c>
      <c r="E6715" s="6">
        <v>9.426267041377546</v>
      </c>
      <c r="F6715" s="6">
        <v>0</v>
      </c>
      <c r="G6715" s="6">
        <v>0</v>
      </c>
      <c r="H6715" s="6">
        <v>0</v>
      </c>
      <c r="I6715" s="6">
        <v>12.403666478442224</v>
      </c>
      <c r="J6715" s="6">
        <v>24.432539721060444</v>
      </c>
      <c r="K6715" s="7">
        <v>0</v>
      </c>
      <c r="L6715" s="8">
        <v>91.959443465825814</v>
      </c>
      <c r="M6715" s="1"/>
      <c r="N6715" s="1"/>
      <c r="O6715" s="1"/>
    </row>
    <row r="6716" spans="1:15" x14ac:dyDescent="0.3">
      <c r="A6716" s="5">
        <v>42284.708333317052</v>
      </c>
      <c r="B6716" s="6">
        <v>49.0319118943371</v>
      </c>
      <c r="C6716" s="6">
        <v>3.5571318411338035</v>
      </c>
      <c r="D6716" s="6">
        <v>0.41505185976113723</v>
      </c>
      <c r="E6716" s="6">
        <v>10.261210928682504</v>
      </c>
      <c r="F6716" s="6">
        <v>0</v>
      </c>
      <c r="G6716" s="6">
        <v>0</v>
      </c>
      <c r="H6716" s="6">
        <v>0</v>
      </c>
      <c r="I6716" s="6">
        <v>12.403666478442224</v>
      </c>
      <c r="J6716" s="6">
        <v>26.59668376683042</v>
      </c>
      <c r="K6716" s="7">
        <v>0</v>
      </c>
      <c r="L6716" s="8">
        <v>102.26565676918719</v>
      </c>
      <c r="M6716" s="1"/>
      <c r="N6716" s="1"/>
      <c r="O6716" s="1"/>
    </row>
    <row r="6717" spans="1:15" x14ac:dyDescent="0.3">
      <c r="A6717" s="5">
        <v>42284.749999983716</v>
      </c>
      <c r="B6717" s="6">
        <v>50.189666185459743</v>
      </c>
      <c r="C6717" s="6">
        <v>3.6411237658630795</v>
      </c>
      <c r="D6717" s="6">
        <v>0.42315613979899575</v>
      </c>
      <c r="E6717" s="6">
        <v>10.261210928682504</v>
      </c>
      <c r="F6717" s="6">
        <v>0</v>
      </c>
      <c r="G6717" s="6">
        <v>0</v>
      </c>
      <c r="H6717" s="6">
        <v>0</v>
      </c>
      <c r="I6717" s="6">
        <v>12.403666478442224</v>
      </c>
      <c r="J6717" s="6">
        <v>26.59668376683042</v>
      </c>
      <c r="K6717" s="7">
        <v>0</v>
      </c>
      <c r="L6717" s="8">
        <v>103.51550726507696</v>
      </c>
      <c r="M6717" s="1"/>
      <c r="N6717" s="1"/>
      <c r="O6717" s="1"/>
    </row>
    <row r="6718" spans="1:15" x14ac:dyDescent="0.3">
      <c r="A6718" s="5">
        <v>42284.791666650381</v>
      </c>
      <c r="B6718" s="6">
        <v>43.054662067510563</v>
      </c>
      <c r="C6718" s="6">
        <v>3.1234986243170675</v>
      </c>
      <c r="D6718" s="6">
        <v>0.36807998195139208</v>
      </c>
      <c r="E6718" s="6">
        <v>9.5281924969740199</v>
      </c>
      <c r="F6718" s="6">
        <v>0</v>
      </c>
      <c r="G6718" s="6">
        <v>0</v>
      </c>
      <c r="H6718" s="6">
        <v>0</v>
      </c>
      <c r="I6718" s="6">
        <v>12.403666478442224</v>
      </c>
      <c r="J6718" s="6">
        <v>24.696726777454732</v>
      </c>
      <c r="K6718" s="7">
        <v>0</v>
      </c>
      <c r="L6718" s="8">
        <v>93.174826426649986</v>
      </c>
      <c r="M6718" s="1"/>
      <c r="N6718" s="1"/>
      <c r="O6718" s="1"/>
    </row>
    <row r="6719" spans="1:15" x14ac:dyDescent="0.3">
      <c r="A6719" s="5">
        <v>42284.833333317045</v>
      </c>
      <c r="B6719" s="6">
        <v>36.954507959391051</v>
      </c>
      <c r="C6719" s="6">
        <v>2.1069154477148122</v>
      </c>
      <c r="D6719" s="6">
        <v>0.31491960637501482</v>
      </c>
      <c r="E6719" s="6">
        <v>8.0340072370396349</v>
      </c>
      <c r="F6719" s="6">
        <v>0</v>
      </c>
      <c r="G6719" s="6">
        <v>0</v>
      </c>
      <c r="H6719" s="6">
        <v>0</v>
      </c>
      <c r="I6719" s="6">
        <v>12.403666478442224</v>
      </c>
      <c r="J6719" s="6">
        <v>20.823853183515595</v>
      </c>
      <c r="K6719" s="7">
        <v>0</v>
      </c>
      <c r="L6719" s="8">
        <v>80.637869912478322</v>
      </c>
      <c r="M6719" s="1"/>
      <c r="N6719" s="1"/>
      <c r="O6719" s="1"/>
    </row>
    <row r="6720" spans="1:15" x14ac:dyDescent="0.3">
      <c r="A6720" s="5">
        <v>42284.874999983709</v>
      </c>
      <c r="B6720" s="6">
        <v>33.360180364182952</v>
      </c>
      <c r="C6720" s="6">
        <v>1.9019893168402402</v>
      </c>
      <c r="D6720" s="6">
        <v>0.28428939929149338</v>
      </c>
      <c r="E6720" s="6">
        <v>7.2525909631732475</v>
      </c>
      <c r="F6720" s="6">
        <v>0</v>
      </c>
      <c r="G6720" s="6">
        <v>0</v>
      </c>
      <c r="H6720" s="6">
        <v>0</v>
      </c>
      <c r="I6720" s="6">
        <v>12.403666478442224</v>
      </c>
      <c r="J6720" s="6">
        <v>18.798450755797671</v>
      </c>
      <c r="K6720" s="7">
        <v>0</v>
      </c>
      <c r="L6720" s="8">
        <v>74.001167277727831</v>
      </c>
      <c r="M6720" s="1"/>
      <c r="N6720" s="1"/>
      <c r="O6720" s="1"/>
    </row>
    <row r="6721" spans="1:15" x14ac:dyDescent="0.3">
      <c r="A6721" s="5">
        <v>42284.916666650373</v>
      </c>
      <c r="B6721" s="6">
        <v>29.392200281558932</v>
      </c>
      <c r="C6721" s="6">
        <v>1.6757598527247342</v>
      </c>
      <c r="D6721" s="6">
        <v>0.25047499356061415</v>
      </c>
      <c r="E6721" s="6">
        <v>6.3899416556716604</v>
      </c>
      <c r="F6721" s="6">
        <v>0</v>
      </c>
      <c r="G6721" s="6">
        <v>0</v>
      </c>
      <c r="H6721" s="6">
        <v>0</v>
      </c>
      <c r="I6721" s="6">
        <v>12.403666478442224</v>
      </c>
      <c r="J6721" s="6">
        <v>16.562495273276387</v>
      </c>
      <c r="K6721" s="7">
        <v>0</v>
      </c>
      <c r="L6721" s="8">
        <v>66.674538535234561</v>
      </c>
      <c r="M6721" s="1"/>
      <c r="N6721" s="1"/>
      <c r="O6721" s="1"/>
    </row>
    <row r="6722" spans="1:15" x14ac:dyDescent="0.3">
      <c r="A6722" s="5">
        <v>42284.958333317038</v>
      </c>
      <c r="B6722" s="6">
        <v>26.208179408002067</v>
      </c>
      <c r="C6722" s="6">
        <v>1.4942268508047725</v>
      </c>
      <c r="D6722" s="6">
        <v>0.22334134585267476</v>
      </c>
      <c r="E6722" s="6">
        <v>5.6977271423800433</v>
      </c>
      <c r="F6722" s="6">
        <v>0</v>
      </c>
      <c r="G6722" s="6">
        <v>0</v>
      </c>
      <c r="H6722" s="6">
        <v>0</v>
      </c>
      <c r="I6722" s="6">
        <v>12.403666478442224</v>
      </c>
      <c r="J6722" s="6">
        <v>14.768300549399733</v>
      </c>
      <c r="K6722" s="7">
        <v>0</v>
      </c>
      <c r="L6722" s="8">
        <v>60.795441774881517</v>
      </c>
      <c r="M6722" s="1"/>
      <c r="N6722" s="1"/>
      <c r="O6722" s="1"/>
    </row>
    <row r="6723" spans="1:15" x14ac:dyDescent="0.3">
      <c r="A6723" s="5">
        <v>42284.999999983702</v>
      </c>
      <c r="B6723" s="6">
        <v>25.744058077821972</v>
      </c>
      <c r="C6723" s="6">
        <v>1.4677655486750039</v>
      </c>
      <c r="D6723" s="6">
        <v>0.21938618815523828</v>
      </c>
      <c r="E6723" s="6">
        <v>5.5968259443549249</v>
      </c>
      <c r="F6723" s="6">
        <v>0</v>
      </c>
      <c r="G6723" s="6">
        <v>0</v>
      </c>
      <c r="H6723" s="6">
        <v>0</v>
      </c>
      <c r="I6723" s="6">
        <v>12.403666478442224</v>
      </c>
      <c r="J6723" s="6">
        <v>14.506768331202466</v>
      </c>
      <c r="K6723" s="7">
        <v>0</v>
      </c>
      <c r="L6723" s="8">
        <v>59.93847056865183</v>
      </c>
      <c r="M6723" s="1"/>
      <c r="N6723" s="1"/>
      <c r="O6723" s="1"/>
    </row>
    <row r="6724" spans="1:15" x14ac:dyDescent="0.3">
      <c r="A6724" s="5">
        <v>42285.041666650366</v>
      </c>
      <c r="B6724" s="6">
        <v>23.761799229525067</v>
      </c>
      <c r="C6724" s="6">
        <v>1.3547495184403278</v>
      </c>
      <c r="D6724" s="6">
        <v>0.20540767928516115</v>
      </c>
      <c r="E6724" s="6">
        <v>5.5821549540693818</v>
      </c>
      <c r="F6724" s="6">
        <v>0</v>
      </c>
      <c r="G6724" s="6">
        <v>0</v>
      </c>
      <c r="H6724" s="6">
        <v>0</v>
      </c>
      <c r="I6724" s="6">
        <v>12.403666478442224</v>
      </c>
      <c r="J6724" s="6">
        <v>14.468741660482728</v>
      </c>
      <c r="K6724" s="7">
        <v>0</v>
      </c>
      <c r="L6724" s="8">
        <v>57.776519520244889</v>
      </c>
      <c r="M6724" s="1"/>
      <c r="N6724" s="1"/>
      <c r="O6724" s="1"/>
    </row>
    <row r="6725" spans="1:15" x14ac:dyDescent="0.3">
      <c r="A6725" s="5">
        <v>42285.08333331703</v>
      </c>
      <c r="B6725" s="6">
        <v>24.111257247305833</v>
      </c>
      <c r="C6725" s="6">
        <v>1.3746734339961559</v>
      </c>
      <c r="D6725" s="6">
        <v>0.20785388540962649</v>
      </c>
      <c r="E6725" s="6">
        <v>5.5821549540693818</v>
      </c>
      <c r="F6725" s="6">
        <v>0</v>
      </c>
      <c r="G6725" s="6">
        <v>0</v>
      </c>
      <c r="H6725" s="6">
        <v>0</v>
      </c>
      <c r="I6725" s="6">
        <v>12.403666478442224</v>
      </c>
      <c r="J6725" s="6">
        <v>14.468741660482728</v>
      </c>
      <c r="K6725" s="7">
        <v>0</v>
      </c>
      <c r="L6725" s="8">
        <v>58.148347659705948</v>
      </c>
      <c r="M6725" s="1"/>
      <c r="N6725" s="1"/>
      <c r="O6725" s="1"/>
    </row>
    <row r="6726" spans="1:15" x14ac:dyDescent="0.3">
      <c r="A6726" s="5">
        <v>42285.124999983695</v>
      </c>
      <c r="B6726" s="6">
        <v>26.498386175708511</v>
      </c>
      <c r="C6726" s="6">
        <v>1.5107726298091635</v>
      </c>
      <c r="D6726" s="6">
        <v>0.22581443522931882</v>
      </c>
      <c r="E6726" s="6">
        <v>5.760818857051321</v>
      </c>
      <c r="F6726" s="6">
        <v>0</v>
      </c>
      <c r="G6726" s="6">
        <v>0</v>
      </c>
      <c r="H6726" s="6">
        <v>0</v>
      </c>
      <c r="I6726" s="6">
        <v>12.403666478442224</v>
      </c>
      <c r="J6726" s="6">
        <v>14.931831968360102</v>
      </c>
      <c r="K6726" s="7">
        <v>0</v>
      </c>
      <c r="L6726" s="8">
        <v>61.331290544600641</v>
      </c>
      <c r="M6726" s="1"/>
      <c r="N6726" s="1"/>
      <c r="O6726" s="1"/>
    </row>
    <row r="6727" spans="1:15" x14ac:dyDescent="0.3">
      <c r="A6727" s="5">
        <v>42285.166666650359</v>
      </c>
      <c r="B6727" s="6">
        <v>29.561901634167885</v>
      </c>
      <c r="C6727" s="6">
        <v>1.6854351649140564</v>
      </c>
      <c r="D6727" s="6">
        <v>0.2519211576720034</v>
      </c>
      <c r="E6727" s="6">
        <v>6.4268351761183133</v>
      </c>
      <c r="F6727" s="6">
        <v>0</v>
      </c>
      <c r="G6727" s="6">
        <v>0</v>
      </c>
      <c r="H6727" s="6">
        <v>0</v>
      </c>
      <c r="I6727" s="6">
        <v>12.403666478442224</v>
      </c>
      <c r="J6727" s="6">
        <v>16.658121930128544</v>
      </c>
      <c r="K6727" s="7">
        <v>0</v>
      </c>
      <c r="L6727" s="8">
        <v>66.987881541443031</v>
      </c>
      <c r="M6727" s="1"/>
      <c r="N6727" s="1"/>
      <c r="O6727" s="1"/>
    </row>
    <row r="6728" spans="1:15" x14ac:dyDescent="0.3">
      <c r="A6728" s="5">
        <v>42285.208333317023</v>
      </c>
      <c r="B6728" s="6">
        <v>34.455387595306085</v>
      </c>
      <c r="C6728" s="6">
        <v>1.964431199065759</v>
      </c>
      <c r="D6728" s="6">
        <v>0.29362255643982771</v>
      </c>
      <c r="E6728" s="6">
        <v>7.4906918960978697</v>
      </c>
      <c r="F6728" s="6">
        <v>0</v>
      </c>
      <c r="G6728" s="6">
        <v>0</v>
      </c>
      <c r="H6728" s="6">
        <v>0</v>
      </c>
      <c r="I6728" s="6">
        <v>12.403666478442224</v>
      </c>
      <c r="J6728" s="6">
        <v>19.415599673366653</v>
      </c>
      <c r="K6728" s="7">
        <v>0</v>
      </c>
      <c r="L6728" s="8">
        <v>76.023399398718425</v>
      </c>
      <c r="M6728" s="1"/>
      <c r="N6728" s="1"/>
      <c r="O6728" s="1"/>
    </row>
    <row r="6729" spans="1:15" x14ac:dyDescent="0.3">
      <c r="A6729" s="5">
        <v>42285.249999983687</v>
      </c>
      <c r="B6729" s="6">
        <v>35.594264698158284</v>
      </c>
      <c r="C6729" s="6">
        <v>2.0293628648772697</v>
      </c>
      <c r="D6729" s="6">
        <v>0.30332786030516001</v>
      </c>
      <c r="E6729" s="6">
        <v>7.7382867740074275</v>
      </c>
      <c r="F6729" s="6">
        <v>0</v>
      </c>
      <c r="G6729" s="6">
        <v>0</v>
      </c>
      <c r="H6729" s="6">
        <v>0</v>
      </c>
      <c r="I6729" s="6">
        <v>12.403666478442224</v>
      </c>
      <c r="J6729" s="6">
        <v>20.057356549413349</v>
      </c>
      <c r="K6729" s="7">
        <v>0</v>
      </c>
      <c r="L6729" s="8">
        <v>78.126265225203724</v>
      </c>
      <c r="M6729" s="1"/>
      <c r="N6729" s="1"/>
      <c r="O6729" s="1"/>
    </row>
    <row r="6730" spans="1:15" x14ac:dyDescent="0.3">
      <c r="A6730" s="5">
        <v>42285.291666650352</v>
      </c>
      <c r="B6730" s="6">
        <v>30.223841177738105</v>
      </c>
      <c r="C6730" s="6">
        <v>2.192657468596896</v>
      </c>
      <c r="D6730" s="6">
        <v>0.25838760266564603</v>
      </c>
      <c r="E6730" s="6">
        <v>6.688673488782757</v>
      </c>
      <c r="F6730" s="6">
        <v>0</v>
      </c>
      <c r="G6730" s="6">
        <v>0</v>
      </c>
      <c r="H6730" s="6">
        <v>0</v>
      </c>
      <c r="I6730" s="6">
        <v>12.403666478442224</v>
      </c>
      <c r="J6730" s="6">
        <v>17.336797268583052</v>
      </c>
      <c r="K6730" s="7">
        <v>0</v>
      </c>
      <c r="L6730" s="8">
        <v>69.104023484808678</v>
      </c>
      <c r="M6730" s="1"/>
      <c r="N6730" s="1"/>
      <c r="O6730" s="1"/>
    </row>
    <row r="6731" spans="1:15" x14ac:dyDescent="0.3">
      <c r="A6731" s="5">
        <v>42285.333333317016</v>
      </c>
      <c r="B6731" s="6">
        <v>29.427552683961242</v>
      </c>
      <c r="C6731" s="6">
        <v>2.1348889042780876</v>
      </c>
      <c r="D6731" s="6">
        <v>0.25158002735689305</v>
      </c>
      <c r="E6731" s="6">
        <v>6.5124512241663375</v>
      </c>
      <c r="F6731" s="6">
        <v>0</v>
      </c>
      <c r="G6731" s="6">
        <v>0</v>
      </c>
      <c r="H6731" s="6">
        <v>0</v>
      </c>
      <c r="I6731" s="6">
        <v>12.403666478442224</v>
      </c>
      <c r="J6731" s="6">
        <v>16.880035598127904</v>
      </c>
      <c r="K6731" s="7">
        <v>0</v>
      </c>
      <c r="L6731" s="8">
        <v>67.610174916332682</v>
      </c>
      <c r="M6731" s="1"/>
      <c r="N6731" s="1"/>
      <c r="O6731" s="1"/>
    </row>
    <row r="6732" spans="1:15" x14ac:dyDescent="0.3">
      <c r="A6732" s="5">
        <v>42285.37499998368</v>
      </c>
      <c r="B6732" s="6">
        <v>29.745829282547668</v>
      </c>
      <c r="C6732" s="6">
        <v>2.1579790057931847</v>
      </c>
      <c r="D6732" s="6">
        <v>0.25430101595690913</v>
      </c>
      <c r="E6732" s="6">
        <v>6.5828872827250695</v>
      </c>
      <c r="F6732" s="6">
        <v>0</v>
      </c>
      <c r="G6732" s="6">
        <v>0</v>
      </c>
      <c r="H6732" s="6">
        <v>0</v>
      </c>
      <c r="I6732" s="6">
        <v>12.403666478442224</v>
      </c>
      <c r="J6732" s="6">
        <v>17.06260328807101</v>
      </c>
      <c r="K6732" s="7">
        <v>0</v>
      </c>
      <c r="L6732" s="8">
        <v>68.207266353536056</v>
      </c>
      <c r="M6732" s="1"/>
      <c r="N6732" s="1"/>
      <c r="O6732" s="1"/>
    </row>
    <row r="6733" spans="1:15" x14ac:dyDescent="0.3">
      <c r="A6733" s="5">
        <v>42285.416666650344</v>
      </c>
      <c r="B6733" s="6">
        <v>30.188319837743421</v>
      </c>
      <c r="C6733" s="6">
        <v>2.1900804919983261</v>
      </c>
      <c r="D6733" s="6">
        <v>0.25808392604722014</v>
      </c>
      <c r="E6733" s="6">
        <v>6.6808124547165955</v>
      </c>
      <c r="F6733" s="6">
        <v>0</v>
      </c>
      <c r="G6733" s="6">
        <v>0</v>
      </c>
      <c r="H6733" s="6">
        <v>0</v>
      </c>
      <c r="I6733" s="6">
        <v>12.403666478442224</v>
      </c>
      <c r="J6733" s="6">
        <v>17.316421755537746</v>
      </c>
      <c r="K6733" s="7">
        <v>0</v>
      </c>
      <c r="L6733" s="8">
        <v>69.037384944485524</v>
      </c>
      <c r="M6733" s="1"/>
      <c r="N6733" s="1"/>
      <c r="O6733" s="1"/>
    </row>
    <row r="6734" spans="1:15" x14ac:dyDescent="0.3">
      <c r="A6734" s="5">
        <v>42285.458333317009</v>
      </c>
      <c r="B6734" s="6">
        <v>32.290182306695975</v>
      </c>
      <c r="C6734" s="6">
        <v>3.5056164489516699</v>
      </c>
      <c r="D6734" s="6">
        <v>0.27811999730371895</v>
      </c>
      <c r="E6734" s="6">
        <v>7.441245879549589</v>
      </c>
      <c r="F6734" s="6">
        <v>0</v>
      </c>
      <c r="G6734" s="6">
        <v>0</v>
      </c>
      <c r="H6734" s="6">
        <v>0</v>
      </c>
      <c r="I6734" s="6">
        <v>12.403666478442224</v>
      </c>
      <c r="J6734" s="6">
        <v>19.287437405306456</v>
      </c>
      <c r="K6734" s="7">
        <v>0</v>
      </c>
      <c r="L6734" s="8">
        <v>75.206268516249636</v>
      </c>
      <c r="M6734" s="1"/>
      <c r="N6734" s="1"/>
      <c r="O6734" s="1"/>
    </row>
    <row r="6735" spans="1:15" x14ac:dyDescent="0.3">
      <c r="A6735" s="5">
        <v>42285.499999983673</v>
      </c>
      <c r="B6735" s="6">
        <v>33.26629186214214</v>
      </c>
      <c r="C6735" s="6">
        <v>3.6115887745659911</v>
      </c>
      <c r="D6735" s="6">
        <v>0.28652736968552572</v>
      </c>
      <c r="E6735" s="6">
        <v>7.6661895215043927</v>
      </c>
      <c r="F6735" s="6">
        <v>0</v>
      </c>
      <c r="G6735" s="6">
        <v>0</v>
      </c>
      <c r="H6735" s="6">
        <v>0</v>
      </c>
      <c r="I6735" s="6">
        <v>12.403666478442224</v>
      </c>
      <c r="J6735" s="6">
        <v>19.870483105469173</v>
      </c>
      <c r="K6735" s="7">
        <v>0</v>
      </c>
      <c r="L6735" s="8">
        <v>77.104747111809445</v>
      </c>
      <c r="M6735" s="1"/>
      <c r="N6735" s="1"/>
      <c r="O6735" s="1"/>
    </row>
    <row r="6736" spans="1:15" x14ac:dyDescent="0.3">
      <c r="A6736" s="5">
        <v>42285.541666650337</v>
      </c>
      <c r="B6736" s="6">
        <v>35.29399552981851</v>
      </c>
      <c r="C6736" s="6">
        <v>3.8317284833942025</v>
      </c>
      <c r="D6736" s="6">
        <v>0.30399227382358468</v>
      </c>
      <c r="E6736" s="6">
        <v>8.1334721592650201</v>
      </c>
      <c r="F6736" s="6">
        <v>1.8292598665915089E-11</v>
      </c>
      <c r="G6736" s="6">
        <v>0</v>
      </c>
      <c r="H6736" s="6">
        <v>0</v>
      </c>
      <c r="I6736" s="6">
        <v>12.403666478442224</v>
      </c>
      <c r="J6736" s="6">
        <v>21.081662627323666</v>
      </c>
      <c r="K6736" s="7">
        <v>0</v>
      </c>
      <c r="L6736" s="8">
        <v>81.048517552085485</v>
      </c>
      <c r="M6736" s="1"/>
      <c r="N6736" s="1"/>
      <c r="O6736" s="1"/>
    </row>
    <row r="6737" spans="1:15" x14ac:dyDescent="0.3">
      <c r="A6737" s="5">
        <v>42285.583333317001</v>
      </c>
      <c r="B6737" s="6">
        <v>38.048187880050946</v>
      </c>
      <c r="C6737" s="6">
        <v>4.1307401741566148</v>
      </c>
      <c r="D6737" s="6">
        <v>0.32771452976333287</v>
      </c>
      <c r="E6737" s="6">
        <v>8.7681735147108864</v>
      </c>
      <c r="F6737" s="6">
        <v>3.0146572128502033E-6</v>
      </c>
      <c r="G6737" s="6">
        <v>0</v>
      </c>
      <c r="H6737" s="6">
        <v>0</v>
      </c>
      <c r="I6737" s="6">
        <v>12.403666478442224</v>
      </c>
      <c r="J6737" s="6">
        <v>22.726785347682732</v>
      </c>
      <c r="K6737" s="7">
        <v>0</v>
      </c>
      <c r="L6737" s="8">
        <v>86.405270939463946</v>
      </c>
      <c r="M6737" s="1"/>
      <c r="N6737" s="1"/>
      <c r="O6737" s="1"/>
    </row>
    <row r="6738" spans="1:15" x14ac:dyDescent="0.3">
      <c r="A6738" s="5">
        <v>42285.624999983665</v>
      </c>
      <c r="B6738" s="6">
        <v>40.944365362669323</v>
      </c>
      <c r="C6738" s="6">
        <v>4.4451666250734005</v>
      </c>
      <c r="D6738" s="6">
        <v>0.3526597241263229</v>
      </c>
      <c r="E6738" s="6">
        <v>9.4355952268053738</v>
      </c>
      <c r="F6738" s="6">
        <v>1.2219989763103351E-3</v>
      </c>
      <c r="G6738" s="6">
        <v>0</v>
      </c>
      <c r="H6738" s="6">
        <v>0</v>
      </c>
      <c r="I6738" s="6">
        <v>12.403666478442224</v>
      </c>
      <c r="J6738" s="6">
        <v>24.456718036823236</v>
      </c>
      <c r="K6738" s="7">
        <v>0</v>
      </c>
      <c r="L6738" s="8">
        <v>92.039393452916187</v>
      </c>
      <c r="M6738" s="1"/>
      <c r="N6738" s="1"/>
      <c r="O6738" s="1"/>
    </row>
    <row r="6739" spans="1:15" x14ac:dyDescent="0.3">
      <c r="A6739" s="5">
        <v>42285.66666665033</v>
      </c>
      <c r="B6739" s="6">
        <v>45.074089508921936</v>
      </c>
      <c r="C6739" s="6">
        <v>4.8935143228110478</v>
      </c>
      <c r="D6739" s="6">
        <v>0.38822963381316616</v>
      </c>
      <c r="E6739" s="6">
        <v>10.387286750101799</v>
      </c>
      <c r="F6739" s="6">
        <v>13.676492618048279</v>
      </c>
      <c r="G6739" s="6">
        <v>0</v>
      </c>
      <c r="H6739" s="6">
        <v>0</v>
      </c>
      <c r="I6739" s="6">
        <v>12.403666478442224</v>
      </c>
      <c r="J6739" s="6">
        <v>26.923467688946225</v>
      </c>
      <c r="K6739" s="7">
        <v>0</v>
      </c>
      <c r="L6739" s="8">
        <v>113.74674700108469</v>
      </c>
      <c r="M6739" s="1"/>
      <c r="N6739" s="1"/>
      <c r="O6739" s="1"/>
    </row>
    <row r="6740" spans="1:15" x14ac:dyDescent="0.3">
      <c r="A6740" s="5">
        <v>42285.708333316994</v>
      </c>
      <c r="B6740" s="6">
        <v>59.76704035085784</v>
      </c>
      <c r="C6740" s="6">
        <v>4.3359362111049817</v>
      </c>
      <c r="D6740" s="6">
        <v>0.49019775895678241</v>
      </c>
      <c r="E6740" s="6">
        <v>10.261210928682504</v>
      </c>
      <c r="F6740" s="6">
        <v>7.8416863636873533</v>
      </c>
      <c r="G6740" s="6">
        <v>0</v>
      </c>
      <c r="H6740" s="6">
        <v>0</v>
      </c>
      <c r="I6740" s="6">
        <v>12.403666478442224</v>
      </c>
      <c r="J6740" s="6">
        <v>26.59668376683042</v>
      </c>
      <c r="K6740" s="7">
        <v>0</v>
      </c>
      <c r="L6740" s="8">
        <v>121.6964218585621</v>
      </c>
      <c r="M6740" s="1"/>
      <c r="N6740" s="1"/>
      <c r="O6740" s="1"/>
    </row>
    <row r="6741" spans="1:15" x14ac:dyDescent="0.3">
      <c r="A6741" s="5">
        <v>42285.749999983658</v>
      </c>
      <c r="B6741" s="6">
        <v>58.566364401478594</v>
      </c>
      <c r="C6741" s="6">
        <v>4.2488304368160996</v>
      </c>
      <c r="D6741" s="6">
        <v>0.48179302731112766</v>
      </c>
      <c r="E6741" s="6">
        <v>10.261210928682504</v>
      </c>
      <c r="F6741" s="6">
        <v>4.4275487801201319</v>
      </c>
      <c r="G6741" s="6">
        <v>0</v>
      </c>
      <c r="H6741" s="6">
        <v>0</v>
      </c>
      <c r="I6741" s="6">
        <v>12.403666478442224</v>
      </c>
      <c r="J6741" s="6">
        <v>26.59668376683042</v>
      </c>
      <c r="K6741" s="7">
        <v>0</v>
      </c>
      <c r="L6741" s="8">
        <v>116.98609781968111</v>
      </c>
      <c r="M6741" s="1"/>
      <c r="N6741" s="1"/>
      <c r="O6741" s="1"/>
    </row>
    <row r="6742" spans="1:15" x14ac:dyDescent="0.3">
      <c r="A6742" s="5">
        <v>42285.791666650322</v>
      </c>
      <c r="B6742" s="6">
        <v>43.82423415898262</v>
      </c>
      <c r="C6742" s="6">
        <v>3.1793289863172762</v>
      </c>
      <c r="D6742" s="6">
        <v>0.37465915521479309</v>
      </c>
      <c r="E6742" s="6">
        <v>9.69850230027353</v>
      </c>
      <c r="F6742" s="6">
        <v>2.5604499037165124E-2</v>
      </c>
      <c r="G6742" s="6">
        <v>0</v>
      </c>
      <c r="H6742" s="6">
        <v>0</v>
      </c>
      <c r="I6742" s="6">
        <v>12.403666478442224</v>
      </c>
      <c r="J6742" s="6">
        <v>25.138163564226815</v>
      </c>
      <c r="K6742" s="7">
        <v>0</v>
      </c>
      <c r="L6742" s="8">
        <v>94.644159142494416</v>
      </c>
      <c r="M6742" s="1"/>
      <c r="N6742" s="1"/>
      <c r="O6742" s="1"/>
    </row>
    <row r="6743" spans="1:15" x14ac:dyDescent="0.3">
      <c r="A6743" s="5">
        <v>42285.833333316987</v>
      </c>
      <c r="B6743" s="6">
        <v>36.984655091142891</v>
      </c>
      <c r="C6743" s="6">
        <v>2.1086342490491998</v>
      </c>
      <c r="D6743" s="6">
        <v>0.31517651475747949</v>
      </c>
      <c r="E6743" s="6">
        <v>8.0405613027827485</v>
      </c>
      <c r="F6743" s="6">
        <v>9.5599405436015975E-7</v>
      </c>
      <c r="G6743" s="6">
        <v>0</v>
      </c>
      <c r="H6743" s="6">
        <v>0</v>
      </c>
      <c r="I6743" s="6">
        <v>12.403666478442224</v>
      </c>
      <c r="J6743" s="6">
        <v>20.840841082426177</v>
      </c>
      <c r="K6743" s="7">
        <v>0</v>
      </c>
      <c r="L6743" s="8">
        <v>80.693535674594784</v>
      </c>
      <c r="M6743" s="1"/>
      <c r="N6743" s="1"/>
      <c r="O6743" s="1"/>
    </row>
    <row r="6744" spans="1:15" x14ac:dyDescent="0.3">
      <c r="A6744" s="5">
        <v>42285.874999983651</v>
      </c>
      <c r="B6744" s="6">
        <v>32.462750077936612</v>
      </c>
      <c r="C6744" s="6">
        <v>1.8508234418834602</v>
      </c>
      <c r="D6744" s="6">
        <v>0.27664166135369478</v>
      </c>
      <c r="E6744" s="6">
        <v>7.0574872583055024</v>
      </c>
      <c r="F6744" s="6">
        <v>0</v>
      </c>
      <c r="G6744" s="6">
        <v>0</v>
      </c>
      <c r="H6744" s="6">
        <v>0</v>
      </c>
      <c r="I6744" s="6">
        <v>12.403666478442224</v>
      </c>
      <c r="J6744" s="6">
        <v>18.292749082167752</v>
      </c>
      <c r="K6744" s="7">
        <v>0</v>
      </c>
      <c r="L6744" s="8">
        <v>72.344118000089253</v>
      </c>
      <c r="M6744" s="1"/>
      <c r="N6744" s="1"/>
      <c r="O6744" s="1"/>
    </row>
    <row r="6745" spans="1:15" x14ac:dyDescent="0.3">
      <c r="A6745" s="5">
        <v>42285.916666650315</v>
      </c>
      <c r="B6745" s="6">
        <v>30.753008236914248</v>
      </c>
      <c r="C6745" s="6">
        <v>1.7533446308974527</v>
      </c>
      <c r="D6745" s="6">
        <v>0.26207155185124031</v>
      </c>
      <c r="E6745" s="6">
        <v>6.6857848846915058</v>
      </c>
      <c r="F6745" s="6">
        <v>0</v>
      </c>
      <c r="G6745" s="6">
        <v>0</v>
      </c>
      <c r="H6745" s="6">
        <v>0</v>
      </c>
      <c r="I6745" s="6">
        <v>12.403666478442224</v>
      </c>
      <c r="J6745" s="6">
        <v>17.329310112332532</v>
      </c>
      <c r="K6745" s="7">
        <v>0</v>
      </c>
      <c r="L6745" s="8">
        <v>69.187185895129204</v>
      </c>
      <c r="M6745" s="1"/>
      <c r="N6745" s="1"/>
      <c r="O6745" s="1"/>
    </row>
    <row r="6746" spans="1:15" x14ac:dyDescent="0.3">
      <c r="A6746" s="5">
        <v>42285.958333316979</v>
      </c>
      <c r="B6746" s="6">
        <v>26.77201130905172</v>
      </c>
      <c r="C6746" s="6">
        <v>1.5263730274915612</v>
      </c>
      <c r="D6746" s="6">
        <v>0.22814621892892717</v>
      </c>
      <c r="E6746" s="6">
        <v>5.8203056807950171</v>
      </c>
      <c r="F6746" s="6">
        <v>0</v>
      </c>
      <c r="G6746" s="6">
        <v>0</v>
      </c>
      <c r="H6746" s="6">
        <v>0</v>
      </c>
      <c r="I6746" s="6">
        <v>12.403666478442224</v>
      </c>
      <c r="J6746" s="6">
        <v>15.086019641764397</v>
      </c>
      <c r="K6746" s="7">
        <v>0</v>
      </c>
      <c r="L6746" s="8">
        <v>61.83652235647385</v>
      </c>
      <c r="M6746" s="1"/>
      <c r="N6746" s="1"/>
      <c r="O6746" s="1"/>
    </row>
    <row r="6747" spans="1:15" x14ac:dyDescent="0.3">
      <c r="A6747" s="5">
        <v>42285.999999983644</v>
      </c>
      <c r="B6747" s="6">
        <v>25.021837119518967</v>
      </c>
      <c r="C6747" s="6">
        <v>1.4265890162913464</v>
      </c>
      <c r="D6747" s="6">
        <v>0.21422794451511845</v>
      </c>
      <c r="E6747" s="6">
        <v>5.5821549540693818</v>
      </c>
      <c r="F6747" s="6">
        <v>0</v>
      </c>
      <c r="G6747" s="6">
        <v>0</v>
      </c>
      <c r="H6747" s="6">
        <v>0</v>
      </c>
      <c r="I6747" s="6">
        <v>12.403666478442224</v>
      </c>
      <c r="J6747" s="6">
        <v>14.468741660482728</v>
      </c>
      <c r="K6747" s="7">
        <v>0</v>
      </c>
      <c r="L6747" s="8">
        <v>59.117217173319766</v>
      </c>
      <c r="M6747" s="1"/>
      <c r="N6747" s="1"/>
      <c r="O6747" s="1"/>
    </row>
    <row r="6748" spans="1:15" x14ac:dyDescent="0.3">
      <c r="A6748" s="5">
        <v>42286.041666650308</v>
      </c>
      <c r="B6748" s="6">
        <v>22.038067530393182</v>
      </c>
      <c r="C6748" s="6">
        <v>1.2564730930416301</v>
      </c>
      <c r="D6748" s="6">
        <v>0.19334155739123793</v>
      </c>
      <c r="E6748" s="6">
        <v>5.5821549540693818</v>
      </c>
      <c r="F6748" s="6">
        <v>0</v>
      </c>
      <c r="G6748" s="6">
        <v>0</v>
      </c>
      <c r="H6748" s="6">
        <v>0</v>
      </c>
      <c r="I6748" s="6">
        <v>12.403666478442224</v>
      </c>
      <c r="J6748" s="6">
        <v>14.468741660482728</v>
      </c>
      <c r="K6748" s="7">
        <v>0</v>
      </c>
      <c r="L6748" s="8">
        <v>55.942445273820383</v>
      </c>
      <c r="M6748" s="1"/>
      <c r="N6748" s="1"/>
      <c r="O6748" s="1"/>
    </row>
    <row r="6749" spans="1:15" x14ac:dyDescent="0.3">
      <c r="A6749" s="5">
        <v>42286.083333316972</v>
      </c>
      <c r="B6749" s="6">
        <v>21.150302812278262</v>
      </c>
      <c r="C6749" s="6">
        <v>1.2058582884665585</v>
      </c>
      <c r="D6749" s="6">
        <v>0.1871272043644335</v>
      </c>
      <c r="E6749" s="6">
        <v>5.5821549540693818</v>
      </c>
      <c r="F6749" s="6">
        <v>0</v>
      </c>
      <c r="G6749" s="6">
        <v>0</v>
      </c>
      <c r="H6749" s="6">
        <v>0</v>
      </c>
      <c r="I6749" s="6">
        <v>12.403666478442224</v>
      </c>
      <c r="J6749" s="6">
        <v>14.468741660482728</v>
      </c>
      <c r="K6749" s="7">
        <v>0</v>
      </c>
      <c r="L6749" s="8">
        <v>54.997851398103585</v>
      </c>
      <c r="M6749" s="1"/>
      <c r="N6749" s="1"/>
      <c r="O6749" s="1"/>
    </row>
    <row r="6750" spans="1:15" x14ac:dyDescent="0.3">
      <c r="A6750" s="5">
        <v>42286.124999983636</v>
      </c>
      <c r="B6750" s="6">
        <v>21.84677190738029</v>
      </c>
      <c r="C6750" s="6">
        <v>1.2455666103021226</v>
      </c>
      <c r="D6750" s="6">
        <v>0.19200248803014772</v>
      </c>
      <c r="E6750" s="6">
        <v>5.5821549540693818</v>
      </c>
      <c r="F6750" s="6">
        <v>0</v>
      </c>
      <c r="G6750" s="6">
        <v>0</v>
      </c>
      <c r="H6750" s="6">
        <v>0</v>
      </c>
      <c r="I6750" s="6">
        <v>12.403666478442224</v>
      </c>
      <c r="J6750" s="6">
        <v>14.468741660482728</v>
      </c>
      <c r="K6750" s="7">
        <v>0</v>
      </c>
      <c r="L6750" s="8">
        <v>55.738904098706897</v>
      </c>
      <c r="M6750" s="1"/>
      <c r="N6750" s="1"/>
      <c r="O6750" s="1"/>
    </row>
    <row r="6751" spans="1:15" x14ac:dyDescent="0.3">
      <c r="A6751" s="5">
        <v>42286.166666650301</v>
      </c>
      <c r="B6751" s="6">
        <v>25.546620082452851</v>
      </c>
      <c r="C6751" s="6">
        <v>1.4565088661921477</v>
      </c>
      <c r="D6751" s="6">
        <v>0.21790142525565562</v>
      </c>
      <c r="E6751" s="6">
        <v>5.5821549540693818</v>
      </c>
      <c r="F6751" s="6">
        <v>0</v>
      </c>
      <c r="G6751" s="6">
        <v>0</v>
      </c>
      <c r="H6751" s="6">
        <v>0</v>
      </c>
      <c r="I6751" s="6">
        <v>12.403666478442224</v>
      </c>
      <c r="J6751" s="6">
        <v>14.468741660482728</v>
      </c>
      <c r="K6751" s="7">
        <v>0</v>
      </c>
      <c r="L6751" s="8">
        <v>59.675593466894988</v>
      </c>
      <c r="M6751" s="1"/>
      <c r="N6751" s="1"/>
      <c r="O6751" s="1"/>
    </row>
    <row r="6752" spans="1:15" x14ac:dyDescent="0.3">
      <c r="A6752" s="5">
        <v>42286.208333316965</v>
      </c>
      <c r="B6752" s="6">
        <v>31.399594764832955</v>
      </c>
      <c r="C6752" s="6">
        <v>1.7902089600194433</v>
      </c>
      <c r="D6752" s="6">
        <v>0.26758164483051372</v>
      </c>
      <c r="E6752" s="6">
        <v>6.8263544966690048</v>
      </c>
      <c r="F6752" s="6">
        <v>0</v>
      </c>
      <c r="G6752" s="6">
        <v>0</v>
      </c>
      <c r="H6752" s="6">
        <v>0</v>
      </c>
      <c r="I6752" s="6">
        <v>12.403666478442224</v>
      </c>
      <c r="J6752" s="6">
        <v>17.693661409949954</v>
      </c>
      <c r="K6752" s="7">
        <v>0</v>
      </c>
      <c r="L6752" s="8">
        <v>70.381067754744095</v>
      </c>
      <c r="M6752" s="1"/>
      <c r="N6752" s="1"/>
      <c r="O6752" s="1"/>
    </row>
    <row r="6753" spans="1:15" x14ac:dyDescent="0.3">
      <c r="A6753" s="5">
        <v>42286.249999983629</v>
      </c>
      <c r="B6753" s="6">
        <v>31.864176163012932</v>
      </c>
      <c r="C6753" s="6">
        <v>1.8166964923557409</v>
      </c>
      <c r="D6753" s="6">
        <v>0.27154072314390293</v>
      </c>
      <c r="E6753" s="6">
        <v>6.927355714687482</v>
      </c>
      <c r="F6753" s="6">
        <v>0</v>
      </c>
      <c r="G6753" s="6">
        <v>0</v>
      </c>
      <c r="H6753" s="6">
        <v>0</v>
      </c>
      <c r="I6753" s="6">
        <v>12.403666478442224</v>
      </c>
      <c r="J6753" s="6">
        <v>17.955452876315132</v>
      </c>
      <c r="K6753" s="7">
        <v>0</v>
      </c>
      <c r="L6753" s="8">
        <v>71.238888447957407</v>
      </c>
      <c r="M6753" s="1"/>
      <c r="N6753" s="1"/>
      <c r="O6753" s="1"/>
    </row>
    <row r="6754" spans="1:15" x14ac:dyDescent="0.3">
      <c r="A6754" s="5">
        <v>42286.291666650293</v>
      </c>
      <c r="B6754" s="6">
        <v>28.383449837699317</v>
      </c>
      <c r="C6754" s="6">
        <v>1.6182471970186285</v>
      </c>
      <c r="D6754" s="6">
        <v>0.24187860545391873</v>
      </c>
      <c r="E6754" s="6">
        <v>6.1706366557176429</v>
      </c>
      <c r="F6754" s="6">
        <v>0</v>
      </c>
      <c r="G6754" s="6">
        <v>0</v>
      </c>
      <c r="H6754" s="6">
        <v>0</v>
      </c>
      <c r="I6754" s="6">
        <v>12.403666478442224</v>
      </c>
      <c r="J6754" s="6">
        <v>15.994064727135116</v>
      </c>
      <c r="K6754" s="7">
        <v>0</v>
      </c>
      <c r="L6754" s="8">
        <v>64.811943501466843</v>
      </c>
      <c r="M6754" s="1"/>
      <c r="N6754" s="1"/>
      <c r="O6754" s="1"/>
    </row>
    <row r="6755" spans="1:15" x14ac:dyDescent="0.3">
      <c r="A6755" s="5">
        <v>42286.333333316958</v>
      </c>
      <c r="B6755" s="6">
        <v>27.488619284888294</v>
      </c>
      <c r="C6755" s="6">
        <v>1.5672295426399936</v>
      </c>
      <c r="D6755" s="6">
        <v>0.23425302197237835</v>
      </c>
      <c r="E6755" s="6">
        <v>5.9760981397371831</v>
      </c>
      <c r="F6755" s="6">
        <v>0</v>
      </c>
      <c r="G6755" s="6">
        <v>0</v>
      </c>
      <c r="H6755" s="6">
        <v>0</v>
      </c>
      <c r="I6755" s="6">
        <v>12.403666478442224</v>
      </c>
      <c r="J6755" s="6">
        <v>15.489828002448171</v>
      </c>
      <c r="K6755" s="7">
        <v>0</v>
      </c>
      <c r="L6755" s="8">
        <v>63.159694470128244</v>
      </c>
      <c r="M6755" s="1"/>
      <c r="N6755" s="1"/>
      <c r="O6755" s="1"/>
    </row>
    <row r="6756" spans="1:15" x14ac:dyDescent="0.3">
      <c r="A6756" s="5">
        <v>42286.374999983622</v>
      </c>
      <c r="B6756" s="6">
        <v>28.878233072489941</v>
      </c>
      <c r="C6756" s="6">
        <v>1.6464566496190047</v>
      </c>
      <c r="D6756" s="6">
        <v>0.24609505833464562</v>
      </c>
      <c r="E6756" s="6">
        <v>6.2782038324594316</v>
      </c>
      <c r="F6756" s="6">
        <v>0</v>
      </c>
      <c r="G6756" s="6">
        <v>0</v>
      </c>
      <c r="H6756" s="6">
        <v>0</v>
      </c>
      <c r="I6756" s="6">
        <v>12.403666478442224</v>
      </c>
      <c r="J6756" s="6">
        <v>16.272874918580957</v>
      </c>
      <c r="K6756" s="7">
        <v>0</v>
      </c>
      <c r="L6756" s="8">
        <v>65.725530009926203</v>
      </c>
      <c r="M6756" s="1"/>
      <c r="N6756" s="1"/>
      <c r="O6756" s="1"/>
    </row>
    <row r="6757" spans="1:15" x14ac:dyDescent="0.3">
      <c r="A6757" s="5">
        <v>42286.416666650286</v>
      </c>
      <c r="B6757" s="6">
        <v>29.988766835934783</v>
      </c>
      <c r="C6757" s="6">
        <v>1.7097723550799457</v>
      </c>
      <c r="D6757" s="6">
        <v>0.25555882540832786</v>
      </c>
      <c r="E6757" s="6">
        <v>6.5196367938263382</v>
      </c>
      <c r="F6757" s="6">
        <v>0</v>
      </c>
      <c r="G6757" s="6">
        <v>0</v>
      </c>
      <c r="H6757" s="6">
        <v>0</v>
      </c>
      <c r="I6757" s="6">
        <v>12.403666478442224</v>
      </c>
      <c r="J6757" s="6">
        <v>16.898660332114936</v>
      </c>
      <c r="K6757" s="7">
        <v>0</v>
      </c>
      <c r="L6757" s="8">
        <v>67.776061620806558</v>
      </c>
      <c r="M6757" s="1"/>
      <c r="N6757" s="1"/>
      <c r="O6757" s="1"/>
    </row>
    <row r="6758" spans="1:15" x14ac:dyDescent="0.3">
      <c r="A6758" s="5">
        <v>42286.45833331695</v>
      </c>
      <c r="B6758" s="6">
        <v>31.642190373294788</v>
      </c>
      <c r="C6758" s="6">
        <v>1.8040402478173403</v>
      </c>
      <c r="D6758" s="6">
        <v>0.26964900055363855</v>
      </c>
      <c r="E6758" s="6">
        <v>6.8790954200821455</v>
      </c>
      <c r="F6758" s="6">
        <v>0</v>
      </c>
      <c r="G6758" s="6">
        <v>0</v>
      </c>
      <c r="H6758" s="6">
        <v>0</v>
      </c>
      <c r="I6758" s="6">
        <v>12.403666478442224</v>
      </c>
      <c r="J6758" s="6">
        <v>17.830363956202948</v>
      </c>
      <c r="K6758" s="7">
        <v>0</v>
      </c>
      <c r="L6758" s="8">
        <v>70.829005476393093</v>
      </c>
      <c r="M6758" s="1"/>
      <c r="N6758" s="1"/>
      <c r="O6758" s="1"/>
    </row>
    <row r="6759" spans="1:15" x14ac:dyDescent="0.3">
      <c r="A6759" s="5">
        <v>42286.499999983615</v>
      </c>
      <c r="B6759" s="6">
        <v>33.450640596583995</v>
      </c>
      <c r="C6759" s="6">
        <v>1.9071467948198975</v>
      </c>
      <c r="D6759" s="6">
        <v>0.28506028496562097</v>
      </c>
      <c r="E6759" s="6">
        <v>7.2722572556475757</v>
      </c>
      <c r="F6759" s="6">
        <v>0</v>
      </c>
      <c r="G6759" s="6">
        <v>0</v>
      </c>
      <c r="H6759" s="6">
        <v>0</v>
      </c>
      <c r="I6759" s="6">
        <v>12.403666478442224</v>
      </c>
      <c r="J6759" s="6">
        <v>18.849425067254771</v>
      </c>
      <c r="K6759" s="7">
        <v>0</v>
      </c>
      <c r="L6759" s="8">
        <v>74.168196477714076</v>
      </c>
      <c r="M6759" s="1"/>
      <c r="N6759" s="1"/>
      <c r="O6759" s="1"/>
    </row>
    <row r="6760" spans="1:15" x14ac:dyDescent="0.3">
      <c r="A6760" s="5">
        <v>42286.541666650279</v>
      </c>
      <c r="B6760" s="6">
        <v>35.606289628161036</v>
      </c>
      <c r="C6760" s="6">
        <v>2.0300484513504635</v>
      </c>
      <c r="D6760" s="6">
        <v>0.30343033457507351</v>
      </c>
      <c r="E6760" s="6">
        <v>7.7409010254209001</v>
      </c>
      <c r="F6760" s="6">
        <v>1.8292598665915089E-11</v>
      </c>
      <c r="G6760" s="6">
        <v>0</v>
      </c>
      <c r="H6760" s="6">
        <v>0</v>
      </c>
      <c r="I6760" s="6">
        <v>12.403666478442224</v>
      </c>
      <c r="J6760" s="6">
        <v>20.064132593548337</v>
      </c>
      <c r="K6760" s="7">
        <v>0</v>
      </c>
      <c r="L6760" s="8">
        <v>78.148468511516342</v>
      </c>
      <c r="M6760" s="1"/>
      <c r="N6760" s="1"/>
      <c r="O6760" s="1"/>
    </row>
    <row r="6761" spans="1:15" x14ac:dyDescent="0.3">
      <c r="A6761" s="5">
        <v>42286.583333316943</v>
      </c>
      <c r="B6761" s="6">
        <v>38.312684674640771</v>
      </c>
      <c r="C6761" s="6">
        <v>2.1843502089956481</v>
      </c>
      <c r="D6761" s="6">
        <v>0.3264937417152598</v>
      </c>
      <c r="E6761" s="6">
        <v>8.3292784275391991</v>
      </c>
      <c r="F6761" s="6">
        <v>3.0146572128502033E-6</v>
      </c>
      <c r="G6761" s="6">
        <v>0</v>
      </c>
      <c r="H6761" s="6">
        <v>0</v>
      </c>
      <c r="I6761" s="6">
        <v>12.403666478442224</v>
      </c>
      <c r="J6761" s="6">
        <v>21.589185319630328</v>
      </c>
      <c r="K6761" s="7">
        <v>0</v>
      </c>
      <c r="L6761" s="8">
        <v>83.145661865620639</v>
      </c>
      <c r="M6761" s="1"/>
      <c r="N6761" s="1"/>
      <c r="O6761" s="1"/>
    </row>
    <row r="6762" spans="1:15" x14ac:dyDescent="0.3">
      <c r="A6762" s="5">
        <v>42286.624999983607</v>
      </c>
      <c r="B6762" s="6">
        <v>47.449627844710385</v>
      </c>
      <c r="C6762" s="6">
        <v>2.7052816940276365</v>
      </c>
      <c r="D6762" s="6">
        <v>0.40293559179428734</v>
      </c>
      <c r="E6762" s="6">
        <v>10.112599554473521</v>
      </c>
      <c r="F6762" s="6">
        <v>1.2219989763103351E-3</v>
      </c>
      <c r="G6762" s="6">
        <v>0</v>
      </c>
      <c r="H6762" s="6">
        <v>0</v>
      </c>
      <c r="I6762" s="6">
        <v>12.403666478442224</v>
      </c>
      <c r="J6762" s="6">
        <v>26.211488515367254</v>
      </c>
      <c r="K6762" s="7">
        <v>0</v>
      </c>
      <c r="L6762" s="8">
        <v>99.286821677791622</v>
      </c>
      <c r="M6762" s="1"/>
      <c r="N6762" s="1"/>
      <c r="O6762" s="1"/>
    </row>
    <row r="6763" spans="1:15" x14ac:dyDescent="0.3">
      <c r="A6763" s="5">
        <v>42286.666666650272</v>
      </c>
      <c r="B6763" s="6">
        <v>54.745209720672349</v>
      </c>
      <c r="C6763" s="6">
        <v>3.1212302481640819</v>
      </c>
      <c r="D6763" s="6">
        <v>0.4540046649260211</v>
      </c>
      <c r="E6763" s="6">
        <v>10.112599554473521</v>
      </c>
      <c r="F6763" s="6">
        <v>13.676492618048279</v>
      </c>
      <c r="G6763" s="6">
        <v>0</v>
      </c>
      <c r="H6763" s="6">
        <v>0</v>
      </c>
      <c r="I6763" s="6">
        <v>12.403666478442224</v>
      </c>
      <c r="J6763" s="6">
        <v>26.211488515367254</v>
      </c>
      <c r="K6763" s="7">
        <v>0</v>
      </c>
      <c r="L6763" s="8">
        <v>120.72469180009371</v>
      </c>
      <c r="M6763" s="1"/>
      <c r="N6763" s="1"/>
      <c r="O6763" s="1"/>
    </row>
    <row r="6764" spans="1:15" x14ac:dyDescent="0.3">
      <c r="A6764" s="5">
        <v>42286.708333316936</v>
      </c>
      <c r="B6764" s="6">
        <v>65.950179954545476</v>
      </c>
      <c r="C6764" s="6">
        <v>3.7600677318852682</v>
      </c>
      <c r="D6764" s="6">
        <v>0.53243945656313296</v>
      </c>
      <c r="E6764" s="6">
        <v>10.112599554473521</v>
      </c>
      <c r="F6764" s="6">
        <v>7.8416863636873533</v>
      </c>
      <c r="G6764" s="6">
        <v>0</v>
      </c>
      <c r="H6764" s="6">
        <v>0</v>
      </c>
      <c r="I6764" s="6">
        <v>12.403666478442224</v>
      </c>
      <c r="J6764" s="6">
        <v>26.211488515367254</v>
      </c>
      <c r="K6764" s="7">
        <v>0</v>
      </c>
      <c r="L6764" s="8">
        <v>126.81212805496423</v>
      </c>
      <c r="M6764" s="1"/>
      <c r="N6764" s="1"/>
      <c r="O6764" s="1"/>
    </row>
    <row r="6765" spans="1:15" x14ac:dyDescent="0.3">
      <c r="A6765" s="5">
        <v>42286.7499999836</v>
      </c>
      <c r="B6765" s="6">
        <v>60.15833009587557</v>
      </c>
      <c r="C6765" s="6">
        <v>3.4298525940870284</v>
      </c>
      <c r="D6765" s="6">
        <v>0.49189650755244363</v>
      </c>
      <c r="E6765" s="6">
        <v>10.112599554473521</v>
      </c>
      <c r="F6765" s="6">
        <v>4.4275487801201319</v>
      </c>
      <c r="G6765" s="6">
        <v>0</v>
      </c>
      <c r="H6765" s="6">
        <v>0</v>
      </c>
      <c r="I6765" s="6">
        <v>12.403666478442224</v>
      </c>
      <c r="J6765" s="6">
        <v>26.211488515367254</v>
      </c>
      <c r="K6765" s="7">
        <v>0</v>
      </c>
      <c r="L6765" s="8">
        <v>117.23538252591817</v>
      </c>
      <c r="M6765" s="1"/>
      <c r="N6765" s="1"/>
      <c r="O6765" s="1"/>
    </row>
    <row r="6766" spans="1:15" x14ac:dyDescent="0.3">
      <c r="A6766" s="5">
        <v>42286.791666650264</v>
      </c>
      <c r="B6766" s="6">
        <v>41.341026646324636</v>
      </c>
      <c r="C6766" s="6">
        <v>2.3570073713671587</v>
      </c>
      <c r="D6766" s="6">
        <v>0.35230072209068825</v>
      </c>
      <c r="E6766" s="6">
        <v>8.9876479380593945</v>
      </c>
      <c r="F6766" s="6">
        <v>2.5604499037165124E-2</v>
      </c>
      <c r="G6766" s="6">
        <v>0</v>
      </c>
      <c r="H6766" s="6">
        <v>0</v>
      </c>
      <c r="I6766" s="6">
        <v>12.403666478442224</v>
      </c>
      <c r="J6766" s="6">
        <v>23.295655033071537</v>
      </c>
      <c r="K6766" s="7">
        <v>0</v>
      </c>
      <c r="L6766" s="8">
        <v>88.762908688392812</v>
      </c>
      <c r="M6766" s="1"/>
      <c r="N6766" s="1"/>
      <c r="O6766" s="1"/>
    </row>
    <row r="6767" spans="1:15" x14ac:dyDescent="0.3">
      <c r="A6767" s="5">
        <v>42286.833333316928</v>
      </c>
      <c r="B6767" s="6">
        <v>34.040510887905668</v>
      </c>
      <c r="C6767" s="6">
        <v>1.9407775180404414</v>
      </c>
      <c r="D6767" s="6">
        <v>0.29008705247554067</v>
      </c>
      <c r="E6767" s="6">
        <v>7.4004966086001458</v>
      </c>
      <c r="F6767" s="6">
        <v>9.5599405436015975E-7</v>
      </c>
      <c r="G6767" s="6">
        <v>0</v>
      </c>
      <c r="H6767" s="6">
        <v>0</v>
      </c>
      <c r="I6767" s="6">
        <v>12.403666478442224</v>
      </c>
      <c r="J6767" s="6">
        <v>19.181816784046081</v>
      </c>
      <c r="K6767" s="7">
        <v>0</v>
      </c>
      <c r="L6767" s="8">
        <v>75.257356285504159</v>
      </c>
      <c r="M6767" s="1"/>
      <c r="N6767" s="1"/>
      <c r="O6767" s="1"/>
    </row>
    <row r="6768" spans="1:15" x14ac:dyDescent="0.3">
      <c r="A6768" s="5">
        <v>42286.874999983593</v>
      </c>
      <c r="B6768" s="6">
        <v>31.674792413363193</v>
      </c>
      <c r="C6768" s="6">
        <v>1.8058990127053107</v>
      </c>
      <c r="D6768" s="6">
        <v>0.2699268292189978</v>
      </c>
      <c r="E6768" s="6">
        <v>6.8861831893507723</v>
      </c>
      <c r="F6768" s="6">
        <v>0</v>
      </c>
      <c r="G6768" s="6">
        <v>0</v>
      </c>
      <c r="H6768" s="6">
        <v>0</v>
      </c>
      <c r="I6768" s="6">
        <v>12.403666478442224</v>
      </c>
      <c r="J6768" s="6">
        <v>17.84873519514932</v>
      </c>
      <c r="K6768" s="7">
        <v>0</v>
      </c>
      <c r="L6768" s="8">
        <v>70.889203118229815</v>
      </c>
      <c r="M6768" s="1"/>
      <c r="N6768" s="1"/>
      <c r="O6768" s="1"/>
    </row>
    <row r="6769" spans="1:15" x14ac:dyDescent="0.3">
      <c r="A6769" s="5">
        <v>42286.916666650257</v>
      </c>
      <c r="B6769" s="6">
        <v>29.027028803954572</v>
      </c>
      <c r="C6769" s="6">
        <v>1.6549400537417538</v>
      </c>
      <c r="D6769" s="6">
        <v>0.24736306853883008</v>
      </c>
      <c r="E6769" s="6">
        <v>6.3105524158782966</v>
      </c>
      <c r="F6769" s="6">
        <v>0</v>
      </c>
      <c r="G6769" s="6">
        <v>0</v>
      </c>
      <c r="H6769" s="6">
        <v>0</v>
      </c>
      <c r="I6769" s="6">
        <v>12.403666478442224</v>
      </c>
      <c r="J6769" s="6">
        <v>16.356721264736024</v>
      </c>
      <c r="K6769" s="7">
        <v>0</v>
      </c>
      <c r="L6769" s="8">
        <v>66.000272085291698</v>
      </c>
      <c r="M6769" s="1"/>
      <c r="N6769" s="1"/>
      <c r="O6769" s="1"/>
    </row>
    <row r="6770" spans="1:15" x14ac:dyDescent="0.3">
      <c r="A6770" s="5">
        <v>42286.958333316921</v>
      </c>
      <c r="B6770" s="6">
        <v>27.096926867462869</v>
      </c>
      <c r="C6770" s="6">
        <v>1.5448976851590805</v>
      </c>
      <c r="D6770" s="6">
        <v>0.23091509031729468</v>
      </c>
      <c r="E6770" s="6">
        <v>5.8909431778649424</v>
      </c>
      <c r="F6770" s="6">
        <v>0</v>
      </c>
      <c r="G6770" s="6">
        <v>0</v>
      </c>
      <c r="H6770" s="6">
        <v>0</v>
      </c>
      <c r="I6770" s="6">
        <v>12.403666478442224</v>
      </c>
      <c r="J6770" s="6">
        <v>15.269109452967644</v>
      </c>
      <c r="K6770" s="7">
        <v>0</v>
      </c>
      <c r="L6770" s="8">
        <v>62.436458752214065</v>
      </c>
      <c r="M6770" s="1"/>
      <c r="N6770" s="1"/>
      <c r="O6770" s="1"/>
    </row>
    <row r="6771" spans="1:15" x14ac:dyDescent="0.3">
      <c r="A6771" s="5">
        <v>42286.999999983585</v>
      </c>
      <c r="B6771" s="6">
        <v>28.146843717707725</v>
      </c>
      <c r="C6771" s="6">
        <v>1.6047573924788967</v>
      </c>
      <c r="D6771" s="6">
        <v>0.23986229106392457</v>
      </c>
      <c r="E6771" s="6">
        <v>6.1191978628529302</v>
      </c>
      <c r="F6771" s="6">
        <v>0</v>
      </c>
      <c r="G6771" s="6">
        <v>0</v>
      </c>
      <c r="H6771" s="6">
        <v>0</v>
      </c>
      <c r="I6771" s="6">
        <v>12.403666478442224</v>
      </c>
      <c r="J6771" s="6">
        <v>15.860737255681814</v>
      </c>
      <c r="K6771" s="7">
        <v>0</v>
      </c>
      <c r="L6771" s="8">
        <v>64.375064998227515</v>
      </c>
      <c r="M6771" s="1"/>
      <c r="N6771" s="1"/>
      <c r="O6771" s="1"/>
    </row>
    <row r="6772" spans="1:15" x14ac:dyDescent="0.3">
      <c r="A6772" s="5">
        <v>42287.04166665025</v>
      </c>
      <c r="B6772" s="6">
        <v>26.61475441241317</v>
      </c>
      <c r="C6772" s="6">
        <v>1.517407220528266</v>
      </c>
      <c r="D6772" s="6">
        <v>0.22680610421156741</v>
      </c>
      <c r="E6772" s="6">
        <v>5.7861176178107447</v>
      </c>
      <c r="F6772" s="6">
        <v>0</v>
      </c>
      <c r="G6772" s="6">
        <v>0</v>
      </c>
      <c r="H6772" s="6">
        <v>0</v>
      </c>
      <c r="I6772" s="6">
        <v>12.403666478442224</v>
      </c>
      <c r="J6772" s="6">
        <v>14.997405431793181</v>
      </c>
      <c r="K6772" s="7">
        <v>0</v>
      </c>
      <c r="L6772" s="8">
        <v>61.546157265199156</v>
      </c>
      <c r="M6772" s="1"/>
      <c r="N6772" s="1"/>
      <c r="O6772" s="1"/>
    </row>
    <row r="6773" spans="1:15" x14ac:dyDescent="0.3">
      <c r="A6773" s="5">
        <v>42287.083333316914</v>
      </c>
      <c r="B6773" s="6">
        <v>24.865671349555626</v>
      </c>
      <c r="C6773" s="6">
        <v>1.4176854185624412</v>
      </c>
      <c r="D6773" s="6">
        <v>0.21313478412537507</v>
      </c>
      <c r="E6773" s="6">
        <v>5.5821549540693818</v>
      </c>
      <c r="F6773" s="6">
        <v>0</v>
      </c>
      <c r="G6773" s="6">
        <v>0</v>
      </c>
      <c r="H6773" s="6">
        <v>0</v>
      </c>
      <c r="I6773" s="6">
        <v>12.403666478442224</v>
      </c>
      <c r="J6773" s="6">
        <v>14.468741660482728</v>
      </c>
      <c r="K6773" s="7">
        <v>0</v>
      </c>
      <c r="L6773" s="8">
        <v>58.951054645237782</v>
      </c>
      <c r="M6773" s="1"/>
      <c r="N6773" s="1"/>
      <c r="O6773" s="1"/>
    </row>
    <row r="6774" spans="1:15" x14ac:dyDescent="0.3">
      <c r="A6774" s="5">
        <v>42287.124999983578</v>
      </c>
      <c r="B6774" s="6">
        <v>24.386716408157852</v>
      </c>
      <c r="C6774" s="6">
        <v>1.3903783964827745</v>
      </c>
      <c r="D6774" s="6">
        <v>0.20978209953559063</v>
      </c>
      <c r="E6774" s="6">
        <v>5.5821549540693818</v>
      </c>
      <c r="F6774" s="6">
        <v>0</v>
      </c>
      <c r="G6774" s="6">
        <v>0</v>
      </c>
      <c r="H6774" s="6">
        <v>0</v>
      </c>
      <c r="I6774" s="6">
        <v>12.403666478442224</v>
      </c>
      <c r="J6774" s="6">
        <v>14.468741660482728</v>
      </c>
      <c r="K6774" s="7">
        <v>0</v>
      </c>
      <c r="L6774" s="8">
        <v>58.441439997170548</v>
      </c>
      <c r="M6774" s="1"/>
      <c r="N6774" s="1"/>
      <c r="O6774" s="1"/>
    </row>
    <row r="6775" spans="1:15" x14ac:dyDescent="0.3">
      <c r="A6775" s="5">
        <v>42287.166666650242</v>
      </c>
      <c r="B6775" s="6">
        <v>25.802221512198013</v>
      </c>
      <c r="C6775" s="6">
        <v>1.4710816647632952</v>
      </c>
      <c r="D6775" s="6">
        <v>0.21988184638127256</v>
      </c>
      <c r="E6775" s="6">
        <v>5.609470827983781</v>
      </c>
      <c r="F6775" s="6">
        <v>0</v>
      </c>
      <c r="G6775" s="6">
        <v>0</v>
      </c>
      <c r="H6775" s="6">
        <v>0</v>
      </c>
      <c r="I6775" s="6">
        <v>12.403666478442224</v>
      </c>
      <c r="J6775" s="6">
        <v>14.539543407505107</v>
      </c>
      <c r="K6775" s="7">
        <v>0</v>
      </c>
      <c r="L6775" s="8">
        <v>60.045865737273694</v>
      </c>
      <c r="M6775" s="1"/>
      <c r="N6775" s="1"/>
      <c r="O6775" s="1"/>
    </row>
    <row r="6776" spans="1:15" x14ac:dyDescent="0.3">
      <c r="A6776" s="5">
        <v>42287.208333316907</v>
      </c>
      <c r="B6776" s="6">
        <v>27.987709277676572</v>
      </c>
      <c r="C6776" s="6">
        <v>1.5956845397072261</v>
      </c>
      <c r="D6776" s="6">
        <v>0.23850617626271037</v>
      </c>
      <c r="E6776" s="6">
        <v>6.0846016169963377</v>
      </c>
      <c r="F6776" s="6">
        <v>0</v>
      </c>
      <c r="G6776" s="6">
        <v>0</v>
      </c>
      <c r="H6776" s="6">
        <v>0</v>
      </c>
      <c r="I6776" s="6">
        <v>12.403666478442224</v>
      </c>
      <c r="J6776" s="6">
        <v>15.771065050621171</v>
      </c>
      <c r="K6776" s="7">
        <v>0</v>
      </c>
      <c r="L6776" s="8">
        <v>64.081233139706242</v>
      </c>
      <c r="M6776" s="1"/>
      <c r="N6776" s="1"/>
      <c r="O6776" s="1"/>
    </row>
    <row r="6777" spans="1:15" x14ac:dyDescent="0.3">
      <c r="A6777" s="5">
        <v>42287.249999983571</v>
      </c>
      <c r="B6777" s="6">
        <v>27.431572093808832</v>
      </c>
      <c r="C6777" s="6">
        <v>1.5639770677791149</v>
      </c>
      <c r="D6777" s="6">
        <v>0.23376687616902234</v>
      </c>
      <c r="E6777" s="6">
        <v>5.9636959303372148</v>
      </c>
      <c r="F6777" s="6">
        <v>0</v>
      </c>
      <c r="G6777" s="6">
        <v>0</v>
      </c>
      <c r="H6777" s="6">
        <v>0</v>
      </c>
      <c r="I6777" s="6">
        <v>12.403666478442224</v>
      </c>
      <c r="J6777" s="6">
        <v>15.45768192887912</v>
      </c>
      <c r="K6777" s="7">
        <v>0</v>
      </c>
      <c r="L6777" s="8">
        <v>63.054360375415527</v>
      </c>
      <c r="M6777" s="1"/>
      <c r="N6777" s="1"/>
      <c r="O6777" s="1"/>
    </row>
    <row r="6778" spans="1:15" x14ac:dyDescent="0.3">
      <c r="A6778" s="5">
        <v>42287.291666650235</v>
      </c>
      <c r="B6778" s="6">
        <v>25.499047185004354</v>
      </c>
      <c r="C6778" s="6">
        <v>1.4537965564345146</v>
      </c>
      <c r="D6778" s="6">
        <v>0.21756841497351614</v>
      </c>
      <c r="E6778" s="6">
        <v>5.5821549540693818</v>
      </c>
      <c r="F6778" s="6">
        <v>0</v>
      </c>
      <c r="G6778" s="6">
        <v>0</v>
      </c>
      <c r="H6778" s="6">
        <v>0</v>
      </c>
      <c r="I6778" s="6">
        <v>12.403666478442224</v>
      </c>
      <c r="J6778" s="6">
        <v>14.468741660482728</v>
      </c>
      <c r="K6778" s="7">
        <v>0</v>
      </c>
      <c r="L6778" s="8">
        <v>59.624975249406724</v>
      </c>
      <c r="M6778" s="1"/>
      <c r="N6778" s="1"/>
      <c r="O6778" s="1"/>
    </row>
    <row r="6779" spans="1:15" x14ac:dyDescent="0.3">
      <c r="A6779" s="5">
        <v>42287.333333316899</v>
      </c>
      <c r="B6779" s="6">
        <v>25.618914779449636</v>
      </c>
      <c r="C6779" s="6">
        <v>1.4606306586959952</v>
      </c>
      <c r="D6779" s="6">
        <v>0.21840748813463312</v>
      </c>
      <c r="E6779" s="6">
        <v>5.5821549540693818</v>
      </c>
      <c r="F6779" s="6">
        <v>0</v>
      </c>
      <c r="G6779" s="6">
        <v>0</v>
      </c>
      <c r="H6779" s="6">
        <v>0</v>
      </c>
      <c r="I6779" s="6">
        <v>12.403666478442224</v>
      </c>
      <c r="J6779" s="6">
        <v>14.468741660482728</v>
      </c>
      <c r="K6779" s="7">
        <v>0</v>
      </c>
      <c r="L6779" s="8">
        <v>59.752516019274601</v>
      </c>
      <c r="M6779" s="1"/>
      <c r="N6779" s="1"/>
      <c r="O6779" s="1"/>
    </row>
    <row r="6780" spans="1:15" x14ac:dyDescent="0.3">
      <c r="A6780" s="5">
        <v>42287.374999983564</v>
      </c>
      <c r="B6780" s="6">
        <v>27.301000959700815</v>
      </c>
      <c r="C6780" s="6">
        <v>1.5565327164761527</v>
      </c>
      <c r="D6780" s="6">
        <v>0.23265417267416258</v>
      </c>
      <c r="E6780" s="6">
        <v>5.9353094223224128</v>
      </c>
      <c r="F6780" s="6">
        <v>0</v>
      </c>
      <c r="G6780" s="6">
        <v>0</v>
      </c>
      <c r="H6780" s="6">
        <v>0</v>
      </c>
      <c r="I6780" s="6">
        <v>12.403666478442224</v>
      </c>
      <c r="J6780" s="6">
        <v>15.384105137391101</v>
      </c>
      <c r="K6780" s="7">
        <v>0</v>
      </c>
      <c r="L6780" s="8">
        <v>62.813268887006871</v>
      </c>
      <c r="M6780" s="1"/>
      <c r="N6780" s="1"/>
      <c r="O6780" s="1"/>
    </row>
    <row r="6781" spans="1:15" x14ac:dyDescent="0.3">
      <c r="A6781" s="5">
        <v>42287.416666650228</v>
      </c>
      <c r="B6781" s="6">
        <v>29.022468011817143</v>
      </c>
      <c r="C6781" s="6">
        <v>1.6546800258334204</v>
      </c>
      <c r="D6781" s="6">
        <v>0.24732420229641508</v>
      </c>
      <c r="E6781" s="6">
        <v>6.3095608876707239</v>
      </c>
      <c r="F6781" s="6">
        <v>0</v>
      </c>
      <c r="G6781" s="6">
        <v>0</v>
      </c>
      <c r="H6781" s="6">
        <v>0</v>
      </c>
      <c r="I6781" s="6">
        <v>12.403666478442224</v>
      </c>
      <c r="J6781" s="6">
        <v>16.35415125985395</v>
      </c>
      <c r="K6781" s="7">
        <v>0</v>
      </c>
      <c r="L6781" s="8">
        <v>65.991850865913875</v>
      </c>
      <c r="M6781" s="1"/>
      <c r="N6781" s="1"/>
      <c r="O6781" s="1"/>
    </row>
    <row r="6782" spans="1:15" x14ac:dyDescent="0.3">
      <c r="A6782" s="5">
        <v>42287.458333316892</v>
      </c>
      <c r="B6782" s="6">
        <v>30.693946790440648</v>
      </c>
      <c r="C6782" s="6">
        <v>1.7499773157629541</v>
      </c>
      <c r="D6782" s="6">
        <v>0.2615682409291778</v>
      </c>
      <c r="E6782" s="6">
        <v>6.6729447708704672</v>
      </c>
      <c r="F6782" s="6">
        <v>0</v>
      </c>
      <c r="G6782" s="6">
        <v>0</v>
      </c>
      <c r="H6782" s="6">
        <v>0</v>
      </c>
      <c r="I6782" s="6">
        <v>12.403666478442224</v>
      </c>
      <c r="J6782" s="6">
        <v>17.296029006505762</v>
      </c>
      <c r="K6782" s="7">
        <v>0</v>
      </c>
      <c r="L6782" s="8">
        <v>69.078132602951229</v>
      </c>
      <c r="M6782" s="1"/>
      <c r="N6782" s="1"/>
      <c r="O6782" s="1"/>
    </row>
    <row r="6783" spans="1:15" x14ac:dyDescent="0.3">
      <c r="A6783" s="5">
        <v>42287.499999983556</v>
      </c>
      <c r="B6783" s="6">
        <v>31.906122435787097</v>
      </c>
      <c r="C6783" s="6">
        <v>1.8190880070845816</v>
      </c>
      <c r="D6783" s="6">
        <v>0.27189818166359031</v>
      </c>
      <c r="E6783" s="6">
        <v>6.9364749447258012</v>
      </c>
      <c r="F6783" s="6">
        <v>0</v>
      </c>
      <c r="G6783" s="6">
        <v>0</v>
      </c>
      <c r="H6783" s="6">
        <v>0</v>
      </c>
      <c r="I6783" s="6">
        <v>12.403666478442224</v>
      </c>
      <c r="J6783" s="6">
        <v>17.979089587343868</v>
      </c>
      <c r="K6783" s="7">
        <v>0</v>
      </c>
      <c r="L6783" s="8">
        <v>71.316339635047157</v>
      </c>
      <c r="M6783" s="1"/>
      <c r="N6783" s="1"/>
      <c r="O6783" s="1"/>
    </row>
    <row r="6784" spans="1:15" x14ac:dyDescent="0.3">
      <c r="A6784" s="5">
        <v>42287.541666650221</v>
      </c>
      <c r="B6784" s="6">
        <v>33.380047331758632</v>
      </c>
      <c r="C6784" s="6">
        <v>1.9031220073615278</v>
      </c>
      <c r="D6784" s="6">
        <v>0.28445870198159212</v>
      </c>
      <c r="E6784" s="6">
        <v>7.2569100941830955</v>
      </c>
      <c r="F6784" s="6">
        <v>0</v>
      </c>
      <c r="G6784" s="6">
        <v>0</v>
      </c>
      <c r="H6784" s="6">
        <v>0</v>
      </c>
      <c r="I6784" s="6">
        <v>12.403666478442224</v>
      </c>
      <c r="J6784" s="6">
        <v>18.809645785547559</v>
      </c>
      <c r="K6784" s="7">
        <v>0</v>
      </c>
      <c r="L6784" s="8">
        <v>74.037850399274632</v>
      </c>
      <c r="M6784" s="1"/>
      <c r="N6784" s="1"/>
      <c r="O6784" s="1"/>
    </row>
    <row r="6785" spans="1:15" x14ac:dyDescent="0.3">
      <c r="A6785" s="5">
        <v>42287.583333316885</v>
      </c>
      <c r="B6785" s="6">
        <v>35.855958144141923</v>
      </c>
      <c r="C6785" s="6">
        <v>2.044282992200154</v>
      </c>
      <c r="D6785" s="6">
        <v>0.30555796433172833</v>
      </c>
      <c r="E6785" s="6">
        <v>7.7951796175335497</v>
      </c>
      <c r="F6785" s="6">
        <v>0</v>
      </c>
      <c r="G6785" s="6">
        <v>0</v>
      </c>
      <c r="H6785" s="6">
        <v>0</v>
      </c>
      <c r="I6785" s="6">
        <v>12.403666478442224</v>
      </c>
      <c r="J6785" s="6">
        <v>20.204820720881692</v>
      </c>
      <c r="K6785" s="7">
        <v>0</v>
      </c>
      <c r="L6785" s="8">
        <v>78.609465917531267</v>
      </c>
      <c r="M6785" s="1"/>
      <c r="N6785" s="1"/>
      <c r="O6785" s="1"/>
    </row>
    <row r="6786" spans="1:15" x14ac:dyDescent="0.3">
      <c r="A6786" s="5">
        <v>42287.624999983549</v>
      </c>
      <c r="B6786" s="6">
        <v>37.774856766176214</v>
      </c>
      <c r="C6786" s="6">
        <v>2.1536866177011476</v>
      </c>
      <c r="D6786" s="6">
        <v>0.32191046994183292</v>
      </c>
      <c r="E6786" s="6">
        <v>8.2123532255142013</v>
      </c>
      <c r="F6786" s="6">
        <v>0</v>
      </c>
      <c r="G6786" s="6">
        <v>0</v>
      </c>
      <c r="H6786" s="6">
        <v>0</v>
      </c>
      <c r="I6786" s="6">
        <v>12.403666478442224</v>
      </c>
      <c r="J6786" s="6">
        <v>21.286119468606945</v>
      </c>
      <c r="K6786" s="7">
        <v>0</v>
      </c>
      <c r="L6786" s="8">
        <v>82.152593026382561</v>
      </c>
      <c r="M6786" s="1"/>
      <c r="N6786" s="1"/>
      <c r="O6786" s="1"/>
    </row>
    <row r="6787" spans="1:15" x14ac:dyDescent="0.3">
      <c r="A6787" s="5">
        <v>42287.666666650213</v>
      </c>
      <c r="B6787" s="6">
        <v>43.05917446404554</v>
      </c>
      <c r="C6787" s="6">
        <v>2.4549654386912221</v>
      </c>
      <c r="D6787" s="6">
        <v>0.36694246580015244</v>
      </c>
      <c r="E6787" s="6">
        <v>9.36117779311909</v>
      </c>
      <c r="F6787" s="6">
        <v>6.5933386367468788E-5</v>
      </c>
      <c r="G6787" s="6">
        <v>0</v>
      </c>
      <c r="H6787" s="6">
        <v>0</v>
      </c>
      <c r="I6787" s="6">
        <v>12.403666478442224</v>
      </c>
      <c r="J6787" s="6">
        <v>24.263830768035042</v>
      </c>
      <c r="K6787" s="7">
        <v>0</v>
      </c>
      <c r="L6787" s="8">
        <v>91.909823341519626</v>
      </c>
      <c r="M6787" s="1"/>
      <c r="N6787" s="1"/>
      <c r="O6787" s="1"/>
    </row>
    <row r="6788" spans="1:15" x14ac:dyDescent="0.3">
      <c r="A6788" s="5">
        <v>42287.708333316878</v>
      </c>
      <c r="B6788" s="6">
        <v>56.882130573447569</v>
      </c>
      <c r="C6788" s="6">
        <v>3.2430641408032033</v>
      </c>
      <c r="D6788" s="6">
        <v>0.46896311089544762</v>
      </c>
      <c r="E6788" s="6">
        <v>10.112599554473521</v>
      </c>
      <c r="F6788" s="6">
        <v>4.2404321960059839E-5</v>
      </c>
      <c r="G6788" s="6">
        <v>0</v>
      </c>
      <c r="H6788" s="6">
        <v>0</v>
      </c>
      <c r="I6788" s="6">
        <v>12.403666478442224</v>
      </c>
      <c r="J6788" s="6">
        <v>26.211488515367254</v>
      </c>
      <c r="K6788" s="7">
        <v>0</v>
      </c>
      <c r="L6788" s="8">
        <v>109.32195477775117</v>
      </c>
      <c r="M6788" s="1"/>
      <c r="N6788" s="1"/>
      <c r="O6788" s="1"/>
    </row>
    <row r="6789" spans="1:15" x14ac:dyDescent="0.3">
      <c r="A6789" s="5">
        <v>42287.749999983542</v>
      </c>
      <c r="B6789" s="6">
        <v>51.52801219966242</v>
      </c>
      <c r="C6789" s="6">
        <v>2.9378057208286266</v>
      </c>
      <c r="D6789" s="6">
        <v>0.43148428227895158</v>
      </c>
      <c r="E6789" s="6">
        <v>10.112599554473521</v>
      </c>
      <c r="F6789" s="6">
        <v>5.1497205213941318E-5</v>
      </c>
      <c r="G6789" s="6">
        <v>0</v>
      </c>
      <c r="H6789" s="6">
        <v>0</v>
      </c>
      <c r="I6789" s="6">
        <v>12.403666478442224</v>
      </c>
      <c r="J6789" s="6">
        <v>26.211488515367254</v>
      </c>
      <c r="K6789" s="7">
        <v>0</v>
      </c>
      <c r="L6789" s="8">
        <v>103.62510824825821</v>
      </c>
      <c r="M6789" s="1"/>
      <c r="N6789" s="1"/>
      <c r="O6789" s="1"/>
    </row>
    <row r="6790" spans="1:15" x14ac:dyDescent="0.3">
      <c r="A6790" s="5">
        <v>42287.791666650206</v>
      </c>
      <c r="B6790" s="6">
        <v>40.558902573500575</v>
      </c>
      <c r="C6790" s="6">
        <v>2.312415537188945</v>
      </c>
      <c r="D6790" s="6">
        <v>0.34563560276557526</v>
      </c>
      <c r="E6790" s="6">
        <v>8.81761210729589</v>
      </c>
      <c r="F6790" s="6">
        <v>2.0843259499721113E-7</v>
      </c>
      <c r="G6790" s="6">
        <v>0</v>
      </c>
      <c r="H6790" s="6">
        <v>0</v>
      </c>
      <c r="I6790" s="6">
        <v>12.403666478442224</v>
      </c>
      <c r="J6790" s="6">
        <v>22.854928373101416</v>
      </c>
      <c r="K6790" s="7">
        <v>0</v>
      </c>
      <c r="L6790" s="8">
        <v>87.293160880727214</v>
      </c>
      <c r="M6790" s="1"/>
      <c r="N6790" s="1"/>
      <c r="O6790" s="1"/>
    </row>
    <row r="6791" spans="1:15" x14ac:dyDescent="0.3">
      <c r="A6791" s="5">
        <v>42287.83333331687</v>
      </c>
      <c r="B6791" s="6">
        <v>33.909090559626335</v>
      </c>
      <c r="C6791" s="6">
        <v>1.9332847509848023</v>
      </c>
      <c r="D6791" s="6">
        <v>0.28896711230215555</v>
      </c>
      <c r="E6791" s="6">
        <v>7.3719254835387424</v>
      </c>
      <c r="F6791" s="6">
        <v>0</v>
      </c>
      <c r="G6791" s="6">
        <v>0</v>
      </c>
      <c r="H6791" s="6">
        <v>0</v>
      </c>
      <c r="I6791" s="6">
        <v>12.403666478442224</v>
      </c>
      <c r="J6791" s="6">
        <v>19.107761471919453</v>
      </c>
      <c r="K6791" s="7">
        <v>0</v>
      </c>
      <c r="L6791" s="8">
        <v>75.014695856813717</v>
      </c>
      <c r="M6791" s="1"/>
      <c r="N6791" s="1"/>
      <c r="O6791" s="1"/>
    </row>
    <row r="6792" spans="1:15" x14ac:dyDescent="0.3">
      <c r="A6792" s="5">
        <v>42287.874999983535</v>
      </c>
      <c r="B6792" s="6">
        <v>31.327932317261627</v>
      </c>
      <c r="C6792" s="6">
        <v>1.7861232144325991</v>
      </c>
      <c r="D6792" s="6">
        <v>0.2669709504652733</v>
      </c>
      <c r="E6792" s="6">
        <v>6.8107748920631295</v>
      </c>
      <c r="F6792" s="6">
        <v>0</v>
      </c>
      <c r="G6792" s="6">
        <v>0</v>
      </c>
      <c r="H6792" s="6">
        <v>0</v>
      </c>
      <c r="I6792" s="6">
        <v>12.403666478442224</v>
      </c>
      <c r="J6792" s="6">
        <v>17.653279644114072</v>
      </c>
      <c r="K6792" s="7">
        <v>0</v>
      </c>
      <c r="L6792" s="8">
        <v>70.248747496778918</v>
      </c>
      <c r="M6792" s="1"/>
      <c r="N6792" s="1"/>
      <c r="O6792" s="1"/>
    </row>
    <row r="6793" spans="1:15" x14ac:dyDescent="0.3">
      <c r="A6793" s="5">
        <v>42287.916666650199</v>
      </c>
      <c r="B6793" s="6">
        <v>28.153245450052513</v>
      </c>
      <c r="C6793" s="6">
        <v>1.6051223793103866</v>
      </c>
      <c r="D6793" s="6">
        <v>0.23991684546449607</v>
      </c>
      <c r="E6793" s="6">
        <v>6.1205896163040689</v>
      </c>
      <c r="F6793" s="6">
        <v>0</v>
      </c>
      <c r="G6793" s="6">
        <v>0</v>
      </c>
      <c r="H6793" s="6">
        <v>0</v>
      </c>
      <c r="I6793" s="6">
        <v>12.403666478442224</v>
      </c>
      <c r="J6793" s="6">
        <v>15.864344629770372</v>
      </c>
      <c r="K6793" s="7">
        <v>0</v>
      </c>
      <c r="L6793" s="8">
        <v>64.386885399344067</v>
      </c>
      <c r="M6793" s="1"/>
      <c r="N6793" s="1"/>
      <c r="O6793" s="1"/>
    </row>
    <row r="6794" spans="1:15" x14ac:dyDescent="0.3">
      <c r="A6794" s="5">
        <v>42287.958333316863</v>
      </c>
      <c r="B6794" s="6">
        <v>27.185462469489558</v>
      </c>
      <c r="C6794" s="6">
        <v>1.5499454327244857</v>
      </c>
      <c r="D6794" s="6">
        <v>0.23166957464085972</v>
      </c>
      <c r="E6794" s="6">
        <v>5.9101910506332587</v>
      </c>
      <c r="F6794" s="6">
        <v>0</v>
      </c>
      <c r="G6794" s="6">
        <v>0</v>
      </c>
      <c r="H6794" s="6">
        <v>0</v>
      </c>
      <c r="I6794" s="6">
        <v>12.403666478442224</v>
      </c>
      <c r="J6794" s="6">
        <v>15.318999235836458</v>
      </c>
      <c r="K6794" s="7">
        <v>0</v>
      </c>
      <c r="L6794" s="8">
        <v>62.599934241766846</v>
      </c>
      <c r="M6794" s="1"/>
      <c r="N6794" s="1"/>
      <c r="O6794" s="1"/>
    </row>
    <row r="6795" spans="1:15" x14ac:dyDescent="0.3">
      <c r="A6795" s="5">
        <v>42287.999999983527</v>
      </c>
      <c r="B6795" s="6">
        <v>27.065561515017503</v>
      </c>
      <c r="C6795" s="6">
        <v>1.5431094284824449</v>
      </c>
      <c r="D6795" s="6">
        <v>0.2306478004792927</v>
      </c>
      <c r="E6795" s="6">
        <v>5.8841242677385956</v>
      </c>
      <c r="F6795" s="6">
        <v>0</v>
      </c>
      <c r="G6795" s="6">
        <v>0</v>
      </c>
      <c r="H6795" s="6">
        <v>0</v>
      </c>
      <c r="I6795" s="6">
        <v>12.403666478442224</v>
      </c>
      <c r="J6795" s="6">
        <v>15.251435087093544</v>
      </c>
      <c r="K6795" s="7">
        <v>0</v>
      </c>
      <c r="L6795" s="8">
        <v>62.378544577253606</v>
      </c>
      <c r="M6795" s="1"/>
      <c r="N6795" s="1"/>
      <c r="O6795" s="1"/>
    </row>
    <row r="6796" spans="1:15" x14ac:dyDescent="0.3">
      <c r="A6796" s="5">
        <v>42288.041666650191</v>
      </c>
      <c r="B6796" s="6">
        <v>22.855320551288337</v>
      </c>
      <c r="C6796" s="6">
        <v>1.3030677606342216</v>
      </c>
      <c r="D6796" s="6">
        <v>0.19906232853750402</v>
      </c>
      <c r="E6796" s="6">
        <v>5.5821549540693818</v>
      </c>
      <c r="F6796" s="6">
        <v>0</v>
      </c>
      <c r="G6796" s="6">
        <v>0</v>
      </c>
      <c r="H6796" s="6">
        <v>0</v>
      </c>
      <c r="I6796" s="6">
        <v>12.403666478442224</v>
      </c>
      <c r="J6796" s="6">
        <v>14.468741660482728</v>
      </c>
      <c r="K6796" s="7">
        <v>0</v>
      </c>
      <c r="L6796" s="8">
        <v>56.812013733454393</v>
      </c>
      <c r="M6796" s="1"/>
      <c r="N6796" s="1"/>
      <c r="O6796" s="1"/>
    </row>
    <row r="6797" spans="1:15" x14ac:dyDescent="0.3">
      <c r="A6797" s="5">
        <v>42288.083333316856</v>
      </c>
      <c r="B6797" s="6">
        <v>22.192160100681939</v>
      </c>
      <c r="C6797" s="6">
        <v>1.2652584898618564</v>
      </c>
      <c r="D6797" s="6">
        <v>0.19442020538325924</v>
      </c>
      <c r="E6797" s="6">
        <v>5.5821549540693818</v>
      </c>
      <c r="F6797" s="6">
        <v>0</v>
      </c>
      <c r="G6797" s="6">
        <v>0</v>
      </c>
      <c r="H6797" s="6">
        <v>0</v>
      </c>
      <c r="I6797" s="6">
        <v>12.403666478442224</v>
      </c>
      <c r="J6797" s="6">
        <v>14.468741660482728</v>
      </c>
      <c r="K6797" s="7">
        <v>0</v>
      </c>
      <c r="L6797" s="8">
        <v>56.10640188892139</v>
      </c>
      <c r="M6797" s="1"/>
      <c r="N6797" s="1"/>
      <c r="O6797" s="1"/>
    </row>
    <row r="6798" spans="1:15" x14ac:dyDescent="0.3">
      <c r="A6798" s="5">
        <v>42288.12499998352</v>
      </c>
      <c r="B6798" s="6">
        <v>22.142941653158644</v>
      </c>
      <c r="C6798" s="6">
        <v>1.2624523611071907</v>
      </c>
      <c r="D6798" s="6">
        <v>0.19407567625059619</v>
      </c>
      <c r="E6798" s="6">
        <v>5.5821549540693818</v>
      </c>
      <c r="F6798" s="6">
        <v>0</v>
      </c>
      <c r="G6798" s="6">
        <v>0</v>
      </c>
      <c r="H6798" s="6">
        <v>0</v>
      </c>
      <c r="I6798" s="6">
        <v>12.403666478442224</v>
      </c>
      <c r="J6798" s="6">
        <v>14.468741660482728</v>
      </c>
      <c r="K6798" s="7">
        <v>0</v>
      </c>
      <c r="L6798" s="8">
        <v>56.054032783510763</v>
      </c>
      <c r="M6798" s="1"/>
      <c r="N6798" s="1"/>
      <c r="O6798" s="1"/>
    </row>
    <row r="6799" spans="1:15" x14ac:dyDescent="0.3">
      <c r="A6799" s="5">
        <v>42288.166666650184</v>
      </c>
      <c r="B6799" s="6">
        <v>22.895100785928399</v>
      </c>
      <c r="C6799" s="6">
        <v>1.3053357813847337</v>
      </c>
      <c r="D6799" s="6">
        <v>0.19934079017998446</v>
      </c>
      <c r="E6799" s="6">
        <v>5.5821549540693818</v>
      </c>
      <c r="F6799" s="6">
        <v>0</v>
      </c>
      <c r="G6799" s="6">
        <v>0</v>
      </c>
      <c r="H6799" s="6">
        <v>0</v>
      </c>
      <c r="I6799" s="6">
        <v>12.403666478442224</v>
      </c>
      <c r="J6799" s="6">
        <v>14.468741660482728</v>
      </c>
      <c r="K6799" s="7">
        <v>0</v>
      </c>
      <c r="L6799" s="8">
        <v>56.854340450487449</v>
      </c>
      <c r="M6799" s="1"/>
      <c r="N6799" s="1"/>
      <c r="O6799" s="1"/>
    </row>
    <row r="6800" spans="1:15" x14ac:dyDescent="0.3">
      <c r="A6800" s="5">
        <v>42288.208333316848</v>
      </c>
      <c r="B6800" s="6">
        <v>24.911859118827948</v>
      </c>
      <c r="C6800" s="6">
        <v>1.4203187569546687</v>
      </c>
      <c r="D6800" s="6">
        <v>0.2134580985102813</v>
      </c>
      <c r="E6800" s="6">
        <v>5.5821549540693818</v>
      </c>
      <c r="F6800" s="6">
        <v>0</v>
      </c>
      <c r="G6800" s="6">
        <v>0</v>
      </c>
      <c r="H6800" s="6">
        <v>0</v>
      </c>
      <c r="I6800" s="6">
        <v>12.403666478442224</v>
      </c>
      <c r="J6800" s="6">
        <v>14.468741660482728</v>
      </c>
      <c r="K6800" s="7">
        <v>0</v>
      </c>
      <c r="L6800" s="8">
        <v>59.000199067287234</v>
      </c>
      <c r="M6800" s="1"/>
      <c r="N6800" s="1"/>
      <c r="O6800" s="1"/>
    </row>
    <row r="6801" spans="1:15" x14ac:dyDescent="0.3">
      <c r="A6801" s="5">
        <v>42288.249999983513</v>
      </c>
      <c r="B6801" s="6">
        <v>23.563786802244728</v>
      </c>
      <c r="C6801" s="6">
        <v>1.343460085434349</v>
      </c>
      <c r="D6801" s="6">
        <v>0.20402159229419878</v>
      </c>
      <c r="E6801" s="6">
        <v>5.5821549540693818</v>
      </c>
      <c r="F6801" s="6">
        <v>0</v>
      </c>
      <c r="G6801" s="6">
        <v>0</v>
      </c>
      <c r="H6801" s="6">
        <v>0</v>
      </c>
      <c r="I6801" s="6">
        <v>12.403666478442224</v>
      </c>
      <c r="J6801" s="6">
        <v>14.468741660482728</v>
      </c>
      <c r="K6801" s="7">
        <v>0</v>
      </c>
      <c r="L6801" s="8">
        <v>57.56583157296761</v>
      </c>
      <c r="M6801" s="1"/>
      <c r="N6801" s="1"/>
      <c r="O6801" s="1"/>
    </row>
    <row r="6802" spans="1:15" x14ac:dyDescent="0.3">
      <c r="A6802" s="5">
        <v>42288.291666650177</v>
      </c>
      <c r="B6802" s="6">
        <v>21.649734998305938</v>
      </c>
      <c r="C6802" s="6">
        <v>1.5706293868479002</v>
      </c>
      <c r="D6802" s="6">
        <v>0.19119746401657076</v>
      </c>
      <c r="E6802" s="6">
        <v>5.6641884326327414</v>
      </c>
      <c r="F6802" s="6">
        <v>0</v>
      </c>
      <c r="G6802" s="6">
        <v>0</v>
      </c>
      <c r="H6802" s="6">
        <v>0</v>
      </c>
      <c r="I6802" s="6">
        <v>12.403666478442224</v>
      </c>
      <c r="J6802" s="6">
        <v>14.681369439290394</v>
      </c>
      <c r="K6802" s="7">
        <v>0</v>
      </c>
      <c r="L6802" s="8">
        <v>56.160786199535771</v>
      </c>
      <c r="M6802" s="1"/>
      <c r="N6802" s="1"/>
      <c r="O6802" s="1"/>
    </row>
    <row r="6803" spans="1:15" x14ac:dyDescent="0.3">
      <c r="A6803" s="5">
        <v>42288.333333316841</v>
      </c>
      <c r="B6803" s="6">
        <v>22.300765512694728</v>
      </c>
      <c r="C6803" s="6">
        <v>1.6178598798638077</v>
      </c>
      <c r="D6803" s="6">
        <v>0.19575467761729229</v>
      </c>
      <c r="E6803" s="6">
        <v>5.6641884326327414</v>
      </c>
      <c r="F6803" s="6">
        <v>0</v>
      </c>
      <c r="G6803" s="6">
        <v>0</v>
      </c>
      <c r="H6803" s="6">
        <v>0</v>
      </c>
      <c r="I6803" s="6">
        <v>12.403666478442224</v>
      </c>
      <c r="J6803" s="6">
        <v>14.681369439290394</v>
      </c>
      <c r="K6803" s="7">
        <v>0</v>
      </c>
      <c r="L6803" s="8">
        <v>56.863604420541186</v>
      </c>
      <c r="M6803" s="1"/>
      <c r="N6803" s="1"/>
      <c r="O6803" s="1"/>
    </row>
    <row r="6804" spans="1:15" x14ac:dyDescent="0.3">
      <c r="A6804" s="5">
        <v>42288.374999983505</v>
      </c>
      <c r="B6804" s="6">
        <v>26.205379868359284</v>
      </c>
      <c r="C6804" s="6">
        <v>1.9011290308162239</v>
      </c>
      <c r="D6804" s="6">
        <v>0.22403324717426529</v>
      </c>
      <c r="E6804" s="6">
        <v>5.7993697279643301</v>
      </c>
      <c r="F6804" s="6">
        <v>0</v>
      </c>
      <c r="G6804" s="6">
        <v>0</v>
      </c>
      <c r="H6804" s="6">
        <v>0</v>
      </c>
      <c r="I6804" s="6">
        <v>12.403666478442224</v>
      </c>
      <c r="J6804" s="6">
        <v>15.03175441705894</v>
      </c>
      <c r="K6804" s="7">
        <v>0</v>
      </c>
      <c r="L6804" s="8">
        <v>61.565332769815271</v>
      </c>
      <c r="M6804" s="1"/>
      <c r="N6804" s="1"/>
      <c r="O6804" s="1"/>
    </row>
    <row r="6805" spans="1:15" x14ac:dyDescent="0.3">
      <c r="A6805" s="5">
        <v>42288.41666665017</v>
      </c>
      <c r="B6805" s="6">
        <v>27.540856745364376</v>
      </c>
      <c r="C6805" s="6">
        <v>1.9980142457458379</v>
      </c>
      <c r="D6805" s="6">
        <v>0.23545041505294373</v>
      </c>
      <c r="E6805" s="6">
        <v>6.0949168336275834</v>
      </c>
      <c r="F6805" s="6">
        <v>0</v>
      </c>
      <c r="G6805" s="6">
        <v>0</v>
      </c>
      <c r="H6805" s="6">
        <v>0</v>
      </c>
      <c r="I6805" s="6">
        <v>12.403666478442224</v>
      </c>
      <c r="J6805" s="6">
        <v>15.797801715195595</v>
      </c>
      <c r="K6805" s="7">
        <v>0</v>
      </c>
      <c r="L6805" s="8">
        <v>64.070706433428569</v>
      </c>
      <c r="M6805" s="1"/>
      <c r="N6805" s="1"/>
      <c r="O6805" s="1"/>
    </row>
    <row r="6806" spans="1:15" x14ac:dyDescent="0.3">
      <c r="A6806" s="5">
        <v>42288.458333316834</v>
      </c>
      <c r="B6806" s="6">
        <v>29.688247903346941</v>
      </c>
      <c r="C6806" s="6">
        <v>3.2231347968867285</v>
      </c>
      <c r="D6806" s="6">
        <v>0.25570916102009023</v>
      </c>
      <c r="E6806" s="6">
        <v>6.8416322423802356</v>
      </c>
      <c r="F6806" s="6">
        <v>0</v>
      </c>
      <c r="G6806" s="6">
        <v>0</v>
      </c>
      <c r="H6806" s="6">
        <v>0</v>
      </c>
      <c r="I6806" s="6">
        <v>12.403666478442224</v>
      </c>
      <c r="J6806" s="6">
        <v>17.733260768561316</v>
      </c>
      <c r="K6806" s="7">
        <v>0</v>
      </c>
      <c r="L6806" s="8">
        <v>70.145651350637536</v>
      </c>
      <c r="M6806" s="1"/>
      <c r="N6806" s="1"/>
      <c r="O6806" s="1"/>
    </row>
    <row r="6807" spans="1:15" x14ac:dyDescent="0.3">
      <c r="A6807" s="5">
        <v>42288.499999983498</v>
      </c>
      <c r="B6807" s="6">
        <v>30.744278692687285</v>
      </c>
      <c r="C6807" s="6">
        <v>3.3377838524587449</v>
      </c>
      <c r="D6807" s="6">
        <v>0.264804906516178</v>
      </c>
      <c r="E6807" s="6">
        <v>7.0849936667667093</v>
      </c>
      <c r="F6807" s="6">
        <v>0</v>
      </c>
      <c r="G6807" s="6">
        <v>0</v>
      </c>
      <c r="H6807" s="6">
        <v>0</v>
      </c>
      <c r="I6807" s="6">
        <v>12.403666478442224</v>
      </c>
      <c r="J6807" s="6">
        <v>18.364044687773031</v>
      </c>
      <c r="K6807" s="7">
        <v>0</v>
      </c>
      <c r="L6807" s="8">
        <v>72.199572284644177</v>
      </c>
      <c r="M6807" s="1"/>
      <c r="N6807" s="1"/>
      <c r="O6807" s="1"/>
    </row>
    <row r="6808" spans="1:15" x14ac:dyDescent="0.3">
      <c r="A6808" s="5">
        <v>42288.541666650162</v>
      </c>
      <c r="B6808" s="6">
        <v>32.740667743416978</v>
      </c>
      <c r="C6808" s="6">
        <v>3.5545238580824892</v>
      </c>
      <c r="D6808" s="6">
        <v>0.28200009334208131</v>
      </c>
      <c r="E6808" s="6">
        <v>7.5450598768803552</v>
      </c>
      <c r="F6808" s="6">
        <v>0</v>
      </c>
      <c r="G6808" s="6">
        <v>0</v>
      </c>
      <c r="H6808" s="6">
        <v>0</v>
      </c>
      <c r="I6808" s="6">
        <v>12.403666478442224</v>
      </c>
      <c r="J6808" s="6">
        <v>19.556519492865831</v>
      </c>
      <c r="K6808" s="7">
        <v>0</v>
      </c>
      <c r="L6808" s="8">
        <v>76.082437543029954</v>
      </c>
      <c r="M6808" s="1"/>
      <c r="N6808" s="1"/>
      <c r="O6808" s="1"/>
    </row>
    <row r="6809" spans="1:15" x14ac:dyDescent="0.3">
      <c r="A6809" s="5">
        <v>42288.583333316827</v>
      </c>
      <c r="B6809" s="6">
        <v>36.557740149956508</v>
      </c>
      <c r="C6809" s="6">
        <v>3.9689282020440184</v>
      </c>
      <c r="D6809" s="6">
        <v>0.31487708850214674</v>
      </c>
      <c r="E6809" s="6">
        <v>8.4247010646358849</v>
      </c>
      <c r="F6809" s="6">
        <v>0</v>
      </c>
      <c r="G6809" s="6">
        <v>0</v>
      </c>
      <c r="H6809" s="6">
        <v>0</v>
      </c>
      <c r="I6809" s="6">
        <v>12.403666478442224</v>
      </c>
      <c r="J6809" s="6">
        <v>21.836517308096088</v>
      </c>
      <c r="K6809" s="7">
        <v>0</v>
      </c>
      <c r="L6809" s="8">
        <v>83.506430291676864</v>
      </c>
      <c r="M6809" s="1"/>
      <c r="N6809" s="1"/>
      <c r="O6809" s="1"/>
    </row>
    <row r="6810" spans="1:15" x14ac:dyDescent="0.3">
      <c r="A6810" s="5">
        <v>42288.624999983491</v>
      </c>
      <c r="B6810" s="6">
        <v>40.051234810513741</v>
      </c>
      <c r="C6810" s="6">
        <v>4.3482029992579889</v>
      </c>
      <c r="D6810" s="6">
        <v>0.34496706186761933</v>
      </c>
      <c r="E6810" s="6">
        <v>9.2297740277175873</v>
      </c>
      <c r="F6810" s="6">
        <v>0</v>
      </c>
      <c r="G6810" s="6">
        <v>0</v>
      </c>
      <c r="H6810" s="6">
        <v>0</v>
      </c>
      <c r="I6810" s="6">
        <v>12.403666478442224</v>
      </c>
      <c r="J6810" s="6">
        <v>23.923237009808567</v>
      </c>
      <c r="K6810" s="7">
        <v>0</v>
      </c>
      <c r="L6810" s="8">
        <v>90.301082387607721</v>
      </c>
      <c r="M6810" s="1"/>
      <c r="N6810" s="1"/>
      <c r="O6810" s="1"/>
    </row>
    <row r="6811" spans="1:15" x14ac:dyDescent="0.3">
      <c r="A6811" s="5">
        <v>42288.666666650155</v>
      </c>
      <c r="B6811" s="6">
        <v>49.687423410886325</v>
      </c>
      <c r="C6811" s="6">
        <v>5.3943656050250564</v>
      </c>
      <c r="D6811" s="6">
        <v>0.42205261462851101</v>
      </c>
      <c r="E6811" s="6">
        <v>10.605807250329535</v>
      </c>
      <c r="F6811" s="6">
        <v>6.5933386367468788E-5</v>
      </c>
      <c r="G6811" s="6">
        <v>0</v>
      </c>
      <c r="H6811" s="6">
        <v>0</v>
      </c>
      <c r="I6811" s="6">
        <v>12.403666478442224</v>
      </c>
      <c r="J6811" s="6">
        <v>27.489864840463788</v>
      </c>
      <c r="K6811" s="7">
        <v>0</v>
      </c>
      <c r="L6811" s="8">
        <v>106.00324613316181</v>
      </c>
      <c r="M6811" s="1"/>
      <c r="N6811" s="1"/>
      <c r="O6811" s="1"/>
    </row>
    <row r="6812" spans="1:15" x14ac:dyDescent="0.3">
      <c r="A6812" s="5">
        <v>42288.708333316819</v>
      </c>
      <c r="B6812" s="6">
        <v>65.637201644809593</v>
      </c>
      <c r="C6812" s="6">
        <v>4.7618004461424617</v>
      </c>
      <c r="D6812" s="6">
        <v>0.53128888801444463</v>
      </c>
      <c r="E6812" s="6">
        <v>10.261210928682504</v>
      </c>
      <c r="F6812" s="6">
        <v>4.2404321960059839E-5</v>
      </c>
      <c r="G6812" s="6">
        <v>0</v>
      </c>
      <c r="H6812" s="6">
        <v>0</v>
      </c>
      <c r="I6812" s="6">
        <v>12.403666478442224</v>
      </c>
      <c r="J6812" s="6">
        <v>26.59668376683042</v>
      </c>
      <c r="K6812" s="7">
        <v>0</v>
      </c>
      <c r="L6812" s="8">
        <v>120.1918945572436</v>
      </c>
      <c r="M6812" s="1"/>
      <c r="N6812" s="1"/>
      <c r="O6812" s="1"/>
    </row>
    <row r="6813" spans="1:15" x14ac:dyDescent="0.3">
      <c r="A6813" s="5">
        <v>42288.749999983484</v>
      </c>
      <c r="B6813" s="6">
        <v>52.305479648051808</v>
      </c>
      <c r="C6813" s="6">
        <v>3.7946202775615157</v>
      </c>
      <c r="D6813" s="6">
        <v>0.43796683403714015</v>
      </c>
      <c r="E6813" s="6">
        <v>10.261210928682504</v>
      </c>
      <c r="F6813" s="6">
        <v>5.1497205213941318E-5</v>
      </c>
      <c r="G6813" s="6">
        <v>0</v>
      </c>
      <c r="H6813" s="6">
        <v>0</v>
      </c>
      <c r="I6813" s="6">
        <v>12.403666478442224</v>
      </c>
      <c r="J6813" s="6">
        <v>26.59668376683042</v>
      </c>
      <c r="K6813" s="7">
        <v>0</v>
      </c>
      <c r="L6813" s="8">
        <v>105.79967943081083</v>
      </c>
      <c r="M6813" s="1"/>
      <c r="N6813" s="1"/>
      <c r="O6813" s="1"/>
    </row>
    <row r="6814" spans="1:15" x14ac:dyDescent="0.3">
      <c r="A6814" s="5">
        <v>42288.791666650148</v>
      </c>
      <c r="B6814" s="6">
        <v>41.379347190957091</v>
      </c>
      <c r="C6814" s="6">
        <v>3.0019590868795771</v>
      </c>
      <c r="D6814" s="6">
        <v>0.35375749421341424</v>
      </c>
      <c r="E6814" s="6">
        <v>9.1574376966735116</v>
      </c>
      <c r="F6814" s="6">
        <v>2.0843259499721113E-7</v>
      </c>
      <c r="G6814" s="6">
        <v>0</v>
      </c>
      <c r="H6814" s="6">
        <v>0</v>
      </c>
      <c r="I6814" s="6">
        <v>12.403666478442224</v>
      </c>
      <c r="J6814" s="6">
        <v>23.735743883022302</v>
      </c>
      <c r="K6814" s="7">
        <v>0</v>
      </c>
      <c r="L6814" s="8">
        <v>90.031912038620703</v>
      </c>
      <c r="M6814" s="1"/>
      <c r="N6814" s="1"/>
      <c r="O6814" s="1"/>
    </row>
    <row r="6815" spans="1:15" x14ac:dyDescent="0.3">
      <c r="A6815" s="5">
        <v>42288.833333316812</v>
      </c>
      <c r="B6815" s="6">
        <v>36.353924528917759</v>
      </c>
      <c r="C6815" s="6">
        <v>2.0726739281498312</v>
      </c>
      <c r="D6815" s="6">
        <v>0.30980154343861083</v>
      </c>
      <c r="E6815" s="6">
        <v>7.9034388194552143</v>
      </c>
      <c r="F6815" s="6">
        <v>0</v>
      </c>
      <c r="G6815" s="6">
        <v>0</v>
      </c>
      <c r="H6815" s="6">
        <v>0</v>
      </c>
      <c r="I6815" s="6">
        <v>12.403666478442224</v>
      </c>
      <c r="J6815" s="6">
        <v>20.485424616306116</v>
      </c>
      <c r="K6815" s="7">
        <v>0</v>
      </c>
      <c r="L6815" s="8">
        <v>79.528929914709749</v>
      </c>
      <c r="M6815" s="1"/>
      <c r="N6815" s="1"/>
      <c r="O6815" s="1"/>
    </row>
    <row r="6816" spans="1:15" x14ac:dyDescent="0.3">
      <c r="A6816" s="5">
        <v>42288.874999983476</v>
      </c>
      <c r="B6816" s="6">
        <v>31.769500104117778</v>
      </c>
      <c r="C6816" s="6">
        <v>1.8112986542561469</v>
      </c>
      <c r="D6816" s="6">
        <v>0.27073391096193139</v>
      </c>
      <c r="E6816" s="6">
        <v>6.9067728904438503</v>
      </c>
      <c r="F6816" s="6">
        <v>0</v>
      </c>
      <c r="G6816" s="6">
        <v>0</v>
      </c>
      <c r="H6816" s="6">
        <v>0</v>
      </c>
      <c r="I6816" s="6">
        <v>12.403666478442224</v>
      </c>
      <c r="J6816" s="6">
        <v>17.90210294800346</v>
      </c>
      <c r="K6816" s="7">
        <v>0</v>
      </c>
      <c r="L6816" s="8">
        <v>71.064074986225393</v>
      </c>
      <c r="M6816" s="1"/>
      <c r="N6816" s="1"/>
      <c r="O6816" s="1"/>
    </row>
    <row r="6817" spans="1:15" x14ac:dyDescent="0.3">
      <c r="A6817" s="5">
        <v>42288.916666650141</v>
      </c>
      <c r="B6817" s="6">
        <v>28.829841859504491</v>
      </c>
      <c r="C6817" s="6">
        <v>1.6436976846157434</v>
      </c>
      <c r="D6817" s="6">
        <v>0.24568267720479442</v>
      </c>
      <c r="E6817" s="6">
        <v>6.267683455466142</v>
      </c>
      <c r="F6817" s="6">
        <v>0</v>
      </c>
      <c r="G6817" s="6">
        <v>0</v>
      </c>
      <c r="H6817" s="6">
        <v>0</v>
      </c>
      <c r="I6817" s="6">
        <v>12.403666478442224</v>
      </c>
      <c r="J6817" s="6">
        <v>16.245606485844988</v>
      </c>
      <c r="K6817" s="7">
        <v>0</v>
      </c>
      <c r="L6817" s="8">
        <v>65.636178641078388</v>
      </c>
      <c r="M6817" s="1"/>
      <c r="N6817" s="1"/>
      <c r="O6817" s="1"/>
    </row>
    <row r="6818" spans="1:15" x14ac:dyDescent="0.3">
      <c r="A6818" s="5">
        <v>42288.958333316805</v>
      </c>
      <c r="B6818" s="6">
        <v>26.262772839356398</v>
      </c>
      <c r="C6818" s="6">
        <v>1.4973394275975849</v>
      </c>
      <c r="D6818" s="6">
        <v>0.22380658116122387</v>
      </c>
      <c r="E6818" s="6">
        <v>5.7095958979612957</v>
      </c>
      <c r="F6818" s="6">
        <v>0</v>
      </c>
      <c r="G6818" s="6">
        <v>0</v>
      </c>
      <c r="H6818" s="6">
        <v>0</v>
      </c>
      <c r="I6818" s="6">
        <v>12.403666478442224</v>
      </c>
      <c r="J6818" s="6">
        <v>14.799063930163891</v>
      </c>
      <c r="K6818" s="7">
        <v>0</v>
      </c>
      <c r="L6818" s="8">
        <v>60.896245154682617</v>
      </c>
      <c r="M6818" s="1"/>
      <c r="N6818" s="1"/>
      <c r="O6818" s="1"/>
    </row>
    <row r="6819" spans="1:15" x14ac:dyDescent="0.3">
      <c r="A6819" s="5">
        <v>42288.999999983469</v>
      </c>
      <c r="B6819" s="6">
        <v>26.596836550041207</v>
      </c>
      <c r="C6819" s="6">
        <v>1.516385655823278</v>
      </c>
      <c r="D6819" s="6">
        <v>0.22665341144208279</v>
      </c>
      <c r="E6819" s="6">
        <v>5.7822222273991919</v>
      </c>
      <c r="F6819" s="6">
        <v>0</v>
      </c>
      <c r="G6819" s="6">
        <v>0</v>
      </c>
      <c r="H6819" s="6">
        <v>0</v>
      </c>
      <c r="I6819" s="6">
        <v>12.403666478442224</v>
      </c>
      <c r="J6819" s="6">
        <v>14.987308722189955</v>
      </c>
      <c r="K6819" s="7">
        <v>0</v>
      </c>
      <c r="L6819" s="8">
        <v>61.513073045337947</v>
      </c>
      <c r="M6819" s="1"/>
      <c r="N6819" s="1"/>
      <c r="O6819" s="1"/>
    </row>
    <row r="6820" spans="1:15" x14ac:dyDescent="0.3">
      <c r="A6820" s="5">
        <v>42289.041666650133</v>
      </c>
      <c r="B6820" s="6">
        <v>24.211160270195393</v>
      </c>
      <c r="C6820" s="6">
        <v>1.3803692809664558</v>
      </c>
      <c r="D6820" s="6">
        <v>0.20855320656985343</v>
      </c>
      <c r="E6820" s="6">
        <v>5.5821549540693818</v>
      </c>
      <c r="F6820" s="6">
        <v>0</v>
      </c>
      <c r="G6820" s="6">
        <v>0</v>
      </c>
      <c r="H6820" s="6">
        <v>0</v>
      </c>
      <c r="I6820" s="6">
        <v>12.403666478442224</v>
      </c>
      <c r="J6820" s="6">
        <v>14.468741660482728</v>
      </c>
      <c r="K6820" s="7">
        <v>0</v>
      </c>
      <c r="L6820" s="8">
        <v>58.254645850726035</v>
      </c>
      <c r="M6820" s="1"/>
      <c r="N6820" s="1"/>
      <c r="O6820" s="1"/>
    </row>
    <row r="6821" spans="1:15" x14ac:dyDescent="0.3">
      <c r="A6821" s="5">
        <v>42289.083333316798</v>
      </c>
      <c r="B6821" s="6">
        <v>24.263379242910837</v>
      </c>
      <c r="C6821" s="6">
        <v>1.3833464809443008</v>
      </c>
      <c r="D6821" s="6">
        <v>0.20891873937886152</v>
      </c>
      <c r="E6821" s="6">
        <v>5.5821549540693818</v>
      </c>
      <c r="F6821" s="6">
        <v>0</v>
      </c>
      <c r="G6821" s="6">
        <v>0</v>
      </c>
      <c r="H6821" s="6">
        <v>0</v>
      </c>
      <c r="I6821" s="6">
        <v>12.403666478442224</v>
      </c>
      <c r="J6821" s="6">
        <v>14.468741660482728</v>
      </c>
      <c r="K6821" s="7">
        <v>0</v>
      </c>
      <c r="L6821" s="8">
        <v>58.310207556228335</v>
      </c>
      <c r="M6821" s="1"/>
      <c r="N6821" s="1"/>
      <c r="O6821" s="1"/>
    </row>
    <row r="6822" spans="1:15" x14ac:dyDescent="0.3">
      <c r="A6822" s="5">
        <v>42289.124999983462</v>
      </c>
      <c r="B6822" s="6">
        <v>25.235855642645287</v>
      </c>
      <c r="C6822" s="6">
        <v>1.4387910170044247</v>
      </c>
      <c r="D6822" s="6">
        <v>0.21572607417700268</v>
      </c>
      <c r="E6822" s="6">
        <v>5.5821549540693818</v>
      </c>
      <c r="F6822" s="6">
        <v>0</v>
      </c>
      <c r="G6822" s="6">
        <v>0</v>
      </c>
      <c r="H6822" s="6">
        <v>0</v>
      </c>
      <c r="I6822" s="6">
        <v>12.403666478442224</v>
      </c>
      <c r="J6822" s="6">
        <v>14.468741660482728</v>
      </c>
      <c r="K6822" s="7">
        <v>0</v>
      </c>
      <c r="L6822" s="8">
        <v>59.34493582682105</v>
      </c>
      <c r="M6822" s="1"/>
      <c r="N6822" s="1"/>
      <c r="O6822" s="1"/>
    </row>
    <row r="6823" spans="1:15" x14ac:dyDescent="0.3">
      <c r="A6823" s="5">
        <v>42289.166666650126</v>
      </c>
      <c r="B6823" s="6">
        <v>28.061128616407085</v>
      </c>
      <c r="C6823" s="6">
        <v>1.5998704522649663</v>
      </c>
      <c r="D6823" s="6">
        <v>0.23913184253538095</v>
      </c>
      <c r="E6823" s="6">
        <v>6.1005631743616204</v>
      </c>
      <c r="F6823" s="6">
        <v>0</v>
      </c>
      <c r="G6823" s="6">
        <v>0</v>
      </c>
      <c r="H6823" s="6">
        <v>0</v>
      </c>
      <c r="I6823" s="6">
        <v>12.403666478442224</v>
      </c>
      <c r="J6823" s="6">
        <v>15.812436824052309</v>
      </c>
      <c r="K6823" s="7">
        <v>0</v>
      </c>
      <c r="L6823" s="8">
        <v>64.216797388063583</v>
      </c>
      <c r="M6823" s="1"/>
      <c r="N6823" s="1"/>
      <c r="O6823" s="1"/>
    </row>
    <row r="6824" spans="1:15" x14ac:dyDescent="0.3">
      <c r="A6824" s="5">
        <v>42289.20833331679</v>
      </c>
      <c r="B6824" s="6">
        <v>32.331564193784196</v>
      </c>
      <c r="C6824" s="6">
        <v>1.8433440413690065</v>
      </c>
      <c r="D6824" s="6">
        <v>0.27552371907058726</v>
      </c>
      <c r="E6824" s="6">
        <v>7.0289671020139863</v>
      </c>
      <c r="F6824" s="6">
        <v>0</v>
      </c>
      <c r="G6824" s="6">
        <v>0</v>
      </c>
      <c r="H6824" s="6">
        <v>0</v>
      </c>
      <c r="I6824" s="6">
        <v>12.403666478442224</v>
      </c>
      <c r="J6824" s="6">
        <v>18.218825879230199</v>
      </c>
      <c r="K6824" s="7">
        <v>0</v>
      </c>
      <c r="L6824" s="8">
        <v>72.101891413910195</v>
      </c>
      <c r="M6824" s="1"/>
      <c r="N6824" s="1"/>
      <c r="O6824" s="1"/>
    </row>
    <row r="6825" spans="1:15" x14ac:dyDescent="0.3">
      <c r="A6825" s="5">
        <v>42289.249999983454</v>
      </c>
      <c r="B6825" s="6">
        <v>32.887580710913404</v>
      </c>
      <c r="C6825" s="6">
        <v>1.875044633632647</v>
      </c>
      <c r="D6825" s="6">
        <v>0.28026199086424108</v>
      </c>
      <c r="E6825" s="6">
        <v>7.1498465554067474</v>
      </c>
      <c r="F6825" s="6">
        <v>0</v>
      </c>
      <c r="G6825" s="6">
        <v>0</v>
      </c>
      <c r="H6825" s="6">
        <v>0</v>
      </c>
      <c r="I6825" s="6">
        <v>12.403666478442224</v>
      </c>
      <c r="J6825" s="6">
        <v>18.532141005304442</v>
      </c>
      <c r="K6825" s="7">
        <v>0</v>
      </c>
      <c r="L6825" s="8">
        <v>73.12854137456371</v>
      </c>
      <c r="M6825" s="1"/>
      <c r="N6825" s="1"/>
      <c r="O6825" s="1"/>
    </row>
    <row r="6826" spans="1:15" x14ac:dyDescent="0.3">
      <c r="A6826" s="5">
        <v>42289.291666650119</v>
      </c>
      <c r="B6826" s="6">
        <v>30.168836521024527</v>
      </c>
      <c r="C6826" s="6">
        <v>2.188667030364992</v>
      </c>
      <c r="D6826" s="6">
        <v>0.25791736060408649</v>
      </c>
      <c r="E6826" s="6">
        <v>6.6765007081306864</v>
      </c>
      <c r="F6826" s="6">
        <v>0</v>
      </c>
      <c r="G6826" s="6">
        <v>0</v>
      </c>
      <c r="H6826" s="6">
        <v>0</v>
      </c>
      <c r="I6826" s="6">
        <v>12.403666478442224</v>
      </c>
      <c r="J6826" s="6">
        <v>17.305245865944872</v>
      </c>
      <c r="K6826" s="7">
        <v>0</v>
      </c>
      <c r="L6826" s="8">
        <v>69.000833964511401</v>
      </c>
      <c r="M6826" s="1"/>
      <c r="N6826" s="1"/>
      <c r="O6826" s="1"/>
    </row>
    <row r="6827" spans="1:15" x14ac:dyDescent="0.3">
      <c r="A6827" s="5">
        <v>42289.333333316783</v>
      </c>
      <c r="B6827" s="6">
        <v>29.835010816408861</v>
      </c>
      <c r="C6827" s="6">
        <v>2.1644488835010418</v>
      </c>
      <c r="D6827" s="6">
        <v>0.25506344064677328</v>
      </c>
      <c r="E6827" s="6">
        <v>6.6026235617016047</v>
      </c>
      <c r="F6827" s="6">
        <v>0</v>
      </c>
      <c r="G6827" s="6">
        <v>0</v>
      </c>
      <c r="H6827" s="6">
        <v>0</v>
      </c>
      <c r="I6827" s="6">
        <v>12.403666478442224</v>
      </c>
      <c r="J6827" s="6">
        <v>17.113759001984427</v>
      </c>
      <c r="K6827" s="7">
        <v>0</v>
      </c>
      <c r="L6827" s="8">
        <v>68.374572182684943</v>
      </c>
      <c r="M6827" s="1"/>
      <c r="N6827" s="1"/>
      <c r="O6827" s="1"/>
    </row>
    <row r="6828" spans="1:15" x14ac:dyDescent="0.3">
      <c r="A6828" s="5">
        <v>42289.374999983447</v>
      </c>
      <c r="B6828" s="6">
        <v>31.417580461952333</v>
      </c>
      <c r="C6828" s="6">
        <v>2.2792600066957851</v>
      </c>
      <c r="D6828" s="6">
        <v>0.26859303717815636</v>
      </c>
      <c r="E6828" s="6">
        <v>6.9528534206414303</v>
      </c>
      <c r="F6828" s="6">
        <v>0</v>
      </c>
      <c r="G6828" s="6">
        <v>0</v>
      </c>
      <c r="H6828" s="6">
        <v>0</v>
      </c>
      <c r="I6828" s="6">
        <v>12.403666478442224</v>
      </c>
      <c r="J6828" s="6">
        <v>18.021541998422656</v>
      </c>
      <c r="K6828" s="7">
        <v>0</v>
      </c>
      <c r="L6828" s="8">
        <v>71.343495403332582</v>
      </c>
      <c r="M6828" s="1"/>
      <c r="N6828" s="1"/>
      <c r="O6828" s="1"/>
    </row>
    <row r="6829" spans="1:15" x14ac:dyDescent="0.3">
      <c r="A6829" s="5">
        <v>42289.416666650111</v>
      </c>
      <c r="B6829" s="6">
        <v>32.195923077246491</v>
      </c>
      <c r="C6829" s="6">
        <v>2.3357266463434625</v>
      </c>
      <c r="D6829" s="6">
        <v>0.27524719080593885</v>
      </c>
      <c r="E6829" s="6">
        <v>7.1251041807447679</v>
      </c>
      <c r="F6829" s="6">
        <v>0</v>
      </c>
      <c r="G6829" s="6">
        <v>0</v>
      </c>
      <c r="H6829" s="6">
        <v>0</v>
      </c>
      <c r="I6829" s="6">
        <v>12.403666478442224</v>
      </c>
      <c r="J6829" s="6">
        <v>18.468009674304739</v>
      </c>
      <c r="K6829" s="7">
        <v>0</v>
      </c>
      <c r="L6829" s="8">
        <v>72.803677247887634</v>
      </c>
      <c r="M6829" s="1"/>
      <c r="N6829" s="1"/>
      <c r="O6829" s="1"/>
    </row>
    <row r="6830" spans="1:15" x14ac:dyDescent="0.3">
      <c r="A6830" s="5">
        <v>42289.458333316776</v>
      </c>
      <c r="B6830" s="6">
        <v>34.538099483890662</v>
      </c>
      <c r="C6830" s="6">
        <v>3.7496638611776629</v>
      </c>
      <c r="D6830" s="6">
        <v>0.29748163215985679</v>
      </c>
      <c r="E6830" s="6">
        <v>7.9592765389460203</v>
      </c>
      <c r="F6830" s="6">
        <v>0</v>
      </c>
      <c r="G6830" s="6">
        <v>0</v>
      </c>
      <c r="H6830" s="6">
        <v>0</v>
      </c>
      <c r="I6830" s="6">
        <v>12.403666478442224</v>
      </c>
      <c r="J6830" s="6">
        <v>20.630153944830759</v>
      </c>
      <c r="K6830" s="7">
        <v>0</v>
      </c>
      <c r="L6830" s="8">
        <v>79.578341939447199</v>
      </c>
      <c r="M6830" s="1"/>
      <c r="N6830" s="1"/>
      <c r="O6830" s="1"/>
    </row>
    <row r="6831" spans="1:15" x14ac:dyDescent="0.3">
      <c r="A6831" s="5">
        <v>42289.49999998344</v>
      </c>
      <c r="B6831" s="6">
        <v>36.332814585818255</v>
      </c>
      <c r="C6831" s="6">
        <v>3.9445089296489755</v>
      </c>
      <c r="D6831" s="6">
        <v>0.31293977217802377</v>
      </c>
      <c r="E6831" s="6">
        <v>8.3728671538994313</v>
      </c>
      <c r="F6831" s="6">
        <v>0</v>
      </c>
      <c r="G6831" s="6">
        <v>0</v>
      </c>
      <c r="H6831" s="6">
        <v>0</v>
      </c>
      <c r="I6831" s="6">
        <v>12.403666478442224</v>
      </c>
      <c r="J6831" s="6">
        <v>21.702165705557444</v>
      </c>
      <c r="K6831" s="7">
        <v>0</v>
      </c>
      <c r="L6831" s="8">
        <v>83.068962625544359</v>
      </c>
      <c r="M6831" s="1"/>
      <c r="N6831" s="1"/>
      <c r="O6831" s="1"/>
    </row>
    <row r="6832" spans="1:15" x14ac:dyDescent="0.3">
      <c r="A6832" s="5">
        <v>42289.541666650104</v>
      </c>
      <c r="B6832" s="6">
        <v>39.514285116733234</v>
      </c>
      <c r="C6832" s="6">
        <v>4.2899085102118191</v>
      </c>
      <c r="D6832" s="6">
        <v>0.34034223671277652</v>
      </c>
      <c r="E6832" s="6">
        <v>9.106034413663405</v>
      </c>
      <c r="F6832" s="6">
        <v>0</v>
      </c>
      <c r="G6832" s="6">
        <v>0</v>
      </c>
      <c r="H6832" s="6">
        <v>0</v>
      </c>
      <c r="I6832" s="6">
        <v>12.403666478442224</v>
      </c>
      <c r="J6832" s="6">
        <v>23.602508451814561</v>
      </c>
      <c r="K6832" s="7">
        <v>0</v>
      </c>
      <c r="L6832" s="8">
        <v>89.256745207578007</v>
      </c>
      <c r="M6832" s="1"/>
      <c r="N6832" s="1"/>
      <c r="O6832" s="1"/>
    </row>
    <row r="6833" spans="1:15" x14ac:dyDescent="0.3">
      <c r="A6833" s="5">
        <v>42289.583333316768</v>
      </c>
      <c r="B6833" s="6">
        <v>46.408762388728313</v>
      </c>
      <c r="C6833" s="6">
        <v>5.0384144400348729</v>
      </c>
      <c r="D6833" s="6">
        <v>0.39910198747340492</v>
      </c>
      <c r="E6833" s="6">
        <v>10.605807250329535</v>
      </c>
      <c r="F6833" s="6">
        <v>0</v>
      </c>
      <c r="G6833" s="6">
        <v>0</v>
      </c>
      <c r="H6833" s="6">
        <v>0</v>
      </c>
      <c r="I6833" s="6">
        <v>12.403666478442224</v>
      </c>
      <c r="J6833" s="6">
        <v>27.489864840463788</v>
      </c>
      <c r="K6833" s="7">
        <v>0</v>
      </c>
      <c r="L6833" s="8">
        <v>102.34561738547214</v>
      </c>
      <c r="M6833" s="1"/>
      <c r="N6833" s="1"/>
      <c r="O6833" s="1"/>
    </row>
    <row r="6834" spans="1:15" x14ac:dyDescent="0.3">
      <c r="A6834" s="5">
        <v>42289.624999983433</v>
      </c>
      <c r="B6834" s="6">
        <v>55.845311231934318</v>
      </c>
      <c r="C6834" s="6">
        <v>6.0629029527311573</v>
      </c>
      <c r="D6834" s="6">
        <v>0.46515782937584699</v>
      </c>
      <c r="E6834" s="6">
        <v>10.605807250329535</v>
      </c>
      <c r="F6834" s="6">
        <v>0</v>
      </c>
      <c r="G6834" s="6">
        <v>0</v>
      </c>
      <c r="H6834" s="6">
        <v>0</v>
      </c>
      <c r="I6834" s="6">
        <v>12.403666478442224</v>
      </c>
      <c r="J6834" s="6">
        <v>27.489864840463788</v>
      </c>
      <c r="K6834" s="7">
        <v>0</v>
      </c>
      <c r="L6834" s="8">
        <v>112.87271058327687</v>
      </c>
      <c r="M6834" s="1"/>
      <c r="N6834" s="1"/>
      <c r="O6834" s="1"/>
    </row>
    <row r="6835" spans="1:15" x14ac:dyDescent="0.3">
      <c r="A6835" s="5">
        <v>42289.666666650097</v>
      </c>
      <c r="B6835" s="6">
        <v>76.755986179526104</v>
      </c>
      <c r="C6835" s="6">
        <v>8.3330916236622041</v>
      </c>
      <c r="D6835" s="6">
        <v>0.61153255400898943</v>
      </c>
      <c r="E6835" s="6">
        <v>10.605807250329535</v>
      </c>
      <c r="F6835" s="6">
        <v>6.5933386367468788E-5</v>
      </c>
      <c r="G6835" s="6">
        <v>0</v>
      </c>
      <c r="H6835" s="6">
        <v>0</v>
      </c>
      <c r="I6835" s="6">
        <v>12.403666478442224</v>
      </c>
      <c r="J6835" s="6">
        <v>27.489864840463788</v>
      </c>
      <c r="K6835" s="7">
        <v>0</v>
      </c>
      <c r="L6835" s="8">
        <v>136.20001485981919</v>
      </c>
      <c r="M6835" s="1"/>
      <c r="N6835" s="1"/>
      <c r="O6835" s="1"/>
    </row>
    <row r="6836" spans="1:15" x14ac:dyDescent="0.3">
      <c r="A6836" s="5">
        <v>42289.708333316761</v>
      </c>
      <c r="B6836" s="6">
        <v>98.269490616716695</v>
      </c>
      <c r="C6836" s="6">
        <v>7.1291842512283177</v>
      </c>
      <c r="D6836" s="6">
        <v>0.75971491081779441</v>
      </c>
      <c r="E6836" s="6">
        <v>10.261210928682504</v>
      </c>
      <c r="F6836" s="6">
        <v>4.2404321960059839E-5</v>
      </c>
      <c r="G6836" s="6">
        <v>0</v>
      </c>
      <c r="H6836" s="6">
        <v>0</v>
      </c>
      <c r="I6836" s="6">
        <v>12.403666478442224</v>
      </c>
      <c r="J6836" s="6">
        <v>26.59668376683042</v>
      </c>
      <c r="K6836" s="7">
        <v>0</v>
      </c>
      <c r="L6836" s="8">
        <v>155.41999335703991</v>
      </c>
      <c r="M6836" s="1"/>
      <c r="N6836" s="1"/>
      <c r="O6836" s="1"/>
    </row>
    <row r="6837" spans="1:15" x14ac:dyDescent="0.3">
      <c r="A6837" s="5">
        <v>42289.749999983425</v>
      </c>
      <c r="B6837" s="6">
        <v>74.201507611017931</v>
      </c>
      <c r="C6837" s="6">
        <v>5.3831175490786487</v>
      </c>
      <c r="D6837" s="6">
        <v>0.59123902977790299</v>
      </c>
      <c r="E6837" s="6">
        <v>10.261210928682504</v>
      </c>
      <c r="F6837" s="6">
        <v>5.1497205213941318E-5</v>
      </c>
      <c r="G6837" s="6">
        <v>0</v>
      </c>
      <c r="H6837" s="6">
        <v>0</v>
      </c>
      <c r="I6837" s="6">
        <v>12.403666478442224</v>
      </c>
      <c r="J6837" s="6">
        <v>26.59668376683042</v>
      </c>
      <c r="K6837" s="7">
        <v>0</v>
      </c>
      <c r="L6837" s="8">
        <v>129.43747686103484</v>
      </c>
      <c r="M6837" s="1"/>
      <c r="N6837" s="1"/>
      <c r="O6837" s="1"/>
    </row>
    <row r="6838" spans="1:15" x14ac:dyDescent="0.3">
      <c r="A6838" s="5">
        <v>42289.79166665009</v>
      </c>
      <c r="B6838" s="6">
        <v>44.045816858926379</v>
      </c>
      <c r="C6838" s="6">
        <v>3.1954042084932524</v>
      </c>
      <c r="D6838" s="6">
        <v>0.37655349492806617</v>
      </c>
      <c r="E6838" s="6">
        <v>9.7475395593687892</v>
      </c>
      <c r="F6838" s="6">
        <v>2.0843259499721113E-7</v>
      </c>
      <c r="G6838" s="6">
        <v>0</v>
      </c>
      <c r="H6838" s="6">
        <v>0</v>
      </c>
      <c r="I6838" s="6">
        <v>12.403666478442224</v>
      </c>
      <c r="J6838" s="6">
        <v>25.265266347905406</v>
      </c>
      <c r="K6838" s="7">
        <v>0</v>
      </c>
      <c r="L6838" s="8">
        <v>95.034247156496718</v>
      </c>
      <c r="M6838" s="1"/>
      <c r="N6838" s="1"/>
      <c r="O6838" s="1"/>
    </row>
    <row r="6839" spans="1:15" x14ac:dyDescent="0.3">
      <c r="A6839" s="5">
        <v>42289.833333316754</v>
      </c>
      <c r="B6839" s="6">
        <v>37.022174246864992</v>
      </c>
      <c r="C6839" s="6">
        <v>2.1107733571889424</v>
      </c>
      <c r="D6839" s="6">
        <v>0.31549624618955563</v>
      </c>
      <c r="E6839" s="6">
        <v>8.0487180659286715</v>
      </c>
      <c r="F6839" s="6">
        <v>0</v>
      </c>
      <c r="G6839" s="6">
        <v>0</v>
      </c>
      <c r="H6839" s="6">
        <v>0</v>
      </c>
      <c r="I6839" s="6">
        <v>12.403666478442224</v>
      </c>
      <c r="J6839" s="6">
        <v>20.86198311443983</v>
      </c>
      <c r="K6839" s="7">
        <v>0</v>
      </c>
      <c r="L6839" s="8">
        <v>80.762811509054217</v>
      </c>
      <c r="M6839" s="1"/>
      <c r="N6839" s="1"/>
      <c r="O6839" s="1"/>
    </row>
    <row r="6840" spans="1:15" x14ac:dyDescent="0.3">
      <c r="A6840" s="5">
        <v>42289.874999983418</v>
      </c>
      <c r="B6840" s="6">
        <v>32.814967192545154</v>
      </c>
      <c r="C6840" s="6">
        <v>1.870904663923644</v>
      </c>
      <c r="D6840" s="6">
        <v>0.2796431916463713</v>
      </c>
      <c r="E6840" s="6">
        <v>7.1340601855078853</v>
      </c>
      <c r="F6840" s="6">
        <v>0</v>
      </c>
      <c r="G6840" s="6">
        <v>0</v>
      </c>
      <c r="H6840" s="6">
        <v>0</v>
      </c>
      <c r="I6840" s="6">
        <v>12.403666478442224</v>
      </c>
      <c r="J6840" s="6">
        <v>18.49122331138464</v>
      </c>
      <c r="K6840" s="7">
        <v>0</v>
      </c>
      <c r="L6840" s="8">
        <v>72.994465023449919</v>
      </c>
      <c r="M6840" s="1"/>
      <c r="N6840" s="1"/>
      <c r="O6840" s="1"/>
    </row>
    <row r="6841" spans="1:15" x14ac:dyDescent="0.3">
      <c r="A6841" s="5">
        <v>42289.916666650082</v>
      </c>
      <c r="B6841" s="6">
        <v>30.787214139308553</v>
      </c>
      <c r="C6841" s="6">
        <v>1.7552948380071451</v>
      </c>
      <c r="D6841" s="6">
        <v>0.26236304834010044</v>
      </c>
      <c r="E6841" s="6">
        <v>6.6932213378486489</v>
      </c>
      <c r="F6841" s="6">
        <v>0</v>
      </c>
      <c r="G6841" s="6">
        <v>0</v>
      </c>
      <c r="H6841" s="6">
        <v>0</v>
      </c>
      <c r="I6841" s="6">
        <v>12.403666478442224</v>
      </c>
      <c r="J6841" s="6">
        <v>17.348585127176491</v>
      </c>
      <c r="K6841" s="7">
        <v>0</v>
      </c>
      <c r="L6841" s="8">
        <v>69.250344969123162</v>
      </c>
      <c r="M6841" s="1"/>
      <c r="N6841" s="1"/>
      <c r="O6841" s="1"/>
    </row>
    <row r="6842" spans="1:15" x14ac:dyDescent="0.3">
      <c r="A6842" s="5">
        <v>42289.958333316747</v>
      </c>
      <c r="B6842" s="6">
        <v>27.636960536649106</v>
      </c>
      <c r="C6842" s="6">
        <v>1.575687035165984</v>
      </c>
      <c r="D6842" s="6">
        <v>0.23551715918305444</v>
      </c>
      <c r="E6842" s="6">
        <v>6.0083479180729551</v>
      </c>
      <c r="F6842" s="6">
        <v>0</v>
      </c>
      <c r="G6842" s="6">
        <v>0</v>
      </c>
      <c r="H6842" s="6">
        <v>0</v>
      </c>
      <c r="I6842" s="6">
        <v>12.403666478442224</v>
      </c>
      <c r="J6842" s="6">
        <v>15.573418249438348</v>
      </c>
      <c r="K6842" s="7">
        <v>0</v>
      </c>
      <c r="L6842" s="8">
        <v>63.433597376951674</v>
      </c>
      <c r="M6842" s="1"/>
      <c r="N6842" s="1"/>
      <c r="O6842" s="1"/>
    </row>
    <row r="6843" spans="1:15" x14ac:dyDescent="0.3">
      <c r="A6843" s="5">
        <v>42289.999999983411</v>
      </c>
      <c r="B6843" s="6">
        <v>25.948937747903155</v>
      </c>
      <c r="C6843" s="6">
        <v>1.4794465090138917</v>
      </c>
      <c r="D6843" s="6">
        <v>0.22113213550020389</v>
      </c>
      <c r="E6843" s="6">
        <v>5.6413673235545394</v>
      </c>
      <c r="F6843" s="6">
        <v>0</v>
      </c>
      <c r="G6843" s="6">
        <v>0</v>
      </c>
      <c r="H6843" s="6">
        <v>0</v>
      </c>
      <c r="I6843" s="6">
        <v>12.403666478442224</v>
      </c>
      <c r="J6843" s="6">
        <v>14.622217958477863</v>
      </c>
      <c r="K6843" s="7">
        <v>0</v>
      </c>
      <c r="L6843" s="8">
        <v>60.316768152891882</v>
      </c>
      <c r="M6843" s="1"/>
      <c r="N6843" s="1"/>
      <c r="O6843" s="1"/>
    </row>
    <row r="6844" spans="1:15" x14ac:dyDescent="0.3">
      <c r="A6844" s="5">
        <v>42290.041666650075</v>
      </c>
      <c r="B6844" s="6">
        <v>23.983760517613597</v>
      </c>
      <c r="C6844" s="6">
        <v>1.3674043660486979</v>
      </c>
      <c r="D6844" s="6">
        <v>0.20696140830178084</v>
      </c>
      <c r="E6844" s="6">
        <v>5.5821549540693818</v>
      </c>
      <c r="F6844" s="6">
        <v>0</v>
      </c>
      <c r="G6844" s="6">
        <v>0</v>
      </c>
      <c r="H6844" s="6">
        <v>0</v>
      </c>
      <c r="I6844" s="6">
        <v>12.403666478442224</v>
      </c>
      <c r="J6844" s="6">
        <v>14.468741660482728</v>
      </c>
      <c r="K6844" s="7">
        <v>0</v>
      </c>
      <c r="L6844" s="8">
        <v>58.012689384958406</v>
      </c>
      <c r="M6844" s="1"/>
      <c r="N6844" s="1"/>
      <c r="O6844" s="1"/>
    </row>
    <row r="6845" spans="1:15" x14ac:dyDescent="0.3">
      <c r="A6845" s="5">
        <v>42290.083333316739</v>
      </c>
      <c r="B6845" s="6">
        <v>24.220978069659136</v>
      </c>
      <c r="C6845" s="6">
        <v>1.3809290306288098</v>
      </c>
      <c r="D6845" s="6">
        <v>0.20862193116609962</v>
      </c>
      <c r="E6845" s="6">
        <v>5.5821549540693818</v>
      </c>
      <c r="F6845" s="6">
        <v>0</v>
      </c>
      <c r="G6845" s="6">
        <v>0</v>
      </c>
      <c r="H6845" s="6">
        <v>0</v>
      </c>
      <c r="I6845" s="6">
        <v>12.403666478442224</v>
      </c>
      <c r="J6845" s="6">
        <v>14.468741660482728</v>
      </c>
      <c r="K6845" s="7">
        <v>0</v>
      </c>
      <c r="L6845" s="8">
        <v>58.26509212444838</v>
      </c>
      <c r="M6845" s="1"/>
      <c r="N6845" s="1"/>
      <c r="O6845" s="1"/>
    </row>
    <row r="6846" spans="1:15" x14ac:dyDescent="0.3">
      <c r="A6846" s="5">
        <v>42290.124999983404</v>
      </c>
      <c r="B6846" s="6">
        <v>24.533061630930352</v>
      </c>
      <c r="C6846" s="6">
        <v>1.3987220878910722</v>
      </c>
      <c r="D6846" s="6">
        <v>0.21080651609499812</v>
      </c>
      <c r="E6846" s="6">
        <v>5.5821549540693818</v>
      </c>
      <c r="F6846" s="6">
        <v>0</v>
      </c>
      <c r="G6846" s="6">
        <v>0</v>
      </c>
      <c r="H6846" s="6">
        <v>0</v>
      </c>
      <c r="I6846" s="6">
        <v>12.403666478442224</v>
      </c>
      <c r="J6846" s="6">
        <v>14.468741660482728</v>
      </c>
      <c r="K6846" s="7">
        <v>0</v>
      </c>
      <c r="L6846" s="8">
        <v>58.597153327910753</v>
      </c>
      <c r="M6846" s="1"/>
      <c r="N6846" s="1"/>
      <c r="O6846" s="1"/>
    </row>
    <row r="6847" spans="1:15" x14ac:dyDescent="0.3">
      <c r="A6847" s="5">
        <v>42290.166666650068</v>
      </c>
      <c r="B6847" s="6">
        <v>27.346801729650963</v>
      </c>
      <c r="C6847" s="6">
        <v>1.5591439905819056</v>
      </c>
      <c r="D6847" s="6">
        <v>0.23304447851885748</v>
      </c>
      <c r="E6847" s="6">
        <v>5.9452666301858201</v>
      </c>
      <c r="F6847" s="6">
        <v>0</v>
      </c>
      <c r="G6847" s="6">
        <v>0</v>
      </c>
      <c r="H6847" s="6">
        <v>0</v>
      </c>
      <c r="I6847" s="6">
        <v>12.403666478442224</v>
      </c>
      <c r="J6847" s="6">
        <v>15.409913856321467</v>
      </c>
      <c r="K6847" s="7">
        <v>0</v>
      </c>
      <c r="L6847" s="8">
        <v>62.897837163701233</v>
      </c>
      <c r="M6847" s="1"/>
      <c r="N6847" s="1"/>
      <c r="O6847" s="1"/>
    </row>
    <row r="6848" spans="1:15" x14ac:dyDescent="0.3">
      <c r="A6848" s="5">
        <v>42290.208333316732</v>
      </c>
      <c r="B6848" s="6">
        <v>31.49296111312383</v>
      </c>
      <c r="C6848" s="6">
        <v>1.7955321265929756</v>
      </c>
      <c r="D6848" s="6">
        <v>0.26837729589654186</v>
      </c>
      <c r="E6848" s="6">
        <v>6.8466525863821524</v>
      </c>
      <c r="F6848" s="6">
        <v>0</v>
      </c>
      <c r="G6848" s="6">
        <v>0</v>
      </c>
      <c r="H6848" s="6">
        <v>0</v>
      </c>
      <c r="I6848" s="6">
        <v>12.403666478442224</v>
      </c>
      <c r="J6848" s="6">
        <v>17.746273316763236</v>
      </c>
      <c r="K6848" s="7">
        <v>0</v>
      </c>
      <c r="L6848" s="8">
        <v>70.55346291720096</v>
      </c>
      <c r="M6848" s="1"/>
      <c r="N6848" s="1"/>
      <c r="O6848" s="1"/>
    </row>
    <row r="6849" spans="1:15" x14ac:dyDescent="0.3">
      <c r="A6849" s="5">
        <v>42290.249999983396</v>
      </c>
      <c r="B6849" s="6">
        <v>32.056888835279352</v>
      </c>
      <c r="C6849" s="6">
        <v>1.8276837664012973</v>
      </c>
      <c r="D6849" s="6">
        <v>0.27318298554285869</v>
      </c>
      <c r="E6849" s="6">
        <v>6.9692519565576001</v>
      </c>
      <c r="F6849" s="6">
        <v>0</v>
      </c>
      <c r="G6849" s="6">
        <v>0</v>
      </c>
      <c r="H6849" s="6">
        <v>0</v>
      </c>
      <c r="I6849" s="6">
        <v>12.403666478442224</v>
      </c>
      <c r="J6849" s="6">
        <v>18.064046404289826</v>
      </c>
      <c r="K6849" s="7">
        <v>0</v>
      </c>
      <c r="L6849" s="8">
        <v>71.594720426513163</v>
      </c>
      <c r="M6849" s="1"/>
      <c r="N6849" s="1"/>
      <c r="O6849" s="1"/>
    </row>
    <row r="6850" spans="1:15" x14ac:dyDescent="0.3">
      <c r="A6850" s="5">
        <v>42290.291666650061</v>
      </c>
      <c r="B6850" s="6">
        <v>29.287598988445197</v>
      </c>
      <c r="C6850" s="6">
        <v>2.1247356443424503</v>
      </c>
      <c r="D6850" s="6">
        <v>0.25038354476370023</v>
      </c>
      <c r="E6850" s="6">
        <v>6.4814788349405479</v>
      </c>
      <c r="F6850" s="6">
        <v>0</v>
      </c>
      <c r="G6850" s="6">
        <v>0</v>
      </c>
      <c r="H6850" s="6">
        <v>0</v>
      </c>
      <c r="I6850" s="6">
        <v>12.403666478442224</v>
      </c>
      <c r="J6850" s="6">
        <v>16.799756297033049</v>
      </c>
      <c r="K6850" s="7">
        <v>0</v>
      </c>
      <c r="L6850" s="8">
        <v>67.347619787967176</v>
      </c>
      <c r="M6850" s="1"/>
      <c r="N6850" s="1"/>
      <c r="O6850" s="1"/>
    </row>
    <row r="6851" spans="1:15" x14ac:dyDescent="0.3">
      <c r="A6851" s="5">
        <v>42290.333333316725</v>
      </c>
      <c r="B6851" s="6">
        <v>29.057043217285102</v>
      </c>
      <c r="C6851" s="6">
        <v>2.1080094502564828</v>
      </c>
      <c r="D6851" s="6">
        <v>0.24841249308167029</v>
      </c>
      <c r="E6851" s="6">
        <v>6.4304557943820813</v>
      </c>
      <c r="F6851" s="6">
        <v>0</v>
      </c>
      <c r="G6851" s="6">
        <v>0</v>
      </c>
      <c r="H6851" s="6">
        <v>0</v>
      </c>
      <c r="I6851" s="6">
        <v>12.403666478442224</v>
      </c>
      <c r="J6851" s="6">
        <v>16.667506440365308</v>
      </c>
      <c r="K6851" s="7">
        <v>0</v>
      </c>
      <c r="L6851" s="8">
        <v>66.915093873812879</v>
      </c>
      <c r="M6851" s="1"/>
      <c r="N6851" s="1"/>
      <c r="O6851" s="1"/>
    </row>
    <row r="6852" spans="1:15" x14ac:dyDescent="0.3">
      <c r="A6852" s="5">
        <v>42290.374999983389</v>
      </c>
      <c r="B6852" s="6">
        <v>30.464277144722391</v>
      </c>
      <c r="C6852" s="6">
        <v>2.2101004440157754</v>
      </c>
      <c r="D6852" s="6">
        <v>0.26044312144429244</v>
      </c>
      <c r="E6852" s="6">
        <v>6.7418830616050975</v>
      </c>
      <c r="F6852" s="6">
        <v>0</v>
      </c>
      <c r="G6852" s="6">
        <v>0</v>
      </c>
      <c r="H6852" s="6">
        <v>0</v>
      </c>
      <c r="I6852" s="6">
        <v>12.403666478442224</v>
      </c>
      <c r="J6852" s="6">
        <v>17.474714536979519</v>
      </c>
      <c r="K6852" s="7">
        <v>0</v>
      </c>
      <c r="L6852" s="8">
        <v>69.555084787209296</v>
      </c>
      <c r="M6852" s="1"/>
      <c r="N6852" s="1"/>
      <c r="O6852" s="1"/>
    </row>
    <row r="6853" spans="1:15" x14ac:dyDescent="0.3">
      <c r="A6853" s="5">
        <v>42290.416666650053</v>
      </c>
      <c r="B6853" s="6">
        <v>32.015306435641172</v>
      </c>
      <c r="C6853" s="6">
        <v>2.3226234002722617</v>
      </c>
      <c r="D6853" s="6">
        <v>0.27370307532599464</v>
      </c>
      <c r="E6853" s="6">
        <v>7.0851328966437794</v>
      </c>
      <c r="F6853" s="6">
        <v>0</v>
      </c>
      <c r="G6853" s="6">
        <v>0</v>
      </c>
      <c r="H6853" s="6">
        <v>0</v>
      </c>
      <c r="I6853" s="6">
        <v>12.403666478442224</v>
      </c>
      <c r="J6853" s="6">
        <v>18.36440556652672</v>
      </c>
      <c r="K6853" s="7">
        <v>0</v>
      </c>
      <c r="L6853" s="8">
        <v>72.464837852852156</v>
      </c>
      <c r="M6853" s="1"/>
      <c r="N6853" s="1"/>
      <c r="O6853" s="1"/>
    </row>
    <row r="6854" spans="1:15" x14ac:dyDescent="0.3">
      <c r="A6854" s="5">
        <v>42290.458333316717</v>
      </c>
      <c r="B6854" s="6">
        <v>33.822378735733963</v>
      </c>
      <c r="C6854" s="6">
        <v>3.6719609109817508</v>
      </c>
      <c r="D6854" s="6">
        <v>0.29131702613016958</v>
      </c>
      <c r="E6854" s="6">
        <v>7.7943392828616913</v>
      </c>
      <c r="F6854" s="6">
        <v>0</v>
      </c>
      <c r="G6854" s="6">
        <v>0</v>
      </c>
      <c r="H6854" s="6">
        <v>0</v>
      </c>
      <c r="I6854" s="6">
        <v>12.403666478442224</v>
      </c>
      <c r="J6854" s="6">
        <v>20.202642604119347</v>
      </c>
      <c r="K6854" s="7">
        <v>0</v>
      </c>
      <c r="L6854" s="8">
        <v>78.186305038269154</v>
      </c>
      <c r="M6854" s="1"/>
      <c r="N6854" s="1"/>
      <c r="O6854" s="1"/>
    </row>
    <row r="6855" spans="1:15" x14ac:dyDescent="0.3">
      <c r="A6855" s="5">
        <v>42290.499999983382</v>
      </c>
      <c r="B6855" s="6">
        <v>35.913954137657704</v>
      </c>
      <c r="C6855" s="6">
        <v>3.8990349195322103</v>
      </c>
      <c r="D6855" s="6">
        <v>0.3093320667272903</v>
      </c>
      <c r="E6855" s="6">
        <v>8.2763411090980465</v>
      </c>
      <c r="F6855" s="6">
        <v>0</v>
      </c>
      <c r="G6855" s="6">
        <v>0</v>
      </c>
      <c r="H6855" s="6">
        <v>0</v>
      </c>
      <c r="I6855" s="6">
        <v>12.403666478442224</v>
      </c>
      <c r="J6855" s="6">
        <v>21.451973724641306</v>
      </c>
      <c r="K6855" s="7">
        <v>0</v>
      </c>
      <c r="L6855" s="8">
        <v>82.254302436098783</v>
      </c>
      <c r="M6855" s="1"/>
      <c r="N6855" s="1"/>
      <c r="O6855" s="1"/>
    </row>
    <row r="6856" spans="1:15" x14ac:dyDescent="0.3">
      <c r="A6856" s="5">
        <v>42290.541666650046</v>
      </c>
      <c r="B6856" s="6">
        <v>38.372118071488366</v>
      </c>
      <c r="C6856" s="6">
        <v>4.1659079845030922</v>
      </c>
      <c r="D6856" s="6">
        <v>0.33050458722146259</v>
      </c>
      <c r="E6856" s="6">
        <v>8.8428229601491513</v>
      </c>
      <c r="F6856" s="6">
        <v>1.8292598665915089E-11</v>
      </c>
      <c r="G6856" s="6">
        <v>0</v>
      </c>
      <c r="H6856" s="6">
        <v>0</v>
      </c>
      <c r="I6856" s="6">
        <v>12.403666478442224</v>
      </c>
      <c r="J6856" s="6">
        <v>22.920273982454002</v>
      </c>
      <c r="K6856" s="7">
        <v>0</v>
      </c>
      <c r="L6856" s="8">
        <v>87.035294064276584</v>
      </c>
      <c r="M6856" s="1"/>
      <c r="N6856" s="1"/>
      <c r="O6856" s="1"/>
    </row>
    <row r="6857" spans="1:15" x14ac:dyDescent="0.3">
      <c r="A6857" s="5">
        <v>42290.58333331671</v>
      </c>
      <c r="B6857" s="6">
        <v>45.381727605153877</v>
      </c>
      <c r="C6857" s="6">
        <v>4.9269133652887742</v>
      </c>
      <c r="D6857" s="6">
        <v>0.39087936510554122</v>
      </c>
      <c r="E6857" s="6">
        <v>10.458181695637727</v>
      </c>
      <c r="F6857" s="6">
        <v>3.0146572128502033E-6</v>
      </c>
      <c r="G6857" s="6">
        <v>0</v>
      </c>
      <c r="H6857" s="6">
        <v>0</v>
      </c>
      <c r="I6857" s="6">
        <v>12.403666478442224</v>
      </c>
      <c r="J6857" s="6">
        <v>27.107224797165788</v>
      </c>
      <c r="K6857" s="7">
        <v>0</v>
      </c>
      <c r="L6857" s="8">
        <v>100.66859632145113</v>
      </c>
      <c r="M6857" s="1"/>
      <c r="N6857" s="1"/>
      <c r="O6857" s="1"/>
    </row>
    <row r="6858" spans="1:15" x14ac:dyDescent="0.3">
      <c r="A6858" s="5">
        <v>42290.624999983374</v>
      </c>
      <c r="B6858" s="6">
        <v>53.710371014040277</v>
      </c>
      <c r="C6858" s="6">
        <v>5.8311209988762291</v>
      </c>
      <c r="D6858" s="6">
        <v>0.45021324785058869</v>
      </c>
      <c r="E6858" s="6">
        <v>10.605807250329535</v>
      </c>
      <c r="F6858" s="6">
        <v>1.2219989763103351E-3</v>
      </c>
      <c r="G6858" s="6">
        <v>0</v>
      </c>
      <c r="H6858" s="6">
        <v>0</v>
      </c>
      <c r="I6858" s="6">
        <v>12.403666478442224</v>
      </c>
      <c r="J6858" s="6">
        <v>27.489864840463788</v>
      </c>
      <c r="K6858" s="7">
        <v>0</v>
      </c>
      <c r="L6858" s="8">
        <v>110.49226582897896</v>
      </c>
      <c r="M6858" s="1"/>
      <c r="N6858" s="1"/>
      <c r="O6858" s="1"/>
    </row>
    <row r="6859" spans="1:15" x14ac:dyDescent="0.3">
      <c r="A6859" s="5">
        <v>42290.666666650039</v>
      </c>
      <c r="B6859" s="6">
        <v>74.234711895260006</v>
      </c>
      <c r="C6859" s="6">
        <v>8.059366919376183</v>
      </c>
      <c r="D6859" s="6">
        <v>0.5938836340191268</v>
      </c>
      <c r="E6859" s="6">
        <v>10.605807250329535</v>
      </c>
      <c r="F6859" s="6">
        <v>13.676492618048279</v>
      </c>
      <c r="G6859" s="6">
        <v>0</v>
      </c>
      <c r="H6859" s="6">
        <v>0</v>
      </c>
      <c r="I6859" s="6">
        <v>12.403666478442224</v>
      </c>
      <c r="J6859" s="6">
        <v>27.489864840463788</v>
      </c>
      <c r="K6859" s="7">
        <v>0</v>
      </c>
      <c r="L6859" s="8">
        <v>147.06379363593913</v>
      </c>
      <c r="M6859" s="1"/>
      <c r="N6859" s="1"/>
      <c r="O6859" s="1"/>
    </row>
    <row r="6860" spans="1:15" x14ac:dyDescent="0.3">
      <c r="A6860" s="5">
        <v>42290.708333316703</v>
      </c>
      <c r="B6860" s="6">
        <v>89.327808825572134</v>
      </c>
      <c r="C6860" s="6">
        <v>6.4804895586552522</v>
      </c>
      <c r="D6860" s="6">
        <v>0.69712313827978245</v>
      </c>
      <c r="E6860" s="6">
        <v>10.261210928682504</v>
      </c>
      <c r="F6860" s="6">
        <v>7.8416863636873533</v>
      </c>
      <c r="G6860" s="6">
        <v>0</v>
      </c>
      <c r="H6860" s="6">
        <v>0</v>
      </c>
      <c r="I6860" s="6">
        <v>12.403666478442224</v>
      </c>
      <c r="J6860" s="6">
        <v>26.59668376683042</v>
      </c>
      <c r="K6860" s="7">
        <v>0</v>
      </c>
      <c r="L6860" s="8">
        <v>153.60866906014965</v>
      </c>
      <c r="M6860" s="1"/>
      <c r="N6860" s="1"/>
      <c r="O6860" s="1"/>
    </row>
    <row r="6861" spans="1:15" x14ac:dyDescent="0.3">
      <c r="A6861" s="5">
        <v>42290.749999983367</v>
      </c>
      <c r="B6861" s="6">
        <v>64.8061025945034</v>
      </c>
      <c r="C6861" s="6">
        <v>4.7015064706321645</v>
      </c>
      <c r="D6861" s="6">
        <v>0.5254711946623013</v>
      </c>
      <c r="E6861" s="6">
        <v>10.261210928682504</v>
      </c>
      <c r="F6861" s="6">
        <v>4.4275487801201319</v>
      </c>
      <c r="G6861" s="6">
        <v>0</v>
      </c>
      <c r="H6861" s="6">
        <v>0</v>
      </c>
      <c r="I6861" s="6">
        <v>12.403666478442224</v>
      </c>
      <c r="J6861" s="6">
        <v>26.59668376683042</v>
      </c>
      <c r="K6861" s="7">
        <v>0</v>
      </c>
      <c r="L6861" s="8">
        <v>123.72219021387315</v>
      </c>
      <c r="M6861" s="1"/>
      <c r="N6861" s="1"/>
      <c r="O6861" s="1"/>
    </row>
    <row r="6862" spans="1:15" x14ac:dyDescent="0.3">
      <c r="A6862" s="5">
        <v>42290.791666650031</v>
      </c>
      <c r="B6862" s="6">
        <v>40.397056357086143</v>
      </c>
      <c r="C6862" s="6">
        <v>2.9306965587133083</v>
      </c>
      <c r="D6862" s="6">
        <v>0.34535976037833499</v>
      </c>
      <c r="E6862" s="6">
        <v>8.9400522683902786</v>
      </c>
      <c r="F6862" s="6">
        <v>2.5604499037165124E-2</v>
      </c>
      <c r="G6862" s="6">
        <v>0</v>
      </c>
      <c r="H6862" s="6">
        <v>0</v>
      </c>
      <c r="I6862" s="6">
        <v>12.403666478442224</v>
      </c>
      <c r="J6862" s="6">
        <v>23.17228879650763</v>
      </c>
      <c r="K6862" s="7">
        <v>0</v>
      </c>
      <c r="L6862" s="8">
        <v>88.21472471855509</v>
      </c>
      <c r="M6862" s="1"/>
      <c r="N6862" s="1"/>
      <c r="O6862" s="1"/>
    </row>
    <row r="6863" spans="1:15" x14ac:dyDescent="0.3">
      <c r="A6863" s="5">
        <v>42290.833333316696</v>
      </c>
      <c r="B6863" s="6">
        <v>35.559934549847227</v>
      </c>
      <c r="C6863" s="6">
        <v>2.0274055740406989</v>
      </c>
      <c r="D6863" s="6">
        <v>0.30303530501515868</v>
      </c>
      <c r="E6863" s="6">
        <v>7.7308233094611598</v>
      </c>
      <c r="F6863" s="6">
        <v>9.5599405436015975E-7</v>
      </c>
      <c r="G6863" s="6">
        <v>0</v>
      </c>
      <c r="H6863" s="6">
        <v>0</v>
      </c>
      <c r="I6863" s="6">
        <v>12.403666478442224</v>
      </c>
      <c r="J6863" s="6">
        <v>20.038011522035823</v>
      </c>
      <c r="K6863" s="7">
        <v>0</v>
      </c>
      <c r="L6863" s="8">
        <v>78.062877694836345</v>
      </c>
      <c r="M6863" s="1"/>
      <c r="N6863" s="1"/>
      <c r="O6863" s="1"/>
    </row>
    <row r="6864" spans="1:15" x14ac:dyDescent="0.3">
      <c r="A6864" s="5">
        <v>42290.87499998336</v>
      </c>
      <c r="B6864" s="6">
        <v>32.95276850462318</v>
      </c>
      <c r="C6864" s="6">
        <v>1.8787612348581457</v>
      </c>
      <c r="D6864" s="6">
        <v>0.28081750940498568</v>
      </c>
      <c r="E6864" s="6">
        <v>7.1640185532319229</v>
      </c>
      <c r="F6864" s="6">
        <v>0</v>
      </c>
      <c r="G6864" s="6">
        <v>0</v>
      </c>
      <c r="H6864" s="6">
        <v>0</v>
      </c>
      <c r="I6864" s="6">
        <v>12.403666478442224</v>
      </c>
      <c r="J6864" s="6">
        <v>18.568874305800851</v>
      </c>
      <c r="K6864" s="7">
        <v>0</v>
      </c>
      <c r="L6864" s="8">
        <v>73.248906586361315</v>
      </c>
      <c r="M6864" s="1"/>
      <c r="N6864" s="1"/>
      <c r="O6864" s="1"/>
    </row>
    <row r="6865" spans="1:15" x14ac:dyDescent="0.3">
      <c r="A6865" s="5">
        <v>42290.916666650024</v>
      </c>
      <c r="B6865" s="6">
        <v>30.087751482230477</v>
      </c>
      <c r="C6865" s="6">
        <v>1.7154158419475334</v>
      </c>
      <c r="D6865" s="6">
        <v>0.2564023545897437</v>
      </c>
      <c r="E6865" s="6">
        <v>6.5411563163043338</v>
      </c>
      <c r="F6865" s="6">
        <v>0</v>
      </c>
      <c r="G6865" s="6">
        <v>0</v>
      </c>
      <c r="H6865" s="6">
        <v>0</v>
      </c>
      <c r="I6865" s="6">
        <v>12.403666478442224</v>
      </c>
      <c r="J6865" s="6">
        <v>16.954438148021694</v>
      </c>
      <c r="K6865" s="7">
        <v>0</v>
      </c>
      <c r="L6865" s="8">
        <v>67.958830621536009</v>
      </c>
      <c r="M6865" s="1"/>
      <c r="N6865" s="1"/>
      <c r="O6865" s="1"/>
    </row>
    <row r="6866" spans="1:15" x14ac:dyDescent="0.3">
      <c r="A6866" s="5">
        <v>42290.958333316688</v>
      </c>
      <c r="B6866" s="6">
        <v>28.219421009005387</v>
      </c>
      <c r="C6866" s="6">
        <v>1.6088952967463916</v>
      </c>
      <c r="D6866" s="6">
        <v>0.24048078156127722</v>
      </c>
      <c r="E6866" s="6">
        <v>6.1349763568913573</v>
      </c>
      <c r="F6866" s="6">
        <v>0</v>
      </c>
      <c r="G6866" s="6">
        <v>0</v>
      </c>
      <c r="H6866" s="6">
        <v>0</v>
      </c>
      <c r="I6866" s="6">
        <v>12.403666478442224</v>
      </c>
      <c r="J6866" s="6">
        <v>15.901634535659152</v>
      </c>
      <c r="K6866" s="7">
        <v>0</v>
      </c>
      <c r="L6866" s="8">
        <v>64.50907445830579</v>
      </c>
      <c r="M6866" s="1"/>
      <c r="N6866" s="1"/>
      <c r="O6866" s="1"/>
    </row>
    <row r="6867" spans="1:15" x14ac:dyDescent="0.3">
      <c r="A6867" s="5">
        <v>42290.999999983353</v>
      </c>
      <c r="B6867" s="6">
        <v>28.144351894977067</v>
      </c>
      <c r="C6867" s="6">
        <v>1.6046153242957684</v>
      </c>
      <c r="D6867" s="6">
        <v>0.23984105620309634</v>
      </c>
      <c r="E6867" s="6">
        <v>6.1186561340366934</v>
      </c>
      <c r="F6867" s="6">
        <v>0</v>
      </c>
      <c r="G6867" s="6">
        <v>0</v>
      </c>
      <c r="H6867" s="6">
        <v>0</v>
      </c>
      <c r="I6867" s="6">
        <v>12.403666478442224</v>
      </c>
      <c r="J6867" s="6">
        <v>15.859333114385723</v>
      </c>
      <c r="K6867" s="7">
        <v>0</v>
      </c>
      <c r="L6867" s="8">
        <v>64.370464002340569</v>
      </c>
      <c r="M6867" s="1"/>
      <c r="N6867" s="1"/>
      <c r="O6867" s="1"/>
    </row>
    <row r="6868" spans="1:15" x14ac:dyDescent="0.3">
      <c r="A6868" s="5">
        <v>42291.041666650017</v>
      </c>
      <c r="B6868" s="6">
        <v>25.935860449469168</v>
      </c>
      <c r="C6868" s="6">
        <v>1.4787009230595278</v>
      </c>
      <c r="D6868" s="6">
        <v>0.22102069313761566</v>
      </c>
      <c r="E6868" s="6">
        <v>5.638524284475924</v>
      </c>
      <c r="F6868" s="6">
        <v>0</v>
      </c>
      <c r="G6868" s="6">
        <v>0</v>
      </c>
      <c r="H6868" s="6">
        <v>0</v>
      </c>
      <c r="I6868" s="6">
        <v>12.403666478442224</v>
      </c>
      <c r="J6868" s="6">
        <v>14.614848905075078</v>
      </c>
      <c r="K6868" s="7">
        <v>0</v>
      </c>
      <c r="L6868" s="8">
        <v>60.292621733659537</v>
      </c>
      <c r="M6868" s="1"/>
      <c r="N6868" s="1"/>
      <c r="O6868" s="1"/>
    </row>
    <row r="6869" spans="1:15" x14ac:dyDescent="0.3">
      <c r="A6869" s="5">
        <v>42291.083333316681</v>
      </c>
      <c r="B6869" s="6">
        <v>25.553647345787049</v>
      </c>
      <c r="C6869" s="6">
        <v>1.4569095168973405</v>
      </c>
      <c r="D6869" s="6">
        <v>0.21795061609899502</v>
      </c>
      <c r="E6869" s="6">
        <v>5.5821549540693818</v>
      </c>
      <c r="F6869" s="6">
        <v>0</v>
      </c>
      <c r="G6869" s="6">
        <v>0</v>
      </c>
      <c r="H6869" s="6">
        <v>0</v>
      </c>
      <c r="I6869" s="6">
        <v>12.403666478442224</v>
      </c>
      <c r="J6869" s="6">
        <v>14.468741660482728</v>
      </c>
      <c r="K6869" s="7">
        <v>0</v>
      </c>
      <c r="L6869" s="8">
        <v>59.683070571777719</v>
      </c>
      <c r="M6869" s="1"/>
      <c r="N6869" s="1"/>
      <c r="O6869" s="1"/>
    </row>
    <row r="6870" spans="1:15" x14ac:dyDescent="0.3">
      <c r="A6870" s="5">
        <v>42291.124999983345</v>
      </c>
      <c r="B6870" s="6">
        <v>26.241476949586499</v>
      </c>
      <c r="C6870" s="6">
        <v>1.4961252688492575</v>
      </c>
      <c r="D6870" s="6">
        <v>0.22362510145565959</v>
      </c>
      <c r="E6870" s="6">
        <v>5.7049661155077276</v>
      </c>
      <c r="F6870" s="6">
        <v>0</v>
      </c>
      <c r="G6870" s="6">
        <v>0</v>
      </c>
      <c r="H6870" s="6">
        <v>0</v>
      </c>
      <c r="I6870" s="6">
        <v>12.403666478442224</v>
      </c>
      <c r="J6870" s="6">
        <v>14.787063703223566</v>
      </c>
      <c r="K6870" s="7">
        <v>0</v>
      </c>
      <c r="L6870" s="8">
        <v>60.856923617064936</v>
      </c>
      <c r="M6870" s="1"/>
      <c r="N6870" s="1"/>
      <c r="O6870" s="1"/>
    </row>
    <row r="6871" spans="1:15" x14ac:dyDescent="0.3">
      <c r="A6871" s="5">
        <v>42291.16666665001</v>
      </c>
      <c r="B6871" s="6">
        <v>28.637665791677311</v>
      </c>
      <c r="C6871" s="6">
        <v>1.6327410044069008</v>
      </c>
      <c r="D6871" s="6">
        <v>0.24404498765142957</v>
      </c>
      <c r="E6871" s="6">
        <v>6.2259038728126272</v>
      </c>
      <c r="F6871" s="6">
        <v>0</v>
      </c>
      <c r="G6871" s="6">
        <v>0</v>
      </c>
      <c r="H6871" s="6">
        <v>0</v>
      </c>
      <c r="I6871" s="6">
        <v>12.403666478442224</v>
      </c>
      <c r="J6871" s="6">
        <v>16.137315334296822</v>
      </c>
      <c r="K6871" s="7">
        <v>0</v>
      </c>
      <c r="L6871" s="8">
        <v>65.281337469287308</v>
      </c>
      <c r="M6871" s="1"/>
      <c r="N6871" s="1"/>
      <c r="O6871" s="1"/>
    </row>
    <row r="6872" spans="1:15" x14ac:dyDescent="0.3">
      <c r="A6872" s="5">
        <v>42291.208333316674</v>
      </c>
      <c r="B6872" s="6">
        <v>31.539620372057968</v>
      </c>
      <c r="C6872" s="6">
        <v>1.7981923463836245</v>
      </c>
      <c r="D6872" s="6">
        <v>0.26877491762846795</v>
      </c>
      <c r="E6872" s="6">
        <v>6.856796432008883</v>
      </c>
      <c r="F6872" s="6">
        <v>0</v>
      </c>
      <c r="G6872" s="6">
        <v>0</v>
      </c>
      <c r="H6872" s="6">
        <v>0</v>
      </c>
      <c r="I6872" s="6">
        <v>12.403666478442224</v>
      </c>
      <c r="J6872" s="6">
        <v>17.772565793956126</v>
      </c>
      <c r="K6872" s="7">
        <v>0</v>
      </c>
      <c r="L6872" s="8">
        <v>70.639616340477289</v>
      </c>
      <c r="M6872" s="1"/>
      <c r="N6872" s="1"/>
      <c r="O6872" s="1"/>
    </row>
    <row r="6873" spans="1:15" x14ac:dyDescent="0.3">
      <c r="A6873" s="5">
        <v>42291.249999983338</v>
      </c>
      <c r="B6873" s="6">
        <v>32.441317046431003</v>
      </c>
      <c r="C6873" s="6">
        <v>1.8496014641691267</v>
      </c>
      <c r="D6873" s="6">
        <v>0.27645901295116199</v>
      </c>
      <c r="E6873" s="6">
        <v>7.0528276608778508</v>
      </c>
      <c r="F6873" s="6">
        <v>0</v>
      </c>
      <c r="G6873" s="6">
        <v>0</v>
      </c>
      <c r="H6873" s="6">
        <v>0</v>
      </c>
      <c r="I6873" s="6">
        <v>12.403666478442224</v>
      </c>
      <c r="J6873" s="6">
        <v>18.280671575904076</v>
      </c>
      <c r="K6873" s="7">
        <v>0</v>
      </c>
      <c r="L6873" s="8">
        <v>72.304543238775452</v>
      </c>
      <c r="M6873" s="1"/>
      <c r="N6873" s="1"/>
      <c r="O6873" s="1"/>
    </row>
    <row r="6874" spans="1:15" x14ac:dyDescent="0.3">
      <c r="A6874" s="5">
        <v>42291.291666650002</v>
      </c>
      <c r="B6874" s="6">
        <v>29.481805308308321</v>
      </c>
      <c r="C6874" s="6">
        <v>2.1388247846073298</v>
      </c>
      <c r="D6874" s="6">
        <v>0.25204384019461029</v>
      </c>
      <c r="E6874" s="6">
        <v>6.5244575766360056</v>
      </c>
      <c r="F6874" s="6">
        <v>0</v>
      </c>
      <c r="G6874" s="6">
        <v>0</v>
      </c>
      <c r="H6874" s="6">
        <v>0</v>
      </c>
      <c r="I6874" s="6">
        <v>12.403666478442224</v>
      </c>
      <c r="J6874" s="6">
        <v>16.91115562499883</v>
      </c>
      <c r="K6874" s="7">
        <v>0</v>
      </c>
      <c r="L6874" s="8">
        <v>67.711953613187319</v>
      </c>
      <c r="M6874" s="1"/>
      <c r="N6874" s="1"/>
      <c r="O6874" s="1"/>
    </row>
    <row r="6875" spans="1:15" x14ac:dyDescent="0.3">
      <c r="A6875" s="5">
        <v>42291.333333316667</v>
      </c>
      <c r="B6875" s="6">
        <v>29.54009333797276</v>
      </c>
      <c r="C6875" s="6">
        <v>2.143053422616044</v>
      </c>
      <c r="D6875" s="6">
        <v>0.25254215224437687</v>
      </c>
      <c r="E6875" s="6">
        <v>6.5373569826525078</v>
      </c>
      <c r="F6875" s="6">
        <v>0</v>
      </c>
      <c r="G6875" s="6">
        <v>0</v>
      </c>
      <c r="H6875" s="6">
        <v>0</v>
      </c>
      <c r="I6875" s="6">
        <v>12.403666478442224</v>
      </c>
      <c r="J6875" s="6">
        <v>16.944590414029616</v>
      </c>
      <c r="K6875" s="7">
        <v>0</v>
      </c>
      <c r="L6875" s="8">
        <v>67.821302787957535</v>
      </c>
      <c r="M6875" s="1"/>
      <c r="N6875" s="1"/>
      <c r="O6875" s="1"/>
    </row>
    <row r="6876" spans="1:15" x14ac:dyDescent="0.3">
      <c r="A6876" s="5">
        <v>42291.374999983331</v>
      </c>
      <c r="B6876" s="6">
        <v>29.756893286067786</v>
      </c>
      <c r="C6876" s="6">
        <v>2.1587816691544797</v>
      </c>
      <c r="D6876" s="6">
        <v>0.25439560358158053</v>
      </c>
      <c r="E6876" s="6">
        <v>6.5853357970151469</v>
      </c>
      <c r="F6876" s="6">
        <v>0</v>
      </c>
      <c r="G6876" s="6">
        <v>0</v>
      </c>
      <c r="H6876" s="6">
        <v>0</v>
      </c>
      <c r="I6876" s="6">
        <v>12.403666478442224</v>
      </c>
      <c r="J6876" s="6">
        <v>17.068949747638445</v>
      </c>
      <c r="K6876" s="7">
        <v>0</v>
      </c>
      <c r="L6876" s="8">
        <v>68.228022581899666</v>
      </c>
      <c r="M6876" s="1"/>
      <c r="N6876" s="1"/>
      <c r="O6876" s="1"/>
    </row>
    <row r="6877" spans="1:15" x14ac:dyDescent="0.3">
      <c r="A6877" s="5">
        <v>42291.416666649995</v>
      </c>
      <c r="B6877" s="6">
        <v>30.911583563082623</v>
      </c>
      <c r="C6877" s="6">
        <v>2.2425513079943524</v>
      </c>
      <c r="D6877" s="6">
        <v>0.26426720298367623</v>
      </c>
      <c r="E6877" s="6">
        <v>6.8408740060139817</v>
      </c>
      <c r="F6877" s="6">
        <v>0</v>
      </c>
      <c r="G6877" s="6">
        <v>0</v>
      </c>
      <c r="H6877" s="6">
        <v>0</v>
      </c>
      <c r="I6877" s="6">
        <v>12.403666478442224</v>
      </c>
      <c r="J6877" s="6">
        <v>17.731295447607092</v>
      </c>
      <c r="K6877" s="7">
        <v>0</v>
      </c>
      <c r="L6877" s="8">
        <v>70.394238006123956</v>
      </c>
      <c r="M6877" s="1"/>
      <c r="N6877" s="1"/>
      <c r="O6877" s="1"/>
    </row>
    <row r="6878" spans="1:15" x14ac:dyDescent="0.3">
      <c r="A6878" s="5">
        <v>42291.458333316659</v>
      </c>
      <c r="B6878" s="6">
        <v>32.137970909948642</v>
      </c>
      <c r="C6878" s="6">
        <v>3.4890914640170165</v>
      </c>
      <c r="D6878" s="6">
        <v>0.27680897859063519</v>
      </c>
      <c r="E6878" s="6">
        <v>7.4061688887135313</v>
      </c>
      <c r="F6878" s="6">
        <v>0</v>
      </c>
      <c r="G6878" s="6">
        <v>0</v>
      </c>
      <c r="H6878" s="6">
        <v>0</v>
      </c>
      <c r="I6878" s="6">
        <v>12.403666478442224</v>
      </c>
      <c r="J6878" s="6">
        <v>19.196519126826196</v>
      </c>
      <c r="K6878" s="7">
        <v>0</v>
      </c>
      <c r="L6878" s="8">
        <v>74.910225846538253</v>
      </c>
      <c r="M6878" s="1"/>
      <c r="N6878" s="1"/>
      <c r="O6878" s="1"/>
    </row>
    <row r="6879" spans="1:15" x14ac:dyDescent="0.3">
      <c r="A6879" s="5">
        <v>42291.499999983324</v>
      </c>
      <c r="B6879" s="6">
        <v>34.021628655509886</v>
      </c>
      <c r="C6879" s="6">
        <v>3.6935926809601423</v>
      </c>
      <c r="D6879" s="6">
        <v>0.2930331944262945</v>
      </c>
      <c r="E6879" s="6">
        <v>7.8402562625321854</v>
      </c>
      <c r="F6879" s="6">
        <v>0</v>
      </c>
      <c r="G6879" s="6">
        <v>0</v>
      </c>
      <c r="H6879" s="6">
        <v>0</v>
      </c>
      <c r="I6879" s="6">
        <v>12.403666478442224</v>
      </c>
      <c r="J6879" s="6">
        <v>20.32165773754873</v>
      </c>
      <c r="K6879" s="7">
        <v>0</v>
      </c>
      <c r="L6879" s="8">
        <v>78.573835009419469</v>
      </c>
      <c r="M6879" s="1"/>
      <c r="N6879" s="1"/>
      <c r="O6879" s="1"/>
    </row>
    <row r="6880" spans="1:15" x14ac:dyDescent="0.3">
      <c r="A6880" s="5">
        <v>42291.541666649988</v>
      </c>
      <c r="B6880" s="6">
        <v>36.582028752993693</v>
      </c>
      <c r="C6880" s="6">
        <v>3.9715651189099708</v>
      </c>
      <c r="D6880" s="6">
        <v>0.31508628974316333</v>
      </c>
      <c r="E6880" s="6">
        <v>8.430298353172498</v>
      </c>
      <c r="F6880" s="6">
        <v>0</v>
      </c>
      <c r="G6880" s="6">
        <v>0</v>
      </c>
      <c r="H6880" s="6">
        <v>0</v>
      </c>
      <c r="I6880" s="6">
        <v>12.403666478442224</v>
      </c>
      <c r="J6880" s="6">
        <v>21.851025275449523</v>
      </c>
      <c r="K6880" s="7">
        <v>0</v>
      </c>
      <c r="L6880" s="8">
        <v>83.553670268711073</v>
      </c>
      <c r="M6880" s="1"/>
      <c r="N6880" s="1"/>
      <c r="O6880" s="1"/>
    </row>
    <row r="6881" spans="1:15" x14ac:dyDescent="0.3">
      <c r="A6881" s="5">
        <v>42291.583333316652</v>
      </c>
      <c r="B6881" s="6">
        <v>40.055982138096631</v>
      </c>
      <c r="C6881" s="6">
        <v>4.3487183977003108</v>
      </c>
      <c r="D6881" s="6">
        <v>0.34500795128478057</v>
      </c>
      <c r="E6881" s="6">
        <v>9.2308680454434491</v>
      </c>
      <c r="F6881" s="6">
        <v>0</v>
      </c>
      <c r="G6881" s="6">
        <v>0</v>
      </c>
      <c r="H6881" s="6">
        <v>0</v>
      </c>
      <c r="I6881" s="6">
        <v>12.403666478442224</v>
      </c>
      <c r="J6881" s="6">
        <v>23.926072663776921</v>
      </c>
      <c r="K6881" s="7">
        <v>0</v>
      </c>
      <c r="L6881" s="8">
        <v>90.310315674744317</v>
      </c>
      <c r="M6881" s="1"/>
      <c r="N6881" s="1"/>
      <c r="O6881" s="1"/>
    </row>
    <row r="6882" spans="1:15" x14ac:dyDescent="0.3">
      <c r="A6882" s="5">
        <v>42291.624999983316</v>
      </c>
      <c r="B6882" s="6">
        <v>42.376051401582927</v>
      </c>
      <c r="C6882" s="6">
        <v>4.6005990744810719</v>
      </c>
      <c r="D6882" s="6">
        <v>0.36499104246638236</v>
      </c>
      <c r="E6882" s="6">
        <v>9.7655260936145574</v>
      </c>
      <c r="F6882" s="6">
        <v>0</v>
      </c>
      <c r="G6882" s="6">
        <v>0</v>
      </c>
      <c r="H6882" s="6">
        <v>0</v>
      </c>
      <c r="I6882" s="6">
        <v>12.403666478442224</v>
      </c>
      <c r="J6882" s="6">
        <v>25.311886787415013</v>
      </c>
      <c r="K6882" s="7">
        <v>0</v>
      </c>
      <c r="L6882" s="8">
        <v>94.822720878002173</v>
      </c>
      <c r="M6882" s="1"/>
      <c r="N6882" s="1"/>
      <c r="O6882" s="1"/>
    </row>
    <row r="6883" spans="1:15" x14ac:dyDescent="0.3">
      <c r="A6883" s="5">
        <v>42291.66666664998</v>
      </c>
      <c r="B6883" s="6">
        <v>55.867041828488908</v>
      </c>
      <c r="C6883" s="6">
        <v>6.0652621570243923</v>
      </c>
      <c r="D6883" s="6">
        <v>0.46530994355172911</v>
      </c>
      <c r="E6883" s="6">
        <v>10.605807250329535</v>
      </c>
      <c r="F6883" s="6">
        <v>0</v>
      </c>
      <c r="G6883" s="6">
        <v>0</v>
      </c>
      <c r="H6883" s="6">
        <v>0</v>
      </c>
      <c r="I6883" s="6">
        <v>12.403666478442224</v>
      </c>
      <c r="J6883" s="6">
        <v>27.489864840463788</v>
      </c>
      <c r="K6883" s="7">
        <v>0</v>
      </c>
      <c r="L6883" s="8">
        <v>112.89695249830058</v>
      </c>
      <c r="M6883" s="1"/>
      <c r="N6883" s="1"/>
      <c r="O6883" s="1"/>
    </row>
    <row r="6884" spans="1:15" x14ac:dyDescent="0.3">
      <c r="A6884" s="5">
        <v>42291.708333316645</v>
      </c>
      <c r="B6884" s="6">
        <v>74.89047689976212</v>
      </c>
      <c r="C6884" s="6">
        <v>5.4331003969805742</v>
      </c>
      <c r="D6884" s="6">
        <v>0.59606181479911235</v>
      </c>
      <c r="E6884" s="6">
        <v>10.261210928682504</v>
      </c>
      <c r="F6884" s="6">
        <v>0</v>
      </c>
      <c r="G6884" s="6">
        <v>0</v>
      </c>
      <c r="H6884" s="6">
        <v>0</v>
      </c>
      <c r="I6884" s="6">
        <v>12.403666478442224</v>
      </c>
      <c r="J6884" s="6">
        <v>26.59668376683042</v>
      </c>
      <c r="K6884" s="7">
        <v>0</v>
      </c>
      <c r="L6884" s="8">
        <v>130.18120028549694</v>
      </c>
      <c r="M6884" s="1"/>
      <c r="N6884" s="1"/>
      <c r="O6884" s="1"/>
    </row>
    <row r="6885" spans="1:15" x14ac:dyDescent="0.3">
      <c r="A6885" s="5">
        <v>42291.749999983309</v>
      </c>
      <c r="B6885" s="6">
        <v>46.197192188447772</v>
      </c>
      <c r="C6885" s="6">
        <v>3.351480636909133</v>
      </c>
      <c r="D6885" s="6">
        <v>0.39494588623796023</v>
      </c>
      <c r="E6885" s="6">
        <v>10.223648702689399</v>
      </c>
      <c r="F6885" s="6">
        <v>0</v>
      </c>
      <c r="G6885" s="6">
        <v>0</v>
      </c>
      <c r="H6885" s="6">
        <v>0</v>
      </c>
      <c r="I6885" s="6">
        <v>12.403666478442224</v>
      </c>
      <c r="J6885" s="6">
        <v>26.499323849637378</v>
      </c>
      <c r="K6885" s="7">
        <v>0</v>
      </c>
      <c r="L6885" s="8">
        <v>99.070257742363864</v>
      </c>
      <c r="M6885" s="1"/>
      <c r="N6885" s="1"/>
      <c r="O6885" s="1"/>
    </row>
    <row r="6886" spans="1:15" x14ac:dyDescent="0.3">
      <c r="A6886" s="5">
        <v>42291.791666649973</v>
      </c>
      <c r="B6886" s="6">
        <v>37.79447254738399</v>
      </c>
      <c r="C6886" s="6">
        <v>2.7418861823473795</v>
      </c>
      <c r="D6886" s="6">
        <v>0.32310992828814106</v>
      </c>
      <c r="E6886" s="6">
        <v>8.3640886366361578</v>
      </c>
      <c r="F6886" s="6">
        <v>0</v>
      </c>
      <c r="G6886" s="6">
        <v>0</v>
      </c>
      <c r="H6886" s="6">
        <v>0</v>
      </c>
      <c r="I6886" s="6">
        <v>12.403666478442224</v>
      </c>
      <c r="J6886" s="6">
        <v>21.679412109591453</v>
      </c>
      <c r="K6886" s="7">
        <v>0</v>
      </c>
      <c r="L6886" s="8">
        <v>83.306635882689335</v>
      </c>
      <c r="M6886" s="1"/>
      <c r="N6886" s="1"/>
      <c r="O6886" s="1"/>
    </row>
    <row r="6887" spans="1:15" x14ac:dyDescent="0.3">
      <c r="A6887" s="5">
        <v>42291.833333316637</v>
      </c>
      <c r="B6887" s="6">
        <v>33.563751757025507</v>
      </c>
      <c r="C6887" s="6">
        <v>1.9135956873746314</v>
      </c>
      <c r="D6887" s="6">
        <v>0.28602419773539739</v>
      </c>
      <c r="E6887" s="6">
        <v>7.2968479194598368</v>
      </c>
      <c r="F6887" s="6">
        <v>0</v>
      </c>
      <c r="G6887" s="6">
        <v>0</v>
      </c>
      <c r="H6887" s="6">
        <v>0</v>
      </c>
      <c r="I6887" s="6">
        <v>12.403666478442224</v>
      </c>
      <c r="J6887" s="6">
        <v>18.913163169275759</v>
      </c>
      <c r="K6887" s="7">
        <v>0</v>
      </c>
      <c r="L6887" s="8">
        <v>74.377049209313356</v>
      </c>
      <c r="M6887" s="1"/>
      <c r="N6887" s="1"/>
      <c r="O6887" s="1"/>
    </row>
    <row r="6888" spans="1:15" x14ac:dyDescent="0.3">
      <c r="A6888" s="5">
        <v>42291.874999983302</v>
      </c>
      <c r="B6888" s="6">
        <v>32.083577264996919</v>
      </c>
      <c r="C6888" s="6">
        <v>1.8292053741279914</v>
      </c>
      <c r="D6888" s="6">
        <v>0.27341041949464229</v>
      </c>
      <c r="E6888" s="6">
        <v>6.9750540913805468</v>
      </c>
      <c r="F6888" s="6">
        <v>0</v>
      </c>
      <c r="G6888" s="6">
        <v>0</v>
      </c>
      <c r="H6888" s="6">
        <v>0</v>
      </c>
      <c r="I6888" s="6">
        <v>12.403666478442224</v>
      </c>
      <c r="J6888" s="6">
        <v>18.079085325732041</v>
      </c>
      <c r="K6888" s="7">
        <v>0</v>
      </c>
      <c r="L6888" s="8">
        <v>71.643998954174378</v>
      </c>
      <c r="M6888" s="1"/>
      <c r="N6888" s="1"/>
      <c r="O6888" s="1"/>
    </row>
    <row r="6889" spans="1:15" x14ac:dyDescent="0.3">
      <c r="A6889" s="5">
        <v>42291.916666649966</v>
      </c>
      <c r="B6889" s="6">
        <v>30.231715021130839</v>
      </c>
      <c r="C6889" s="6">
        <v>1.7236237446031493</v>
      </c>
      <c r="D6889" s="6">
        <v>0.2576291857263584</v>
      </c>
      <c r="E6889" s="6">
        <v>6.5724543683489296</v>
      </c>
      <c r="F6889" s="6">
        <v>0</v>
      </c>
      <c r="G6889" s="6">
        <v>0</v>
      </c>
      <c r="H6889" s="6">
        <v>0</v>
      </c>
      <c r="I6889" s="6">
        <v>12.403666478442224</v>
      </c>
      <c r="J6889" s="6">
        <v>17.035561555242676</v>
      </c>
      <c r="K6889" s="7">
        <v>0</v>
      </c>
      <c r="L6889" s="8">
        <v>68.22465035349417</v>
      </c>
      <c r="M6889" s="1"/>
      <c r="N6889" s="1"/>
      <c r="O6889" s="1"/>
    </row>
    <row r="6890" spans="1:15" x14ac:dyDescent="0.3">
      <c r="A6890" s="5">
        <v>42291.95833331663</v>
      </c>
      <c r="B6890" s="6">
        <v>26.338647238425956</v>
      </c>
      <c r="C6890" s="6">
        <v>1.5016653123762809</v>
      </c>
      <c r="D6890" s="6">
        <v>0.22445316901229695</v>
      </c>
      <c r="E6890" s="6">
        <v>5.7260911919021789</v>
      </c>
      <c r="F6890" s="6">
        <v>0</v>
      </c>
      <c r="G6890" s="6">
        <v>0</v>
      </c>
      <c r="H6890" s="6">
        <v>0</v>
      </c>
      <c r="I6890" s="6">
        <v>12.403666478442224</v>
      </c>
      <c r="J6890" s="6">
        <v>14.841819129295436</v>
      </c>
      <c r="K6890" s="7">
        <v>0</v>
      </c>
      <c r="L6890" s="8">
        <v>61.036342519454379</v>
      </c>
      <c r="M6890" s="1"/>
      <c r="N6890" s="1"/>
      <c r="O6890" s="1"/>
    </row>
    <row r="6891" spans="1:15" x14ac:dyDescent="0.3">
      <c r="A6891" s="5">
        <v>42291.999999983294</v>
      </c>
      <c r="B6891" s="6">
        <v>23.840274665015727</v>
      </c>
      <c r="C6891" s="6">
        <v>1.3592236980852876</v>
      </c>
      <c r="D6891" s="6">
        <v>0.20595700733359576</v>
      </c>
      <c r="E6891" s="6">
        <v>5.5821549540693818</v>
      </c>
      <c r="F6891" s="6">
        <v>0</v>
      </c>
      <c r="G6891" s="6">
        <v>0</v>
      </c>
      <c r="H6891" s="6">
        <v>0</v>
      </c>
      <c r="I6891" s="6">
        <v>12.403666478442224</v>
      </c>
      <c r="J6891" s="6">
        <v>14.468741660482728</v>
      </c>
      <c r="K6891" s="7">
        <v>0</v>
      </c>
      <c r="L6891" s="8">
        <v>57.860018463428943</v>
      </c>
      <c r="M6891" s="1"/>
      <c r="N6891" s="1"/>
      <c r="O6891" s="1"/>
    </row>
    <row r="6892" spans="1:15" x14ac:dyDescent="0.3">
      <c r="A6892" s="5">
        <v>42292.041666649959</v>
      </c>
      <c r="B6892" s="6">
        <v>20.789516943103617</v>
      </c>
      <c r="C6892" s="6">
        <v>1.1852885295100437</v>
      </c>
      <c r="D6892" s="6">
        <v>0.184601703280211</v>
      </c>
      <c r="E6892" s="6">
        <v>5.5821549540693818</v>
      </c>
      <c r="F6892" s="6">
        <v>0</v>
      </c>
      <c r="G6892" s="6">
        <v>0</v>
      </c>
      <c r="H6892" s="6">
        <v>0</v>
      </c>
      <c r="I6892" s="6">
        <v>12.403666478442224</v>
      </c>
      <c r="J6892" s="6">
        <v>14.468741660482728</v>
      </c>
      <c r="K6892" s="7">
        <v>0</v>
      </c>
      <c r="L6892" s="8">
        <v>54.613970268888202</v>
      </c>
      <c r="M6892" s="1"/>
      <c r="N6892" s="1"/>
      <c r="O6892" s="1"/>
    </row>
    <row r="6893" spans="1:15" x14ac:dyDescent="0.3">
      <c r="A6893" s="5">
        <v>42292.083333316623</v>
      </c>
      <c r="B6893" s="6">
        <v>20.37734087199291</v>
      </c>
      <c r="C6893" s="6">
        <v>1.1617888219139949</v>
      </c>
      <c r="D6893" s="6">
        <v>0.18171647078243605</v>
      </c>
      <c r="E6893" s="6">
        <v>5.5821549540693818</v>
      </c>
      <c r="F6893" s="6">
        <v>0</v>
      </c>
      <c r="G6893" s="6">
        <v>0</v>
      </c>
      <c r="H6893" s="6">
        <v>0</v>
      </c>
      <c r="I6893" s="6">
        <v>12.403666478442224</v>
      </c>
      <c r="J6893" s="6">
        <v>14.468741660482728</v>
      </c>
      <c r="K6893" s="7">
        <v>0</v>
      </c>
      <c r="L6893" s="8">
        <v>54.175409257683675</v>
      </c>
      <c r="M6893" s="1"/>
      <c r="N6893" s="1"/>
      <c r="O6893" s="1"/>
    </row>
    <row r="6894" spans="1:15" x14ac:dyDescent="0.3">
      <c r="A6894" s="5">
        <v>42292.124999983287</v>
      </c>
      <c r="B6894" s="6">
        <v>22.399969132221401</v>
      </c>
      <c r="C6894" s="6">
        <v>1.2771064641118797</v>
      </c>
      <c r="D6894" s="6">
        <v>0.19587486860403547</v>
      </c>
      <c r="E6894" s="6">
        <v>5.5821549540693818</v>
      </c>
      <c r="F6894" s="6">
        <v>0</v>
      </c>
      <c r="G6894" s="6">
        <v>0</v>
      </c>
      <c r="H6894" s="6">
        <v>0</v>
      </c>
      <c r="I6894" s="6">
        <v>12.403666478442224</v>
      </c>
      <c r="J6894" s="6">
        <v>14.468741660482728</v>
      </c>
      <c r="K6894" s="7">
        <v>0</v>
      </c>
      <c r="L6894" s="8">
        <v>56.327513557931653</v>
      </c>
      <c r="M6894" s="1"/>
      <c r="N6894" s="1"/>
      <c r="O6894" s="1"/>
    </row>
    <row r="6895" spans="1:15" x14ac:dyDescent="0.3">
      <c r="A6895" s="5">
        <v>42292.166666649951</v>
      </c>
      <c r="B6895" s="6">
        <v>26.311070831785706</v>
      </c>
      <c r="C6895" s="6">
        <v>1.5000930777464312</v>
      </c>
      <c r="D6895" s="6">
        <v>0.22421816788242321</v>
      </c>
      <c r="E6895" s="6">
        <v>5.7200960085604668</v>
      </c>
      <c r="F6895" s="6">
        <v>0</v>
      </c>
      <c r="G6895" s="6">
        <v>0</v>
      </c>
      <c r="H6895" s="6">
        <v>0</v>
      </c>
      <c r="I6895" s="6">
        <v>12.403666478442224</v>
      </c>
      <c r="J6895" s="6">
        <v>14.826279833146867</v>
      </c>
      <c r="K6895" s="7">
        <v>0</v>
      </c>
      <c r="L6895" s="8">
        <v>60.985424397564117</v>
      </c>
      <c r="M6895" s="1"/>
      <c r="N6895" s="1"/>
      <c r="O6895" s="1"/>
    </row>
    <row r="6896" spans="1:15" x14ac:dyDescent="0.3">
      <c r="A6896" s="5">
        <v>42292.208333316616</v>
      </c>
      <c r="B6896" s="6">
        <v>31.115559118543437</v>
      </c>
      <c r="C6896" s="6">
        <v>1.7740150198504478</v>
      </c>
      <c r="D6896" s="6">
        <v>0.26516114462998985</v>
      </c>
      <c r="E6896" s="6">
        <v>6.764604400026542</v>
      </c>
      <c r="F6896" s="6">
        <v>0</v>
      </c>
      <c r="G6896" s="6">
        <v>0</v>
      </c>
      <c r="H6896" s="6">
        <v>0</v>
      </c>
      <c r="I6896" s="6">
        <v>12.403666478442224</v>
      </c>
      <c r="J6896" s="6">
        <v>17.533607415895506</v>
      </c>
      <c r="K6896" s="7">
        <v>0</v>
      </c>
      <c r="L6896" s="8">
        <v>69.856613577388146</v>
      </c>
      <c r="M6896" s="1"/>
      <c r="N6896" s="1"/>
      <c r="O6896" s="1"/>
    </row>
    <row r="6897" spans="1:15" x14ac:dyDescent="0.3">
      <c r="A6897" s="5">
        <v>42292.24999998328</v>
      </c>
      <c r="B6897" s="6">
        <v>31.55106340474309</v>
      </c>
      <c r="C6897" s="6">
        <v>1.7988447567028061</v>
      </c>
      <c r="D6897" s="6">
        <v>0.26887243307510555</v>
      </c>
      <c r="E6897" s="6">
        <v>6.8592841774148514</v>
      </c>
      <c r="F6897" s="6">
        <v>0</v>
      </c>
      <c r="G6897" s="6">
        <v>0</v>
      </c>
      <c r="H6897" s="6">
        <v>0</v>
      </c>
      <c r="I6897" s="6">
        <v>12.403666478442224</v>
      </c>
      <c r="J6897" s="6">
        <v>17.779013939142381</v>
      </c>
      <c r="K6897" s="7">
        <v>0</v>
      </c>
      <c r="L6897" s="8">
        <v>70.660745189520455</v>
      </c>
      <c r="M6897" s="1"/>
      <c r="N6897" s="1"/>
      <c r="O6897" s="1"/>
    </row>
    <row r="6898" spans="1:15" x14ac:dyDescent="0.3">
      <c r="A6898" s="5">
        <v>42292.291666649944</v>
      </c>
      <c r="B6898" s="6">
        <v>27.765035929778371</v>
      </c>
      <c r="C6898" s="6">
        <v>2.0142778358076914</v>
      </c>
      <c r="D6898" s="6">
        <v>0.23736695245424991</v>
      </c>
      <c r="E6898" s="6">
        <v>6.1445287065430403</v>
      </c>
      <c r="F6898" s="6">
        <v>0</v>
      </c>
      <c r="G6898" s="6">
        <v>0</v>
      </c>
      <c r="H6898" s="6">
        <v>0</v>
      </c>
      <c r="I6898" s="6">
        <v>12.403666478442224</v>
      </c>
      <c r="J6898" s="6">
        <v>15.926393876898869</v>
      </c>
      <c r="K6898" s="7">
        <v>0</v>
      </c>
      <c r="L6898" s="8">
        <v>64.491269779924437</v>
      </c>
      <c r="M6898" s="1"/>
      <c r="N6898" s="1"/>
      <c r="O6898" s="1"/>
    </row>
    <row r="6899" spans="1:15" x14ac:dyDescent="0.3">
      <c r="A6899" s="5">
        <v>42292.333333316608</v>
      </c>
      <c r="B6899" s="6">
        <v>27.335646203431605</v>
      </c>
      <c r="C6899" s="6">
        <v>1.9831267791012894</v>
      </c>
      <c r="D6899" s="6">
        <v>0.2336960430768634</v>
      </c>
      <c r="E6899" s="6">
        <v>6.0495028075488788</v>
      </c>
      <c r="F6899" s="6">
        <v>0</v>
      </c>
      <c r="G6899" s="6">
        <v>0</v>
      </c>
      <c r="H6899" s="6">
        <v>0</v>
      </c>
      <c r="I6899" s="6">
        <v>12.403666478442224</v>
      </c>
      <c r="J6899" s="6">
        <v>15.680090219097442</v>
      </c>
      <c r="K6899" s="7">
        <v>0</v>
      </c>
      <c r="L6899" s="8">
        <v>63.685728530698306</v>
      </c>
      <c r="M6899" s="1"/>
      <c r="N6899" s="1"/>
      <c r="O6899" s="1"/>
    </row>
    <row r="6900" spans="1:15" x14ac:dyDescent="0.3">
      <c r="A6900" s="5">
        <v>42292.374999983273</v>
      </c>
      <c r="B6900" s="6">
        <v>28.375511190085277</v>
      </c>
      <c r="C6900" s="6">
        <v>2.0585661554502495</v>
      </c>
      <c r="D6900" s="6">
        <v>0.24258598593413638</v>
      </c>
      <c r="E6900" s="6">
        <v>6.279629657648492</v>
      </c>
      <c r="F6900" s="6">
        <v>0</v>
      </c>
      <c r="G6900" s="6">
        <v>0</v>
      </c>
      <c r="H6900" s="6">
        <v>0</v>
      </c>
      <c r="I6900" s="6">
        <v>12.403666478442224</v>
      </c>
      <c r="J6900" s="6">
        <v>16.276570605369166</v>
      </c>
      <c r="K6900" s="7">
        <v>0</v>
      </c>
      <c r="L6900" s="8">
        <v>65.636530072929546</v>
      </c>
      <c r="M6900" s="1"/>
      <c r="N6900" s="1"/>
      <c r="O6900" s="1"/>
    </row>
    <row r="6901" spans="1:15" x14ac:dyDescent="0.3">
      <c r="A6901" s="5">
        <v>42292.416666649937</v>
      </c>
      <c r="B6901" s="6">
        <v>29.393392429388594</v>
      </c>
      <c r="C6901" s="6">
        <v>2.1324106707247346</v>
      </c>
      <c r="D6901" s="6">
        <v>0.25128798683717329</v>
      </c>
      <c r="E6901" s="6">
        <v>6.5048914044933044</v>
      </c>
      <c r="F6901" s="6">
        <v>0</v>
      </c>
      <c r="G6901" s="6">
        <v>0</v>
      </c>
      <c r="H6901" s="6">
        <v>0</v>
      </c>
      <c r="I6901" s="6">
        <v>12.403666478442224</v>
      </c>
      <c r="J6901" s="6">
        <v>16.860440821782753</v>
      </c>
      <c r="K6901" s="7">
        <v>0</v>
      </c>
      <c r="L6901" s="8">
        <v>67.546089791668777</v>
      </c>
      <c r="M6901" s="1"/>
      <c r="N6901" s="1"/>
      <c r="O6901" s="1"/>
    </row>
    <row r="6902" spans="1:15" x14ac:dyDescent="0.3">
      <c r="A6902" s="5">
        <v>42292.458333316601</v>
      </c>
      <c r="B6902" s="6">
        <v>30.601447673900378</v>
      </c>
      <c r="C6902" s="6">
        <v>3.322277257787829</v>
      </c>
      <c r="D6902" s="6">
        <v>0.26357468235136533</v>
      </c>
      <c r="E6902" s="6">
        <v>7.0520783762946708</v>
      </c>
      <c r="F6902" s="6">
        <v>0</v>
      </c>
      <c r="G6902" s="6">
        <v>0</v>
      </c>
      <c r="H6902" s="6">
        <v>0</v>
      </c>
      <c r="I6902" s="6">
        <v>12.403666478442224</v>
      </c>
      <c r="J6902" s="6">
        <v>18.278729457644477</v>
      </c>
      <c r="K6902" s="7">
        <v>0</v>
      </c>
      <c r="L6902" s="8">
        <v>71.921773926420954</v>
      </c>
      <c r="M6902" s="1"/>
      <c r="N6902" s="1"/>
      <c r="O6902" s="1"/>
    </row>
    <row r="6903" spans="1:15" x14ac:dyDescent="0.3">
      <c r="A6903" s="5">
        <v>42292.499999983265</v>
      </c>
      <c r="B6903" s="6">
        <v>31.501856770944546</v>
      </c>
      <c r="C6903" s="6">
        <v>3.4200310862240717</v>
      </c>
      <c r="D6903" s="6">
        <v>0.27133003576695253</v>
      </c>
      <c r="E6903" s="6">
        <v>7.2595769100486764</v>
      </c>
      <c r="F6903" s="6">
        <v>0</v>
      </c>
      <c r="G6903" s="6">
        <v>0</v>
      </c>
      <c r="H6903" s="6">
        <v>0</v>
      </c>
      <c r="I6903" s="6">
        <v>12.403666478442224</v>
      </c>
      <c r="J6903" s="6">
        <v>18.816558074821618</v>
      </c>
      <c r="K6903" s="7">
        <v>0</v>
      </c>
      <c r="L6903" s="8">
        <v>73.673019356248091</v>
      </c>
      <c r="M6903" s="1"/>
      <c r="N6903" s="1"/>
      <c r="O6903" s="1"/>
    </row>
    <row r="6904" spans="1:15" x14ac:dyDescent="0.3">
      <c r="A6904" s="5">
        <v>42292.54166664993</v>
      </c>
      <c r="B6904" s="6">
        <v>33.39719669717941</v>
      </c>
      <c r="C6904" s="6">
        <v>3.6258005909811248</v>
      </c>
      <c r="D6904" s="6">
        <v>0.2876548719096324</v>
      </c>
      <c r="E6904" s="6">
        <v>7.6963564327680745</v>
      </c>
      <c r="F6904" s="6">
        <v>0</v>
      </c>
      <c r="G6904" s="6">
        <v>0</v>
      </c>
      <c r="H6904" s="6">
        <v>0</v>
      </c>
      <c r="I6904" s="6">
        <v>12.403666478442224</v>
      </c>
      <c r="J6904" s="6">
        <v>19.948674637119641</v>
      </c>
      <c r="K6904" s="7">
        <v>0</v>
      </c>
      <c r="L6904" s="8">
        <v>77.359349708400103</v>
      </c>
      <c r="M6904" s="1"/>
      <c r="N6904" s="1"/>
      <c r="O6904" s="1"/>
    </row>
    <row r="6905" spans="1:15" x14ac:dyDescent="0.3">
      <c r="A6905" s="5">
        <v>42292.583333316594</v>
      </c>
      <c r="B6905" s="6">
        <v>35.339173016151882</v>
      </c>
      <c r="C6905" s="6">
        <v>3.8366332230983109</v>
      </c>
      <c r="D6905" s="6">
        <v>0.30438139402915942</v>
      </c>
      <c r="E6905" s="6">
        <v>8.1438832737280347</v>
      </c>
      <c r="F6905" s="6">
        <v>0</v>
      </c>
      <c r="G6905" s="6">
        <v>0</v>
      </c>
      <c r="H6905" s="6">
        <v>0</v>
      </c>
      <c r="I6905" s="6">
        <v>12.403666478442224</v>
      </c>
      <c r="J6905" s="6">
        <v>21.108647855573782</v>
      </c>
      <c r="K6905" s="7">
        <v>0</v>
      </c>
      <c r="L6905" s="8">
        <v>81.13638524102339</v>
      </c>
      <c r="M6905" s="1"/>
      <c r="N6905" s="1"/>
      <c r="O6905" s="1"/>
    </row>
    <row r="6906" spans="1:15" x14ac:dyDescent="0.3">
      <c r="A6906" s="5">
        <v>42292.624999983258</v>
      </c>
      <c r="B6906" s="6">
        <v>38.047550074461327</v>
      </c>
      <c r="C6906" s="6">
        <v>4.1306709301447668</v>
      </c>
      <c r="D6906" s="6">
        <v>0.32770903625180103</v>
      </c>
      <c r="E6906" s="6">
        <v>8.7680265329388192</v>
      </c>
      <c r="F6906" s="6">
        <v>0</v>
      </c>
      <c r="G6906" s="6">
        <v>0</v>
      </c>
      <c r="H6906" s="6">
        <v>0</v>
      </c>
      <c r="I6906" s="6">
        <v>12.403666478442224</v>
      </c>
      <c r="J6906" s="6">
        <v>22.726404376300479</v>
      </c>
      <c r="K6906" s="7">
        <v>0</v>
      </c>
      <c r="L6906" s="8">
        <v>86.404027428539422</v>
      </c>
      <c r="M6906" s="1"/>
      <c r="N6906" s="1"/>
      <c r="O6906" s="1"/>
    </row>
    <row r="6907" spans="1:15" x14ac:dyDescent="0.3">
      <c r="A6907" s="5">
        <v>42292.666666649922</v>
      </c>
      <c r="B6907" s="6">
        <v>47.006457907594033</v>
      </c>
      <c r="C6907" s="6">
        <v>5.1033038612991772</v>
      </c>
      <c r="D6907" s="6">
        <v>0.40328585610546497</v>
      </c>
      <c r="E6907" s="6">
        <v>10.605807250329535</v>
      </c>
      <c r="F6907" s="6">
        <v>0</v>
      </c>
      <c r="G6907" s="6">
        <v>0</v>
      </c>
      <c r="H6907" s="6">
        <v>0</v>
      </c>
      <c r="I6907" s="6">
        <v>12.403666478442224</v>
      </c>
      <c r="J6907" s="6">
        <v>27.489864840463788</v>
      </c>
      <c r="K6907" s="7">
        <v>0</v>
      </c>
      <c r="L6907" s="8">
        <v>103.01238619423421</v>
      </c>
      <c r="M6907" s="1"/>
      <c r="N6907" s="1"/>
      <c r="O6907" s="1"/>
    </row>
    <row r="6908" spans="1:15" x14ac:dyDescent="0.3">
      <c r="A6908" s="5">
        <v>42292.708333316587</v>
      </c>
      <c r="B6908" s="6">
        <v>65.332091947574398</v>
      </c>
      <c r="C6908" s="6">
        <v>4.7396655675064245</v>
      </c>
      <c r="D6908" s="6">
        <v>0.52915312013379834</v>
      </c>
      <c r="E6908" s="6">
        <v>10.261210928682504</v>
      </c>
      <c r="F6908" s="6">
        <v>0</v>
      </c>
      <c r="G6908" s="6">
        <v>0</v>
      </c>
      <c r="H6908" s="6">
        <v>0</v>
      </c>
      <c r="I6908" s="6">
        <v>12.403666478442224</v>
      </c>
      <c r="J6908" s="6">
        <v>26.59668376683042</v>
      </c>
      <c r="K6908" s="7">
        <v>0</v>
      </c>
      <c r="L6908" s="8">
        <v>119.86247180916976</v>
      </c>
      <c r="M6908" s="1"/>
      <c r="N6908" s="1"/>
      <c r="O6908" s="1"/>
    </row>
    <row r="6909" spans="1:15" x14ac:dyDescent="0.3">
      <c r="A6909" s="5">
        <v>42292.749999983251</v>
      </c>
      <c r="B6909" s="6">
        <v>43.303648654189743</v>
      </c>
      <c r="C6909" s="6">
        <v>3.1415619239371262</v>
      </c>
      <c r="D6909" s="6">
        <v>0.37020860110504622</v>
      </c>
      <c r="E6909" s="6">
        <v>9.5832943608168613</v>
      </c>
      <c r="F6909" s="6">
        <v>0</v>
      </c>
      <c r="G6909" s="6">
        <v>0</v>
      </c>
      <c r="H6909" s="6">
        <v>0</v>
      </c>
      <c r="I6909" s="6">
        <v>12.403666478442224</v>
      </c>
      <c r="J6909" s="6">
        <v>24.839548795029145</v>
      </c>
      <c r="K6909" s="7">
        <v>0</v>
      </c>
      <c r="L6909" s="8">
        <v>93.641928813520138</v>
      </c>
      <c r="M6909" s="1"/>
      <c r="N6909" s="1"/>
      <c r="O6909" s="1"/>
    </row>
    <row r="6910" spans="1:15" x14ac:dyDescent="0.3">
      <c r="A6910" s="5">
        <v>42292.791666649915</v>
      </c>
      <c r="B6910" s="6">
        <v>36.46329558440614</v>
      </c>
      <c r="C6910" s="6">
        <v>2.6453129144846756</v>
      </c>
      <c r="D6910" s="6">
        <v>0.31172952094134315</v>
      </c>
      <c r="E6910" s="6">
        <v>8.0694931215000238</v>
      </c>
      <c r="F6910" s="6">
        <v>0</v>
      </c>
      <c r="G6910" s="6">
        <v>0</v>
      </c>
      <c r="H6910" s="6">
        <v>0</v>
      </c>
      <c r="I6910" s="6">
        <v>12.403666478442224</v>
      </c>
      <c r="J6910" s="6">
        <v>20.915831299328524</v>
      </c>
      <c r="K6910" s="7">
        <v>0</v>
      </c>
      <c r="L6910" s="8">
        <v>80.809328919102938</v>
      </c>
      <c r="M6910" s="1"/>
      <c r="N6910" s="1"/>
      <c r="O6910" s="1"/>
    </row>
    <row r="6911" spans="1:15" x14ac:dyDescent="0.3">
      <c r="A6911" s="5">
        <v>42292.833333316579</v>
      </c>
      <c r="B6911" s="6">
        <v>33.228592276089934</v>
      </c>
      <c r="C6911" s="6">
        <v>1.894486985166846</v>
      </c>
      <c r="D6911" s="6">
        <v>0.28316802949943903</v>
      </c>
      <c r="E6911" s="6">
        <v>7.2239833666870696</v>
      </c>
      <c r="F6911" s="6">
        <v>0</v>
      </c>
      <c r="G6911" s="6">
        <v>0</v>
      </c>
      <c r="H6911" s="6">
        <v>0</v>
      </c>
      <c r="I6911" s="6">
        <v>12.403666478442224</v>
      </c>
      <c r="J6911" s="6">
        <v>18.724300911070756</v>
      </c>
      <c r="K6911" s="7">
        <v>0</v>
      </c>
      <c r="L6911" s="8">
        <v>73.758198046956267</v>
      </c>
      <c r="M6911" s="1"/>
      <c r="N6911" s="1"/>
      <c r="O6911" s="1"/>
    </row>
    <row r="6912" spans="1:15" x14ac:dyDescent="0.3">
      <c r="A6912" s="5">
        <v>42292.874999983243</v>
      </c>
      <c r="B6912" s="6">
        <v>29.378244662470397</v>
      </c>
      <c r="C6912" s="6">
        <v>1.6749641904073689</v>
      </c>
      <c r="D6912" s="6">
        <v>0.25035606630889939</v>
      </c>
      <c r="E6912" s="6">
        <v>6.3869076673723741</v>
      </c>
      <c r="F6912" s="6">
        <v>0</v>
      </c>
      <c r="G6912" s="6">
        <v>0</v>
      </c>
      <c r="H6912" s="6">
        <v>0</v>
      </c>
      <c r="I6912" s="6">
        <v>12.403666478442224</v>
      </c>
      <c r="J6912" s="6">
        <v>16.554631286471203</v>
      </c>
      <c r="K6912" s="7">
        <v>0</v>
      </c>
      <c r="L6912" s="8">
        <v>66.648770351472464</v>
      </c>
      <c r="M6912" s="1"/>
      <c r="N6912" s="1"/>
      <c r="O6912" s="1"/>
    </row>
    <row r="6913" spans="1:15" x14ac:dyDescent="0.3">
      <c r="A6913" s="5">
        <v>42292.916666649908</v>
      </c>
      <c r="B6913" s="6">
        <v>27.152031042382639</v>
      </c>
      <c r="C6913" s="6">
        <v>1.5480393813629543</v>
      </c>
      <c r="D6913" s="6">
        <v>0.23138467808976412</v>
      </c>
      <c r="E6913" s="6">
        <v>5.9029229704408044</v>
      </c>
      <c r="F6913" s="6">
        <v>0</v>
      </c>
      <c r="G6913" s="6">
        <v>0</v>
      </c>
      <c r="H6913" s="6">
        <v>0</v>
      </c>
      <c r="I6913" s="6">
        <v>12.403666478442224</v>
      </c>
      <c r="J6913" s="6">
        <v>15.300160637564366</v>
      </c>
      <c r="K6913" s="7">
        <v>0</v>
      </c>
      <c r="L6913" s="8">
        <v>62.538205188282753</v>
      </c>
      <c r="M6913" s="1"/>
      <c r="N6913" s="1"/>
      <c r="O6913" s="1"/>
    </row>
    <row r="6914" spans="1:15" x14ac:dyDescent="0.3">
      <c r="A6914" s="5">
        <v>42292.958333316572</v>
      </c>
      <c r="B6914" s="6">
        <v>26.193969009009301</v>
      </c>
      <c r="C6914" s="6">
        <v>1.4934166625270948</v>
      </c>
      <c r="D6914" s="6">
        <v>0.22322024741288085</v>
      </c>
      <c r="E6914" s="6">
        <v>5.6946377642593919</v>
      </c>
      <c r="F6914" s="6">
        <v>0</v>
      </c>
      <c r="G6914" s="6">
        <v>0</v>
      </c>
      <c r="H6914" s="6">
        <v>0</v>
      </c>
      <c r="I6914" s="6">
        <v>12.403666478442224</v>
      </c>
      <c r="J6914" s="6">
        <v>14.760292994201603</v>
      </c>
      <c r="K6914" s="7">
        <v>0</v>
      </c>
      <c r="L6914" s="8">
        <v>60.769203155852495</v>
      </c>
      <c r="M6914" s="1"/>
      <c r="N6914" s="1"/>
      <c r="O6914" s="1"/>
    </row>
    <row r="6915" spans="1:15" x14ac:dyDescent="0.3">
      <c r="A6915" s="5">
        <v>42292.999999983236</v>
      </c>
      <c r="B6915" s="6">
        <v>24.340524289234331</v>
      </c>
      <c r="C6915" s="6">
        <v>1.3877448101005774</v>
      </c>
      <c r="D6915" s="6">
        <v>0.209458754703126</v>
      </c>
      <c r="E6915" s="6">
        <v>5.5821549540693818</v>
      </c>
      <c r="F6915" s="6">
        <v>0</v>
      </c>
      <c r="G6915" s="6">
        <v>0</v>
      </c>
      <c r="H6915" s="6">
        <v>0</v>
      </c>
      <c r="I6915" s="6">
        <v>12.403666478442224</v>
      </c>
      <c r="J6915" s="6">
        <v>14.468741660482728</v>
      </c>
      <c r="K6915" s="7">
        <v>0</v>
      </c>
      <c r="L6915" s="8">
        <v>58.392290947032365</v>
      </c>
      <c r="M6915" s="1"/>
      <c r="N6915" s="1"/>
      <c r="O6915" s="1"/>
    </row>
    <row r="6916" spans="1:15" x14ac:dyDescent="0.3">
      <c r="A6916" s="5">
        <v>42293.0416666499</v>
      </c>
      <c r="B6916" s="6">
        <v>21.707657152231388</v>
      </c>
      <c r="C6916" s="6">
        <v>1.2376351550396043</v>
      </c>
      <c r="D6916" s="6">
        <v>0.19102868474410539</v>
      </c>
      <c r="E6916" s="6">
        <v>5.5821549540693818</v>
      </c>
      <c r="F6916" s="6">
        <v>0</v>
      </c>
      <c r="G6916" s="6">
        <v>0</v>
      </c>
      <c r="H6916" s="6">
        <v>0</v>
      </c>
      <c r="I6916" s="6">
        <v>12.403666478442224</v>
      </c>
      <c r="J6916" s="6">
        <v>14.468741660482728</v>
      </c>
      <c r="K6916" s="7">
        <v>0</v>
      </c>
      <c r="L6916" s="8">
        <v>55.590884085009428</v>
      </c>
      <c r="M6916" s="1"/>
      <c r="N6916" s="1"/>
      <c r="O6916" s="1"/>
    </row>
    <row r="6917" spans="1:15" x14ac:dyDescent="0.3">
      <c r="A6917" s="5">
        <v>42293.083333316565</v>
      </c>
      <c r="B6917" s="6">
        <v>21.778093073402299</v>
      </c>
      <c r="C6917" s="6">
        <v>1.2416509717446216</v>
      </c>
      <c r="D6917" s="6">
        <v>0.19152173619230176</v>
      </c>
      <c r="E6917" s="6">
        <v>5.5821549540693818</v>
      </c>
      <c r="F6917" s="6">
        <v>0</v>
      </c>
      <c r="G6917" s="6">
        <v>0</v>
      </c>
      <c r="H6917" s="6">
        <v>0</v>
      </c>
      <c r="I6917" s="6">
        <v>12.403666478442224</v>
      </c>
      <c r="J6917" s="6">
        <v>14.468741660482728</v>
      </c>
      <c r="K6917" s="7">
        <v>0</v>
      </c>
      <c r="L6917" s="8">
        <v>55.665828874333556</v>
      </c>
      <c r="M6917" s="1"/>
      <c r="N6917" s="1"/>
      <c r="O6917" s="1"/>
    </row>
    <row r="6918" spans="1:15" x14ac:dyDescent="0.3">
      <c r="A6918" s="5">
        <v>42293.124999983229</v>
      </c>
      <c r="B6918" s="6">
        <v>23.436493419453445</v>
      </c>
      <c r="C6918" s="6">
        <v>1.3362026110582985</v>
      </c>
      <c r="D6918" s="6">
        <v>0.20313053861465979</v>
      </c>
      <c r="E6918" s="6">
        <v>5.5821549540693818</v>
      </c>
      <c r="F6918" s="6">
        <v>0</v>
      </c>
      <c r="G6918" s="6">
        <v>0</v>
      </c>
      <c r="H6918" s="6">
        <v>0</v>
      </c>
      <c r="I6918" s="6">
        <v>12.403666478442224</v>
      </c>
      <c r="J6918" s="6">
        <v>14.468741660482728</v>
      </c>
      <c r="K6918" s="7">
        <v>0</v>
      </c>
      <c r="L6918" s="8">
        <v>57.430389662120731</v>
      </c>
      <c r="M6918" s="1"/>
      <c r="N6918" s="1"/>
      <c r="O6918" s="1"/>
    </row>
    <row r="6919" spans="1:15" x14ac:dyDescent="0.3">
      <c r="A6919" s="5">
        <v>42293.166666649893</v>
      </c>
      <c r="B6919" s="6">
        <v>25.676783987908667</v>
      </c>
      <c r="C6919" s="6">
        <v>1.4639299998584683</v>
      </c>
      <c r="D6919" s="6">
        <v>0.21881289057709122</v>
      </c>
      <c r="E6919" s="6">
        <v>5.5822003802472198</v>
      </c>
      <c r="F6919" s="6">
        <v>0</v>
      </c>
      <c r="G6919" s="6">
        <v>0</v>
      </c>
      <c r="H6919" s="6">
        <v>0</v>
      </c>
      <c r="I6919" s="6">
        <v>12.403666478442224</v>
      </c>
      <c r="J6919" s="6">
        <v>14.468859403475737</v>
      </c>
      <c r="K6919" s="7">
        <v>0</v>
      </c>
      <c r="L6919" s="8">
        <v>59.814253140509408</v>
      </c>
      <c r="M6919" s="1"/>
      <c r="N6919" s="1"/>
      <c r="O6919" s="1"/>
    </row>
    <row r="6920" spans="1:15" x14ac:dyDescent="0.3">
      <c r="A6920" s="5">
        <v>42293.208333316557</v>
      </c>
      <c r="B6920" s="6">
        <v>30.272689774581753</v>
      </c>
      <c r="C6920" s="6">
        <v>1.7259598693624589</v>
      </c>
      <c r="D6920" s="6">
        <v>0.25797836513478817</v>
      </c>
      <c r="E6920" s="6">
        <v>6.5813623875308425</v>
      </c>
      <c r="F6920" s="6">
        <v>0</v>
      </c>
      <c r="G6920" s="6">
        <v>0</v>
      </c>
      <c r="H6920" s="6">
        <v>0</v>
      </c>
      <c r="I6920" s="6">
        <v>12.403666478442224</v>
      </c>
      <c r="J6920" s="6">
        <v>17.058650815449578</v>
      </c>
      <c r="K6920" s="7">
        <v>0</v>
      </c>
      <c r="L6920" s="8">
        <v>68.300307690501654</v>
      </c>
      <c r="M6920" s="1"/>
      <c r="N6920" s="1"/>
      <c r="O6920" s="1"/>
    </row>
    <row r="6921" spans="1:15" x14ac:dyDescent="0.3">
      <c r="A6921" s="5">
        <v>42293.249999983222</v>
      </c>
      <c r="B6921" s="6">
        <v>30.006918135538498</v>
      </c>
      <c r="C6921" s="6">
        <v>1.7108072289192402</v>
      </c>
      <c r="D6921" s="6">
        <v>0.25571350748751231</v>
      </c>
      <c r="E6921" s="6">
        <v>6.523582934106118</v>
      </c>
      <c r="F6921" s="6">
        <v>0</v>
      </c>
      <c r="G6921" s="6">
        <v>0</v>
      </c>
      <c r="H6921" s="6">
        <v>0</v>
      </c>
      <c r="I6921" s="6">
        <v>12.403666478442224</v>
      </c>
      <c r="J6921" s="6">
        <v>16.908888583522135</v>
      </c>
      <c r="K6921" s="7">
        <v>0</v>
      </c>
      <c r="L6921" s="8">
        <v>67.809576868015739</v>
      </c>
      <c r="M6921" s="1"/>
      <c r="N6921" s="1"/>
      <c r="O6921" s="1"/>
    </row>
    <row r="6922" spans="1:15" x14ac:dyDescent="0.3">
      <c r="A6922" s="5">
        <v>42293.291666649886</v>
      </c>
      <c r="B6922" s="6">
        <v>26.752638377304272</v>
      </c>
      <c r="C6922" s="6">
        <v>1.5252685038104159</v>
      </c>
      <c r="D6922" s="6">
        <v>0.22798112632244621</v>
      </c>
      <c r="E6922" s="6">
        <v>5.8160939544737591</v>
      </c>
      <c r="F6922" s="6">
        <v>0</v>
      </c>
      <c r="G6922" s="6">
        <v>0</v>
      </c>
      <c r="H6922" s="6">
        <v>0</v>
      </c>
      <c r="I6922" s="6">
        <v>12.403666478442224</v>
      </c>
      <c r="J6922" s="6">
        <v>15.075103001042606</v>
      </c>
      <c r="K6922" s="7">
        <v>0</v>
      </c>
      <c r="L6922" s="8">
        <v>61.800751441395725</v>
      </c>
      <c r="M6922" s="1"/>
      <c r="N6922" s="1"/>
      <c r="O6922" s="1"/>
    </row>
    <row r="6923" spans="1:15" x14ac:dyDescent="0.3">
      <c r="A6923" s="5">
        <v>42293.33333331655</v>
      </c>
      <c r="B6923" s="6">
        <v>26.187155222008897</v>
      </c>
      <c r="C6923" s="6">
        <v>1.4930281829103627</v>
      </c>
      <c r="D6923" s="6">
        <v>0.22316218155735795</v>
      </c>
      <c r="E6923" s="6">
        <v>5.6931564290422374</v>
      </c>
      <c r="F6923" s="6">
        <v>0</v>
      </c>
      <c r="G6923" s="6">
        <v>0</v>
      </c>
      <c r="H6923" s="6">
        <v>0</v>
      </c>
      <c r="I6923" s="6">
        <v>12.403666478442224</v>
      </c>
      <c r="J6923" s="6">
        <v>14.756453427448985</v>
      </c>
      <c r="K6923" s="7">
        <v>0</v>
      </c>
      <c r="L6923" s="8">
        <v>60.756621921410073</v>
      </c>
      <c r="M6923" s="1"/>
      <c r="N6923" s="1"/>
      <c r="O6923" s="1"/>
    </row>
    <row r="6924" spans="1:15" x14ac:dyDescent="0.3">
      <c r="A6924" s="5">
        <v>42293.374999983214</v>
      </c>
      <c r="B6924" s="6">
        <v>27.264449583734482</v>
      </c>
      <c r="C6924" s="6">
        <v>1.5544487850991384</v>
      </c>
      <c r="D6924" s="6">
        <v>0.23234268848542891</v>
      </c>
      <c r="E6924" s="6">
        <v>5.9273630570410791</v>
      </c>
      <c r="F6924" s="6">
        <v>0</v>
      </c>
      <c r="G6924" s="6">
        <v>0</v>
      </c>
      <c r="H6924" s="6">
        <v>0</v>
      </c>
      <c r="I6924" s="6">
        <v>12.403666478442224</v>
      </c>
      <c r="J6924" s="6">
        <v>15.363508448954201</v>
      </c>
      <c r="K6924" s="7">
        <v>0</v>
      </c>
      <c r="L6924" s="8">
        <v>62.745779041756556</v>
      </c>
      <c r="M6924" s="1"/>
      <c r="N6924" s="1"/>
      <c r="O6924" s="1"/>
    </row>
    <row r="6925" spans="1:15" x14ac:dyDescent="0.3">
      <c r="A6925" s="5">
        <v>42293.416666649879</v>
      </c>
      <c r="B6925" s="6">
        <v>27.928227192771388</v>
      </c>
      <c r="C6925" s="6">
        <v>1.5922932423941423</v>
      </c>
      <c r="D6925" s="6">
        <v>0.2379992807363164</v>
      </c>
      <c r="E6925" s="6">
        <v>6.0716700552738114</v>
      </c>
      <c r="F6925" s="6">
        <v>0</v>
      </c>
      <c r="G6925" s="6">
        <v>0</v>
      </c>
      <c r="H6925" s="6">
        <v>0</v>
      </c>
      <c r="I6925" s="6">
        <v>12.403666478442224</v>
      </c>
      <c r="J6925" s="6">
        <v>15.737546915175392</v>
      </c>
      <c r="K6925" s="7">
        <v>0</v>
      </c>
      <c r="L6925" s="8">
        <v>63.97140316479328</v>
      </c>
      <c r="M6925" s="1"/>
      <c r="N6925" s="1"/>
      <c r="O6925" s="1"/>
    </row>
    <row r="6926" spans="1:15" x14ac:dyDescent="0.3">
      <c r="A6926" s="5">
        <v>42293.458333316543</v>
      </c>
      <c r="B6926" s="6">
        <v>29.055704023480864</v>
      </c>
      <c r="C6926" s="6">
        <v>1.6565749358257731</v>
      </c>
      <c r="D6926" s="6">
        <v>0.2476074335525886</v>
      </c>
      <c r="E6926" s="6">
        <v>6.3167864840317947</v>
      </c>
      <c r="F6926" s="6">
        <v>0</v>
      </c>
      <c r="G6926" s="6">
        <v>0</v>
      </c>
      <c r="H6926" s="6">
        <v>0</v>
      </c>
      <c r="I6926" s="6">
        <v>12.403666478442224</v>
      </c>
      <c r="J6926" s="6">
        <v>16.372879741587525</v>
      </c>
      <c r="K6926" s="7">
        <v>0</v>
      </c>
      <c r="L6926" s="8">
        <v>66.05321909692077</v>
      </c>
      <c r="M6926" s="1"/>
      <c r="N6926" s="1"/>
      <c r="O6926" s="1"/>
    </row>
    <row r="6927" spans="1:15" x14ac:dyDescent="0.3">
      <c r="A6927" s="5">
        <v>42293.499999983207</v>
      </c>
      <c r="B6927" s="6">
        <v>29.462036552884463</v>
      </c>
      <c r="C6927" s="6">
        <v>1.6797414811373828</v>
      </c>
      <c r="D6927" s="6">
        <v>0.25107012558349762</v>
      </c>
      <c r="E6927" s="6">
        <v>6.4051242447580492</v>
      </c>
      <c r="F6927" s="6">
        <v>0</v>
      </c>
      <c r="G6927" s="6">
        <v>0</v>
      </c>
      <c r="H6927" s="6">
        <v>0</v>
      </c>
      <c r="I6927" s="6">
        <v>12.403666478442224</v>
      </c>
      <c r="J6927" s="6">
        <v>16.60184798939332</v>
      </c>
      <c r="K6927" s="7">
        <v>0</v>
      </c>
      <c r="L6927" s="8">
        <v>66.803486872198931</v>
      </c>
      <c r="M6927" s="1"/>
      <c r="N6927" s="1"/>
      <c r="O6927" s="1"/>
    </row>
    <row r="6928" spans="1:15" x14ac:dyDescent="0.3">
      <c r="A6928" s="5">
        <v>42293.541666649871</v>
      </c>
      <c r="B6928" s="6">
        <v>30.290257016891484</v>
      </c>
      <c r="C6928" s="6">
        <v>1.7269614438993677</v>
      </c>
      <c r="D6928" s="6">
        <v>0.25812806998377047</v>
      </c>
      <c r="E6928" s="6">
        <v>6.5851815522185815</v>
      </c>
      <c r="F6928" s="6">
        <v>0</v>
      </c>
      <c r="G6928" s="6">
        <v>0</v>
      </c>
      <c r="H6928" s="6">
        <v>0</v>
      </c>
      <c r="I6928" s="6">
        <v>12.403666478442224</v>
      </c>
      <c r="J6928" s="6">
        <v>17.068549950762087</v>
      </c>
      <c r="K6928" s="7">
        <v>0</v>
      </c>
      <c r="L6928" s="8">
        <v>68.332744512197507</v>
      </c>
      <c r="M6928" s="1"/>
      <c r="N6928" s="1"/>
      <c r="O6928" s="1"/>
    </row>
    <row r="6929" spans="1:15" x14ac:dyDescent="0.3">
      <c r="A6929" s="5">
        <v>42293.583333316536</v>
      </c>
      <c r="B6929" s="6">
        <v>31.219913358983334</v>
      </c>
      <c r="C6929" s="6">
        <v>1.7799646474698705</v>
      </c>
      <c r="D6929" s="6">
        <v>0.26605043251765459</v>
      </c>
      <c r="E6929" s="6">
        <v>6.7872912863958899</v>
      </c>
      <c r="F6929" s="6">
        <v>0</v>
      </c>
      <c r="G6929" s="6">
        <v>0</v>
      </c>
      <c r="H6929" s="6">
        <v>0</v>
      </c>
      <c r="I6929" s="6">
        <v>12.403666478442224</v>
      </c>
      <c r="J6929" s="6">
        <v>17.592410996351386</v>
      </c>
      <c r="K6929" s="7">
        <v>0</v>
      </c>
      <c r="L6929" s="8">
        <v>70.049297200160353</v>
      </c>
      <c r="M6929" s="1"/>
      <c r="N6929" s="1"/>
      <c r="O6929" s="1"/>
    </row>
    <row r="6930" spans="1:15" x14ac:dyDescent="0.3">
      <c r="A6930" s="5">
        <v>42293.6249999832</v>
      </c>
      <c r="B6930" s="6">
        <v>34.105713220840492</v>
      </c>
      <c r="C6930" s="6">
        <v>1.9444949482018277</v>
      </c>
      <c r="D6930" s="6">
        <v>0.29064269491692107</v>
      </c>
      <c r="E6930" s="6">
        <v>7.4146717672910905</v>
      </c>
      <c r="F6930" s="6">
        <v>0</v>
      </c>
      <c r="G6930" s="6">
        <v>0</v>
      </c>
      <c r="H6930" s="6">
        <v>0</v>
      </c>
      <c r="I6930" s="6">
        <v>12.403666478442224</v>
      </c>
      <c r="J6930" s="6">
        <v>19.218558277391068</v>
      </c>
      <c r="K6930" s="7">
        <v>0</v>
      </c>
      <c r="L6930" s="8">
        <v>75.377747387083616</v>
      </c>
      <c r="M6930" s="1"/>
      <c r="N6930" s="1"/>
      <c r="O6930" s="1"/>
    </row>
    <row r="6931" spans="1:15" x14ac:dyDescent="0.3">
      <c r="A6931" s="5">
        <v>42293.666666649864</v>
      </c>
      <c r="B6931" s="6">
        <v>39.701297103062693</v>
      </c>
      <c r="C6931" s="6">
        <v>2.2635202247227126</v>
      </c>
      <c r="D6931" s="6">
        <v>0.3383272446764311</v>
      </c>
      <c r="E6931" s="6">
        <v>8.6311664221417548</v>
      </c>
      <c r="F6931" s="6">
        <v>0</v>
      </c>
      <c r="G6931" s="6">
        <v>0</v>
      </c>
      <c r="H6931" s="6">
        <v>0</v>
      </c>
      <c r="I6931" s="6">
        <v>12.403666478442224</v>
      </c>
      <c r="J6931" s="6">
        <v>22.371667970191897</v>
      </c>
      <c r="K6931" s="7">
        <v>0</v>
      </c>
      <c r="L6931" s="8">
        <v>85.709645443237704</v>
      </c>
      <c r="M6931" s="1"/>
      <c r="N6931" s="1"/>
      <c r="O6931" s="1"/>
    </row>
    <row r="6932" spans="1:15" x14ac:dyDescent="0.3">
      <c r="A6932" s="5">
        <v>42293.708333316528</v>
      </c>
      <c r="B6932" s="6">
        <v>47.776909631627234</v>
      </c>
      <c r="C6932" s="6">
        <v>2.7239412592792847</v>
      </c>
      <c r="D6932" s="6">
        <v>0.40522656430270526</v>
      </c>
      <c r="E6932" s="6">
        <v>10.112599554473521</v>
      </c>
      <c r="F6932" s="6">
        <v>0</v>
      </c>
      <c r="G6932" s="6">
        <v>0</v>
      </c>
      <c r="H6932" s="6">
        <v>0</v>
      </c>
      <c r="I6932" s="6">
        <v>12.403666478442224</v>
      </c>
      <c r="J6932" s="6">
        <v>26.211488515367254</v>
      </c>
      <c r="K6932" s="7">
        <v>0</v>
      </c>
      <c r="L6932" s="8">
        <v>99.633832003492216</v>
      </c>
      <c r="M6932" s="1"/>
      <c r="N6932" s="1"/>
      <c r="O6932" s="1"/>
    </row>
    <row r="6933" spans="1:15" x14ac:dyDescent="0.3">
      <c r="A6933" s="5">
        <v>42293.749999983193</v>
      </c>
      <c r="B6933" s="6">
        <v>35.345612228422297</v>
      </c>
      <c r="C6933" s="6">
        <v>2.0151862526443347</v>
      </c>
      <c r="D6933" s="6">
        <v>0.30120888911010357</v>
      </c>
      <c r="E6933" s="6">
        <v>7.6842290730210703</v>
      </c>
      <c r="F6933" s="6">
        <v>0</v>
      </c>
      <c r="G6933" s="6">
        <v>0</v>
      </c>
      <c r="H6933" s="6">
        <v>0</v>
      </c>
      <c r="I6933" s="6">
        <v>12.403666478442224</v>
      </c>
      <c r="J6933" s="6">
        <v>19.917240963807643</v>
      </c>
      <c r="K6933" s="7">
        <v>0</v>
      </c>
      <c r="L6933" s="8">
        <v>77.667143885447672</v>
      </c>
      <c r="M6933" s="1"/>
      <c r="N6933" s="1"/>
      <c r="O6933" s="1"/>
    </row>
    <row r="6934" spans="1:15" x14ac:dyDescent="0.3">
      <c r="A6934" s="5">
        <v>42293.791666649857</v>
      </c>
      <c r="B6934" s="6">
        <v>31.785297409963565</v>
      </c>
      <c r="C6934" s="6">
        <v>1.8121993180602851</v>
      </c>
      <c r="D6934" s="6">
        <v>0.27086853273376527</v>
      </c>
      <c r="E6934" s="6">
        <v>6.9102072662886123</v>
      </c>
      <c r="F6934" s="6">
        <v>0</v>
      </c>
      <c r="G6934" s="6">
        <v>0</v>
      </c>
      <c r="H6934" s="6">
        <v>0</v>
      </c>
      <c r="I6934" s="6">
        <v>12.403666478442224</v>
      </c>
      <c r="J6934" s="6">
        <v>17.911004724695751</v>
      </c>
      <c r="K6934" s="7">
        <v>0</v>
      </c>
      <c r="L6934" s="8">
        <v>71.093243730184199</v>
      </c>
      <c r="M6934" s="1"/>
      <c r="N6934" s="1"/>
      <c r="O6934" s="1"/>
    </row>
    <row r="6935" spans="1:15" x14ac:dyDescent="0.3">
      <c r="A6935" s="5">
        <v>42293.833333316521</v>
      </c>
      <c r="B6935" s="6">
        <v>30.100791952429677</v>
      </c>
      <c r="C6935" s="6">
        <v>1.7161593281857577</v>
      </c>
      <c r="D6935" s="6">
        <v>0.25651348310880256</v>
      </c>
      <c r="E6935" s="6">
        <v>6.5439913488278352</v>
      </c>
      <c r="F6935" s="6">
        <v>0</v>
      </c>
      <c r="G6935" s="6">
        <v>0</v>
      </c>
      <c r="H6935" s="6">
        <v>0</v>
      </c>
      <c r="I6935" s="6">
        <v>12.403666478442224</v>
      </c>
      <c r="J6935" s="6">
        <v>16.961786448726194</v>
      </c>
      <c r="K6935" s="7">
        <v>0</v>
      </c>
      <c r="L6935" s="8">
        <v>67.982909039720496</v>
      </c>
      <c r="M6935" s="1"/>
      <c r="N6935" s="1"/>
      <c r="O6935" s="1"/>
    </row>
    <row r="6936" spans="1:15" x14ac:dyDescent="0.3">
      <c r="A6936" s="5">
        <v>42293.874999983185</v>
      </c>
      <c r="B6936" s="6">
        <v>28.81185894852937</v>
      </c>
      <c r="C6936" s="6">
        <v>1.6426724112453066</v>
      </c>
      <c r="D6936" s="6">
        <v>0.24552943010292572</v>
      </c>
      <c r="E6936" s="6">
        <v>6.2637739233171601</v>
      </c>
      <c r="F6936" s="6">
        <v>0</v>
      </c>
      <c r="G6936" s="6">
        <v>0</v>
      </c>
      <c r="H6936" s="6">
        <v>0</v>
      </c>
      <c r="I6936" s="6">
        <v>12.403666478442224</v>
      </c>
      <c r="J6936" s="6">
        <v>16.235473121375101</v>
      </c>
      <c r="K6936" s="7">
        <v>0</v>
      </c>
      <c r="L6936" s="8">
        <v>65.602974313012083</v>
      </c>
      <c r="M6936" s="1"/>
      <c r="N6936" s="1"/>
      <c r="O6936" s="1"/>
    </row>
    <row r="6937" spans="1:15" x14ac:dyDescent="0.3">
      <c r="A6937" s="5">
        <v>42293.91666664985</v>
      </c>
      <c r="B6937" s="6">
        <v>26.93044631034493</v>
      </c>
      <c r="C6937" s="6">
        <v>1.535406002630892</v>
      </c>
      <c r="D6937" s="6">
        <v>0.22949637324022557</v>
      </c>
      <c r="E6937" s="6">
        <v>5.8547498668301499</v>
      </c>
      <c r="F6937" s="6">
        <v>0</v>
      </c>
      <c r="G6937" s="6">
        <v>0</v>
      </c>
      <c r="H6937" s="6">
        <v>0</v>
      </c>
      <c r="I6937" s="6">
        <v>12.403666478442224</v>
      </c>
      <c r="J6937" s="6">
        <v>15.175297713324312</v>
      </c>
      <c r="K6937" s="7">
        <v>0</v>
      </c>
      <c r="L6937" s="8">
        <v>62.129062744812735</v>
      </c>
      <c r="M6937" s="1"/>
      <c r="N6937" s="1"/>
      <c r="O6937" s="1"/>
    </row>
    <row r="6938" spans="1:15" x14ac:dyDescent="0.3">
      <c r="A6938" s="5">
        <v>42293.958333316514</v>
      </c>
      <c r="B6938" s="6">
        <v>24.16955338988863</v>
      </c>
      <c r="C6938" s="6">
        <v>1.3779971162782974</v>
      </c>
      <c r="D6938" s="6">
        <v>0.20826195840770609</v>
      </c>
      <c r="E6938" s="6">
        <v>5.5821549540693818</v>
      </c>
      <c r="F6938" s="6">
        <v>0</v>
      </c>
      <c r="G6938" s="6">
        <v>0</v>
      </c>
      <c r="H6938" s="6">
        <v>0</v>
      </c>
      <c r="I6938" s="6">
        <v>12.403666478442224</v>
      </c>
      <c r="J6938" s="6">
        <v>14.468741660482728</v>
      </c>
      <c r="K6938" s="7">
        <v>0</v>
      </c>
      <c r="L6938" s="8">
        <v>58.210375557568966</v>
      </c>
      <c r="M6938" s="1"/>
      <c r="N6938" s="1"/>
      <c r="O6938" s="1"/>
    </row>
    <row r="6939" spans="1:15" x14ac:dyDescent="0.3">
      <c r="A6939" s="5">
        <v>42293.999999983178</v>
      </c>
      <c r="B6939" s="6">
        <v>23.767291274133505</v>
      </c>
      <c r="C6939" s="6">
        <v>1.3550626405535424</v>
      </c>
      <c r="D6939" s="6">
        <v>0.2054461235974202</v>
      </c>
      <c r="E6939" s="6">
        <v>5.5821549540693818</v>
      </c>
      <c r="F6939" s="6">
        <v>0</v>
      </c>
      <c r="G6939" s="6">
        <v>0</v>
      </c>
      <c r="H6939" s="6">
        <v>0</v>
      </c>
      <c r="I6939" s="6">
        <v>12.403666478442224</v>
      </c>
      <c r="J6939" s="6">
        <v>14.468741660482728</v>
      </c>
      <c r="K6939" s="7">
        <v>0</v>
      </c>
      <c r="L6939" s="8">
        <v>57.7823631312788</v>
      </c>
      <c r="M6939" s="1"/>
      <c r="N6939" s="1"/>
      <c r="O6939" s="1"/>
    </row>
    <row r="6940" spans="1:15" x14ac:dyDescent="0.3">
      <c r="A6940" s="5">
        <v>42294.041666649842</v>
      </c>
      <c r="B6940" s="6">
        <v>22.546401973837654</v>
      </c>
      <c r="C6940" s="6">
        <v>1.2854551509999068</v>
      </c>
      <c r="D6940" s="6">
        <v>0.19689989849534925</v>
      </c>
      <c r="E6940" s="6">
        <v>5.5821549540693818</v>
      </c>
      <c r="F6940" s="6">
        <v>0</v>
      </c>
      <c r="G6940" s="6">
        <v>0</v>
      </c>
      <c r="H6940" s="6">
        <v>0</v>
      </c>
      <c r="I6940" s="6">
        <v>12.403666478442224</v>
      </c>
      <c r="J6940" s="6">
        <v>14.468741660482728</v>
      </c>
      <c r="K6940" s="7">
        <v>0</v>
      </c>
      <c r="L6940" s="8">
        <v>56.483320116327242</v>
      </c>
      <c r="M6940" s="1"/>
      <c r="N6940" s="1"/>
      <c r="O6940" s="1"/>
    </row>
    <row r="6941" spans="1:15" x14ac:dyDescent="0.3">
      <c r="A6941" s="5">
        <v>42294.083333316506</v>
      </c>
      <c r="B6941" s="6">
        <v>21.019953542427992</v>
      </c>
      <c r="C6941" s="6">
        <v>1.1984265864791399</v>
      </c>
      <c r="D6941" s="6">
        <v>0.18621475947548161</v>
      </c>
      <c r="E6941" s="6">
        <v>5.5821549540693818</v>
      </c>
      <c r="F6941" s="6">
        <v>0</v>
      </c>
      <c r="G6941" s="6">
        <v>0</v>
      </c>
      <c r="H6941" s="6">
        <v>0</v>
      </c>
      <c r="I6941" s="6">
        <v>12.403666478442224</v>
      </c>
      <c r="J6941" s="6">
        <v>14.468741660482728</v>
      </c>
      <c r="K6941" s="7">
        <v>0</v>
      </c>
      <c r="L6941" s="8">
        <v>54.859157981376946</v>
      </c>
      <c r="M6941" s="1"/>
      <c r="N6941" s="1"/>
      <c r="O6941" s="1"/>
    </row>
    <row r="6942" spans="1:15" x14ac:dyDescent="0.3">
      <c r="A6942" s="5">
        <v>42294.124999983171</v>
      </c>
      <c r="B6942" s="6">
        <v>22.289907877431208</v>
      </c>
      <c r="C6942" s="6">
        <v>1.2708314581459728</v>
      </c>
      <c r="D6942" s="6">
        <v>0.19510443982050413</v>
      </c>
      <c r="E6942" s="6">
        <v>5.5821549540693818</v>
      </c>
      <c r="F6942" s="6">
        <v>0</v>
      </c>
      <c r="G6942" s="6">
        <v>0</v>
      </c>
      <c r="H6942" s="6">
        <v>0</v>
      </c>
      <c r="I6942" s="6">
        <v>12.403666478442224</v>
      </c>
      <c r="J6942" s="6">
        <v>14.468741660482728</v>
      </c>
      <c r="K6942" s="7">
        <v>0</v>
      </c>
      <c r="L6942" s="8">
        <v>56.21040686839202</v>
      </c>
      <c r="M6942" s="1"/>
      <c r="N6942" s="1"/>
      <c r="O6942" s="1"/>
    </row>
    <row r="6943" spans="1:15" x14ac:dyDescent="0.3">
      <c r="A6943" s="5">
        <v>42294.166666649835</v>
      </c>
      <c r="B6943" s="6">
        <v>23.236235066989725</v>
      </c>
      <c r="C6943" s="6">
        <v>1.3247851294129367</v>
      </c>
      <c r="D6943" s="6">
        <v>0.20172873014741374</v>
      </c>
      <c r="E6943" s="6">
        <v>5.5821549540693818</v>
      </c>
      <c r="F6943" s="6">
        <v>0</v>
      </c>
      <c r="G6943" s="6">
        <v>0</v>
      </c>
      <c r="H6943" s="6">
        <v>0</v>
      </c>
      <c r="I6943" s="6">
        <v>12.403666478442224</v>
      </c>
      <c r="J6943" s="6">
        <v>14.468741660482728</v>
      </c>
      <c r="K6943" s="7">
        <v>0</v>
      </c>
      <c r="L6943" s="8">
        <v>57.217312019544408</v>
      </c>
      <c r="M6943" s="1"/>
      <c r="N6943" s="1"/>
      <c r="O6943" s="1"/>
    </row>
    <row r="6944" spans="1:15" x14ac:dyDescent="0.3">
      <c r="A6944" s="5">
        <v>42294.208333316499</v>
      </c>
      <c r="B6944" s="6">
        <v>23.777571691954893</v>
      </c>
      <c r="C6944" s="6">
        <v>1.3556487658279108</v>
      </c>
      <c r="D6944" s="6">
        <v>0.20551808652216993</v>
      </c>
      <c r="E6944" s="6">
        <v>5.5821549540693818</v>
      </c>
      <c r="F6944" s="6">
        <v>0</v>
      </c>
      <c r="G6944" s="6">
        <v>0</v>
      </c>
      <c r="H6944" s="6">
        <v>0</v>
      </c>
      <c r="I6944" s="6">
        <v>12.403666478442224</v>
      </c>
      <c r="J6944" s="6">
        <v>14.468741660482728</v>
      </c>
      <c r="K6944" s="7">
        <v>0</v>
      </c>
      <c r="L6944" s="8">
        <v>57.793301637299308</v>
      </c>
      <c r="M6944" s="1"/>
      <c r="N6944" s="1"/>
      <c r="O6944" s="1"/>
    </row>
    <row r="6945" spans="1:15" x14ac:dyDescent="0.3">
      <c r="A6945" s="5">
        <v>42294.249999983163</v>
      </c>
      <c r="B6945" s="6">
        <v>23.173200415235101</v>
      </c>
      <c r="C6945" s="6">
        <v>1.3211912869061149</v>
      </c>
      <c r="D6945" s="6">
        <v>0.20128748758513137</v>
      </c>
      <c r="E6945" s="6">
        <v>5.5821549540693818</v>
      </c>
      <c r="F6945" s="6">
        <v>0</v>
      </c>
      <c r="G6945" s="6">
        <v>0</v>
      </c>
      <c r="H6945" s="6">
        <v>0</v>
      </c>
      <c r="I6945" s="6">
        <v>12.403666478442224</v>
      </c>
      <c r="J6945" s="6">
        <v>14.468741660482728</v>
      </c>
      <c r="K6945" s="7">
        <v>0</v>
      </c>
      <c r="L6945" s="8">
        <v>57.150242282720676</v>
      </c>
      <c r="M6945" s="1"/>
      <c r="N6945" s="1"/>
      <c r="O6945" s="1"/>
    </row>
    <row r="6946" spans="1:15" x14ac:dyDescent="0.3">
      <c r="A6946" s="5">
        <v>42294.291666649828</v>
      </c>
      <c r="B6946" s="6">
        <v>20.43553693210929</v>
      </c>
      <c r="C6946" s="6">
        <v>1.1651067981184158</v>
      </c>
      <c r="D6946" s="6">
        <v>0.1821238432032507</v>
      </c>
      <c r="E6946" s="6">
        <v>5.5821549540693818</v>
      </c>
      <c r="F6946" s="6">
        <v>0</v>
      </c>
      <c r="G6946" s="6">
        <v>0</v>
      </c>
      <c r="H6946" s="6">
        <v>0</v>
      </c>
      <c r="I6946" s="6">
        <v>12.403666478442224</v>
      </c>
      <c r="J6946" s="6">
        <v>14.468741660482728</v>
      </c>
      <c r="K6946" s="7">
        <v>0</v>
      </c>
      <c r="L6946" s="8">
        <v>54.237330666425287</v>
      </c>
      <c r="M6946" s="1"/>
      <c r="N6946" s="1"/>
      <c r="O6946" s="1"/>
    </row>
    <row r="6947" spans="1:15" x14ac:dyDescent="0.3">
      <c r="A6947" s="5">
        <v>42294.333333316492</v>
      </c>
      <c r="B6947" s="6">
        <v>20.644085059037561</v>
      </c>
      <c r="C6947" s="6">
        <v>1.1769969109755538</v>
      </c>
      <c r="D6947" s="6">
        <v>0.18358368009174861</v>
      </c>
      <c r="E6947" s="6">
        <v>5.5821549540693818</v>
      </c>
      <c r="F6947" s="6">
        <v>0</v>
      </c>
      <c r="G6947" s="6">
        <v>0</v>
      </c>
      <c r="H6947" s="6">
        <v>0</v>
      </c>
      <c r="I6947" s="6">
        <v>12.403666478442224</v>
      </c>
      <c r="J6947" s="6">
        <v>14.468741660482728</v>
      </c>
      <c r="K6947" s="7">
        <v>0</v>
      </c>
      <c r="L6947" s="8">
        <v>54.459228743099196</v>
      </c>
      <c r="M6947" s="1"/>
      <c r="N6947" s="1"/>
      <c r="O6947" s="1"/>
    </row>
    <row r="6948" spans="1:15" x14ac:dyDescent="0.3">
      <c r="A6948" s="5">
        <v>42294.374999983156</v>
      </c>
      <c r="B6948" s="6">
        <v>21.89566716780293</v>
      </c>
      <c r="C6948" s="6">
        <v>1.2483543129449965</v>
      </c>
      <c r="D6948" s="6">
        <v>0.19234475485310618</v>
      </c>
      <c r="E6948" s="6">
        <v>5.5821549540693818</v>
      </c>
      <c r="F6948" s="6">
        <v>0</v>
      </c>
      <c r="G6948" s="6">
        <v>0</v>
      </c>
      <c r="H6948" s="6">
        <v>0</v>
      </c>
      <c r="I6948" s="6">
        <v>12.403666478442224</v>
      </c>
      <c r="J6948" s="6">
        <v>14.468741660482728</v>
      </c>
      <c r="K6948" s="7">
        <v>0</v>
      </c>
      <c r="L6948" s="8">
        <v>55.790929328595368</v>
      </c>
      <c r="M6948" s="1"/>
      <c r="N6948" s="1"/>
      <c r="O6948" s="1"/>
    </row>
    <row r="6949" spans="1:15" x14ac:dyDescent="0.3">
      <c r="A6949" s="5">
        <v>42294.41666664982</v>
      </c>
      <c r="B6949" s="6">
        <v>23.450157418207201</v>
      </c>
      <c r="C6949" s="6">
        <v>1.3369816470038856</v>
      </c>
      <c r="D6949" s="6">
        <v>0.20322618660593608</v>
      </c>
      <c r="E6949" s="6">
        <v>5.5821549540693818</v>
      </c>
      <c r="F6949" s="6">
        <v>0</v>
      </c>
      <c r="G6949" s="6">
        <v>0</v>
      </c>
      <c r="H6949" s="6">
        <v>0</v>
      </c>
      <c r="I6949" s="6">
        <v>12.403666478442224</v>
      </c>
      <c r="J6949" s="6">
        <v>14.468741660482728</v>
      </c>
      <c r="K6949" s="7">
        <v>0</v>
      </c>
      <c r="L6949" s="8">
        <v>57.444928344811352</v>
      </c>
      <c r="M6949" s="1"/>
      <c r="N6949" s="1"/>
      <c r="O6949" s="1"/>
    </row>
    <row r="6950" spans="1:15" x14ac:dyDescent="0.3">
      <c r="A6950" s="5">
        <v>42294.458333316485</v>
      </c>
      <c r="B6950" s="6">
        <v>23.475591706570793</v>
      </c>
      <c r="C6950" s="6">
        <v>1.3384317514164181</v>
      </c>
      <c r="D6950" s="6">
        <v>0.20340422662448121</v>
      </c>
      <c r="E6950" s="6">
        <v>5.5821549540693818</v>
      </c>
      <c r="F6950" s="6">
        <v>0</v>
      </c>
      <c r="G6950" s="6">
        <v>0</v>
      </c>
      <c r="H6950" s="6">
        <v>0</v>
      </c>
      <c r="I6950" s="6">
        <v>12.403666478442224</v>
      </c>
      <c r="J6950" s="6">
        <v>14.468741660482728</v>
      </c>
      <c r="K6950" s="7">
        <v>0</v>
      </c>
      <c r="L6950" s="8">
        <v>57.471990777606024</v>
      </c>
      <c r="M6950" s="1"/>
      <c r="N6950" s="1"/>
      <c r="O6950" s="1"/>
    </row>
    <row r="6951" spans="1:15" x14ac:dyDescent="0.3">
      <c r="A6951" s="5">
        <v>42294.499999983149</v>
      </c>
      <c r="B6951" s="6">
        <v>23.543528744220286</v>
      </c>
      <c r="C6951" s="6">
        <v>1.3423050973760773</v>
      </c>
      <c r="D6951" s="6">
        <v>0.20387978588802766</v>
      </c>
      <c r="E6951" s="6">
        <v>5.5821549540693818</v>
      </c>
      <c r="F6951" s="6">
        <v>0</v>
      </c>
      <c r="G6951" s="6">
        <v>0</v>
      </c>
      <c r="H6951" s="6">
        <v>0</v>
      </c>
      <c r="I6951" s="6">
        <v>12.403666478442224</v>
      </c>
      <c r="J6951" s="6">
        <v>14.468741660482728</v>
      </c>
      <c r="K6951" s="7">
        <v>0</v>
      </c>
      <c r="L6951" s="8">
        <v>57.54427672047872</v>
      </c>
      <c r="M6951" s="1"/>
      <c r="N6951" s="1"/>
      <c r="O6951" s="1"/>
    </row>
    <row r="6952" spans="1:15" x14ac:dyDescent="0.3">
      <c r="A6952" s="5">
        <v>42294.541666649813</v>
      </c>
      <c r="B6952" s="6">
        <v>23.832182385076159</v>
      </c>
      <c r="C6952" s="6">
        <v>1.3587623267789604</v>
      </c>
      <c r="D6952" s="6">
        <v>0.20590036137401879</v>
      </c>
      <c r="E6952" s="6">
        <v>5.5821549540693818</v>
      </c>
      <c r="F6952" s="6">
        <v>0</v>
      </c>
      <c r="G6952" s="6">
        <v>0</v>
      </c>
      <c r="H6952" s="6">
        <v>0</v>
      </c>
      <c r="I6952" s="6">
        <v>12.403666478442224</v>
      </c>
      <c r="J6952" s="6">
        <v>14.468741660482728</v>
      </c>
      <c r="K6952" s="7">
        <v>0</v>
      </c>
      <c r="L6952" s="8">
        <v>57.851408166223472</v>
      </c>
      <c r="M6952" s="1"/>
      <c r="N6952" s="1"/>
      <c r="O6952" s="1"/>
    </row>
    <row r="6953" spans="1:15" x14ac:dyDescent="0.3">
      <c r="A6953" s="5">
        <v>42294.583333316477</v>
      </c>
      <c r="B6953" s="6">
        <v>25.034471300203943</v>
      </c>
      <c r="C6953" s="6">
        <v>1.4273093384367161</v>
      </c>
      <c r="D6953" s="6">
        <v>0.21431638377991327</v>
      </c>
      <c r="E6953" s="6">
        <v>5.5821549540693818</v>
      </c>
      <c r="F6953" s="6">
        <v>0</v>
      </c>
      <c r="G6953" s="6">
        <v>0</v>
      </c>
      <c r="H6953" s="6">
        <v>0</v>
      </c>
      <c r="I6953" s="6">
        <v>12.403666478442224</v>
      </c>
      <c r="J6953" s="6">
        <v>14.468741660482728</v>
      </c>
      <c r="K6953" s="7">
        <v>0</v>
      </c>
      <c r="L6953" s="8">
        <v>59.130660115414912</v>
      </c>
      <c r="M6953" s="1"/>
      <c r="N6953" s="1"/>
      <c r="O6953" s="1"/>
    </row>
    <row r="6954" spans="1:15" x14ac:dyDescent="0.3">
      <c r="A6954" s="5">
        <v>42294.624999983142</v>
      </c>
      <c r="B6954" s="6">
        <v>26.38267318937487</v>
      </c>
      <c r="C6954" s="6">
        <v>1.5041753973774541</v>
      </c>
      <c r="D6954" s="6">
        <v>0.22482835017174718</v>
      </c>
      <c r="E6954" s="6">
        <v>5.7356625494461557</v>
      </c>
      <c r="F6954" s="6">
        <v>0</v>
      </c>
      <c r="G6954" s="6">
        <v>0</v>
      </c>
      <c r="H6954" s="6">
        <v>0</v>
      </c>
      <c r="I6954" s="6">
        <v>12.403666478442224</v>
      </c>
      <c r="J6954" s="6">
        <v>14.866627738297401</v>
      </c>
      <c r="K6954" s="7">
        <v>0</v>
      </c>
      <c r="L6954" s="8">
        <v>61.11763370310986</v>
      </c>
      <c r="M6954" s="1"/>
      <c r="N6954" s="1"/>
      <c r="O6954" s="1"/>
    </row>
    <row r="6955" spans="1:15" x14ac:dyDescent="0.3">
      <c r="A6955" s="5">
        <v>42294.666666649806</v>
      </c>
      <c r="B6955" s="6">
        <v>29.936804247009256</v>
      </c>
      <c r="C6955" s="6">
        <v>1.7068097725059672</v>
      </c>
      <c r="D6955" s="6">
        <v>0.25511600966123049</v>
      </c>
      <c r="E6955" s="6">
        <v>6.5083399903093859</v>
      </c>
      <c r="F6955" s="6">
        <v>0</v>
      </c>
      <c r="G6955" s="6">
        <v>0</v>
      </c>
      <c r="H6955" s="6">
        <v>0</v>
      </c>
      <c r="I6955" s="6">
        <v>12.403666478442224</v>
      </c>
      <c r="J6955" s="6">
        <v>16.869379430201448</v>
      </c>
      <c r="K6955" s="7">
        <v>0</v>
      </c>
      <c r="L6955" s="8">
        <v>67.68011592812951</v>
      </c>
      <c r="M6955" s="1"/>
      <c r="N6955" s="1"/>
      <c r="O6955" s="1"/>
    </row>
    <row r="6956" spans="1:15" x14ac:dyDescent="0.3">
      <c r="A6956" s="5">
        <v>42294.70833331647</v>
      </c>
      <c r="B6956" s="6">
        <v>38.284952390312128</v>
      </c>
      <c r="C6956" s="6">
        <v>2.1827690871926828</v>
      </c>
      <c r="D6956" s="6">
        <v>0.32625741222403093</v>
      </c>
      <c r="E6956" s="6">
        <v>8.3232493559780032</v>
      </c>
      <c r="F6956" s="6">
        <v>0</v>
      </c>
      <c r="G6956" s="6">
        <v>0</v>
      </c>
      <c r="H6956" s="6">
        <v>0</v>
      </c>
      <c r="I6956" s="6">
        <v>12.403666478442224</v>
      </c>
      <c r="J6956" s="6">
        <v>21.573558186455184</v>
      </c>
      <c r="K6956" s="7">
        <v>0</v>
      </c>
      <c r="L6956" s="8">
        <v>83.094452910604247</v>
      </c>
      <c r="M6956" s="1"/>
      <c r="N6956" s="1"/>
      <c r="O6956" s="1"/>
    </row>
    <row r="6957" spans="1:15" x14ac:dyDescent="0.3">
      <c r="A6957" s="5">
        <v>42294.749999983134</v>
      </c>
      <c r="B6957" s="6">
        <v>34.170942636555651</v>
      </c>
      <c r="C6957" s="6">
        <v>1.948213922454352</v>
      </c>
      <c r="D6957" s="6">
        <v>0.29119856815283762</v>
      </c>
      <c r="E6957" s="6">
        <v>7.4288528138497245</v>
      </c>
      <c r="F6957" s="6">
        <v>0</v>
      </c>
      <c r="G6957" s="6">
        <v>0</v>
      </c>
      <c r="H6957" s="6">
        <v>0</v>
      </c>
      <c r="I6957" s="6">
        <v>12.403666478442224</v>
      </c>
      <c r="J6957" s="6">
        <v>19.255315031873948</v>
      </c>
      <c r="K6957" s="7">
        <v>0</v>
      </c>
      <c r="L6957" s="8">
        <v>75.498189451328727</v>
      </c>
      <c r="M6957" s="1"/>
      <c r="N6957" s="1"/>
      <c r="O6957" s="1"/>
    </row>
    <row r="6958" spans="1:15" x14ac:dyDescent="0.3">
      <c r="A6958" s="5">
        <v>42294.791666649799</v>
      </c>
      <c r="B6958" s="6">
        <v>29.768743943096748</v>
      </c>
      <c r="C6958" s="6">
        <v>1.6972280226731724</v>
      </c>
      <c r="D6958" s="6">
        <v>0.25368383026883939</v>
      </c>
      <c r="E6958" s="6">
        <v>6.4718032381660207</v>
      </c>
      <c r="F6958" s="6">
        <v>0</v>
      </c>
      <c r="G6958" s="6">
        <v>0</v>
      </c>
      <c r="H6958" s="6">
        <v>0</v>
      </c>
      <c r="I6958" s="6">
        <v>12.403666478442224</v>
      </c>
      <c r="J6958" s="6">
        <v>16.774677503754557</v>
      </c>
      <c r="K6958" s="7">
        <v>0</v>
      </c>
      <c r="L6958" s="8">
        <v>67.369803016401562</v>
      </c>
      <c r="M6958" s="1"/>
      <c r="N6958" s="1"/>
      <c r="O6958" s="1"/>
    </row>
    <row r="6959" spans="1:15" x14ac:dyDescent="0.3">
      <c r="A6959" s="5">
        <v>42294.833333316463</v>
      </c>
      <c r="B6959" s="6">
        <v>27.436337563760929</v>
      </c>
      <c r="C6959" s="6">
        <v>1.5642487651392509</v>
      </c>
      <c r="D6959" s="6">
        <v>0.23380748663860715</v>
      </c>
      <c r="E6959" s="6">
        <v>5.9647319560400884</v>
      </c>
      <c r="F6959" s="6">
        <v>0</v>
      </c>
      <c r="G6959" s="6">
        <v>0</v>
      </c>
      <c r="H6959" s="6">
        <v>0</v>
      </c>
      <c r="I6959" s="6">
        <v>12.403666478442224</v>
      </c>
      <c r="J6959" s="6">
        <v>15.46036726964301</v>
      </c>
      <c r="K6959" s="7">
        <v>0</v>
      </c>
      <c r="L6959" s="8">
        <v>63.063159519664111</v>
      </c>
      <c r="M6959" s="1"/>
      <c r="N6959" s="1"/>
      <c r="O6959" s="1"/>
    </row>
    <row r="6960" spans="1:15" x14ac:dyDescent="0.3">
      <c r="A6960" s="5">
        <v>42294.874999983127</v>
      </c>
      <c r="B6960" s="6">
        <v>26.1002653457093</v>
      </c>
      <c r="C6960" s="6">
        <v>1.4880742643565876</v>
      </c>
      <c r="D6960" s="6">
        <v>0.22242172180959693</v>
      </c>
      <c r="E6960" s="6">
        <v>5.6742663413759757</v>
      </c>
      <c r="F6960" s="6">
        <v>0</v>
      </c>
      <c r="G6960" s="6">
        <v>0</v>
      </c>
      <c r="H6960" s="6">
        <v>0</v>
      </c>
      <c r="I6960" s="6">
        <v>12.403666478442224</v>
      </c>
      <c r="J6960" s="6">
        <v>14.707491010490683</v>
      </c>
      <c r="K6960" s="7">
        <v>0</v>
      </c>
      <c r="L6960" s="8">
        <v>60.596185162184369</v>
      </c>
      <c r="M6960" s="1"/>
      <c r="N6960" s="1"/>
      <c r="O6960" s="1"/>
    </row>
    <row r="6961" spans="1:15" x14ac:dyDescent="0.3">
      <c r="A6961" s="5">
        <v>42294.916666649791</v>
      </c>
      <c r="B6961" s="6">
        <v>25.165712352809908</v>
      </c>
      <c r="C6961" s="6">
        <v>1.4347918843121401</v>
      </c>
      <c r="D6961" s="6">
        <v>0.21523507114815504</v>
      </c>
      <c r="E6961" s="6">
        <v>5.5821549540693818</v>
      </c>
      <c r="F6961" s="6">
        <v>0</v>
      </c>
      <c r="G6961" s="6">
        <v>0</v>
      </c>
      <c r="H6961" s="6">
        <v>0</v>
      </c>
      <c r="I6961" s="6">
        <v>12.403666478442224</v>
      </c>
      <c r="J6961" s="6">
        <v>14.468741660482728</v>
      </c>
      <c r="K6961" s="7">
        <v>0</v>
      </c>
      <c r="L6961" s="8">
        <v>59.270302401264537</v>
      </c>
      <c r="M6961" s="1"/>
      <c r="N6961" s="1"/>
      <c r="O6961" s="1"/>
    </row>
    <row r="6962" spans="1:15" x14ac:dyDescent="0.3">
      <c r="A6962" s="5">
        <v>42294.958333316456</v>
      </c>
      <c r="B6962" s="6">
        <v>22.146652855751267</v>
      </c>
      <c r="C6962" s="6">
        <v>1.2626639507211179</v>
      </c>
      <c r="D6962" s="6">
        <v>0.19410165466874454</v>
      </c>
      <c r="E6962" s="6">
        <v>5.5821549540693818</v>
      </c>
      <c r="F6962" s="6">
        <v>0</v>
      </c>
      <c r="G6962" s="6">
        <v>0</v>
      </c>
      <c r="H6962" s="6">
        <v>0</v>
      </c>
      <c r="I6962" s="6">
        <v>12.403666478442224</v>
      </c>
      <c r="J6962" s="6">
        <v>14.468741660482728</v>
      </c>
      <c r="K6962" s="7">
        <v>0</v>
      </c>
      <c r="L6962" s="8">
        <v>56.057981554135466</v>
      </c>
      <c r="M6962" s="1"/>
      <c r="N6962" s="1"/>
      <c r="O6962" s="1"/>
    </row>
    <row r="6963" spans="1:15" x14ac:dyDescent="0.3">
      <c r="A6963" s="5">
        <v>42294.99999998312</v>
      </c>
      <c r="B6963" s="6">
        <v>20.911501997598737</v>
      </c>
      <c r="C6963" s="6">
        <v>1.1922433561306156</v>
      </c>
      <c r="D6963" s="6">
        <v>0.18545559866167682</v>
      </c>
      <c r="E6963" s="6">
        <v>5.5821549540693818</v>
      </c>
      <c r="F6963" s="6">
        <v>0</v>
      </c>
      <c r="G6963" s="6">
        <v>0</v>
      </c>
      <c r="H6963" s="6">
        <v>0</v>
      </c>
      <c r="I6963" s="6">
        <v>12.403666478442224</v>
      </c>
      <c r="J6963" s="6">
        <v>14.468741660482728</v>
      </c>
      <c r="K6963" s="7">
        <v>0</v>
      </c>
      <c r="L6963" s="8">
        <v>54.743764045385362</v>
      </c>
      <c r="M6963" s="1"/>
      <c r="N6963" s="1"/>
      <c r="O6963" s="1"/>
    </row>
    <row r="6964" spans="1:15" x14ac:dyDescent="0.3">
      <c r="A6964" s="5">
        <v>42295.041666649784</v>
      </c>
      <c r="B6964" s="6">
        <v>22.360995681259883</v>
      </c>
      <c r="C6964" s="6">
        <v>1.2748844411323881</v>
      </c>
      <c r="D6964" s="6">
        <v>0.19560205444730486</v>
      </c>
      <c r="E6964" s="6">
        <v>5.5821549540693818</v>
      </c>
      <c r="F6964" s="6">
        <v>0</v>
      </c>
      <c r="G6964" s="6">
        <v>0</v>
      </c>
      <c r="H6964" s="6">
        <v>0</v>
      </c>
      <c r="I6964" s="6">
        <v>12.403666478442224</v>
      </c>
      <c r="J6964" s="6">
        <v>14.468741660482728</v>
      </c>
      <c r="K6964" s="7">
        <v>0</v>
      </c>
      <c r="L6964" s="8">
        <v>56.286045269833913</v>
      </c>
      <c r="M6964" s="1"/>
      <c r="N6964" s="1"/>
      <c r="O6964" s="1"/>
    </row>
    <row r="6965" spans="1:15" x14ac:dyDescent="0.3">
      <c r="A6965" s="5">
        <v>42295.083333316448</v>
      </c>
      <c r="B6965" s="6">
        <v>21.344536782437412</v>
      </c>
      <c r="C6965" s="6">
        <v>1.2169322974250594</v>
      </c>
      <c r="D6965" s="6">
        <v>0.18848684215554756</v>
      </c>
      <c r="E6965" s="6">
        <v>5.5821549540693818</v>
      </c>
      <c r="F6965" s="6">
        <v>0</v>
      </c>
      <c r="G6965" s="6">
        <v>0</v>
      </c>
      <c r="H6965" s="6">
        <v>0</v>
      </c>
      <c r="I6965" s="6">
        <v>12.403666478442224</v>
      </c>
      <c r="J6965" s="6">
        <v>14.468741660482728</v>
      </c>
      <c r="K6965" s="7">
        <v>0</v>
      </c>
      <c r="L6965" s="8">
        <v>55.204519015012352</v>
      </c>
      <c r="M6965" s="1"/>
      <c r="N6965" s="1"/>
      <c r="O6965" s="1"/>
    </row>
    <row r="6966" spans="1:15" x14ac:dyDescent="0.3">
      <c r="A6966" s="5">
        <v>42295.124999983113</v>
      </c>
      <c r="B6966" s="6">
        <v>21.950668142333164</v>
      </c>
      <c r="C6966" s="6">
        <v>1.2514901253066295</v>
      </c>
      <c r="D6966" s="6">
        <v>0.19272976167481781</v>
      </c>
      <c r="E6966" s="6">
        <v>5.5821549540693818</v>
      </c>
      <c r="F6966" s="6">
        <v>0</v>
      </c>
      <c r="G6966" s="6">
        <v>0</v>
      </c>
      <c r="H6966" s="6">
        <v>0</v>
      </c>
      <c r="I6966" s="6">
        <v>12.403666478442224</v>
      </c>
      <c r="J6966" s="6">
        <v>14.468741660482728</v>
      </c>
      <c r="K6966" s="7">
        <v>0</v>
      </c>
      <c r="L6966" s="8">
        <v>55.849451122308949</v>
      </c>
      <c r="M6966" s="1"/>
      <c r="N6966" s="1"/>
      <c r="O6966" s="1"/>
    </row>
    <row r="6967" spans="1:15" x14ac:dyDescent="0.3">
      <c r="A6967" s="5">
        <v>42295.166666649777</v>
      </c>
      <c r="B6967" s="6">
        <v>22.505702766571527</v>
      </c>
      <c r="C6967" s="6">
        <v>1.2831347361646457</v>
      </c>
      <c r="D6967" s="6">
        <v>0.19661500404448637</v>
      </c>
      <c r="E6967" s="6">
        <v>5.5821549540693818</v>
      </c>
      <c r="F6967" s="6">
        <v>0</v>
      </c>
      <c r="G6967" s="6">
        <v>0</v>
      </c>
      <c r="H6967" s="6">
        <v>0</v>
      </c>
      <c r="I6967" s="6">
        <v>12.403666478442224</v>
      </c>
      <c r="J6967" s="6">
        <v>14.468741660482728</v>
      </c>
      <c r="K6967" s="7">
        <v>0</v>
      </c>
      <c r="L6967" s="8">
        <v>56.440015599774988</v>
      </c>
      <c r="M6967" s="1"/>
      <c r="N6967" s="1"/>
      <c r="O6967" s="1"/>
    </row>
    <row r="6968" spans="1:15" x14ac:dyDescent="0.3">
      <c r="A6968" s="5">
        <v>42295.208333316441</v>
      </c>
      <c r="B6968" s="6">
        <v>23.255804812684186</v>
      </c>
      <c r="C6968" s="6">
        <v>1.3259008741972218</v>
      </c>
      <c r="D6968" s="6">
        <v>0.20186571836727496</v>
      </c>
      <c r="E6968" s="6">
        <v>5.5821549540693818</v>
      </c>
      <c r="F6968" s="6">
        <v>0</v>
      </c>
      <c r="G6968" s="6">
        <v>0</v>
      </c>
      <c r="H6968" s="6">
        <v>0</v>
      </c>
      <c r="I6968" s="6">
        <v>12.403666478442224</v>
      </c>
      <c r="J6968" s="6">
        <v>14.468741660482728</v>
      </c>
      <c r="K6968" s="7">
        <v>0</v>
      </c>
      <c r="L6968" s="8">
        <v>57.238134498243014</v>
      </c>
      <c r="M6968" s="1"/>
      <c r="N6968" s="1"/>
      <c r="O6968" s="1"/>
    </row>
    <row r="6969" spans="1:15" x14ac:dyDescent="0.3">
      <c r="A6969" s="5">
        <v>42295.249999983105</v>
      </c>
      <c r="B6969" s="6">
        <v>22.856352849431083</v>
      </c>
      <c r="C6969" s="6">
        <v>1.3031266158327806</v>
      </c>
      <c r="D6969" s="6">
        <v>0.19906955462450326</v>
      </c>
      <c r="E6969" s="6">
        <v>5.5821549540693818</v>
      </c>
      <c r="F6969" s="6">
        <v>0</v>
      </c>
      <c r="G6969" s="6">
        <v>0</v>
      </c>
      <c r="H6969" s="6">
        <v>0</v>
      </c>
      <c r="I6969" s="6">
        <v>12.403666478442224</v>
      </c>
      <c r="J6969" s="6">
        <v>14.468741660482728</v>
      </c>
      <c r="K6969" s="7">
        <v>0</v>
      </c>
      <c r="L6969" s="8">
        <v>56.813112112882699</v>
      </c>
      <c r="M6969" s="1"/>
      <c r="N6969" s="1"/>
      <c r="O6969" s="1"/>
    </row>
    <row r="6970" spans="1:15" x14ac:dyDescent="0.3">
      <c r="A6970" s="5">
        <v>42295.291666649769</v>
      </c>
      <c r="B6970" s="6">
        <v>19.566626762075394</v>
      </c>
      <c r="C6970" s="6">
        <v>1.4195055503637768</v>
      </c>
      <c r="D6970" s="6">
        <v>0.17661570636295695</v>
      </c>
      <c r="E6970" s="6">
        <v>5.6641884326327414</v>
      </c>
      <c r="F6970" s="6">
        <v>0</v>
      </c>
      <c r="G6970" s="6">
        <v>0</v>
      </c>
      <c r="H6970" s="6">
        <v>0</v>
      </c>
      <c r="I6970" s="6">
        <v>12.403666478442224</v>
      </c>
      <c r="J6970" s="6">
        <v>14.681369439290394</v>
      </c>
      <c r="K6970" s="7">
        <v>0</v>
      </c>
      <c r="L6970" s="8">
        <v>53.911972369167486</v>
      </c>
      <c r="M6970" s="1"/>
      <c r="N6970" s="1"/>
      <c r="O6970" s="1"/>
    </row>
    <row r="6971" spans="1:15" x14ac:dyDescent="0.3">
      <c r="A6971" s="5">
        <v>42295.333333316434</v>
      </c>
      <c r="B6971" s="6">
        <v>18.603948182518117</v>
      </c>
      <c r="C6971" s="6">
        <v>1.3496658379026327</v>
      </c>
      <c r="D6971" s="6">
        <v>0.16987695630605601</v>
      </c>
      <c r="E6971" s="6">
        <v>5.6641884326327414</v>
      </c>
      <c r="F6971" s="6">
        <v>0</v>
      </c>
      <c r="G6971" s="6">
        <v>0</v>
      </c>
      <c r="H6971" s="6">
        <v>0</v>
      </c>
      <c r="I6971" s="6">
        <v>12.403666478442224</v>
      </c>
      <c r="J6971" s="6">
        <v>14.681369439290394</v>
      </c>
      <c r="K6971" s="7">
        <v>0</v>
      </c>
      <c r="L6971" s="8">
        <v>52.872715327092166</v>
      </c>
      <c r="M6971" s="1"/>
      <c r="N6971" s="1"/>
      <c r="O6971" s="1"/>
    </row>
    <row r="6972" spans="1:15" x14ac:dyDescent="0.3">
      <c r="A6972" s="5">
        <v>42295.374999983098</v>
      </c>
      <c r="B6972" s="6">
        <v>20.508673255514651</v>
      </c>
      <c r="C6972" s="6">
        <v>1.4878484610963327</v>
      </c>
      <c r="D6972" s="6">
        <v>0.18321003181703174</v>
      </c>
      <c r="E6972" s="6">
        <v>5.6641884326327414</v>
      </c>
      <c r="F6972" s="6">
        <v>0</v>
      </c>
      <c r="G6972" s="6">
        <v>0</v>
      </c>
      <c r="H6972" s="6">
        <v>0</v>
      </c>
      <c r="I6972" s="6">
        <v>12.403666478442224</v>
      </c>
      <c r="J6972" s="6">
        <v>14.681369439290394</v>
      </c>
      <c r="K6972" s="7">
        <v>0</v>
      </c>
      <c r="L6972" s="8">
        <v>54.928956098793378</v>
      </c>
      <c r="M6972" s="1"/>
      <c r="N6972" s="1"/>
      <c r="O6972" s="1"/>
    </row>
    <row r="6973" spans="1:15" x14ac:dyDescent="0.3">
      <c r="A6973" s="5">
        <v>42295.416666649762</v>
      </c>
      <c r="B6973" s="6">
        <v>21.896401057353096</v>
      </c>
      <c r="C6973" s="6">
        <v>1.5885243385000909</v>
      </c>
      <c r="D6973" s="6">
        <v>0.19292412642990087</v>
      </c>
      <c r="E6973" s="6">
        <v>5.6641884326327414</v>
      </c>
      <c r="F6973" s="6">
        <v>0</v>
      </c>
      <c r="G6973" s="6">
        <v>0</v>
      </c>
      <c r="H6973" s="6">
        <v>0</v>
      </c>
      <c r="I6973" s="6">
        <v>12.403666478442224</v>
      </c>
      <c r="J6973" s="6">
        <v>14.681369439290394</v>
      </c>
      <c r="K6973" s="7">
        <v>0</v>
      </c>
      <c r="L6973" s="8">
        <v>56.427073872648442</v>
      </c>
      <c r="M6973" s="1"/>
      <c r="N6973" s="1"/>
      <c r="O6973" s="1"/>
    </row>
    <row r="6974" spans="1:15" x14ac:dyDescent="0.3">
      <c r="A6974" s="5">
        <v>42295.458333316426</v>
      </c>
      <c r="B6974" s="6">
        <v>21.837255760857438</v>
      </c>
      <c r="C6974" s="6">
        <v>2.3707838583293395</v>
      </c>
      <c r="D6974" s="6">
        <v>0.1938416295412754</v>
      </c>
      <c r="E6974" s="6">
        <v>5.8544056021819024</v>
      </c>
      <c r="F6974" s="6">
        <v>0</v>
      </c>
      <c r="G6974" s="6">
        <v>0</v>
      </c>
      <c r="H6974" s="6">
        <v>0</v>
      </c>
      <c r="I6974" s="6">
        <v>12.403666478442224</v>
      </c>
      <c r="J6974" s="6">
        <v>15.174405391936014</v>
      </c>
      <c r="K6974" s="7">
        <v>0</v>
      </c>
      <c r="L6974" s="8">
        <v>57.83435872128819</v>
      </c>
      <c r="M6974" s="1"/>
      <c r="N6974" s="1"/>
      <c r="O6974" s="1"/>
    </row>
    <row r="6975" spans="1:15" x14ac:dyDescent="0.3">
      <c r="A6975" s="5">
        <v>42295.499999983091</v>
      </c>
      <c r="B6975" s="6">
        <v>21.703076580468615</v>
      </c>
      <c r="C6975" s="6">
        <v>2.3562165592843796</v>
      </c>
      <c r="D6975" s="6">
        <v>0.19290237527855361</v>
      </c>
      <c r="E6975" s="6">
        <v>5.8544056021819024</v>
      </c>
      <c r="F6975" s="6">
        <v>0</v>
      </c>
      <c r="G6975" s="6">
        <v>0</v>
      </c>
      <c r="H6975" s="6">
        <v>0</v>
      </c>
      <c r="I6975" s="6">
        <v>12.403666478442224</v>
      </c>
      <c r="J6975" s="6">
        <v>15.174405391936014</v>
      </c>
      <c r="K6975" s="7">
        <v>0</v>
      </c>
      <c r="L6975" s="8">
        <v>57.684672987591689</v>
      </c>
      <c r="M6975" s="1"/>
      <c r="N6975" s="1"/>
      <c r="O6975" s="1"/>
    </row>
    <row r="6976" spans="1:15" x14ac:dyDescent="0.3">
      <c r="A6976" s="5">
        <v>42295.541666649755</v>
      </c>
      <c r="B6976" s="6">
        <v>22.115979055893447</v>
      </c>
      <c r="C6976" s="6">
        <v>2.4010437360377912</v>
      </c>
      <c r="D6976" s="6">
        <v>0.19579269260652746</v>
      </c>
      <c r="E6976" s="6">
        <v>5.8544056021819024</v>
      </c>
      <c r="F6976" s="6">
        <v>0</v>
      </c>
      <c r="G6976" s="6">
        <v>0</v>
      </c>
      <c r="H6976" s="6">
        <v>0</v>
      </c>
      <c r="I6976" s="6">
        <v>12.403666478442224</v>
      </c>
      <c r="J6976" s="6">
        <v>15.174405391936014</v>
      </c>
      <c r="K6976" s="7">
        <v>0</v>
      </c>
      <c r="L6976" s="8">
        <v>58.145292957097908</v>
      </c>
      <c r="M6976" s="1"/>
      <c r="N6976" s="1"/>
      <c r="O6976" s="1"/>
    </row>
    <row r="6977" spans="1:15" x14ac:dyDescent="0.3">
      <c r="A6977" s="5">
        <v>42295.583333316419</v>
      </c>
      <c r="B6977" s="6">
        <v>23.730279540147166</v>
      </c>
      <c r="C6977" s="6">
        <v>2.5763019082400884</v>
      </c>
      <c r="D6977" s="6">
        <v>0.20709279599630348</v>
      </c>
      <c r="E6977" s="6">
        <v>5.8544056021819024</v>
      </c>
      <c r="F6977" s="6">
        <v>0</v>
      </c>
      <c r="G6977" s="6">
        <v>0</v>
      </c>
      <c r="H6977" s="6">
        <v>0</v>
      </c>
      <c r="I6977" s="6">
        <v>12.403666478442224</v>
      </c>
      <c r="J6977" s="6">
        <v>15.174405391936014</v>
      </c>
      <c r="K6977" s="7">
        <v>0</v>
      </c>
      <c r="L6977" s="8">
        <v>59.946151716943703</v>
      </c>
      <c r="M6977" s="1"/>
      <c r="N6977" s="1"/>
      <c r="O6977" s="1"/>
    </row>
    <row r="6978" spans="1:15" x14ac:dyDescent="0.3">
      <c r="A6978" s="5">
        <v>42295.624999983083</v>
      </c>
      <c r="B6978" s="6">
        <v>25.001276887402799</v>
      </c>
      <c r="C6978" s="6">
        <v>2.7142890265782009</v>
      </c>
      <c r="D6978" s="6">
        <v>0.21598977742709291</v>
      </c>
      <c r="E6978" s="6">
        <v>5.8544056021819024</v>
      </c>
      <c r="F6978" s="6">
        <v>0</v>
      </c>
      <c r="G6978" s="6">
        <v>0</v>
      </c>
      <c r="H6978" s="6">
        <v>0</v>
      </c>
      <c r="I6978" s="6">
        <v>12.403666478442224</v>
      </c>
      <c r="J6978" s="6">
        <v>15.174405391936014</v>
      </c>
      <c r="K6978" s="7">
        <v>0</v>
      </c>
      <c r="L6978" s="8">
        <v>61.36403316396823</v>
      </c>
      <c r="M6978" s="1"/>
      <c r="N6978" s="1"/>
      <c r="O6978" s="1"/>
    </row>
    <row r="6979" spans="1:15" x14ac:dyDescent="0.3">
      <c r="A6979" s="5">
        <v>42295.666666649748</v>
      </c>
      <c r="B6979" s="6">
        <v>30.744440442701666</v>
      </c>
      <c r="C6979" s="6">
        <v>3.3378014130133939</v>
      </c>
      <c r="D6979" s="6">
        <v>0.26480629969238045</v>
      </c>
      <c r="E6979" s="6">
        <v>7.0850309419241118</v>
      </c>
      <c r="F6979" s="6">
        <v>0</v>
      </c>
      <c r="G6979" s="6">
        <v>0</v>
      </c>
      <c r="H6979" s="6">
        <v>0</v>
      </c>
      <c r="I6979" s="6">
        <v>12.403666478442224</v>
      </c>
      <c r="J6979" s="6">
        <v>18.364141303618929</v>
      </c>
      <c r="K6979" s="7">
        <v>0</v>
      </c>
      <c r="L6979" s="8">
        <v>72.199886879392707</v>
      </c>
      <c r="M6979" s="1"/>
      <c r="N6979" s="1"/>
      <c r="O6979" s="1"/>
    </row>
    <row r="6980" spans="1:15" x14ac:dyDescent="0.3">
      <c r="A6980" s="5">
        <v>42295.708333316412</v>
      </c>
      <c r="B6980" s="6">
        <v>37.593640399366805</v>
      </c>
      <c r="C6980" s="6">
        <v>2.7273163562721749</v>
      </c>
      <c r="D6980" s="6">
        <v>0.32139298777885272</v>
      </c>
      <c r="E6980" s="6">
        <v>8.3196435690407302</v>
      </c>
      <c r="F6980" s="6">
        <v>0</v>
      </c>
      <c r="G6980" s="6">
        <v>0</v>
      </c>
      <c r="H6980" s="6">
        <v>0</v>
      </c>
      <c r="I6980" s="6">
        <v>12.403666478442224</v>
      </c>
      <c r="J6980" s="6">
        <v>21.564212118474742</v>
      </c>
      <c r="K6980" s="7">
        <v>0</v>
      </c>
      <c r="L6980" s="8">
        <v>82.929871909375521</v>
      </c>
      <c r="M6980" s="1"/>
      <c r="N6980" s="1"/>
      <c r="O6980" s="1"/>
    </row>
    <row r="6981" spans="1:15" x14ac:dyDescent="0.3">
      <c r="A6981" s="5">
        <v>42295.749999983076</v>
      </c>
      <c r="B6981" s="6">
        <v>34.947944579545556</v>
      </c>
      <c r="C6981" s="6">
        <v>2.5353783208367733</v>
      </c>
      <c r="D6981" s="6">
        <v>0.29877458543065416</v>
      </c>
      <c r="E6981" s="6">
        <v>7.7341390534050358</v>
      </c>
      <c r="F6981" s="6">
        <v>0</v>
      </c>
      <c r="G6981" s="6">
        <v>0</v>
      </c>
      <c r="H6981" s="6">
        <v>0</v>
      </c>
      <c r="I6981" s="6">
        <v>12.403666478442224</v>
      </c>
      <c r="J6981" s="6">
        <v>20.046605809175997</v>
      </c>
      <c r="K6981" s="7">
        <v>0</v>
      </c>
      <c r="L6981" s="8">
        <v>77.966508826836247</v>
      </c>
      <c r="M6981" s="1"/>
      <c r="N6981" s="1"/>
      <c r="O6981" s="1"/>
    </row>
    <row r="6982" spans="1:15" x14ac:dyDescent="0.3">
      <c r="A6982" s="5">
        <v>42295.79166664974</v>
      </c>
      <c r="B6982" s="6">
        <v>31.149463158386872</v>
      </c>
      <c r="C6982" s="6">
        <v>2.2598088256011764</v>
      </c>
      <c r="D6982" s="6">
        <v>0.26630086700382111</v>
      </c>
      <c r="E6982" s="6">
        <v>6.8935178421590004</v>
      </c>
      <c r="F6982" s="6">
        <v>0</v>
      </c>
      <c r="G6982" s="6">
        <v>0</v>
      </c>
      <c r="H6982" s="6">
        <v>0</v>
      </c>
      <c r="I6982" s="6">
        <v>12.403666478442224</v>
      </c>
      <c r="J6982" s="6">
        <v>17.867746347208836</v>
      </c>
      <c r="K6982" s="7">
        <v>0</v>
      </c>
      <c r="L6982" s="8">
        <v>70.840503518801938</v>
      </c>
      <c r="M6982" s="1"/>
      <c r="N6982" s="1"/>
      <c r="O6982" s="1"/>
    </row>
    <row r="6983" spans="1:15" x14ac:dyDescent="0.3">
      <c r="A6983" s="5">
        <v>42295.833333316405</v>
      </c>
      <c r="B6983" s="6">
        <v>28.146808161900399</v>
      </c>
      <c r="C6983" s="6">
        <v>1.6047553653086313</v>
      </c>
      <c r="D6983" s="6">
        <v>0.23986198806379105</v>
      </c>
      <c r="E6983" s="6">
        <v>6.1191901329268923</v>
      </c>
      <c r="F6983" s="6">
        <v>0</v>
      </c>
      <c r="G6983" s="6">
        <v>0</v>
      </c>
      <c r="H6983" s="6">
        <v>0</v>
      </c>
      <c r="I6983" s="6">
        <v>12.403666478442224</v>
      </c>
      <c r="J6983" s="6">
        <v>15.860717219995985</v>
      </c>
      <c r="K6983" s="7">
        <v>0</v>
      </c>
      <c r="L6983" s="8">
        <v>64.374999346637921</v>
      </c>
      <c r="M6983" s="1"/>
      <c r="N6983" s="1"/>
      <c r="O6983" s="1"/>
    </row>
    <row r="6984" spans="1:15" x14ac:dyDescent="0.3">
      <c r="A6984" s="5">
        <v>42295.874999983069</v>
      </c>
      <c r="B6984" s="6">
        <v>25.406955912814354</v>
      </c>
      <c r="C6984" s="6">
        <v>1.4485460867437792</v>
      </c>
      <c r="D6984" s="6">
        <v>0.21692377606818614</v>
      </c>
      <c r="E6984" s="6">
        <v>5.5821549540693818</v>
      </c>
      <c r="F6984" s="6">
        <v>0</v>
      </c>
      <c r="G6984" s="6">
        <v>0</v>
      </c>
      <c r="H6984" s="6">
        <v>0</v>
      </c>
      <c r="I6984" s="6">
        <v>12.403666478442224</v>
      </c>
      <c r="J6984" s="6">
        <v>14.468741660482728</v>
      </c>
      <c r="K6984" s="7">
        <v>0</v>
      </c>
      <c r="L6984" s="8">
        <v>59.526988868620656</v>
      </c>
      <c r="M6984" s="1"/>
      <c r="N6984" s="1"/>
      <c r="O6984" s="1"/>
    </row>
    <row r="6985" spans="1:15" x14ac:dyDescent="0.3">
      <c r="A6985" s="5">
        <v>42295.916666649733</v>
      </c>
      <c r="B6985" s="6">
        <v>23.924875443186622</v>
      </c>
      <c r="C6985" s="6">
        <v>1.3640471065477362</v>
      </c>
      <c r="D6985" s="6">
        <v>0.20654921278079202</v>
      </c>
      <c r="E6985" s="6">
        <v>5.5821549540693818</v>
      </c>
      <c r="F6985" s="6">
        <v>0</v>
      </c>
      <c r="G6985" s="6">
        <v>0</v>
      </c>
      <c r="H6985" s="6">
        <v>0</v>
      </c>
      <c r="I6985" s="6">
        <v>12.403666478442224</v>
      </c>
      <c r="J6985" s="6">
        <v>14.468741660482728</v>
      </c>
      <c r="K6985" s="7">
        <v>0</v>
      </c>
      <c r="L6985" s="8">
        <v>57.950034855509486</v>
      </c>
      <c r="M6985" s="1"/>
      <c r="N6985" s="1"/>
      <c r="O6985" s="1"/>
    </row>
    <row r="6986" spans="1:15" x14ac:dyDescent="0.3">
      <c r="A6986" s="5">
        <v>42295.958333316397</v>
      </c>
      <c r="B6986" s="6">
        <v>19.343231486056496</v>
      </c>
      <c r="C6986" s="6">
        <v>1.1028303575704688</v>
      </c>
      <c r="D6986" s="6">
        <v>0.17447770508088115</v>
      </c>
      <c r="E6986" s="6">
        <v>5.5821549540693818</v>
      </c>
      <c r="F6986" s="6">
        <v>0</v>
      </c>
      <c r="G6986" s="6">
        <v>0</v>
      </c>
      <c r="H6986" s="6">
        <v>0</v>
      </c>
      <c r="I6986" s="6">
        <v>12.403666478442224</v>
      </c>
      <c r="J6986" s="6">
        <v>14.468741660482728</v>
      </c>
      <c r="K6986" s="7">
        <v>0</v>
      </c>
      <c r="L6986" s="8">
        <v>53.075102641702181</v>
      </c>
      <c r="M6986" s="1"/>
      <c r="N6986" s="1"/>
      <c r="O6986" s="1"/>
    </row>
    <row r="6987" spans="1:15" x14ac:dyDescent="0.3">
      <c r="A6987" s="5">
        <v>42295.999999983062</v>
      </c>
      <c r="B6987" s="6">
        <v>21.544052229324048</v>
      </c>
      <c r="C6987" s="6">
        <v>1.2283074232301467</v>
      </c>
      <c r="D6987" s="6">
        <v>0.189883450283754</v>
      </c>
      <c r="E6987" s="6">
        <v>5.5821549540693818</v>
      </c>
      <c r="F6987" s="6">
        <v>0</v>
      </c>
      <c r="G6987" s="6">
        <v>0</v>
      </c>
      <c r="H6987" s="6">
        <v>0</v>
      </c>
      <c r="I6987" s="6">
        <v>12.403666478442224</v>
      </c>
      <c r="J6987" s="6">
        <v>14.468741660482728</v>
      </c>
      <c r="K6987" s="7">
        <v>0</v>
      </c>
      <c r="L6987" s="8">
        <v>55.41680619583228</v>
      </c>
      <c r="M6987" s="1"/>
      <c r="N6987" s="1"/>
      <c r="O6987" s="1"/>
    </row>
    <row r="6988" spans="1:15" x14ac:dyDescent="0.3">
      <c r="A6988" s="5">
        <v>42296.041666649726</v>
      </c>
      <c r="B6988" s="6">
        <v>21.302525050946553</v>
      </c>
      <c r="C6988" s="6">
        <v>1.214537050648655</v>
      </c>
      <c r="D6988" s="6">
        <v>0.18819276003511154</v>
      </c>
      <c r="E6988" s="6">
        <v>5.5821549540693818</v>
      </c>
      <c r="F6988" s="6">
        <v>0</v>
      </c>
      <c r="G6988" s="6">
        <v>0</v>
      </c>
      <c r="H6988" s="6">
        <v>0</v>
      </c>
      <c r="I6988" s="6">
        <v>12.403666478442224</v>
      </c>
      <c r="J6988" s="6">
        <v>14.468741660482728</v>
      </c>
      <c r="K6988" s="7">
        <v>0</v>
      </c>
      <c r="L6988" s="8">
        <v>55.15981795462465</v>
      </c>
      <c r="M6988" s="1"/>
      <c r="N6988" s="1"/>
      <c r="O6988" s="1"/>
    </row>
    <row r="6989" spans="1:15" x14ac:dyDescent="0.3">
      <c r="A6989" s="5">
        <v>42296.08333331639</v>
      </c>
      <c r="B6989" s="6">
        <v>21.305059215300979</v>
      </c>
      <c r="C6989" s="6">
        <v>1.2146815328869589</v>
      </c>
      <c r="D6989" s="6">
        <v>0.18821049918559252</v>
      </c>
      <c r="E6989" s="6">
        <v>5.5821549540693818</v>
      </c>
      <c r="F6989" s="6">
        <v>0</v>
      </c>
      <c r="G6989" s="6">
        <v>0</v>
      </c>
      <c r="H6989" s="6">
        <v>0</v>
      </c>
      <c r="I6989" s="6">
        <v>12.403666478442224</v>
      </c>
      <c r="J6989" s="6">
        <v>14.468741660482728</v>
      </c>
      <c r="K6989" s="7">
        <v>0</v>
      </c>
      <c r="L6989" s="8">
        <v>55.162514340367863</v>
      </c>
      <c r="M6989" s="1"/>
      <c r="N6989" s="1"/>
      <c r="O6989" s="1"/>
    </row>
    <row r="6990" spans="1:15" x14ac:dyDescent="0.3">
      <c r="A6990" s="5">
        <v>42296.124999983054</v>
      </c>
      <c r="B6990" s="6">
        <v>23.089821434184209</v>
      </c>
      <c r="C6990" s="6">
        <v>1.3164375376914348</v>
      </c>
      <c r="D6990" s="6">
        <v>0.20070383471777514</v>
      </c>
      <c r="E6990" s="6">
        <v>5.5821549540693818</v>
      </c>
      <c r="F6990" s="6">
        <v>0</v>
      </c>
      <c r="G6990" s="6">
        <v>0</v>
      </c>
      <c r="H6990" s="6">
        <v>0</v>
      </c>
      <c r="I6990" s="6">
        <v>12.403666478442224</v>
      </c>
      <c r="J6990" s="6">
        <v>14.468741660482728</v>
      </c>
      <c r="K6990" s="7">
        <v>0</v>
      </c>
      <c r="L6990" s="8">
        <v>57.06152589958775</v>
      </c>
      <c r="M6990" s="1"/>
      <c r="N6990" s="1"/>
      <c r="O6990" s="1"/>
    </row>
    <row r="6991" spans="1:15" x14ac:dyDescent="0.3">
      <c r="A6991" s="5">
        <v>42296.166666649719</v>
      </c>
      <c r="B6991" s="6">
        <v>25.888248590444533</v>
      </c>
      <c r="C6991" s="6">
        <v>1.4759863919559435</v>
      </c>
      <c r="D6991" s="6">
        <v>0.22061495352069807</v>
      </c>
      <c r="E6991" s="6">
        <v>5.6281733410837642</v>
      </c>
      <c r="F6991" s="6">
        <v>0</v>
      </c>
      <c r="G6991" s="6">
        <v>0</v>
      </c>
      <c r="H6991" s="6">
        <v>0</v>
      </c>
      <c r="I6991" s="6">
        <v>12.403666478442224</v>
      </c>
      <c r="J6991" s="6">
        <v>14.588019638041878</v>
      </c>
      <c r="K6991" s="7">
        <v>0</v>
      </c>
      <c r="L6991" s="8">
        <v>60.20470939348904</v>
      </c>
      <c r="M6991" s="1"/>
      <c r="N6991" s="1"/>
      <c r="O6991" s="1"/>
    </row>
    <row r="6992" spans="1:15" x14ac:dyDescent="0.3">
      <c r="A6992" s="5">
        <v>42296.208333316383</v>
      </c>
      <c r="B6992" s="6">
        <v>30.05728393784084</v>
      </c>
      <c r="C6992" s="6">
        <v>1.7136787726839133</v>
      </c>
      <c r="D6992" s="6">
        <v>0.25614271570896247</v>
      </c>
      <c r="E6992" s="6">
        <v>6.5345325920109367</v>
      </c>
      <c r="F6992" s="6">
        <v>0</v>
      </c>
      <c r="G6992" s="6">
        <v>0</v>
      </c>
      <c r="H6992" s="6">
        <v>0</v>
      </c>
      <c r="I6992" s="6">
        <v>12.403666478442224</v>
      </c>
      <c r="J6992" s="6">
        <v>16.937269696694209</v>
      </c>
      <c r="K6992" s="7">
        <v>0</v>
      </c>
      <c r="L6992" s="8">
        <v>67.902574193381085</v>
      </c>
      <c r="M6992" s="1"/>
      <c r="N6992" s="1"/>
      <c r="O6992" s="1"/>
    </row>
    <row r="6993" spans="1:15" x14ac:dyDescent="0.3">
      <c r="A6993" s="5">
        <v>42296.249999983047</v>
      </c>
      <c r="B6993" s="6">
        <v>31.059902864797792</v>
      </c>
      <c r="C6993" s="6">
        <v>1.7708418475568946</v>
      </c>
      <c r="D6993" s="6">
        <v>0.26468685214201665</v>
      </c>
      <c r="E6993" s="6">
        <v>6.7525045840617235</v>
      </c>
      <c r="F6993" s="6">
        <v>0</v>
      </c>
      <c r="G6993" s="6">
        <v>0</v>
      </c>
      <c r="H6993" s="6">
        <v>0</v>
      </c>
      <c r="I6993" s="6">
        <v>12.403666478442224</v>
      </c>
      <c r="J6993" s="6">
        <v>17.502245135060448</v>
      </c>
      <c r="K6993" s="7">
        <v>0</v>
      </c>
      <c r="L6993" s="8">
        <v>69.753847762061099</v>
      </c>
      <c r="M6993" s="1"/>
      <c r="N6993" s="1"/>
      <c r="O6993" s="1"/>
    </row>
    <row r="6994" spans="1:15" x14ac:dyDescent="0.3">
      <c r="A6994" s="5">
        <v>42296.291666649711</v>
      </c>
      <c r="B6994" s="6">
        <v>29.09794543291558</v>
      </c>
      <c r="C6994" s="6">
        <v>2.1109767947464477</v>
      </c>
      <c r="D6994" s="6">
        <v>0.24876217151527247</v>
      </c>
      <c r="E6994" s="6">
        <v>6.4395076406947718</v>
      </c>
      <c r="F6994" s="6">
        <v>0</v>
      </c>
      <c r="G6994" s="6">
        <v>0</v>
      </c>
      <c r="H6994" s="6">
        <v>0</v>
      </c>
      <c r="I6994" s="6">
        <v>12.403666478442224</v>
      </c>
      <c r="J6994" s="6">
        <v>16.690968495239517</v>
      </c>
      <c r="K6994" s="7">
        <v>0</v>
      </c>
      <c r="L6994" s="8">
        <v>66.991827013553817</v>
      </c>
      <c r="M6994" s="1"/>
      <c r="N6994" s="1"/>
      <c r="O6994" s="1"/>
    </row>
    <row r="6995" spans="1:15" x14ac:dyDescent="0.3">
      <c r="A6995" s="5">
        <v>42296.333333316376</v>
      </c>
      <c r="B6995" s="6">
        <v>25.415290601085765</v>
      </c>
      <c r="C6995" s="6">
        <v>1.843810203518337</v>
      </c>
      <c r="D6995" s="6">
        <v>0.21755635323602954</v>
      </c>
      <c r="E6995" s="6">
        <v>5.6641884326327414</v>
      </c>
      <c r="F6995" s="6">
        <v>0</v>
      </c>
      <c r="G6995" s="6">
        <v>0</v>
      </c>
      <c r="H6995" s="6">
        <v>0</v>
      </c>
      <c r="I6995" s="6">
        <v>12.403666478442224</v>
      </c>
      <c r="J6995" s="6">
        <v>14.681369439290394</v>
      </c>
      <c r="K6995" s="7">
        <v>0</v>
      </c>
      <c r="L6995" s="8">
        <v>60.225881508205497</v>
      </c>
      <c r="M6995" s="1"/>
      <c r="N6995" s="1"/>
      <c r="O6995" s="1"/>
    </row>
    <row r="6996" spans="1:15" x14ac:dyDescent="0.3">
      <c r="A6996" s="5">
        <v>42296.37499998304</v>
      </c>
      <c r="B6996" s="6">
        <v>25.943271220797882</v>
      </c>
      <c r="C6996" s="6">
        <v>1.8821137613711656</v>
      </c>
      <c r="D6996" s="6">
        <v>0.22179244579223548</v>
      </c>
      <c r="E6996" s="6">
        <v>5.7413638923786143</v>
      </c>
      <c r="F6996" s="6">
        <v>0</v>
      </c>
      <c r="G6996" s="6">
        <v>0</v>
      </c>
      <c r="H6996" s="6">
        <v>0</v>
      </c>
      <c r="I6996" s="6">
        <v>12.403666478442224</v>
      </c>
      <c r="J6996" s="6">
        <v>14.881405410842561</v>
      </c>
      <c r="K6996" s="7">
        <v>0</v>
      </c>
      <c r="L6996" s="8">
        <v>61.073613209624682</v>
      </c>
      <c r="M6996" s="1"/>
      <c r="N6996" s="1"/>
      <c r="O6996" s="1"/>
    </row>
    <row r="6997" spans="1:15" x14ac:dyDescent="0.3">
      <c r="A6997" s="5">
        <v>42296.416666649704</v>
      </c>
      <c r="B6997" s="6">
        <v>26.390513472209854</v>
      </c>
      <c r="C6997" s="6">
        <v>1.9145599702121803</v>
      </c>
      <c r="D6997" s="6">
        <v>0.22561597875991943</v>
      </c>
      <c r="E6997" s="6">
        <v>5.8403406363500645</v>
      </c>
      <c r="F6997" s="6">
        <v>0</v>
      </c>
      <c r="G6997" s="6">
        <v>0</v>
      </c>
      <c r="H6997" s="6">
        <v>0</v>
      </c>
      <c r="I6997" s="6">
        <v>12.403666478442224</v>
      </c>
      <c r="J6997" s="6">
        <v>15.137949514455213</v>
      </c>
      <c r="K6997" s="7">
        <v>0</v>
      </c>
      <c r="L6997" s="8">
        <v>61.912646050429458</v>
      </c>
      <c r="M6997" s="1"/>
      <c r="N6997" s="1"/>
      <c r="O6997" s="1"/>
    </row>
    <row r="6998" spans="1:15" x14ac:dyDescent="0.3">
      <c r="A6998" s="5">
        <v>42296.458333316368</v>
      </c>
      <c r="B6998" s="6">
        <v>26.545812053184683</v>
      </c>
      <c r="C6998" s="6">
        <v>2.8819730560990395</v>
      </c>
      <c r="D6998" s="6">
        <v>0.22864290782049151</v>
      </c>
      <c r="E6998" s="6">
        <v>6.1174604925998182</v>
      </c>
      <c r="F6998" s="6">
        <v>0</v>
      </c>
      <c r="G6998" s="6">
        <v>0</v>
      </c>
      <c r="H6998" s="6">
        <v>0</v>
      </c>
      <c r="I6998" s="6">
        <v>12.403666478442224</v>
      </c>
      <c r="J6998" s="6">
        <v>15.856234055471907</v>
      </c>
      <c r="K6998" s="7">
        <v>0</v>
      </c>
      <c r="L6998" s="8">
        <v>64.033789043618171</v>
      </c>
      <c r="M6998" s="1"/>
      <c r="N6998" s="1"/>
      <c r="O6998" s="1"/>
    </row>
    <row r="6999" spans="1:15" x14ac:dyDescent="0.3">
      <c r="A6999" s="5">
        <v>42296.499999983032</v>
      </c>
      <c r="B6999" s="6">
        <v>26.083155678806961</v>
      </c>
      <c r="C6999" s="6">
        <v>2.8317442967558457</v>
      </c>
      <c r="D6999" s="6">
        <v>0.22465798174072152</v>
      </c>
      <c r="E6999" s="6">
        <v>6.0108417127246847</v>
      </c>
      <c r="F6999" s="6">
        <v>0</v>
      </c>
      <c r="G6999" s="6">
        <v>0</v>
      </c>
      <c r="H6999" s="6">
        <v>0</v>
      </c>
      <c r="I6999" s="6">
        <v>12.403666478442224</v>
      </c>
      <c r="J6999" s="6">
        <v>15.579882074048566</v>
      </c>
      <c r="K6999" s="7">
        <v>0</v>
      </c>
      <c r="L6999" s="8">
        <v>63.13394822251901</v>
      </c>
      <c r="M6999" s="1"/>
      <c r="N6999" s="1"/>
      <c r="O6999" s="1"/>
    </row>
    <row r="7000" spans="1:15" x14ac:dyDescent="0.3">
      <c r="A7000" s="5">
        <v>42296.541666649697</v>
      </c>
      <c r="B7000" s="6">
        <v>26.652273160529028</v>
      </c>
      <c r="C7000" s="6">
        <v>2.893531114382363</v>
      </c>
      <c r="D7000" s="6">
        <v>0.22955987269254863</v>
      </c>
      <c r="E7000" s="6">
        <v>6.1419943669779178</v>
      </c>
      <c r="F7000" s="6">
        <v>0</v>
      </c>
      <c r="G7000" s="6">
        <v>0</v>
      </c>
      <c r="H7000" s="6">
        <v>0</v>
      </c>
      <c r="I7000" s="6">
        <v>12.403666478442224</v>
      </c>
      <c r="J7000" s="6">
        <v>15.919824961354715</v>
      </c>
      <c r="K7000" s="7">
        <v>0</v>
      </c>
      <c r="L7000" s="8">
        <v>64.240849954378803</v>
      </c>
      <c r="M7000" s="1"/>
      <c r="N7000" s="1"/>
      <c r="O7000" s="1"/>
    </row>
    <row r="7001" spans="1:15" x14ac:dyDescent="0.3">
      <c r="A7001" s="5">
        <v>42296.583333316361</v>
      </c>
      <c r="B7001" s="6">
        <v>28.206892124086657</v>
      </c>
      <c r="C7001" s="6">
        <v>3.062309901653864</v>
      </c>
      <c r="D7001" s="6">
        <v>0.24295003004273794</v>
      </c>
      <c r="E7001" s="6">
        <v>6.5002550248759059</v>
      </c>
      <c r="F7001" s="6">
        <v>0</v>
      </c>
      <c r="G7001" s="6">
        <v>0</v>
      </c>
      <c r="H7001" s="6">
        <v>0</v>
      </c>
      <c r="I7001" s="6">
        <v>12.403666478442224</v>
      </c>
      <c r="J7001" s="6">
        <v>16.848423495234847</v>
      </c>
      <c r="K7001" s="7">
        <v>0</v>
      </c>
      <c r="L7001" s="8">
        <v>67.264497054336232</v>
      </c>
      <c r="M7001" s="1"/>
      <c r="N7001" s="1"/>
      <c r="O7001" s="1"/>
    </row>
    <row r="7002" spans="1:15" x14ac:dyDescent="0.3">
      <c r="A7002" s="5">
        <v>42296.624999983025</v>
      </c>
      <c r="B7002" s="6">
        <v>29.352643461137433</v>
      </c>
      <c r="C7002" s="6">
        <v>3.1866995596441399</v>
      </c>
      <c r="D7002" s="6">
        <v>0.25281855155632554</v>
      </c>
      <c r="E7002" s="6">
        <v>6.7642924754805005</v>
      </c>
      <c r="F7002" s="6">
        <v>0</v>
      </c>
      <c r="G7002" s="6">
        <v>0</v>
      </c>
      <c r="H7002" s="6">
        <v>0</v>
      </c>
      <c r="I7002" s="6">
        <v>12.403666478442224</v>
      </c>
      <c r="J7002" s="6">
        <v>17.532798918870366</v>
      </c>
      <c r="K7002" s="7">
        <v>0</v>
      </c>
      <c r="L7002" s="8">
        <v>69.492919445130994</v>
      </c>
      <c r="M7002" s="1"/>
      <c r="N7002" s="1"/>
      <c r="O7002" s="1"/>
    </row>
    <row r="7003" spans="1:15" x14ac:dyDescent="0.3">
      <c r="A7003" s="5">
        <v>42296.666666649689</v>
      </c>
      <c r="B7003" s="6">
        <v>34.948367984542834</v>
      </c>
      <c r="C7003" s="6">
        <v>3.7942050777837628</v>
      </c>
      <c r="D7003" s="6">
        <v>0.30101533392751517</v>
      </c>
      <c r="E7003" s="6">
        <v>8.0538225765307612</v>
      </c>
      <c r="F7003" s="6">
        <v>0</v>
      </c>
      <c r="G7003" s="6">
        <v>0</v>
      </c>
      <c r="H7003" s="6">
        <v>0</v>
      </c>
      <c r="I7003" s="6">
        <v>12.403666478442224</v>
      </c>
      <c r="J7003" s="6">
        <v>20.875213819393835</v>
      </c>
      <c r="K7003" s="7">
        <v>0</v>
      </c>
      <c r="L7003" s="8">
        <v>80.376291270620939</v>
      </c>
      <c r="M7003" s="1"/>
      <c r="N7003" s="1"/>
      <c r="O7003" s="1"/>
    </row>
    <row r="7004" spans="1:15" x14ac:dyDescent="0.3">
      <c r="A7004" s="5">
        <v>42296.708333316354</v>
      </c>
      <c r="B7004" s="6">
        <v>44.409618974287866</v>
      </c>
      <c r="C7004" s="6">
        <v>3.2217970624209742</v>
      </c>
      <c r="D7004" s="6">
        <v>0.37966368717266358</v>
      </c>
      <c r="E7004" s="6">
        <v>9.8280506218069323</v>
      </c>
      <c r="F7004" s="6">
        <v>0</v>
      </c>
      <c r="G7004" s="6">
        <v>0</v>
      </c>
      <c r="H7004" s="6">
        <v>0</v>
      </c>
      <c r="I7004" s="6">
        <v>12.403666478442224</v>
      </c>
      <c r="J7004" s="6">
        <v>25.473948079747931</v>
      </c>
      <c r="K7004" s="7">
        <v>0</v>
      </c>
      <c r="L7004" s="8">
        <v>95.716744903878592</v>
      </c>
      <c r="M7004" s="1"/>
      <c r="N7004" s="1"/>
      <c r="O7004" s="1"/>
    </row>
    <row r="7005" spans="1:15" x14ac:dyDescent="0.3">
      <c r="A7005" s="5">
        <v>42296.749999983018</v>
      </c>
      <c r="B7005" s="6">
        <v>38.240387153518071</v>
      </c>
      <c r="C7005" s="6">
        <v>2.7742360741346781</v>
      </c>
      <c r="D7005" s="6">
        <v>0.32692211104131952</v>
      </c>
      <c r="E7005" s="6">
        <v>8.4627715666704351</v>
      </c>
      <c r="F7005" s="6">
        <v>0</v>
      </c>
      <c r="G7005" s="6">
        <v>0</v>
      </c>
      <c r="H7005" s="6">
        <v>0</v>
      </c>
      <c r="I7005" s="6">
        <v>12.403666478442224</v>
      </c>
      <c r="J7005" s="6">
        <v>21.935194658215369</v>
      </c>
      <c r="K7005" s="7">
        <v>0</v>
      </c>
      <c r="L7005" s="8">
        <v>84.1431780420221</v>
      </c>
      <c r="M7005" s="1"/>
      <c r="N7005" s="1"/>
      <c r="O7005" s="1"/>
    </row>
    <row r="7006" spans="1:15" x14ac:dyDescent="0.3">
      <c r="A7006" s="5">
        <v>42296.791666649682</v>
      </c>
      <c r="B7006" s="6">
        <v>34.085733454221277</v>
      </c>
      <c r="C7006" s="6">
        <v>2.4728272489087577</v>
      </c>
      <c r="D7006" s="6">
        <v>0.29140342885416032</v>
      </c>
      <c r="E7006" s="6">
        <v>7.5433278106587656</v>
      </c>
      <c r="F7006" s="6">
        <v>0</v>
      </c>
      <c r="G7006" s="6">
        <v>0</v>
      </c>
      <c r="H7006" s="6">
        <v>0</v>
      </c>
      <c r="I7006" s="6">
        <v>12.403666478442224</v>
      </c>
      <c r="J7006" s="6">
        <v>19.55203004051182</v>
      </c>
      <c r="K7006" s="7">
        <v>0</v>
      </c>
      <c r="L7006" s="8">
        <v>76.348988461597003</v>
      </c>
      <c r="M7006" s="1"/>
      <c r="N7006" s="1"/>
      <c r="O7006" s="1"/>
    </row>
    <row r="7007" spans="1:15" x14ac:dyDescent="0.3">
      <c r="A7007" s="5">
        <v>42296.833333316346</v>
      </c>
      <c r="B7007" s="6">
        <v>30.915681301007783</v>
      </c>
      <c r="C7007" s="6">
        <v>1.7626192339321463</v>
      </c>
      <c r="D7007" s="6">
        <v>0.26345782216414632</v>
      </c>
      <c r="E7007" s="6">
        <v>6.7211504367274015</v>
      </c>
      <c r="F7007" s="6">
        <v>0</v>
      </c>
      <c r="G7007" s="6">
        <v>0</v>
      </c>
      <c r="H7007" s="6">
        <v>0</v>
      </c>
      <c r="I7007" s="6">
        <v>12.403666478442224</v>
      </c>
      <c r="J7007" s="6">
        <v>17.420976330898302</v>
      </c>
      <c r="K7007" s="7">
        <v>0</v>
      </c>
      <c r="L7007" s="8">
        <v>69.487551603172008</v>
      </c>
      <c r="M7007" s="1"/>
      <c r="N7007" s="1"/>
      <c r="O7007" s="1"/>
    </row>
    <row r="7008" spans="1:15" x14ac:dyDescent="0.3">
      <c r="A7008" s="5">
        <v>42296.874999983011</v>
      </c>
      <c r="B7008" s="6">
        <v>29.427226384411892</v>
      </c>
      <c r="C7008" s="6">
        <v>1.677756822546528</v>
      </c>
      <c r="D7008" s="6">
        <v>0.25077347964884528</v>
      </c>
      <c r="E7008" s="6">
        <v>6.3975564225660024</v>
      </c>
      <c r="F7008" s="6">
        <v>0</v>
      </c>
      <c r="G7008" s="6">
        <v>0</v>
      </c>
      <c r="H7008" s="6">
        <v>0</v>
      </c>
      <c r="I7008" s="6">
        <v>12.403666478442224</v>
      </c>
      <c r="J7008" s="6">
        <v>16.582232470811316</v>
      </c>
      <c r="K7008" s="7">
        <v>0</v>
      </c>
      <c r="L7008" s="8">
        <v>66.739212058426816</v>
      </c>
      <c r="M7008" s="1"/>
      <c r="N7008" s="1"/>
      <c r="O7008" s="1"/>
    </row>
    <row r="7009" spans="1:15" x14ac:dyDescent="0.3">
      <c r="A7009" s="5">
        <v>42296.916666649675</v>
      </c>
      <c r="B7009" s="6">
        <v>27.199410481908835</v>
      </c>
      <c r="C7009" s="6">
        <v>1.5507406613570354</v>
      </c>
      <c r="D7009" s="6">
        <v>0.23178843706992031</v>
      </c>
      <c r="E7009" s="6">
        <v>5.9132233852226381</v>
      </c>
      <c r="F7009" s="6">
        <v>0</v>
      </c>
      <c r="G7009" s="6">
        <v>0</v>
      </c>
      <c r="H7009" s="6">
        <v>0</v>
      </c>
      <c r="I7009" s="6">
        <v>12.403666478442224</v>
      </c>
      <c r="J7009" s="6">
        <v>15.326858936285996</v>
      </c>
      <c r="K7009" s="7">
        <v>0</v>
      </c>
      <c r="L7009" s="8">
        <v>62.625688380286647</v>
      </c>
      <c r="M7009" s="1"/>
      <c r="N7009" s="1"/>
      <c r="O7009" s="1"/>
    </row>
    <row r="7010" spans="1:15" x14ac:dyDescent="0.3">
      <c r="A7010" s="5">
        <v>42296.958333316339</v>
      </c>
      <c r="B7010" s="6">
        <v>22.179439793898784</v>
      </c>
      <c r="C7010" s="6">
        <v>1.2645332573437953</v>
      </c>
      <c r="D7010" s="6">
        <v>0.19433116323577715</v>
      </c>
      <c r="E7010" s="6">
        <v>5.5821549540693818</v>
      </c>
      <c r="F7010" s="6">
        <v>0</v>
      </c>
      <c r="G7010" s="6">
        <v>0</v>
      </c>
      <c r="H7010" s="6">
        <v>0</v>
      </c>
      <c r="I7010" s="6">
        <v>12.403666478442224</v>
      </c>
      <c r="J7010" s="6">
        <v>14.468741660482728</v>
      </c>
      <c r="K7010" s="7">
        <v>0</v>
      </c>
      <c r="L7010" s="8">
        <v>56.092867307472687</v>
      </c>
      <c r="M7010" s="1"/>
      <c r="N7010" s="1"/>
      <c r="O7010" s="1"/>
    </row>
    <row r="7011" spans="1:15" x14ac:dyDescent="0.3">
      <c r="A7011" s="5">
        <v>42296.999999983003</v>
      </c>
      <c r="B7011" s="6">
        <v>21.577126481104887</v>
      </c>
      <c r="C7011" s="6">
        <v>1.230193110683359</v>
      </c>
      <c r="D7011" s="6">
        <v>0.19011497004621988</v>
      </c>
      <c r="E7011" s="6">
        <v>5.5821549540693818</v>
      </c>
      <c r="F7011" s="6">
        <v>0</v>
      </c>
      <c r="G7011" s="6">
        <v>0</v>
      </c>
      <c r="H7011" s="6">
        <v>0</v>
      </c>
      <c r="I7011" s="6">
        <v>12.403666478442224</v>
      </c>
      <c r="J7011" s="6">
        <v>14.468741660482728</v>
      </c>
      <c r="K7011" s="7">
        <v>0</v>
      </c>
      <c r="L7011" s="8">
        <v>55.451997654828801</v>
      </c>
      <c r="M7011" s="1"/>
      <c r="N7011" s="1"/>
      <c r="O7011" s="1"/>
    </row>
    <row r="7012" spans="1:15" x14ac:dyDescent="0.3">
      <c r="A7012" s="5">
        <v>42297.041666649668</v>
      </c>
      <c r="B7012" s="6">
        <v>20.685634663627791</v>
      </c>
      <c r="C7012" s="6">
        <v>1.1793658101597562</v>
      </c>
      <c r="D7012" s="6">
        <v>0.18387452732388021</v>
      </c>
      <c r="E7012" s="6">
        <v>5.5821549540693818</v>
      </c>
      <c r="F7012" s="6">
        <v>0</v>
      </c>
      <c r="G7012" s="6">
        <v>0</v>
      </c>
      <c r="H7012" s="6">
        <v>0</v>
      </c>
      <c r="I7012" s="6">
        <v>12.403666478442224</v>
      </c>
      <c r="J7012" s="6">
        <v>14.468741660482728</v>
      </c>
      <c r="K7012" s="7">
        <v>0</v>
      </c>
      <c r="L7012" s="8">
        <v>54.503438094105761</v>
      </c>
      <c r="M7012" s="1"/>
      <c r="N7012" s="1"/>
      <c r="O7012" s="1"/>
    </row>
    <row r="7013" spans="1:15" x14ac:dyDescent="0.3">
      <c r="A7013" s="5">
        <v>42297.083333316332</v>
      </c>
      <c r="B7013" s="6">
        <v>20.567754901388707</v>
      </c>
      <c r="C7013" s="6">
        <v>1.1726450416865999</v>
      </c>
      <c r="D7013" s="6">
        <v>0.18304936898820662</v>
      </c>
      <c r="E7013" s="6">
        <v>5.5821549540693818</v>
      </c>
      <c r="F7013" s="6">
        <v>0</v>
      </c>
      <c r="G7013" s="6">
        <v>0</v>
      </c>
      <c r="H7013" s="6">
        <v>0</v>
      </c>
      <c r="I7013" s="6">
        <v>12.403666478442224</v>
      </c>
      <c r="J7013" s="6">
        <v>14.468741660482728</v>
      </c>
      <c r="K7013" s="7">
        <v>0</v>
      </c>
      <c r="L7013" s="8">
        <v>54.378012405057845</v>
      </c>
      <c r="M7013" s="1"/>
      <c r="N7013" s="1"/>
      <c r="O7013" s="1"/>
    </row>
    <row r="7014" spans="1:15" x14ac:dyDescent="0.3">
      <c r="A7014" s="5">
        <v>42297.124999982996</v>
      </c>
      <c r="B7014" s="6">
        <v>22.081110053001623</v>
      </c>
      <c r="C7014" s="6">
        <v>1.2589271090954224</v>
      </c>
      <c r="D7014" s="6">
        <v>0.19364285504949702</v>
      </c>
      <c r="E7014" s="6">
        <v>5.5821549540693818</v>
      </c>
      <c r="F7014" s="6">
        <v>0</v>
      </c>
      <c r="G7014" s="6">
        <v>0</v>
      </c>
      <c r="H7014" s="6">
        <v>0</v>
      </c>
      <c r="I7014" s="6">
        <v>12.403666478442224</v>
      </c>
      <c r="J7014" s="6">
        <v>14.468741660482728</v>
      </c>
      <c r="K7014" s="7">
        <v>0</v>
      </c>
      <c r="L7014" s="8">
        <v>55.988243110140878</v>
      </c>
      <c r="M7014" s="1"/>
      <c r="N7014" s="1"/>
      <c r="O7014" s="1"/>
    </row>
    <row r="7015" spans="1:15" x14ac:dyDescent="0.3">
      <c r="A7015" s="5">
        <v>42297.16666664966</v>
      </c>
      <c r="B7015" s="6">
        <v>25.896238281217279</v>
      </c>
      <c r="C7015" s="6">
        <v>1.4764419142681351</v>
      </c>
      <c r="D7015" s="6">
        <v>0.22068304021464016</v>
      </c>
      <c r="E7015" s="6">
        <v>5.6299103208741705</v>
      </c>
      <c r="F7015" s="6">
        <v>0</v>
      </c>
      <c r="G7015" s="6">
        <v>0</v>
      </c>
      <c r="H7015" s="6">
        <v>0</v>
      </c>
      <c r="I7015" s="6">
        <v>12.403666478442224</v>
      </c>
      <c r="J7015" s="6">
        <v>14.592521826186719</v>
      </c>
      <c r="K7015" s="7">
        <v>0</v>
      </c>
      <c r="L7015" s="8">
        <v>60.219461861203172</v>
      </c>
      <c r="M7015" s="1"/>
      <c r="N7015" s="1"/>
      <c r="O7015" s="1"/>
    </row>
    <row r="7016" spans="1:15" x14ac:dyDescent="0.3">
      <c r="A7016" s="5">
        <v>42297.208333316325</v>
      </c>
      <c r="B7016" s="6">
        <v>29.952025427813425</v>
      </c>
      <c r="C7016" s="6">
        <v>1.7076775892552527</v>
      </c>
      <c r="D7016" s="6">
        <v>0.25524572180007643</v>
      </c>
      <c r="E7016" s="6">
        <v>6.5116491150546363</v>
      </c>
      <c r="F7016" s="6">
        <v>0</v>
      </c>
      <c r="G7016" s="6">
        <v>0</v>
      </c>
      <c r="H7016" s="6">
        <v>0</v>
      </c>
      <c r="I7016" s="6">
        <v>12.403666478442224</v>
      </c>
      <c r="J7016" s="6">
        <v>16.87795656062066</v>
      </c>
      <c r="K7016" s="7">
        <v>0</v>
      </c>
      <c r="L7016" s="8">
        <v>67.708220892986276</v>
      </c>
      <c r="M7016" s="1"/>
      <c r="N7016" s="1"/>
      <c r="O7016" s="1"/>
    </row>
    <row r="7017" spans="1:15" x14ac:dyDescent="0.3">
      <c r="A7017" s="5">
        <v>42297.249999982989</v>
      </c>
      <c r="B7017" s="6">
        <v>31.294234590265777</v>
      </c>
      <c r="C7017" s="6">
        <v>1.7842019803131122</v>
      </c>
      <c r="D7017" s="6">
        <v>0.26668378455488084</v>
      </c>
      <c r="E7017" s="6">
        <v>6.8034489175743387</v>
      </c>
      <c r="F7017" s="6">
        <v>0</v>
      </c>
      <c r="G7017" s="6">
        <v>0</v>
      </c>
      <c r="H7017" s="6">
        <v>0</v>
      </c>
      <c r="I7017" s="6">
        <v>12.403666478442224</v>
      </c>
      <c r="J7017" s="6">
        <v>17.634290985941412</v>
      </c>
      <c r="K7017" s="7">
        <v>0</v>
      </c>
      <c r="L7017" s="8">
        <v>70.186526737091739</v>
      </c>
      <c r="M7017" s="1"/>
      <c r="N7017" s="1"/>
      <c r="O7017" s="1"/>
    </row>
    <row r="7018" spans="1:15" x14ac:dyDescent="0.3">
      <c r="A7018" s="5">
        <v>42297.291666649653</v>
      </c>
      <c r="B7018" s="6">
        <v>26.393168853619589</v>
      </c>
      <c r="C7018" s="6">
        <v>1.9147526109108191</v>
      </c>
      <c r="D7018" s="6">
        <v>0.22563867996565265</v>
      </c>
      <c r="E7018" s="6">
        <v>5.8409282843307899</v>
      </c>
      <c r="F7018" s="6">
        <v>0</v>
      </c>
      <c r="G7018" s="6">
        <v>0</v>
      </c>
      <c r="H7018" s="6">
        <v>0</v>
      </c>
      <c r="I7018" s="6">
        <v>12.403666478442224</v>
      </c>
      <c r="J7018" s="6">
        <v>15.139472676547701</v>
      </c>
      <c r="K7018" s="7">
        <v>0</v>
      </c>
      <c r="L7018" s="8">
        <v>61.917627583816781</v>
      </c>
      <c r="M7018" s="1"/>
      <c r="N7018" s="1"/>
      <c r="O7018" s="1"/>
    </row>
    <row r="7019" spans="1:15" x14ac:dyDescent="0.3">
      <c r="A7019" s="5">
        <v>42297.333333316317</v>
      </c>
      <c r="B7019" s="6">
        <v>24.646562726452757</v>
      </c>
      <c r="C7019" s="6">
        <v>1.7880410871535313</v>
      </c>
      <c r="D7019" s="6">
        <v>0.2121752581135985</v>
      </c>
      <c r="E7019" s="6">
        <v>5.6641884326327414</v>
      </c>
      <c r="F7019" s="6">
        <v>0</v>
      </c>
      <c r="G7019" s="6">
        <v>0</v>
      </c>
      <c r="H7019" s="6">
        <v>0</v>
      </c>
      <c r="I7019" s="6">
        <v>12.403666478442224</v>
      </c>
      <c r="J7019" s="6">
        <v>14.681369439290394</v>
      </c>
      <c r="K7019" s="7">
        <v>0</v>
      </c>
      <c r="L7019" s="8">
        <v>59.396003422085251</v>
      </c>
      <c r="M7019" s="1"/>
      <c r="N7019" s="1"/>
      <c r="O7019" s="1"/>
    </row>
    <row r="7020" spans="1:15" x14ac:dyDescent="0.3">
      <c r="A7020" s="5">
        <v>42297.374999982982</v>
      </c>
      <c r="B7020" s="6">
        <v>24.762910376776166</v>
      </c>
      <c r="C7020" s="6">
        <v>1.7964817927188859</v>
      </c>
      <c r="D7020" s="6">
        <v>0.21298969166586235</v>
      </c>
      <c r="E7020" s="6">
        <v>5.6641884326327414</v>
      </c>
      <c r="F7020" s="6">
        <v>0</v>
      </c>
      <c r="G7020" s="6">
        <v>0</v>
      </c>
      <c r="H7020" s="6">
        <v>0</v>
      </c>
      <c r="I7020" s="6">
        <v>12.403666478442224</v>
      </c>
      <c r="J7020" s="6">
        <v>14.681369439290394</v>
      </c>
      <c r="K7020" s="7">
        <v>0</v>
      </c>
      <c r="L7020" s="8">
        <v>59.521606211526269</v>
      </c>
      <c r="M7020" s="1"/>
      <c r="N7020" s="1"/>
      <c r="O7020" s="1"/>
    </row>
    <row r="7021" spans="1:15" x14ac:dyDescent="0.3">
      <c r="A7021" s="5">
        <v>42297.416666649646</v>
      </c>
      <c r="B7021" s="6">
        <v>25.206584452356029</v>
      </c>
      <c r="C7021" s="6">
        <v>1.8286691401087194</v>
      </c>
      <c r="D7021" s="6">
        <v>0.2160954101949214</v>
      </c>
      <c r="E7021" s="6">
        <v>5.6641884326327414</v>
      </c>
      <c r="F7021" s="6">
        <v>0</v>
      </c>
      <c r="G7021" s="6">
        <v>0</v>
      </c>
      <c r="H7021" s="6">
        <v>0</v>
      </c>
      <c r="I7021" s="6">
        <v>12.403666478442224</v>
      </c>
      <c r="J7021" s="6">
        <v>14.681369439290394</v>
      </c>
      <c r="K7021" s="7">
        <v>0</v>
      </c>
      <c r="L7021" s="8">
        <v>60.000573353025025</v>
      </c>
      <c r="M7021" s="1"/>
      <c r="N7021" s="1"/>
      <c r="O7021" s="1"/>
    </row>
    <row r="7022" spans="1:15" x14ac:dyDescent="0.3">
      <c r="A7022" s="5">
        <v>42297.45833331631</v>
      </c>
      <c r="B7022" s="6">
        <v>24.976985042429035</v>
      </c>
      <c r="C7022" s="6">
        <v>2.7116517577481098</v>
      </c>
      <c r="D7022" s="6">
        <v>0.21581973451227657</v>
      </c>
      <c r="E7022" s="6">
        <v>5.8544056021819024</v>
      </c>
      <c r="F7022" s="6">
        <v>0</v>
      </c>
      <c r="G7022" s="6">
        <v>0</v>
      </c>
      <c r="H7022" s="6">
        <v>0</v>
      </c>
      <c r="I7022" s="6">
        <v>12.403666478442224</v>
      </c>
      <c r="J7022" s="6">
        <v>15.174405391936014</v>
      </c>
      <c r="K7022" s="7">
        <v>0</v>
      </c>
      <c r="L7022" s="8">
        <v>61.336934007249567</v>
      </c>
      <c r="M7022" s="1"/>
      <c r="N7022" s="1"/>
      <c r="O7022" s="1"/>
    </row>
    <row r="7023" spans="1:15" x14ac:dyDescent="0.3">
      <c r="A7023" s="5">
        <v>42297.499999982974</v>
      </c>
      <c r="B7023" s="6">
        <v>25.328279733638976</v>
      </c>
      <c r="C7023" s="6">
        <v>2.7497904228147232</v>
      </c>
      <c r="D7023" s="6">
        <v>0.21827879735074615</v>
      </c>
      <c r="E7023" s="6">
        <v>5.8544056021819024</v>
      </c>
      <c r="F7023" s="6">
        <v>0</v>
      </c>
      <c r="G7023" s="6">
        <v>0</v>
      </c>
      <c r="H7023" s="6">
        <v>0</v>
      </c>
      <c r="I7023" s="6">
        <v>12.403666478442224</v>
      </c>
      <c r="J7023" s="6">
        <v>15.174405391936014</v>
      </c>
      <c r="K7023" s="7">
        <v>0</v>
      </c>
      <c r="L7023" s="8">
        <v>61.728826426364584</v>
      </c>
      <c r="M7023" s="1"/>
      <c r="N7023" s="1"/>
      <c r="O7023" s="1"/>
    </row>
    <row r="7024" spans="1:15" x14ac:dyDescent="0.3">
      <c r="A7024" s="5">
        <v>42297.541666649639</v>
      </c>
      <c r="B7024" s="6">
        <v>27.289789878719446</v>
      </c>
      <c r="C7024" s="6">
        <v>2.9627437646096917</v>
      </c>
      <c r="D7024" s="6">
        <v>0.235050896133052</v>
      </c>
      <c r="E7024" s="6">
        <v>6.2889095688594079</v>
      </c>
      <c r="F7024" s="6">
        <v>0</v>
      </c>
      <c r="G7024" s="6">
        <v>0</v>
      </c>
      <c r="H7024" s="6">
        <v>0</v>
      </c>
      <c r="I7024" s="6">
        <v>12.403666478442224</v>
      </c>
      <c r="J7024" s="6">
        <v>16.300623796125745</v>
      </c>
      <c r="K7024" s="7">
        <v>0</v>
      </c>
      <c r="L7024" s="8">
        <v>65.480784382889567</v>
      </c>
      <c r="M7024" s="1"/>
      <c r="N7024" s="1"/>
      <c r="O7024" s="1"/>
    </row>
    <row r="7025" spans="1:15" x14ac:dyDescent="0.3">
      <c r="A7025" s="5">
        <v>42297.583333316303</v>
      </c>
      <c r="B7025" s="6">
        <v>29.023228978814501</v>
      </c>
      <c r="C7025" s="6">
        <v>3.1509363416856369</v>
      </c>
      <c r="D7025" s="6">
        <v>0.24998125710981936</v>
      </c>
      <c r="E7025" s="6">
        <v>6.6883791797311227</v>
      </c>
      <c r="F7025" s="6">
        <v>0</v>
      </c>
      <c r="G7025" s="6">
        <v>0</v>
      </c>
      <c r="H7025" s="6">
        <v>0</v>
      </c>
      <c r="I7025" s="6">
        <v>12.403666478442224</v>
      </c>
      <c r="J7025" s="6">
        <v>17.336034430275717</v>
      </c>
      <c r="K7025" s="7">
        <v>0</v>
      </c>
      <c r="L7025" s="8">
        <v>68.852226666059011</v>
      </c>
      <c r="M7025" s="1"/>
      <c r="N7025" s="1"/>
      <c r="O7025" s="1"/>
    </row>
    <row r="7026" spans="1:15" x14ac:dyDescent="0.3">
      <c r="A7026" s="5">
        <v>42297.624999982967</v>
      </c>
      <c r="B7026" s="6">
        <v>30.726237007540593</v>
      </c>
      <c r="C7026" s="6">
        <v>3.3358251385804421</v>
      </c>
      <c r="D7026" s="6">
        <v>0.26464951087992256</v>
      </c>
      <c r="E7026" s="6">
        <v>7.0808359753054866</v>
      </c>
      <c r="F7026" s="6">
        <v>0</v>
      </c>
      <c r="G7026" s="6">
        <v>0</v>
      </c>
      <c r="H7026" s="6">
        <v>0</v>
      </c>
      <c r="I7026" s="6">
        <v>12.403666478442224</v>
      </c>
      <c r="J7026" s="6">
        <v>18.35326810343393</v>
      </c>
      <c r="K7026" s="7">
        <v>0</v>
      </c>
      <c r="L7026" s="8">
        <v>72.164482214182598</v>
      </c>
      <c r="M7026" s="1"/>
      <c r="N7026" s="1"/>
      <c r="O7026" s="1"/>
    </row>
    <row r="7027" spans="1:15" x14ac:dyDescent="0.3">
      <c r="A7027" s="5">
        <v>42297.666666649631</v>
      </c>
      <c r="B7027" s="6">
        <v>36.188944518792496</v>
      </c>
      <c r="C7027" s="6">
        <v>3.9288895296503359</v>
      </c>
      <c r="D7027" s="6">
        <v>0.31170059854087179</v>
      </c>
      <c r="E7027" s="6">
        <v>8.3397124156177593</v>
      </c>
      <c r="F7027" s="6">
        <v>0</v>
      </c>
      <c r="G7027" s="6">
        <v>0</v>
      </c>
      <c r="H7027" s="6">
        <v>0</v>
      </c>
      <c r="I7027" s="6">
        <v>12.403666478442224</v>
      </c>
      <c r="J7027" s="6">
        <v>21.61622983545611</v>
      </c>
      <c r="K7027" s="7">
        <v>0</v>
      </c>
      <c r="L7027" s="8">
        <v>82.789143376499794</v>
      </c>
      <c r="M7027" s="1"/>
      <c r="N7027" s="1"/>
      <c r="O7027" s="1"/>
    </row>
    <row r="7028" spans="1:15" x14ac:dyDescent="0.3">
      <c r="A7028" s="5">
        <v>42297.708333316295</v>
      </c>
      <c r="B7028" s="6">
        <v>46.13855684360486</v>
      </c>
      <c r="C7028" s="6">
        <v>3.3472268021289175</v>
      </c>
      <c r="D7028" s="6">
        <v>0.39444460494494599</v>
      </c>
      <c r="E7028" s="6">
        <v>10.210672434244561</v>
      </c>
      <c r="F7028" s="6">
        <v>0</v>
      </c>
      <c r="G7028" s="6">
        <v>0</v>
      </c>
      <c r="H7028" s="6">
        <v>0</v>
      </c>
      <c r="I7028" s="6">
        <v>12.403666478442224</v>
      </c>
      <c r="J7028" s="6">
        <v>26.465689836001022</v>
      </c>
      <c r="K7028" s="7">
        <v>0</v>
      </c>
      <c r="L7028" s="8">
        <v>98.960256999366521</v>
      </c>
      <c r="M7028" s="1"/>
      <c r="N7028" s="1"/>
      <c r="O7028" s="1"/>
    </row>
    <row r="7029" spans="1:15" x14ac:dyDescent="0.3">
      <c r="A7029" s="5">
        <v>42297.74999998296</v>
      </c>
      <c r="B7029" s="6">
        <v>38.987406717628609</v>
      </c>
      <c r="C7029" s="6">
        <v>2.8284303116176832</v>
      </c>
      <c r="D7029" s="6">
        <v>0.33330847977518618</v>
      </c>
      <c r="E7029" s="6">
        <v>8.6280903931122719</v>
      </c>
      <c r="F7029" s="6">
        <v>0</v>
      </c>
      <c r="G7029" s="6">
        <v>0</v>
      </c>
      <c r="H7029" s="6">
        <v>0</v>
      </c>
      <c r="I7029" s="6">
        <v>12.403666478442224</v>
      </c>
      <c r="J7029" s="6">
        <v>22.363695015350277</v>
      </c>
      <c r="K7029" s="7">
        <v>0</v>
      </c>
      <c r="L7029" s="8">
        <v>85.544597395926246</v>
      </c>
      <c r="M7029" s="1"/>
      <c r="N7029" s="1"/>
      <c r="O7029" s="1"/>
    </row>
    <row r="7030" spans="1:15" x14ac:dyDescent="0.3">
      <c r="A7030" s="5">
        <v>42297.791666649624</v>
      </c>
      <c r="B7030" s="6">
        <v>34.226538611683289</v>
      </c>
      <c r="C7030" s="6">
        <v>2.4830422800925986</v>
      </c>
      <c r="D7030" s="6">
        <v>0.29260719070777824</v>
      </c>
      <c r="E7030" s="6">
        <v>7.5744886322850302</v>
      </c>
      <c r="F7030" s="6">
        <v>0</v>
      </c>
      <c r="G7030" s="6">
        <v>0</v>
      </c>
      <c r="H7030" s="6">
        <v>0</v>
      </c>
      <c r="I7030" s="6">
        <v>12.403666478442224</v>
      </c>
      <c r="J7030" s="6">
        <v>19.632797751503094</v>
      </c>
      <c r="K7030" s="7">
        <v>0</v>
      </c>
      <c r="L7030" s="8">
        <v>76.613140944714019</v>
      </c>
      <c r="M7030" s="1"/>
      <c r="N7030" s="1"/>
      <c r="O7030" s="1"/>
    </row>
    <row r="7031" spans="1:15" x14ac:dyDescent="0.3">
      <c r="A7031" s="5">
        <v>42297.833333316288</v>
      </c>
      <c r="B7031" s="6">
        <v>31.37141630776815</v>
      </c>
      <c r="C7031" s="6">
        <v>1.7886024002311802</v>
      </c>
      <c r="D7031" s="6">
        <v>0.26734151313624643</v>
      </c>
      <c r="E7031" s="6">
        <v>6.8202284259813393</v>
      </c>
      <c r="F7031" s="6">
        <v>0</v>
      </c>
      <c r="G7031" s="6">
        <v>0</v>
      </c>
      <c r="H7031" s="6">
        <v>0</v>
      </c>
      <c r="I7031" s="6">
        <v>12.403666478442224</v>
      </c>
      <c r="J7031" s="6">
        <v>17.677782858583505</v>
      </c>
      <c r="K7031" s="7">
        <v>0</v>
      </c>
      <c r="L7031" s="8">
        <v>70.329037984142644</v>
      </c>
      <c r="M7031" s="1"/>
      <c r="N7031" s="1"/>
      <c r="O7031" s="1"/>
    </row>
    <row r="7032" spans="1:15" x14ac:dyDescent="0.3">
      <c r="A7032" s="5">
        <v>42297.874999982952</v>
      </c>
      <c r="B7032" s="6">
        <v>28.744731744578328</v>
      </c>
      <c r="C7032" s="6">
        <v>1.6388452369497708</v>
      </c>
      <c r="D7032" s="6">
        <v>0.2449573842602765</v>
      </c>
      <c r="E7032" s="6">
        <v>6.2491802926040263</v>
      </c>
      <c r="F7032" s="6">
        <v>0</v>
      </c>
      <c r="G7032" s="6">
        <v>0</v>
      </c>
      <c r="H7032" s="6">
        <v>0</v>
      </c>
      <c r="I7032" s="6">
        <v>12.403666478442224</v>
      </c>
      <c r="J7032" s="6">
        <v>16.197646963840207</v>
      </c>
      <c r="K7032" s="7">
        <v>0</v>
      </c>
      <c r="L7032" s="8">
        <v>65.479028100674839</v>
      </c>
      <c r="M7032" s="1"/>
      <c r="N7032" s="1"/>
      <c r="O7032" s="1"/>
    </row>
    <row r="7033" spans="1:15" x14ac:dyDescent="0.3">
      <c r="A7033" s="5">
        <v>42297.916666649617</v>
      </c>
      <c r="B7033" s="6">
        <v>27.753982614976199</v>
      </c>
      <c r="C7033" s="6">
        <v>1.5823589038544261</v>
      </c>
      <c r="D7033" s="6">
        <v>0.23651440008488031</v>
      </c>
      <c r="E7033" s="6">
        <v>6.0337888257209862</v>
      </c>
      <c r="F7033" s="6">
        <v>0</v>
      </c>
      <c r="G7033" s="6">
        <v>0</v>
      </c>
      <c r="H7033" s="6">
        <v>0</v>
      </c>
      <c r="I7033" s="6">
        <v>12.403666478442224</v>
      </c>
      <c r="J7033" s="6">
        <v>15.639360152412433</v>
      </c>
      <c r="K7033" s="7">
        <v>0</v>
      </c>
      <c r="L7033" s="8">
        <v>63.649671375491153</v>
      </c>
      <c r="M7033" s="1"/>
      <c r="N7033" s="1"/>
      <c r="O7033" s="1"/>
    </row>
    <row r="7034" spans="1:15" x14ac:dyDescent="0.3">
      <c r="A7034" s="5">
        <v>42297.958333316281</v>
      </c>
      <c r="B7034" s="6">
        <v>22.588363534816047</v>
      </c>
      <c r="C7034" s="6">
        <v>1.2878475373667544</v>
      </c>
      <c r="D7034" s="6">
        <v>0.19719362942219801</v>
      </c>
      <c r="E7034" s="6">
        <v>5.5821549540693818</v>
      </c>
      <c r="F7034" s="6">
        <v>0</v>
      </c>
      <c r="G7034" s="6">
        <v>0</v>
      </c>
      <c r="H7034" s="6">
        <v>0</v>
      </c>
      <c r="I7034" s="6">
        <v>12.403666478442224</v>
      </c>
      <c r="J7034" s="6">
        <v>14.468741660482728</v>
      </c>
      <c r="K7034" s="7">
        <v>0</v>
      </c>
      <c r="L7034" s="8">
        <v>56.527967794599334</v>
      </c>
      <c r="M7034" s="1"/>
      <c r="N7034" s="1"/>
      <c r="O7034" s="1"/>
    </row>
    <row r="7035" spans="1:15" x14ac:dyDescent="0.3">
      <c r="A7035" s="5">
        <v>42297.999999982945</v>
      </c>
      <c r="B7035" s="6">
        <v>23.090727500009979</v>
      </c>
      <c r="C7035" s="6">
        <v>1.3164891959109695</v>
      </c>
      <c r="D7035" s="6">
        <v>0.20071017717855552</v>
      </c>
      <c r="E7035" s="6">
        <v>5.5821549540693818</v>
      </c>
      <c r="F7035" s="6">
        <v>0</v>
      </c>
      <c r="G7035" s="6">
        <v>0</v>
      </c>
      <c r="H7035" s="6">
        <v>0</v>
      </c>
      <c r="I7035" s="6">
        <v>12.403666478442224</v>
      </c>
      <c r="J7035" s="6">
        <v>14.468741660482728</v>
      </c>
      <c r="K7035" s="7">
        <v>0</v>
      </c>
      <c r="L7035" s="8">
        <v>57.062489966093835</v>
      </c>
      <c r="M7035" s="1"/>
      <c r="N7035" s="1"/>
      <c r="O7035" s="1"/>
    </row>
    <row r="7036" spans="1:15" x14ac:dyDescent="0.3">
      <c r="A7036" s="5">
        <v>42298.041666649609</v>
      </c>
      <c r="B7036" s="6">
        <v>21.846036962729784</v>
      </c>
      <c r="C7036" s="6">
        <v>1.2455247083442054</v>
      </c>
      <c r="D7036" s="6">
        <v>0.19199734341759417</v>
      </c>
      <c r="E7036" s="6">
        <v>5.5821549540693818</v>
      </c>
      <c r="F7036" s="6">
        <v>0</v>
      </c>
      <c r="G7036" s="6">
        <v>0</v>
      </c>
      <c r="H7036" s="6">
        <v>0</v>
      </c>
      <c r="I7036" s="6">
        <v>12.403666478442224</v>
      </c>
      <c r="J7036" s="6">
        <v>14.468741660482728</v>
      </c>
      <c r="K7036" s="7">
        <v>0</v>
      </c>
      <c r="L7036" s="8">
        <v>55.738122107485914</v>
      </c>
      <c r="M7036" s="1"/>
      <c r="N7036" s="1"/>
      <c r="O7036" s="1"/>
    </row>
    <row r="7037" spans="1:15" x14ac:dyDescent="0.3">
      <c r="A7037" s="5">
        <v>42298.083333316274</v>
      </c>
      <c r="B7037" s="6">
        <v>21.188355381472878</v>
      </c>
      <c r="C7037" s="6">
        <v>1.2080278085140037</v>
      </c>
      <c r="D7037" s="6">
        <v>0.18739357234879581</v>
      </c>
      <c r="E7037" s="6">
        <v>5.5821549540693818</v>
      </c>
      <c r="F7037" s="6">
        <v>0</v>
      </c>
      <c r="G7037" s="6">
        <v>0</v>
      </c>
      <c r="H7037" s="6">
        <v>0</v>
      </c>
      <c r="I7037" s="6">
        <v>12.403666478442224</v>
      </c>
      <c r="J7037" s="6">
        <v>14.468741660482728</v>
      </c>
      <c r="K7037" s="7">
        <v>0</v>
      </c>
      <c r="L7037" s="8">
        <v>55.038339855330008</v>
      </c>
      <c r="M7037" s="1"/>
      <c r="N7037" s="1"/>
      <c r="O7037" s="1"/>
    </row>
    <row r="7038" spans="1:15" x14ac:dyDescent="0.3">
      <c r="A7038" s="5">
        <v>42298.124999982938</v>
      </c>
      <c r="B7038" s="6">
        <v>22.730817981588292</v>
      </c>
      <c r="C7038" s="6">
        <v>1.2959694010059599</v>
      </c>
      <c r="D7038" s="6">
        <v>0.19819081054960372</v>
      </c>
      <c r="E7038" s="6">
        <v>5.5821549540693818</v>
      </c>
      <c r="F7038" s="6">
        <v>0</v>
      </c>
      <c r="G7038" s="6">
        <v>0</v>
      </c>
      <c r="H7038" s="6">
        <v>0</v>
      </c>
      <c r="I7038" s="6">
        <v>12.403666478442224</v>
      </c>
      <c r="J7038" s="6">
        <v>14.468741660482728</v>
      </c>
      <c r="K7038" s="7">
        <v>0</v>
      </c>
      <c r="L7038" s="8">
        <v>56.679541286138189</v>
      </c>
      <c r="M7038" s="1"/>
      <c r="N7038" s="1"/>
      <c r="O7038" s="1"/>
    </row>
    <row r="7039" spans="1:15" x14ac:dyDescent="0.3">
      <c r="A7039" s="5">
        <v>42298.166666649602</v>
      </c>
      <c r="B7039" s="6">
        <v>26.098468884119089</v>
      </c>
      <c r="C7039" s="6">
        <v>1.4879718413266343</v>
      </c>
      <c r="D7039" s="6">
        <v>0.22240641269013905</v>
      </c>
      <c r="E7039" s="6">
        <v>5.6738757859007771</v>
      </c>
      <c r="F7039" s="6">
        <v>0</v>
      </c>
      <c r="G7039" s="6">
        <v>0</v>
      </c>
      <c r="H7039" s="6">
        <v>0</v>
      </c>
      <c r="I7039" s="6">
        <v>12.403666478442224</v>
      </c>
      <c r="J7039" s="6">
        <v>14.706478704970463</v>
      </c>
      <c r="K7039" s="7">
        <v>0</v>
      </c>
      <c r="L7039" s="8">
        <v>60.592868107449327</v>
      </c>
      <c r="M7039" s="1"/>
      <c r="N7039" s="1"/>
      <c r="O7039" s="1"/>
    </row>
    <row r="7040" spans="1:15" x14ac:dyDescent="0.3">
      <c r="A7040" s="5">
        <v>42298.208333316266</v>
      </c>
      <c r="B7040" s="6">
        <v>30.703235780895781</v>
      </c>
      <c r="C7040" s="6">
        <v>1.7505069160354054</v>
      </c>
      <c r="D7040" s="6">
        <v>0.26164740001907738</v>
      </c>
      <c r="E7040" s="6">
        <v>6.6749642218295566</v>
      </c>
      <c r="F7040" s="6">
        <v>0</v>
      </c>
      <c r="G7040" s="6">
        <v>0</v>
      </c>
      <c r="H7040" s="6">
        <v>0</v>
      </c>
      <c r="I7040" s="6">
        <v>12.403666478442224</v>
      </c>
      <c r="J7040" s="6">
        <v>17.3012633495979</v>
      </c>
      <c r="K7040" s="7">
        <v>0</v>
      </c>
      <c r="L7040" s="8">
        <v>69.095284146819949</v>
      </c>
      <c r="M7040" s="1"/>
      <c r="N7040" s="1"/>
      <c r="O7040" s="1"/>
    </row>
    <row r="7041" spans="1:15" x14ac:dyDescent="0.3">
      <c r="A7041" s="5">
        <v>42298.249999982931</v>
      </c>
      <c r="B7041" s="6">
        <v>32.410586134326294</v>
      </c>
      <c r="C7041" s="6">
        <v>1.8478493793218078</v>
      </c>
      <c r="D7041" s="6">
        <v>0.27619712969853699</v>
      </c>
      <c r="E7041" s="6">
        <v>7.0461466797504242</v>
      </c>
      <c r="F7041" s="6">
        <v>0</v>
      </c>
      <c r="G7041" s="6">
        <v>0</v>
      </c>
      <c r="H7041" s="6">
        <v>0</v>
      </c>
      <c r="I7041" s="6">
        <v>12.403666478442224</v>
      </c>
      <c r="J7041" s="6">
        <v>18.263354716955039</v>
      </c>
      <c r="K7041" s="7">
        <v>0</v>
      </c>
      <c r="L7041" s="8">
        <v>72.24780051849433</v>
      </c>
      <c r="M7041" s="1"/>
      <c r="N7041" s="1"/>
      <c r="O7041" s="1"/>
    </row>
    <row r="7042" spans="1:15" x14ac:dyDescent="0.3">
      <c r="A7042" s="5">
        <v>42298.291666649595</v>
      </c>
      <c r="B7042" s="6">
        <v>27.826175049110681</v>
      </c>
      <c r="C7042" s="6">
        <v>2.0187133126168462</v>
      </c>
      <c r="D7042" s="6">
        <v>0.23788963884544886</v>
      </c>
      <c r="E7042" s="6">
        <v>6.158059071667731</v>
      </c>
      <c r="F7042" s="6">
        <v>0</v>
      </c>
      <c r="G7042" s="6">
        <v>0</v>
      </c>
      <c r="H7042" s="6">
        <v>0</v>
      </c>
      <c r="I7042" s="6">
        <v>12.403666478442224</v>
      </c>
      <c r="J7042" s="6">
        <v>15.961464088881865</v>
      </c>
      <c r="K7042" s="7">
        <v>0</v>
      </c>
      <c r="L7042" s="8">
        <v>64.605967639564795</v>
      </c>
      <c r="M7042" s="1"/>
      <c r="N7042" s="1"/>
      <c r="O7042" s="1"/>
    </row>
    <row r="7043" spans="1:15" x14ac:dyDescent="0.3">
      <c r="A7043" s="5">
        <v>42298.333333316259</v>
      </c>
      <c r="B7043" s="6">
        <v>25.370771679297118</v>
      </c>
      <c r="C7043" s="6">
        <v>1.8405804768340379</v>
      </c>
      <c r="D7043" s="6">
        <v>0.21724472078350901</v>
      </c>
      <c r="E7043" s="6">
        <v>5.6641884326327414</v>
      </c>
      <c r="F7043" s="6">
        <v>0</v>
      </c>
      <c r="G7043" s="6">
        <v>0</v>
      </c>
      <c r="H7043" s="6">
        <v>0</v>
      </c>
      <c r="I7043" s="6">
        <v>12.403666478442224</v>
      </c>
      <c r="J7043" s="6">
        <v>14.681369439290394</v>
      </c>
      <c r="K7043" s="7">
        <v>0</v>
      </c>
      <c r="L7043" s="8">
        <v>60.177821227280027</v>
      </c>
      <c r="M7043" s="1"/>
      <c r="N7043" s="1"/>
      <c r="O7043" s="1"/>
    </row>
    <row r="7044" spans="1:15" x14ac:dyDescent="0.3">
      <c r="A7044" s="5">
        <v>42298.374999982923</v>
      </c>
      <c r="B7044" s="6">
        <v>26.729648404433288</v>
      </c>
      <c r="C7044" s="6">
        <v>1.9391632870979747</v>
      </c>
      <c r="D7044" s="6">
        <v>0.22851528800397189</v>
      </c>
      <c r="E7044" s="6">
        <v>5.9153927389912688</v>
      </c>
      <c r="F7044" s="6">
        <v>0</v>
      </c>
      <c r="G7044" s="6">
        <v>0</v>
      </c>
      <c r="H7044" s="6">
        <v>0</v>
      </c>
      <c r="I7044" s="6">
        <v>12.403666478442224</v>
      </c>
      <c r="J7044" s="6">
        <v>15.332481821982789</v>
      </c>
      <c r="K7044" s="7">
        <v>0</v>
      </c>
      <c r="L7044" s="8">
        <v>62.548868018951524</v>
      </c>
      <c r="M7044" s="1"/>
      <c r="N7044" s="1"/>
      <c r="O7044" s="1"/>
    </row>
    <row r="7045" spans="1:15" x14ac:dyDescent="0.3">
      <c r="A7045" s="5">
        <v>42298.416666649588</v>
      </c>
      <c r="B7045" s="6">
        <v>27.06464409393886</v>
      </c>
      <c r="C7045" s="6">
        <v>1.9634663131833285</v>
      </c>
      <c r="D7045" s="6">
        <v>0.23137921031634912</v>
      </c>
      <c r="E7045" s="6">
        <v>5.9895288083967282</v>
      </c>
      <c r="F7045" s="6">
        <v>0</v>
      </c>
      <c r="G7045" s="6">
        <v>0</v>
      </c>
      <c r="H7045" s="6">
        <v>0</v>
      </c>
      <c r="I7045" s="6">
        <v>12.403666478442224</v>
      </c>
      <c r="J7045" s="6">
        <v>15.524639804836569</v>
      </c>
      <c r="K7045" s="7">
        <v>0</v>
      </c>
      <c r="L7045" s="8">
        <v>63.17732470911406</v>
      </c>
      <c r="M7045" s="1"/>
      <c r="N7045" s="1"/>
      <c r="O7045" s="1"/>
    </row>
    <row r="7046" spans="1:15" x14ac:dyDescent="0.3">
      <c r="A7046" s="5">
        <v>42298.458333316252</v>
      </c>
      <c r="B7046" s="6">
        <v>26.744433629886618</v>
      </c>
      <c r="C7046" s="6">
        <v>2.9035366093732069</v>
      </c>
      <c r="D7046" s="6">
        <v>0.23035366410709654</v>
      </c>
      <c r="E7046" s="6">
        <v>6.1632326711271714</v>
      </c>
      <c r="F7046" s="6">
        <v>0</v>
      </c>
      <c r="G7046" s="6">
        <v>0</v>
      </c>
      <c r="H7046" s="6">
        <v>0</v>
      </c>
      <c r="I7046" s="6">
        <v>12.403666478442224</v>
      </c>
      <c r="J7046" s="6">
        <v>15.974873869629516</v>
      </c>
      <c r="K7046" s="7">
        <v>0</v>
      </c>
      <c r="L7046" s="8">
        <v>64.420096922565833</v>
      </c>
      <c r="M7046" s="1"/>
      <c r="N7046" s="1"/>
      <c r="O7046" s="1"/>
    </row>
    <row r="7047" spans="1:15" x14ac:dyDescent="0.3">
      <c r="A7047" s="5">
        <v>42298.499999982916</v>
      </c>
      <c r="B7047" s="6">
        <v>27.401412265780486</v>
      </c>
      <c r="C7047" s="6">
        <v>2.9748621624693188</v>
      </c>
      <c r="D7047" s="6">
        <v>0.23601231585170168</v>
      </c>
      <c r="E7047" s="6">
        <v>6.3146328558911833</v>
      </c>
      <c r="F7047" s="6">
        <v>0</v>
      </c>
      <c r="G7047" s="6">
        <v>0</v>
      </c>
      <c r="H7047" s="6">
        <v>0</v>
      </c>
      <c r="I7047" s="6">
        <v>12.403666478442224</v>
      </c>
      <c r="J7047" s="6">
        <v>16.367297616143922</v>
      </c>
      <c r="K7047" s="7">
        <v>0</v>
      </c>
      <c r="L7047" s="8">
        <v>65.697883694578834</v>
      </c>
      <c r="M7047" s="1"/>
      <c r="N7047" s="1"/>
      <c r="O7047" s="1"/>
    </row>
    <row r="7048" spans="1:15" x14ac:dyDescent="0.3">
      <c r="A7048" s="5">
        <v>42298.54166664958</v>
      </c>
      <c r="B7048" s="6">
        <v>29.576579469063791</v>
      </c>
      <c r="C7048" s="6">
        <v>3.2110113998636489</v>
      </c>
      <c r="D7048" s="6">
        <v>0.25474734469007532</v>
      </c>
      <c r="E7048" s="6">
        <v>6.8158983438041112</v>
      </c>
      <c r="F7048" s="6">
        <v>0</v>
      </c>
      <c r="G7048" s="6">
        <v>0</v>
      </c>
      <c r="H7048" s="6">
        <v>0</v>
      </c>
      <c r="I7048" s="6">
        <v>12.403666478442224</v>
      </c>
      <c r="J7048" s="6">
        <v>17.666559443807945</v>
      </c>
      <c r="K7048" s="7">
        <v>0</v>
      </c>
      <c r="L7048" s="8">
        <v>69.928462479671794</v>
      </c>
      <c r="M7048" s="1"/>
      <c r="N7048" s="1"/>
      <c r="O7048" s="1"/>
    </row>
    <row r="7049" spans="1:15" x14ac:dyDescent="0.3">
      <c r="A7049" s="5">
        <v>42298.583333316245</v>
      </c>
      <c r="B7049" s="6">
        <v>30.378611583560797</v>
      </c>
      <c r="C7049" s="6">
        <v>3.2980848312386448</v>
      </c>
      <c r="D7049" s="6">
        <v>0.26165536296642761</v>
      </c>
      <c r="E7049" s="6">
        <v>7.0007259830717175</v>
      </c>
      <c r="F7049" s="6">
        <v>0</v>
      </c>
      <c r="G7049" s="6">
        <v>0</v>
      </c>
      <c r="H7049" s="6">
        <v>0</v>
      </c>
      <c r="I7049" s="6">
        <v>12.403666478442224</v>
      </c>
      <c r="J7049" s="6">
        <v>18.145625930905446</v>
      </c>
      <c r="K7049" s="7">
        <v>0</v>
      </c>
      <c r="L7049" s="8">
        <v>71.488370170185263</v>
      </c>
      <c r="M7049" s="1"/>
      <c r="N7049" s="1"/>
      <c r="O7049" s="1"/>
    </row>
    <row r="7050" spans="1:15" x14ac:dyDescent="0.3">
      <c r="A7050" s="5">
        <v>42298.624999982909</v>
      </c>
      <c r="B7050" s="6">
        <v>31.124631139032292</v>
      </c>
      <c r="C7050" s="6">
        <v>3.3790772022342761</v>
      </c>
      <c r="D7050" s="6">
        <v>0.26808093699340452</v>
      </c>
      <c r="E7050" s="6">
        <v>7.1726455743112068</v>
      </c>
      <c r="F7050" s="6">
        <v>0</v>
      </c>
      <c r="G7050" s="6">
        <v>0</v>
      </c>
      <c r="H7050" s="6">
        <v>0</v>
      </c>
      <c r="I7050" s="6">
        <v>12.403666478442224</v>
      </c>
      <c r="J7050" s="6">
        <v>18.591235229193838</v>
      </c>
      <c r="K7050" s="7">
        <v>0</v>
      </c>
      <c r="L7050" s="8">
        <v>72.939336560207238</v>
      </c>
      <c r="M7050" s="1"/>
      <c r="N7050" s="1"/>
      <c r="O7050" s="1"/>
    </row>
    <row r="7051" spans="1:15" x14ac:dyDescent="0.3">
      <c r="A7051" s="5">
        <v>42298.666666649573</v>
      </c>
      <c r="B7051" s="6">
        <v>35.595305234995521</v>
      </c>
      <c r="C7051" s="6">
        <v>3.8644404776674053</v>
      </c>
      <c r="D7051" s="6">
        <v>0.30658749777108274</v>
      </c>
      <c r="E7051" s="6">
        <v>8.2029087323020118</v>
      </c>
      <c r="F7051" s="6">
        <v>0</v>
      </c>
      <c r="G7051" s="6">
        <v>0</v>
      </c>
      <c r="H7051" s="6">
        <v>0</v>
      </c>
      <c r="I7051" s="6">
        <v>12.403666478442224</v>
      </c>
      <c r="J7051" s="6">
        <v>21.261639687317157</v>
      </c>
      <c r="K7051" s="7">
        <v>0</v>
      </c>
      <c r="L7051" s="8">
        <v>81.634548108495409</v>
      </c>
      <c r="M7051" s="1"/>
      <c r="N7051" s="1"/>
      <c r="O7051" s="1"/>
    </row>
    <row r="7052" spans="1:15" x14ac:dyDescent="0.3">
      <c r="A7052" s="5">
        <v>42298.708333316237</v>
      </c>
      <c r="B7052" s="6">
        <v>46.71555350014544</v>
      </c>
      <c r="C7052" s="6">
        <v>3.3890863401300311</v>
      </c>
      <c r="D7052" s="6">
        <v>0.39883735100179557</v>
      </c>
      <c r="E7052" s="6">
        <v>10.261210928682504</v>
      </c>
      <c r="F7052" s="6">
        <v>0</v>
      </c>
      <c r="G7052" s="6">
        <v>0</v>
      </c>
      <c r="H7052" s="6">
        <v>0</v>
      </c>
      <c r="I7052" s="6">
        <v>12.403666478442224</v>
      </c>
      <c r="J7052" s="6">
        <v>26.59668376683042</v>
      </c>
      <c r="K7052" s="7">
        <v>0</v>
      </c>
      <c r="L7052" s="8">
        <v>99.765038365232414</v>
      </c>
      <c r="M7052" s="1"/>
      <c r="N7052" s="1"/>
      <c r="O7052" s="1"/>
    </row>
    <row r="7053" spans="1:15" x14ac:dyDescent="0.3">
      <c r="A7053" s="5">
        <v>42298.749999982901</v>
      </c>
      <c r="B7053" s="6">
        <v>39.724975004459345</v>
      </c>
      <c r="C7053" s="6">
        <v>2.8819388846415133</v>
      </c>
      <c r="D7053" s="6">
        <v>0.33961404829361708</v>
      </c>
      <c r="E7053" s="6">
        <v>8.7913176089145271</v>
      </c>
      <c r="F7053" s="6">
        <v>0</v>
      </c>
      <c r="G7053" s="6">
        <v>0</v>
      </c>
      <c r="H7053" s="6">
        <v>0</v>
      </c>
      <c r="I7053" s="6">
        <v>12.403666478442224</v>
      </c>
      <c r="J7053" s="6">
        <v>22.786773994138027</v>
      </c>
      <c r="K7053" s="7">
        <v>0</v>
      </c>
      <c r="L7053" s="8">
        <v>86.928286018889253</v>
      </c>
      <c r="M7053" s="1"/>
      <c r="N7053" s="1"/>
      <c r="O7053" s="1"/>
    </row>
    <row r="7054" spans="1:15" x14ac:dyDescent="0.3">
      <c r="A7054" s="5">
        <v>42298.791666649566</v>
      </c>
      <c r="B7054" s="6">
        <v>35.453673316625206</v>
      </c>
      <c r="C7054" s="6">
        <v>2.5720675651297373</v>
      </c>
      <c r="D7054" s="6">
        <v>0.30309812707463907</v>
      </c>
      <c r="E7054" s="6">
        <v>7.8460591226089393</v>
      </c>
      <c r="F7054" s="6">
        <v>0</v>
      </c>
      <c r="G7054" s="6">
        <v>0</v>
      </c>
      <c r="H7054" s="6">
        <v>0</v>
      </c>
      <c r="I7054" s="6">
        <v>12.403666478442224</v>
      </c>
      <c r="J7054" s="6">
        <v>20.336698538822301</v>
      </c>
      <c r="K7054" s="7">
        <v>0</v>
      </c>
      <c r="L7054" s="8">
        <v>78.915263148703048</v>
      </c>
      <c r="M7054" s="1"/>
      <c r="N7054" s="1"/>
      <c r="O7054" s="1"/>
    </row>
    <row r="7055" spans="1:15" x14ac:dyDescent="0.3">
      <c r="A7055" s="5">
        <v>42298.83333331623</v>
      </c>
      <c r="B7055" s="6">
        <v>32.252186114914835</v>
      </c>
      <c r="C7055" s="6">
        <v>1.8388183986310875</v>
      </c>
      <c r="D7055" s="6">
        <v>0.27484727349648269</v>
      </c>
      <c r="E7055" s="6">
        <v>7.0117100988684022</v>
      </c>
      <c r="F7055" s="6">
        <v>0</v>
      </c>
      <c r="G7055" s="6">
        <v>0</v>
      </c>
      <c r="H7055" s="6">
        <v>0</v>
      </c>
      <c r="I7055" s="6">
        <v>12.403666478442224</v>
      </c>
      <c r="J7055" s="6">
        <v>18.174096357674081</v>
      </c>
      <c r="K7055" s="7">
        <v>0</v>
      </c>
      <c r="L7055" s="8">
        <v>71.955324722027115</v>
      </c>
      <c r="M7055" s="1"/>
      <c r="N7055" s="1"/>
      <c r="O7055" s="1"/>
    </row>
    <row r="7056" spans="1:15" x14ac:dyDescent="0.3">
      <c r="A7056" s="5">
        <v>42298.874999982894</v>
      </c>
      <c r="B7056" s="6">
        <v>30.183729798156467</v>
      </c>
      <c r="C7056" s="6">
        <v>1.7208879266169419</v>
      </c>
      <c r="D7056" s="6">
        <v>0.25722026436965917</v>
      </c>
      <c r="E7056" s="6">
        <v>6.562022254651982</v>
      </c>
      <c r="F7056" s="6">
        <v>0</v>
      </c>
      <c r="G7056" s="6">
        <v>0</v>
      </c>
      <c r="H7056" s="6">
        <v>0</v>
      </c>
      <c r="I7056" s="6">
        <v>12.403666478442224</v>
      </c>
      <c r="J7056" s="6">
        <v>17.008521897745553</v>
      </c>
      <c r="K7056" s="7">
        <v>0</v>
      </c>
      <c r="L7056" s="8">
        <v>68.13604861998283</v>
      </c>
      <c r="M7056" s="1"/>
      <c r="N7056" s="1"/>
      <c r="O7056" s="1"/>
    </row>
    <row r="7057" spans="1:15" x14ac:dyDescent="0.3">
      <c r="A7057" s="5">
        <v>42298.916666649558</v>
      </c>
      <c r="B7057" s="6">
        <v>27.496258065286575</v>
      </c>
      <c r="C7057" s="6">
        <v>1.5676650582323137</v>
      </c>
      <c r="D7057" s="6">
        <v>0.23431811827182997</v>
      </c>
      <c r="E7057" s="6">
        <v>5.9777588306891341</v>
      </c>
      <c r="F7057" s="6">
        <v>0</v>
      </c>
      <c r="G7057" s="6">
        <v>0</v>
      </c>
      <c r="H7057" s="6">
        <v>0</v>
      </c>
      <c r="I7057" s="6">
        <v>12.403666478442224</v>
      </c>
      <c r="J7057" s="6">
        <v>15.494132452711446</v>
      </c>
      <c r="K7057" s="7">
        <v>0</v>
      </c>
      <c r="L7057" s="8">
        <v>63.173799003633526</v>
      </c>
      <c r="M7057" s="1"/>
      <c r="N7057" s="1"/>
      <c r="O7057" s="1"/>
    </row>
    <row r="7058" spans="1:15" x14ac:dyDescent="0.3">
      <c r="A7058" s="5">
        <v>42298.958333316223</v>
      </c>
      <c r="B7058" s="6">
        <v>23.388762010376041</v>
      </c>
      <c r="C7058" s="6">
        <v>1.3334812639566977</v>
      </c>
      <c r="D7058" s="6">
        <v>0.20279641875111795</v>
      </c>
      <c r="E7058" s="6">
        <v>5.5821549540693818</v>
      </c>
      <c r="F7058" s="6">
        <v>0</v>
      </c>
      <c r="G7058" s="6">
        <v>0</v>
      </c>
      <c r="H7058" s="6">
        <v>0</v>
      </c>
      <c r="I7058" s="6">
        <v>12.403666478442224</v>
      </c>
      <c r="J7058" s="6">
        <v>14.468741660482728</v>
      </c>
      <c r="K7058" s="7">
        <v>0</v>
      </c>
      <c r="L7058" s="8">
        <v>57.379602786078188</v>
      </c>
      <c r="M7058" s="1"/>
      <c r="N7058" s="1"/>
      <c r="O7058" s="1"/>
    </row>
    <row r="7059" spans="1:15" x14ac:dyDescent="0.3">
      <c r="A7059" s="5">
        <v>42298.999999982887</v>
      </c>
      <c r="B7059" s="6">
        <v>25.471281428248609</v>
      </c>
      <c r="C7059" s="6">
        <v>1.4522135262426241</v>
      </c>
      <c r="D7059" s="6">
        <v>0.21737405467622595</v>
      </c>
      <c r="E7059" s="6">
        <v>5.5821549540693818</v>
      </c>
      <c r="F7059" s="6">
        <v>0</v>
      </c>
      <c r="G7059" s="6">
        <v>0</v>
      </c>
      <c r="H7059" s="6">
        <v>0</v>
      </c>
      <c r="I7059" s="6">
        <v>12.403666478442224</v>
      </c>
      <c r="J7059" s="6">
        <v>14.468741660482728</v>
      </c>
      <c r="K7059" s="7">
        <v>0</v>
      </c>
      <c r="L7059" s="8">
        <v>59.595432102161794</v>
      </c>
      <c r="M7059" s="1"/>
      <c r="N7059" s="1"/>
      <c r="O7059" s="1"/>
    </row>
    <row r="7060" spans="1:15" x14ac:dyDescent="0.3">
      <c r="A7060" s="5">
        <v>42299.041666649551</v>
      </c>
      <c r="B7060" s="6">
        <v>23.459294700269879</v>
      </c>
      <c r="C7060" s="6">
        <v>1.3375025978104593</v>
      </c>
      <c r="D7060" s="6">
        <v>0.20329014758037484</v>
      </c>
      <c r="E7060" s="6">
        <v>5.5821549540693818</v>
      </c>
      <c r="F7060" s="6">
        <v>0</v>
      </c>
      <c r="G7060" s="6">
        <v>0</v>
      </c>
      <c r="H7060" s="6">
        <v>0</v>
      </c>
      <c r="I7060" s="6">
        <v>12.403666478442224</v>
      </c>
      <c r="J7060" s="6">
        <v>14.468741660482728</v>
      </c>
      <c r="K7060" s="7">
        <v>0</v>
      </c>
      <c r="L7060" s="8">
        <v>57.454650538655045</v>
      </c>
      <c r="M7060" s="1"/>
      <c r="N7060" s="1"/>
      <c r="O7060" s="1"/>
    </row>
    <row r="7061" spans="1:15" x14ac:dyDescent="0.3">
      <c r="A7061" s="5">
        <v>42299.083333316215</v>
      </c>
      <c r="B7061" s="6">
        <v>23.205695224630546</v>
      </c>
      <c r="C7061" s="6">
        <v>1.3230439381702326</v>
      </c>
      <c r="D7061" s="6">
        <v>0.20151495125089949</v>
      </c>
      <c r="E7061" s="6">
        <v>5.5821549540693818</v>
      </c>
      <c r="F7061" s="6">
        <v>0</v>
      </c>
      <c r="G7061" s="6">
        <v>0</v>
      </c>
      <c r="H7061" s="6">
        <v>0</v>
      </c>
      <c r="I7061" s="6">
        <v>12.403666478442224</v>
      </c>
      <c r="J7061" s="6">
        <v>14.468741660482728</v>
      </c>
      <c r="K7061" s="7">
        <v>0</v>
      </c>
      <c r="L7061" s="8">
        <v>57.184817207046009</v>
      </c>
      <c r="M7061" s="1"/>
      <c r="N7061" s="1"/>
      <c r="O7061" s="1"/>
    </row>
    <row r="7062" spans="1:15" x14ac:dyDescent="0.3">
      <c r="A7062" s="5">
        <v>42299.12499998288</v>
      </c>
      <c r="B7062" s="6">
        <v>24.602668231782587</v>
      </c>
      <c r="C7062" s="6">
        <v>1.4026906219264774</v>
      </c>
      <c r="D7062" s="6">
        <v>0.21129376230096378</v>
      </c>
      <c r="E7062" s="6">
        <v>5.5821549540693818</v>
      </c>
      <c r="F7062" s="6">
        <v>0</v>
      </c>
      <c r="G7062" s="6">
        <v>0</v>
      </c>
      <c r="H7062" s="6">
        <v>0</v>
      </c>
      <c r="I7062" s="6">
        <v>12.403666478442224</v>
      </c>
      <c r="J7062" s="6">
        <v>14.468741660482728</v>
      </c>
      <c r="K7062" s="7">
        <v>0</v>
      </c>
      <c r="L7062" s="8">
        <v>58.671215709004365</v>
      </c>
      <c r="M7062" s="1"/>
      <c r="N7062" s="1"/>
      <c r="O7062" s="1"/>
    </row>
    <row r="7063" spans="1:15" x14ac:dyDescent="0.3">
      <c r="A7063" s="5">
        <v>42299.166666649544</v>
      </c>
      <c r="B7063" s="6">
        <v>27.946613494882296</v>
      </c>
      <c r="C7063" s="6">
        <v>1.5933415146099812</v>
      </c>
      <c r="D7063" s="6">
        <v>0.23815596546419379</v>
      </c>
      <c r="E7063" s="6">
        <v>6.0756672857168148</v>
      </c>
      <c r="F7063" s="6">
        <v>0</v>
      </c>
      <c r="G7063" s="6">
        <v>0</v>
      </c>
      <c r="H7063" s="6">
        <v>0</v>
      </c>
      <c r="I7063" s="6">
        <v>12.403666478442224</v>
      </c>
      <c r="J7063" s="6">
        <v>15.74790759041875</v>
      </c>
      <c r="K7063" s="7">
        <v>0</v>
      </c>
      <c r="L7063" s="8">
        <v>64.005352329534261</v>
      </c>
      <c r="M7063" s="1"/>
      <c r="N7063" s="1"/>
      <c r="O7063" s="1"/>
    </row>
    <row r="7064" spans="1:15" x14ac:dyDescent="0.3">
      <c r="A7064" s="5">
        <v>42299.208333316208</v>
      </c>
      <c r="B7064" s="6">
        <v>33.482550198011843</v>
      </c>
      <c r="C7064" s="6">
        <v>1.9089660811774005</v>
      </c>
      <c r="D7064" s="6">
        <v>0.28533221279462317</v>
      </c>
      <c r="E7064" s="6">
        <v>7.2791944869343226</v>
      </c>
      <c r="F7064" s="6">
        <v>0</v>
      </c>
      <c r="G7064" s="6">
        <v>0</v>
      </c>
      <c r="H7064" s="6">
        <v>0</v>
      </c>
      <c r="I7064" s="6">
        <v>12.403666478442224</v>
      </c>
      <c r="J7064" s="6">
        <v>18.867406117253001</v>
      </c>
      <c r="K7064" s="7">
        <v>0</v>
      </c>
      <c r="L7064" s="8">
        <v>74.227115574613421</v>
      </c>
      <c r="M7064" s="1"/>
      <c r="N7064" s="1"/>
      <c r="O7064" s="1"/>
    </row>
    <row r="7065" spans="1:15" x14ac:dyDescent="0.3">
      <c r="A7065" s="5">
        <v>42299.249999982872</v>
      </c>
      <c r="B7065" s="6">
        <v>33.935139978020445</v>
      </c>
      <c r="C7065" s="6">
        <v>1.9347699262732638</v>
      </c>
      <c r="D7065" s="6">
        <v>0.28918910071547677</v>
      </c>
      <c r="E7065" s="6">
        <v>7.3775886956190941</v>
      </c>
      <c r="F7065" s="6">
        <v>0</v>
      </c>
      <c r="G7065" s="6">
        <v>0</v>
      </c>
      <c r="H7065" s="6">
        <v>0</v>
      </c>
      <c r="I7065" s="6">
        <v>12.403666478442224</v>
      </c>
      <c r="J7065" s="6">
        <v>19.122440310689313</v>
      </c>
      <c r="K7065" s="7">
        <v>0</v>
      </c>
      <c r="L7065" s="8">
        <v>75.062794489759824</v>
      </c>
      <c r="M7065" s="1"/>
      <c r="N7065" s="1"/>
      <c r="O7065" s="1"/>
    </row>
    <row r="7066" spans="1:15" x14ac:dyDescent="0.3">
      <c r="A7066" s="5">
        <v>42299.291666649537</v>
      </c>
      <c r="B7066" s="6">
        <v>27.954610236254034</v>
      </c>
      <c r="C7066" s="6">
        <v>2.0280309361003872</v>
      </c>
      <c r="D7066" s="6">
        <v>0.23898764819206789</v>
      </c>
      <c r="E7066" s="6">
        <v>6.1864823626128063</v>
      </c>
      <c r="F7066" s="6">
        <v>0</v>
      </c>
      <c r="G7066" s="6">
        <v>0</v>
      </c>
      <c r="H7066" s="6">
        <v>0</v>
      </c>
      <c r="I7066" s="6">
        <v>12.403666478442224</v>
      </c>
      <c r="J7066" s="6">
        <v>16.035136220381052</v>
      </c>
      <c r="K7066" s="7">
        <v>0</v>
      </c>
      <c r="L7066" s="8">
        <v>64.846913881982573</v>
      </c>
      <c r="M7066" s="1"/>
      <c r="N7066" s="1"/>
      <c r="O7066" s="1"/>
    </row>
    <row r="7067" spans="1:15" x14ac:dyDescent="0.3">
      <c r="A7067" s="5">
        <v>42299.333333316201</v>
      </c>
      <c r="B7067" s="6">
        <v>25.058731886177991</v>
      </c>
      <c r="C7067" s="6">
        <v>1.8179428385914826</v>
      </c>
      <c r="D7067" s="6">
        <v>0.21506044223167514</v>
      </c>
      <c r="E7067" s="6">
        <v>5.6641884326327414</v>
      </c>
      <c r="F7067" s="6">
        <v>0</v>
      </c>
      <c r="G7067" s="6">
        <v>0</v>
      </c>
      <c r="H7067" s="6">
        <v>0</v>
      </c>
      <c r="I7067" s="6">
        <v>12.403666478442224</v>
      </c>
      <c r="J7067" s="6">
        <v>14.681369439290394</v>
      </c>
      <c r="K7067" s="7">
        <v>0</v>
      </c>
      <c r="L7067" s="8">
        <v>59.840959517366507</v>
      </c>
      <c r="M7067" s="1"/>
      <c r="N7067" s="1"/>
      <c r="O7067" s="1"/>
    </row>
    <row r="7068" spans="1:15" x14ac:dyDescent="0.3">
      <c r="A7068" s="5">
        <v>42299.374999982865</v>
      </c>
      <c r="B7068" s="6">
        <v>25.383245053625551</v>
      </c>
      <c r="C7068" s="6">
        <v>1.8414853862139877</v>
      </c>
      <c r="D7068" s="6">
        <v>0.21733203440380805</v>
      </c>
      <c r="E7068" s="6">
        <v>5.6641884326327414</v>
      </c>
      <c r="F7068" s="6">
        <v>0</v>
      </c>
      <c r="G7068" s="6">
        <v>0</v>
      </c>
      <c r="H7068" s="6">
        <v>0</v>
      </c>
      <c r="I7068" s="6">
        <v>12.403666478442224</v>
      </c>
      <c r="J7068" s="6">
        <v>14.681369439290394</v>
      </c>
      <c r="K7068" s="7">
        <v>0</v>
      </c>
      <c r="L7068" s="8">
        <v>60.191286824608703</v>
      </c>
      <c r="M7068" s="1"/>
      <c r="N7068" s="1"/>
      <c r="O7068" s="1"/>
    </row>
    <row r="7069" spans="1:15" x14ac:dyDescent="0.3">
      <c r="A7069" s="5">
        <v>42299.416666649529</v>
      </c>
      <c r="B7069" s="6">
        <v>25.680022758064677</v>
      </c>
      <c r="C7069" s="6">
        <v>1.8630158014356901</v>
      </c>
      <c r="D7069" s="6">
        <v>0.21954189998003903</v>
      </c>
      <c r="E7069" s="6">
        <v>5.6831058105123269</v>
      </c>
      <c r="F7069" s="6">
        <v>0</v>
      </c>
      <c r="G7069" s="6">
        <v>0</v>
      </c>
      <c r="H7069" s="6">
        <v>0</v>
      </c>
      <c r="I7069" s="6">
        <v>12.403666478442224</v>
      </c>
      <c r="J7069" s="6">
        <v>14.730402591484403</v>
      </c>
      <c r="K7069" s="7">
        <v>0</v>
      </c>
      <c r="L7069" s="8">
        <v>60.579755339919359</v>
      </c>
      <c r="M7069" s="1"/>
      <c r="N7069" s="1"/>
      <c r="O7069" s="1"/>
    </row>
    <row r="7070" spans="1:15" x14ac:dyDescent="0.3">
      <c r="A7070" s="5">
        <v>42299.458333316194</v>
      </c>
      <c r="B7070" s="6">
        <v>26.126063219172458</v>
      </c>
      <c r="C7070" s="6">
        <v>2.8364025974696867</v>
      </c>
      <c r="D7070" s="6">
        <v>0.22502755057428883</v>
      </c>
      <c r="E7070" s="6">
        <v>6.0207297200116594</v>
      </c>
      <c r="F7070" s="6">
        <v>0</v>
      </c>
      <c r="G7070" s="6">
        <v>0</v>
      </c>
      <c r="H7070" s="6">
        <v>0</v>
      </c>
      <c r="I7070" s="6">
        <v>12.403666478442224</v>
      </c>
      <c r="J7070" s="6">
        <v>15.605511427613521</v>
      </c>
      <c r="K7070" s="7">
        <v>0</v>
      </c>
      <c r="L7070" s="8">
        <v>63.217400993283839</v>
      </c>
      <c r="M7070" s="1"/>
      <c r="N7070" s="1"/>
      <c r="O7070" s="1"/>
    </row>
    <row r="7071" spans="1:15" x14ac:dyDescent="0.3">
      <c r="A7071" s="5">
        <v>42299.499999982858</v>
      </c>
      <c r="B7071" s="6">
        <v>26.539634617974606</v>
      </c>
      <c r="C7071" s="6">
        <v>2.8813023965691831</v>
      </c>
      <c r="D7071" s="6">
        <v>0.22858970068007803</v>
      </c>
      <c r="E7071" s="6">
        <v>6.1160369077508232</v>
      </c>
      <c r="F7071" s="6">
        <v>0</v>
      </c>
      <c r="G7071" s="6">
        <v>0</v>
      </c>
      <c r="H7071" s="6">
        <v>0</v>
      </c>
      <c r="I7071" s="6">
        <v>12.403666478442224</v>
      </c>
      <c r="J7071" s="6">
        <v>15.852544175563272</v>
      </c>
      <c r="K7071" s="7">
        <v>0</v>
      </c>
      <c r="L7071" s="8">
        <v>64.021774276980182</v>
      </c>
      <c r="M7071" s="1"/>
      <c r="N7071" s="1"/>
      <c r="O7071" s="1"/>
    </row>
    <row r="7072" spans="1:15" x14ac:dyDescent="0.3">
      <c r="A7072" s="5">
        <v>42299.541666649522</v>
      </c>
      <c r="B7072" s="6">
        <v>28.179959386308216</v>
      </c>
      <c r="C7072" s="6">
        <v>3.0593859216132859</v>
      </c>
      <c r="D7072" s="6">
        <v>0.24271805448784092</v>
      </c>
      <c r="E7072" s="6">
        <v>6.4940483976690579</v>
      </c>
      <c r="F7072" s="6">
        <v>0</v>
      </c>
      <c r="G7072" s="6">
        <v>0</v>
      </c>
      <c r="H7072" s="6">
        <v>0</v>
      </c>
      <c r="I7072" s="6">
        <v>12.403666478442224</v>
      </c>
      <c r="J7072" s="6">
        <v>16.832336144314336</v>
      </c>
      <c r="K7072" s="7">
        <v>0</v>
      </c>
      <c r="L7072" s="8">
        <v>67.212114382834969</v>
      </c>
      <c r="M7072" s="1"/>
      <c r="N7072" s="1"/>
      <c r="O7072" s="1"/>
    </row>
    <row r="7073" spans="1:15" x14ac:dyDescent="0.3">
      <c r="A7073" s="5">
        <v>42299.583333316186</v>
      </c>
      <c r="B7073" s="6">
        <v>28.745072975499614</v>
      </c>
      <c r="C7073" s="6">
        <v>3.1207380525792567</v>
      </c>
      <c r="D7073" s="6">
        <v>0.24758545933583442</v>
      </c>
      <c r="E7073" s="6">
        <v>6.6242783581910167</v>
      </c>
      <c r="F7073" s="6">
        <v>0</v>
      </c>
      <c r="G7073" s="6">
        <v>0</v>
      </c>
      <c r="H7073" s="6">
        <v>0</v>
      </c>
      <c r="I7073" s="6">
        <v>12.403666478442224</v>
      </c>
      <c r="J7073" s="6">
        <v>17.169887443185658</v>
      </c>
      <c r="K7073" s="7">
        <v>0</v>
      </c>
      <c r="L7073" s="8">
        <v>68.311228767233615</v>
      </c>
      <c r="M7073" s="1"/>
      <c r="N7073" s="1"/>
      <c r="O7073" s="1"/>
    </row>
    <row r="7074" spans="1:15" x14ac:dyDescent="0.3">
      <c r="A7074" s="5">
        <v>42299.624999982851</v>
      </c>
      <c r="B7074" s="6">
        <v>31.148713709235917</v>
      </c>
      <c r="C7074" s="6">
        <v>3.3816917509363238</v>
      </c>
      <c r="D7074" s="6">
        <v>0.26828836364391029</v>
      </c>
      <c r="E7074" s="6">
        <v>7.178195382751265</v>
      </c>
      <c r="F7074" s="6">
        <v>0</v>
      </c>
      <c r="G7074" s="6">
        <v>0</v>
      </c>
      <c r="H7074" s="6">
        <v>0</v>
      </c>
      <c r="I7074" s="6">
        <v>12.403666478442224</v>
      </c>
      <c r="J7074" s="6">
        <v>18.605620129871994</v>
      </c>
      <c r="K7074" s="7">
        <v>0</v>
      </c>
      <c r="L7074" s="8">
        <v>72.986175814881634</v>
      </c>
      <c r="M7074" s="1"/>
      <c r="N7074" s="1"/>
      <c r="O7074" s="1"/>
    </row>
    <row r="7075" spans="1:15" x14ac:dyDescent="0.3">
      <c r="A7075" s="5">
        <v>42299.666666649515</v>
      </c>
      <c r="B7075" s="6">
        <v>34.843255173985945</v>
      </c>
      <c r="C7075" s="6">
        <v>3.7827933987110387</v>
      </c>
      <c r="D7075" s="6">
        <v>0.30010998213014839</v>
      </c>
      <c r="E7075" s="6">
        <v>8.0295994160352517</v>
      </c>
      <c r="F7075" s="6">
        <v>0</v>
      </c>
      <c r="G7075" s="6">
        <v>0</v>
      </c>
      <c r="H7075" s="6">
        <v>0</v>
      </c>
      <c r="I7075" s="6">
        <v>12.403666478442224</v>
      </c>
      <c r="J7075" s="6">
        <v>20.812428272540743</v>
      </c>
      <c r="K7075" s="7">
        <v>0</v>
      </c>
      <c r="L7075" s="8">
        <v>80.17185272184534</v>
      </c>
      <c r="M7075" s="1"/>
      <c r="N7075" s="1"/>
      <c r="O7075" s="1"/>
    </row>
    <row r="7076" spans="1:15" x14ac:dyDescent="0.3">
      <c r="A7076" s="5">
        <v>42299.708333316179</v>
      </c>
      <c r="B7076" s="6">
        <v>43.077813122659592</v>
      </c>
      <c r="C7076" s="6">
        <v>3.1251781703972594</v>
      </c>
      <c r="D7076" s="6">
        <v>0.36827790337388633</v>
      </c>
      <c r="E7076" s="6">
        <v>9.5333159307527389</v>
      </c>
      <c r="F7076" s="6">
        <v>0</v>
      </c>
      <c r="G7076" s="6">
        <v>0</v>
      </c>
      <c r="H7076" s="6">
        <v>0</v>
      </c>
      <c r="I7076" s="6">
        <v>12.403666478442224</v>
      </c>
      <c r="J7076" s="6">
        <v>24.710006530591077</v>
      </c>
      <c r="K7076" s="7">
        <v>0</v>
      </c>
      <c r="L7076" s="8">
        <v>93.218258136216775</v>
      </c>
      <c r="M7076" s="1"/>
      <c r="N7076" s="1"/>
      <c r="O7076" s="1"/>
    </row>
    <row r="7077" spans="1:15" x14ac:dyDescent="0.3">
      <c r="A7077" s="5">
        <v>42299.749999982843</v>
      </c>
      <c r="B7077" s="6">
        <v>39.674980209785623</v>
      </c>
      <c r="C7077" s="6">
        <v>2.8783118982737759</v>
      </c>
      <c r="D7077" s="6">
        <v>0.33918663620309103</v>
      </c>
      <c r="E7077" s="6">
        <v>8.7802535335130987</v>
      </c>
      <c r="F7077" s="6">
        <v>0</v>
      </c>
      <c r="G7077" s="6">
        <v>0</v>
      </c>
      <c r="H7077" s="6">
        <v>0</v>
      </c>
      <c r="I7077" s="6">
        <v>12.403666478442224</v>
      </c>
      <c r="J7077" s="6">
        <v>22.75809631499574</v>
      </c>
      <c r="K7077" s="7">
        <v>0</v>
      </c>
      <c r="L7077" s="8">
        <v>86.834495071213553</v>
      </c>
      <c r="M7077" s="1"/>
      <c r="N7077" s="1"/>
      <c r="O7077" s="1"/>
    </row>
    <row r="7078" spans="1:15" x14ac:dyDescent="0.3">
      <c r="A7078" s="5">
        <v>42299.791666649508</v>
      </c>
      <c r="B7078" s="6">
        <v>35.782796334064017</v>
      </c>
      <c r="C7078" s="6">
        <v>2.5959445448303153</v>
      </c>
      <c r="D7078" s="6">
        <v>0.30591184313931769</v>
      </c>
      <c r="E7078" s="6">
        <v>7.9188955429813639</v>
      </c>
      <c r="F7078" s="6">
        <v>0</v>
      </c>
      <c r="G7078" s="6">
        <v>0</v>
      </c>
      <c r="H7078" s="6">
        <v>0</v>
      </c>
      <c r="I7078" s="6">
        <v>12.403666478442224</v>
      </c>
      <c r="J7078" s="6">
        <v>20.525487878873616</v>
      </c>
      <c r="K7078" s="7">
        <v>0</v>
      </c>
      <c r="L7078" s="8">
        <v>79.532702622330859</v>
      </c>
      <c r="M7078" s="1"/>
      <c r="N7078" s="1"/>
      <c r="O7078" s="1"/>
    </row>
    <row r="7079" spans="1:15" x14ac:dyDescent="0.3">
      <c r="A7079" s="5">
        <v>42299.833333316172</v>
      </c>
      <c r="B7079" s="6">
        <v>32.24738429340826</v>
      </c>
      <c r="C7079" s="6">
        <v>1.838544628732149</v>
      </c>
      <c r="D7079" s="6">
        <v>0.27480635324555153</v>
      </c>
      <c r="E7079" s="6">
        <v>7.0106661702419615</v>
      </c>
      <c r="F7079" s="6">
        <v>0</v>
      </c>
      <c r="G7079" s="6">
        <v>0</v>
      </c>
      <c r="H7079" s="6">
        <v>0</v>
      </c>
      <c r="I7079" s="6">
        <v>12.403666478442224</v>
      </c>
      <c r="J7079" s="6">
        <v>18.171390532821096</v>
      </c>
      <c r="K7079" s="7">
        <v>0</v>
      </c>
      <c r="L7079" s="8">
        <v>71.94645845689125</v>
      </c>
      <c r="M7079" s="1"/>
      <c r="N7079" s="1"/>
      <c r="O7079" s="1"/>
    </row>
    <row r="7080" spans="1:15" x14ac:dyDescent="0.3">
      <c r="A7080" s="5">
        <v>42299.874999982836</v>
      </c>
      <c r="B7080" s="6">
        <v>30.376727301176295</v>
      </c>
      <c r="C7080" s="6">
        <v>1.7318914399347138</v>
      </c>
      <c r="D7080" s="6">
        <v>0.25886495404457388</v>
      </c>
      <c r="E7080" s="6">
        <v>6.603980419477117</v>
      </c>
      <c r="F7080" s="6">
        <v>0</v>
      </c>
      <c r="G7080" s="6">
        <v>0</v>
      </c>
      <c r="H7080" s="6">
        <v>0</v>
      </c>
      <c r="I7080" s="6">
        <v>12.403666478442224</v>
      </c>
      <c r="J7080" s="6">
        <v>17.117275927756896</v>
      </c>
      <c r="K7080" s="7">
        <v>0</v>
      </c>
      <c r="L7080" s="8">
        <v>68.492406520831821</v>
      </c>
      <c r="M7080" s="1"/>
      <c r="N7080" s="1"/>
      <c r="O7080" s="1"/>
    </row>
    <row r="7081" spans="1:15" x14ac:dyDescent="0.3">
      <c r="A7081" s="5">
        <v>42299.9166666495</v>
      </c>
      <c r="B7081" s="6">
        <v>27.636448187327787</v>
      </c>
      <c r="C7081" s="6">
        <v>1.5756578242047421</v>
      </c>
      <c r="D7081" s="6">
        <v>0.23551279303517408</v>
      </c>
      <c r="E7081" s="6">
        <v>6.0082365319827948</v>
      </c>
      <c r="F7081" s="6">
        <v>0</v>
      </c>
      <c r="G7081" s="6">
        <v>0</v>
      </c>
      <c r="H7081" s="6">
        <v>0</v>
      </c>
      <c r="I7081" s="6">
        <v>12.403666478442224</v>
      </c>
      <c r="J7081" s="6">
        <v>15.573129540762872</v>
      </c>
      <c r="K7081" s="7">
        <v>0</v>
      </c>
      <c r="L7081" s="8">
        <v>63.432651355755596</v>
      </c>
      <c r="M7081" s="1"/>
      <c r="N7081" s="1"/>
      <c r="O7081" s="1"/>
    </row>
    <row r="7082" spans="1:15" x14ac:dyDescent="0.3">
      <c r="A7082" s="5">
        <v>42299.958333316164</v>
      </c>
      <c r="B7082" s="6">
        <v>24.247415721680056</v>
      </c>
      <c r="C7082" s="6">
        <v>1.3824363405760942</v>
      </c>
      <c r="D7082" s="6">
        <v>0.20880699473024605</v>
      </c>
      <c r="E7082" s="6">
        <v>5.5821549540693818</v>
      </c>
      <c r="F7082" s="6">
        <v>0</v>
      </c>
      <c r="G7082" s="6">
        <v>0</v>
      </c>
      <c r="H7082" s="6">
        <v>0</v>
      </c>
      <c r="I7082" s="6">
        <v>12.403666478442224</v>
      </c>
      <c r="J7082" s="6">
        <v>14.468741660482728</v>
      </c>
      <c r="K7082" s="7">
        <v>0</v>
      </c>
      <c r="L7082" s="8">
        <v>58.293222149980728</v>
      </c>
      <c r="M7082" s="1"/>
      <c r="N7082" s="1"/>
      <c r="O7082" s="1"/>
    </row>
    <row r="7083" spans="1:15" x14ac:dyDescent="0.3">
      <c r="A7083" s="5">
        <v>42299.999999982829</v>
      </c>
      <c r="B7083" s="6">
        <v>23.732578614440449</v>
      </c>
      <c r="C7083" s="6">
        <v>1.3530835413048408</v>
      </c>
      <c r="D7083" s="6">
        <v>0.20520313497956882</v>
      </c>
      <c r="E7083" s="6">
        <v>5.5821549540693818</v>
      </c>
      <c r="F7083" s="6">
        <v>0</v>
      </c>
      <c r="G7083" s="6">
        <v>0</v>
      </c>
      <c r="H7083" s="6">
        <v>0</v>
      </c>
      <c r="I7083" s="6">
        <v>12.403666478442224</v>
      </c>
      <c r="J7083" s="6">
        <v>14.468741660482728</v>
      </c>
      <c r="K7083" s="7">
        <v>0</v>
      </c>
      <c r="L7083" s="8">
        <v>57.745428383719194</v>
      </c>
      <c r="M7083" s="1"/>
      <c r="N7083" s="1"/>
      <c r="O7083" s="1"/>
    </row>
    <row r="7084" spans="1:15" x14ac:dyDescent="0.3">
      <c r="A7084" s="5">
        <v>42300.041666649493</v>
      </c>
      <c r="B7084" s="6">
        <v>23.90211567779647</v>
      </c>
      <c r="C7084" s="6">
        <v>1.3627494867461258</v>
      </c>
      <c r="D7084" s="6">
        <v>0.20638989442306097</v>
      </c>
      <c r="E7084" s="6">
        <v>5.5821549540693818</v>
      </c>
      <c r="F7084" s="6">
        <v>0</v>
      </c>
      <c r="G7084" s="6">
        <v>0</v>
      </c>
      <c r="H7084" s="6">
        <v>0</v>
      </c>
      <c r="I7084" s="6">
        <v>12.403666478442224</v>
      </c>
      <c r="J7084" s="6">
        <v>14.468741660482728</v>
      </c>
      <c r="K7084" s="7">
        <v>0</v>
      </c>
      <c r="L7084" s="8">
        <v>57.925818151959987</v>
      </c>
      <c r="M7084" s="1"/>
      <c r="N7084" s="1"/>
      <c r="O7084" s="1"/>
    </row>
    <row r="7085" spans="1:15" x14ac:dyDescent="0.3">
      <c r="A7085" s="5">
        <v>42300.083333316157</v>
      </c>
      <c r="B7085" s="6">
        <v>23.816437398571789</v>
      </c>
      <c r="C7085" s="6">
        <v>1.357864645897197</v>
      </c>
      <c r="D7085" s="6">
        <v>0.2057901464684882</v>
      </c>
      <c r="E7085" s="6">
        <v>5.5821549540693818</v>
      </c>
      <c r="F7085" s="6">
        <v>0</v>
      </c>
      <c r="G7085" s="6">
        <v>0</v>
      </c>
      <c r="H7085" s="6">
        <v>0</v>
      </c>
      <c r="I7085" s="6">
        <v>12.403666478442224</v>
      </c>
      <c r="J7085" s="6">
        <v>14.468741660482728</v>
      </c>
      <c r="K7085" s="7">
        <v>0</v>
      </c>
      <c r="L7085" s="8">
        <v>57.834655283931809</v>
      </c>
      <c r="M7085" s="1"/>
      <c r="N7085" s="1"/>
      <c r="O7085" s="1"/>
    </row>
    <row r="7086" spans="1:15" x14ac:dyDescent="0.3">
      <c r="A7086" s="5">
        <v>42300.124999982821</v>
      </c>
      <c r="B7086" s="6">
        <v>25.465872012172447</v>
      </c>
      <c r="C7086" s="6">
        <v>1.4519051150927176</v>
      </c>
      <c r="D7086" s="6">
        <v>0.21733618876369279</v>
      </c>
      <c r="E7086" s="6">
        <v>5.5821549540693818</v>
      </c>
      <c r="F7086" s="6">
        <v>0</v>
      </c>
      <c r="G7086" s="6">
        <v>0</v>
      </c>
      <c r="H7086" s="6">
        <v>0</v>
      </c>
      <c r="I7086" s="6">
        <v>12.403666478442224</v>
      </c>
      <c r="J7086" s="6">
        <v>14.468741660482728</v>
      </c>
      <c r="K7086" s="7">
        <v>0</v>
      </c>
      <c r="L7086" s="8">
        <v>59.589676409023191</v>
      </c>
      <c r="M7086" s="1"/>
      <c r="N7086" s="1"/>
      <c r="O7086" s="1"/>
    </row>
    <row r="7087" spans="1:15" x14ac:dyDescent="0.3">
      <c r="A7087" s="5">
        <v>42300.166666649486</v>
      </c>
      <c r="B7087" s="6">
        <v>27.866078653693155</v>
      </c>
      <c r="C7087" s="6">
        <v>1.5887499205027853</v>
      </c>
      <c r="D7087" s="6">
        <v>0.23746966217165288</v>
      </c>
      <c r="E7087" s="6">
        <v>6.0581587994001138</v>
      </c>
      <c r="F7087" s="6">
        <v>0</v>
      </c>
      <c r="G7087" s="6">
        <v>0</v>
      </c>
      <c r="H7087" s="6">
        <v>0</v>
      </c>
      <c r="I7087" s="6">
        <v>12.403666478442224</v>
      </c>
      <c r="J7087" s="6">
        <v>15.702526233672687</v>
      </c>
      <c r="K7087" s="7">
        <v>0</v>
      </c>
      <c r="L7087" s="8">
        <v>63.856649747882614</v>
      </c>
      <c r="M7087" s="1"/>
      <c r="N7087" s="1"/>
      <c r="O7087" s="1"/>
    </row>
    <row r="7088" spans="1:15" x14ac:dyDescent="0.3">
      <c r="A7088" s="5">
        <v>42300.20833331615</v>
      </c>
      <c r="B7088" s="6">
        <v>31.807829110081325</v>
      </c>
      <c r="C7088" s="6">
        <v>1.813483935003191</v>
      </c>
      <c r="D7088" s="6">
        <v>0.27106054379070699</v>
      </c>
      <c r="E7088" s="6">
        <v>6.9151057171625299</v>
      </c>
      <c r="F7088" s="6">
        <v>0</v>
      </c>
      <c r="G7088" s="6">
        <v>0</v>
      </c>
      <c r="H7088" s="6">
        <v>0</v>
      </c>
      <c r="I7088" s="6">
        <v>12.403666478442224</v>
      </c>
      <c r="J7088" s="6">
        <v>17.923701330364064</v>
      </c>
      <c r="K7088" s="7">
        <v>0</v>
      </c>
      <c r="L7088" s="8">
        <v>71.13484711484405</v>
      </c>
      <c r="M7088" s="1"/>
      <c r="N7088" s="1"/>
      <c r="O7088" s="1"/>
    </row>
    <row r="7089" spans="1:15" x14ac:dyDescent="0.3">
      <c r="A7089" s="5">
        <v>42300.249999982814</v>
      </c>
      <c r="B7089" s="6">
        <v>33.74941037251552</v>
      </c>
      <c r="C7089" s="6">
        <v>1.9241807831201112</v>
      </c>
      <c r="D7089" s="6">
        <v>0.287606346743429</v>
      </c>
      <c r="E7089" s="6">
        <v>7.3372105908314804</v>
      </c>
      <c r="F7089" s="6">
        <v>0</v>
      </c>
      <c r="G7089" s="6">
        <v>0</v>
      </c>
      <c r="H7089" s="6">
        <v>0</v>
      </c>
      <c r="I7089" s="6">
        <v>12.403666478442224</v>
      </c>
      <c r="J7089" s="6">
        <v>19.017781738557417</v>
      </c>
      <c r="K7089" s="7">
        <v>0</v>
      </c>
      <c r="L7089" s="8">
        <v>74.71985631021019</v>
      </c>
      <c r="M7089" s="1"/>
      <c r="N7089" s="1"/>
      <c r="O7089" s="1"/>
    </row>
    <row r="7090" spans="1:15" x14ac:dyDescent="0.3">
      <c r="A7090" s="5">
        <v>42300.291666649478</v>
      </c>
      <c r="B7090" s="6">
        <v>29.412279766170066</v>
      </c>
      <c r="C7090" s="6">
        <v>1.6769046596412769</v>
      </c>
      <c r="D7090" s="6">
        <v>0.25064610728229869</v>
      </c>
      <c r="E7090" s="6">
        <v>6.3943069884440291</v>
      </c>
      <c r="F7090" s="6">
        <v>0</v>
      </c>
      <c r="G7090" s="6">
        <v>0</v>
      </c>
      <c r="H7090" s="6">
        <v>0</v>
      </c>
      <c r="I7090" s="6">
        <v>12.403666478442224</v>
      </c>
      <c r="J7090" s="6">
        <v>16.573810056306442</v>
      </c>
      <c r="K7090" s="7">
        <v>0</v>
      </c>
      <c r="L7090" s="8">
        <v>66.711614056286351</v>
      </c>
      <c r="M7090" s="1"/>
      <c r="N7090" s="1"/>
      <c r="O7090" s="1"/>
    </row>
    <row r="7091" spans="1:15" x14ac:dyDescent="0.3">
      <c r="A7091" s="5">
        <v>42300.333333316143</v>
      </c>
      <c r="B7091" s="6">
        <v>26.790238594123132</v>
      </c>
      <c r="C7091" s="6">
        <v>1.5274122335480742</v>
      </c>
      <c r="D7091" s="6">
        <v>0.22830154854246934</v>
      </c>
      <c r="E7091" s="6">
        <v>5.8242683405153448</v>
      </c>
      <c r="F7091" s="6">
        <v>0</v>
      </c>
      <c r="G7091" s="6">
        <v>0</v>
      </c>
      <c r="H7091" s="6">
        <v>0</v>
      </c>
      <c r="I7091" s="6">
        <v>12.403666478442224</v>
      </c>
      <c r="J7091" s="6">
        <v>15.096290710957851</v>
      </c>
      <c r="K7091" s="7">
        <v>0</v>
      </c>
      <c r="L7091" s="8">
        <v>61.870177906129094</v>
      </c>
      <c r="M7091" s="1"/>
      <c r="N7091" s="1"/>
      <c r="O7091" s="1"/>
    </row>
    <row r="7092" spans="1:15" x14ac:dyDescent="0.3">
      <c r="A7092" s="5">
        <v>42300.374999982807</v>
      </c>
      <c r="B7092" s="6">
        <v>26.230265703648364</v>
      </c>
      <c r="C7092" s="6">
        <v>1.4954860735640396</v>
      </c>
      <c r="D7092" s="6">
        <v>0.22352956125359033</v>
      </c>
      <c r="E7092" s="6">
        <v>5.7025287611502531</v>
      </c>
      <c r="F7092" s="6">
        <v>0</v>
      </c>
      <c r="G7092" s="6">
        <v>0</v>
      </c>
      <c r="H7092" s="6">
        <v>0</v>
      </c>
      <c r="I7092" s="6">
        <v>12.403666478442224</v>
      </c>
      <c r="J7092" s="6">
        <v>14.780746169793639</v>
      </c>
      <c r="K7092" s="7">
        <v>0</v>
      </c>
      <c r="L7092" s="8">
        <v>60.836222747852105</v>
      </c>
      <c r="M7092" s="1"/>
      <c r="N7092" s="1"/>
      <c r="O7092" s="1"/>
    </row>
    <row r="7093" spans="1:15" x14ac:dyDescent="0.3">
      <c r="A7093" s="5">
        <v>42300.416666649471</v>
      </c>
      <c r="B7093" s="6">
        <v>26.324106358231052</v>
      </c>
      <c r="C7093" s="6">
        <v>1.50083628212266</v>
      </c>
      <c r="D7093" s="6">
        <v>0.22432925427170949</v>
      </c>
      <c r="E7093" s="6">
        <v>5.7229299662988744</v>
      </c>
      <c r="F7093" s="6">
        <v>0</v>
      </c>
      <c r="G7093" s="6">
        <v>0</v>
      </c>
      <c r="H7093" s="6">
        <v>0</v>
      </c>
      <c r="I7093" s="6">
        <v>12.403666478442224</v>
      </c>
      <c r="J7093" s="6">
        <v>14.833625348047681</v>
      </c>
      <c r="K7093" s="7">
        <v>0</v>
      </c>
      <c r="L7093" s="8">
        <v>61.009493687414206</v>
      </c>
      <c r="M7093" s="1"/>
      <c r="N7093" s="1"/>
      <c r="O7093" s="1"/>
    </row>
    <row r="7094" spans="1:15" x14ac:dyDescent="0.3">
      <c r="A7094" s="5">
        <v>42300.458333316135</v>
      </c>
      <c r="B7094" s="6">
        <v>26.854812265892246</v>
      </c>
      <c r="C7094" s="6">
        <v>1.5310938213726373</v>
      </c>
      <c r="D7094" s="6">
        <v>0.22885183364755221</v>
      </c>
      <c r="E7094" s="6">
        <v>5.8383068266152138</v>
      </c>
      <c r="F7094" s="6">
        <v>0</v>
      </c>
      <c r="G7094" s="6">
        <v>0</v>
      </c>
      <c r="H7094" s="6">
        <v>0</v>
      </c>
      <c r="I7094" s="6">
        <v>12.403666478442224</v>
      </c>
      <c r="J7094" s="6">
        <v>15.132677953940995</v>
      </c>
      <c r="K7094" s="7">
        <v>0</v>
      </c>
      <c r="L7094" s="8">
        <v>61.989409179910865</v>
      </c>
      <c r="M7094" s="1"/>
      <c r="N7094" s="1"/>
      <c r="O7094" s="1"/>
    </row>
    <row r="7095" spans="1:15" x14ac:dyDescent="0.3">
      <c r="A7095" s="5">
        <v>42300.4999999828</v>
      </c>
      <c r="B7095" s="6">
        <v>27.537340007099399</v>
      </c>
      <c r="C7095" s="6">
        <v>1.570007294203164</v>
      </c>
      <c r="D7095" s="6">
        <v>0.23466821112001598</v>
      </c>
      <c r="E7095" s="6">
        <v>5.9866901529028835</v>
      </c>
      <c r="F7095" s="6">
        <v>0</v>
      </c>
      <c r="G7095" s="6">
        <v>0</v>
      </c>
      <c r="H7095" s="6">
        <v>0</v>
      </c>
      <c r="I7095" s="6">
        <v>12.403666478442224</v>
      </c>
      <c r="J7095" s="6">
        <v>15.517282113525329</v>
      </c>
      <c r="K7095" s="7">
        <v>0</v>
      </c>
      <c r="L7095" s="8">
        <v>63.249654257293017</v>
      </c>
      <c r="M7095" s="1"/>
      <c r="N7095" s="1"/>
      <c r="O7095" s="1"/>
    </row>
    <row r="7096" spans="1:15" x14ac:dyDescent="0.3">
      <c r="A7096" s="5">
        <v>42300.541666649464</v>
      </c>
      <c r="B7096" s="6">
        <v>28.822128818565421</v>
      </c>
      <c r="C7096" s="6">
        <v>1.6432579351507732</v>
      </c>
      <c r="D7096" s="6">
        <v>0.24561694807049897</v>
      </c>
      <c r="E7096" s="6">
        <v>6.2660066200772881</v>
      </c>
      <c r="F7096" s="6">
        <v>0</v>
      </c>
      <c r="G7096" s="6">
        <v>0</v>
      </c>
      <c r="H7096" s="6">
        <v>0</v>
      </c>
      <c r="I7096" s="6">
        <v>12.403666478442224</v>
      </c>
      <c r="J7096" s="6">
        <v>16.241260189791198</v>
      </c>
      <c r="K7096" s="7">
        <v>0</v>
      </c>
      <c r="L7096" s="8">
        <v>65.62193699009741</v>
      </c>
      <c r="M7096" s="1"/>
      <c r="N7096" s="1"/>
      <c r="O7096" s="1"/>
    </row>
    <row r="7097" spans="1:15" x14ac:dyDescent="0.3">
      <c r="A7097" s="5">
        <v>42300.583333316128</v>
      </c>
      <c r="B7097" s="6">
        <v>30.530331740956413</v>
      </c>
      <c r="C7097" s="6">
        <v>1.7406490065992719</v>
      </c>
      <c r="D7097" s="6">
        <v>0.26017394318782444</v>
      </c>
      <c r="E7097" s="6">
        <v>6.6373744287327927</v>
      </c>
      <c r="F7097" s="6">
        <v>0</v>
      </c>
      <c r="G7097" s="6">
        <v>0</v>
      </c>
      <c r="H7097" s="6">
        <v>0</v>
      </c>
      <c r="I7097" s="6">
        <v>12.403666478442224</v>
      </c>
      <c r="J7097" s="6">
        <v>17.203831979479517</v>
      </c>
      <c r="K7097" s="7">
        <v>0</v>
      </c>
      <c r="L7097" s="8">
        <v>68.77602757739804</v>
      </c>
      <c r="M7097" s="1"/>
      <c r="N7097" s="1"/>
      <c r="O7097" s="1"/>
    </row>
    <row r="7098" spans="1:15" x14ac:dyDescent="0.3">
      <c r="A7098" s="5">
        <v>42300.624999982792</v>
      </c>
      <c r="B7098" s="6">
        <v>32.618872361652741</v>
      </c>
      <c r="C7098" s="6">
        <v>1.8597245602979033</v>
      </c>
      <c r="D7098" s="6">
        <v>0.27797210710576054</v>
      </c>
      <c r="E7098" s="6">
        <v>7.0914286534559094</v>
      </c>
      <c r="F7098" s="6">
        <v>0</v>
      </c>
      <c r="G7098" s="6">
        <v>0</v>
      </c>
      <c r="H7098" s="6">
        <v>0</v>
      </c>
      <c r="I7098" s="6">
        <v>12.403666478442224</v>
      </c>
      <c r="J7098" s="6">
        <v>18.380723938127197</v>
      </c>
      <c r="K7098" s="7">
        <v>0</v>
      </c>
      <c r="L7098" s="8">
        <v>72.632388099081737</v>
      </c>
      <c r="M7098" s="1"/>
      <c r="N7098" s="1"/>
      <c r="O7098" s="1"/>
    </row>
    <row r="7099" spans="1:15" x14ac:dyDescent="0.3">
      <c r="A7099" s="5">
        <v>42300.666666649457</v>
      </c>
      <c r="B7099" s="6">
        <v>37.71374985812654</v>
      </c>
      <c r="C7099" s="6">
        <v>2.1502026831112615</v>
      </c>
      <c r="D7099" s="6">
        <v>0.3213897279676482</v>
      </c>
      <c r="E7099" s="6">
        <v>8.1990684229660573</v>
      </c>
      <c r="F7099" s="6">
        <v>0</v>
      </c>
      <c r="G7099" s="6">
        <v>0</v>
      </c>
      <c r="H7099" s="6">
        <v>0</v>
      </c>
      <c r="I7099" s="6">
        <v>12.403666478442224</v>
      </c>
      <c r="J7099" s="6">
        <v>21.25168574584913</v>
      </c>
      <c r="K7099" s="7">
        <v>0</v>
      </c>
      <c r="L7099" s="8">
        <v>82.039762916462863</v>
      </c>
      <c r="M7099" s="1"/>
      <c r="N7099" s="1"/>
      <c r="O7099" s="1"/>
    </row>
    <row r="7100" spans="1:15" x14ac:dyDescent="0.3">
      <c r="A7100" s="5">
        <v>42300.708333316121</v>
      </c>
      <c r="B7100" s="6">
        <v>51.006558146718092</v>
      </c>
      <c r="C7100" s="6">
        <v>2.9080756646030315</v>
      </c>
      <c r="D7100" s="6">
        <v>0.42783410390834131</v>
      </c>
      <c r="E7100" s="6">
        <v>10.112599554473521</v>
      </c>
      <c r="F7100" s="6">
        <v>0</v>
      </c>
      <c r="G7100" s="6">
        <v>0</v>
      </c>
      <c r="H7100" s="6">
        <v>0</v>
      </c>
      <c r="I7100" s="6">
        <v>12.403666478442224</v>
      </c>
      <c r="J7100" s="6">
        <v>26.211488515367254</v>
      </c>
      <c r="K7100" s="7">
        <v>0</v>
      </c>
      <c r="L7100" s="8">
        <v>103.07022246351245</v>
      </c>
      <c r="M7100" s="1"/>
      <c r="N7100" s="1"/>
      <c r="O7100" s="1"/>
    </row>
    <row r="7101" spans="1:15" x14ac:dyDescent="0.3">
      <c r="A7101" s="5">
        <v>42300.749999982785</v>
      </c>
      <c r="B7101" s="6">
        <v>42.454408685998416</v>
      </c>
      <c r="C7101" s="6">
        <v>2.4204854677654302</v>
      </c>
      <c r="D7101" s="6">
        <v>0.36178876165718377</v>
      </c>
      <c r="E7101" s="6">
        <v>9.2297001221706925</v>
      </c>
      <c r="F7101" s="6">
        <v>0</v>
      </c>
      <c r="G7101" s="6">
        <v>0</v>
      </c>
      <c r="H7101" s="6">
        <v>0</v>
      </c>
      <c r="I7101" s="6">
        <v>12.403666478442224</v>
      </c>
      <c r="J7101" s="6">
        <v>23.923045449331642</v>
      </c>
      <c r="K7101" s="7">
        <v>0</v>
      </c>
      <c r="L7101" s="8">
        <v>90.793094965365583</v>
      </c>
      <c r="M7101" s="1"/>
      <c r="N7101" s="1"/>
      <c r="O7101" s="1"/>
    </row>
    <row r="7102" spans="1:15" x14ac:dyDescent="0.3">
      <c r="A7102" s="5">
        <v>42300.791666649449</v>
      </c>
      <c r="B7102" s="6">
        <v>36.797247484254378</v>
      </c>
      <c r="C7102" s="6">
        <v>2.0979494367278839</v>
      </c>
      <c r="D7102" s="6">
        <v>0.31357946116234386</v>
      </c>
      <c r="E7102" s="6">
        <v>7.999818396080455</v>
      </c>
      <c r="F7102" s="6">
        <v>0</v>
      </c>
      <c r="G7102" s="6">
        <v>0</v>
      </c>
      <c r="H7102" s="6">
        <v>0</v>
      </c>
      <c r="I7102" s="6">
        <v>12.403666478442224</v>
      </c>
      <c r="J7102" s="6">
        <v>20.735236957061854</v>
      </c>
      <c r="K7102" s="7">
        <v>0</v>
      </c>
      <c r="L7102" s="8">
        <v>80.347498213729139</v>
      </c>
      <c r="M7102" s="1"/>
      <c r="N7102" s="1"/>
      <c r="O7102" s="1"/>
    </row>
    <row r="7103" spans="1:15" x14ac:dyDescent="0.3">
      <c r="A7103" s="5">
        <v>42300.833333316114</v>
      </c>
      <c r="B7103" s="6">
        <v>32.749961062972105</v>
      </c>
      <c r="C7103" s="6">
        <v>1.8671984200536373</v>
      </c>
      <c r="D7103" s="6">
        <v>0.27908922121441193</v>
      </c>
      <c r="E7103" s="6">
        <v>7.1199276819438886</v>
      </c>
      <c r="F7103" s="6">
        <v>0</v>
      </c>
      <c r="G7103" s="6">
        <v>0</v>
      </c>
      <c r="H7103" s="6">
        <v>0</v>
      </c>
      <c r="I7103" s="6">
        <v>12.403666478442224</v>
      </c>
      <c r="J7103" s="6">
        <v>18.454592378570023</v>
      </c>
      <c r="K7103" s="7">
        <v>0</v>
      </c>
      <c r="L7103" s="8">
        <v>72.874435243196288</v>
      </c>
      <c r="M7103" s="1"/>
      <c r="N7103" s="1"/>
      <c r="O7103" s="1"/>
    </row>
    <row r="7104" spans="1:15" x14ac:dyDescent="0.3">
      <c r="A7104" s="5">
        <v>42300.874999982778</v>
      </c>
      <c r="B7104" s="6">
        <v>31.292741200749116</v>
      </c>
      <c r="C7104" s="6">
        <v>1.7841168365616227</v>
      </c>
      <c r="D7104" s="6">
        <v>0.26667105816059983</v>
      </c>
      <c r="E7104" s="6">
        <v>6.8031242507651406</v>
      </c>
      <c r="F7104" s="6">
        <v>0</v>
      </c>
      <c r="G7104" s="6">
        <v>0</v>
      </c>
      <c r="H7104" s="6">
        <v>0</v>
      </c>
      <c r="I7104" s="6">
        <v>12.403666478442224</v>
      </c>
      <c r="J7104" s="6">
        <v>17.633449461435795</v>
      </c>
      <c r="K7104" s="7">
        <v>0</v>
      </c>
      <c r="L7104" s="8">
        <v>70.183769286114497</v>
      </c>
      <c r="M7104" s="1"/>
      <c r="N7104" s="1"/>
      <c r="O7104" s="1"/>
    </row>
    <row r="7105" spans="1:15" x14ac:dyDescent="0.3">
      <c r="A7105" s="5">
        <v>42300.916666649442</v>
      </c>
      <c r="B7105" s="6">
        <v>29.250197821162331</v>
      </c>
      <c r="C7105" s="6">
        <v>1.6676637585282728</v>
      </c>
      <c r="D7105" s="6">
        <v>0.24926487437890232</v>
      </c>
      <c r="E7105" s="6">
        <v>6.3590699472522871</v>
      </c>
      <c r="F7105" s="6">
        <v>0</v>
      </c>
      <c r="G7105" s="6">
        <v>0</v>
      </c>
      <c r="H7105" s="6">
        <v>0</v>
      </c>
      <c r="I7105" s="6">
        <v>12.403666478442224</v>
      </c>
      <c r="J7105" s="6">
        <v>16.482476933152739</v>
      </c>
      <c r="K7105" s="7">
        <v>0</v>
      </c>
      <c r="L7105" s="8">
        <v>66.41233981291677</v>
      </c>
      <c r="M7105" s="1"/>
      <c r="N7105" s="1"/>
      <c r="O7105" s="1"/>
    </row>
    <row r="7106" spans="1:15" x14ac:dyDescent="0.3">
      <c r="A7106" s="5">
        <v>42300.958333316106</v>
      </c>
      <c r="B7106" s="6">
        <v>26.497404977346363</v>
      </c>
      <c r="C7106" s="6">
        <v>1.5107166880012317</v>
      </c>
      <c r="D7106" s="6">
        <v>0.22580607363504937</v>
      </c>
      <c r="E7106" s="6">
        <v>5.7606055419464059</v>
      </c>
      <c r="F7106" s="6">
        <v>0</v>
      </c>
      <c r="G7106" s="6">
        <v>0</v>
      </c>
      <c r="H7106" s="6">
        <v>0</v>
      </c>
      <c r="I7106" s="6">
        <v>12.403666478442224</v>
      </c>
      <c r="J7106" s="6">
        <v>14.93127906340302</v>
      </c>
      <c r="K7106" s="7">
        <v>0</v>
      </c>
      <c r="L7106" s="8">
        <v>61.329478822774291</v>
      </c>
      <c r="M7106" s="1"/>
      <c r="N7106" s="1"/>
      <c r="O7106" s="1"/>
    </row>
    <row r="7107" spans="1:15" x14ac:dyDescent="0.3">
      <c r="A7107" s="5">
        <v>42300.999999982771</v>
      </c>
      <c r="B7107" s="6">
        <v>26.90995222425305</v>
      </c>
      <c r="C7107" s="6">
        <v>1.5342375577250302</v>
      </c>
      <c r="D7107" s="6">
        <v>0.22932172636000833</v>
      </c>
      <c r="E7107" s="6">
        <v>5.8502943986052829</v>
      </c>
      <c r="F7107" s="6">
        <v>0</v>
      </c>
      <c r="G7107" s="6">
        <v>0</v>
      </c>
      <c r="H7107" s="6">
        <v>0</v>
      </c>
      <c r="I7107" s="6">
        <v>12.403666478442224</v>
      </c>
      <c r="J7107" s="6">
        <v>15.163749302495066</v>
      </c>
      <c r="K7107" s="7">
        <v>0</v>
      </c>
      <c r="L7107" s="8">
        <v>62.091221687880662</v>
      </c>
      <c r="M7107" s="1"/>
      <c r="N7107" s="1"/>
      <c r="O7107" s="1"/>
    </row>
    <row r="7108" spans="1:15" x14ac:dyDescent="0.3">
      <c r="A7108" s="5">
        <v>42301.041666649435</v>
      </c>
      <c r="B7108" s="6">
        <v>25.860978108867158</v>
      </c>
      <c r="C7108" s="6">
        <v>1.4744315992642067</v>
      </c>
      <c r="D7108" s="6">
        <v>0.2203825594286582</v>
      </c>
      <c r="E7108" s="6">
        <v>5.6222446666554395</v>
      </c>
      <c r="F7108" s="6">
        <v>0</v>
      </c>
      <c r="G7108" s="6">
        <v>0</v>
      </c>
      <c r="H7108" s="6">
        <v>0</v>
      </c>
      <c r="I7108" s="6">
        <v>12.403666478442224</v>
      </c>
      <c r="J7108" s="6">
        <v>14.572652730566475</v>
      </c>
      <c r="K7108" s="7">
        <v>0</v>
      </c>
      <c r="L7108" s="8">
        <v>60.154356143224163</v>
      </c>
      <c r="M7108" s="1"/>
      <c r="N7108" s="1"/>
      <c r="O7108" s="1"/>
    </row>
    <row r="7109" spans="1:15" x14ac:dyDescent="0.3">
      <c r="A7109" s="5">
        <v>42301.083333316099</v>
      </c>
      <c r="B7109" s="6">
        <v>24.327653208328289</v>
      </c>
      <c r="C7109" s="6">
        <v>1.3870109813828597</v>
      </c>
      <c r="D7109" s="6">
        <v>0.20936865713678371</v>
      </c>
      <c r="E7109" s="6">
        <v>5.5821549540693818</v>
      </c>
      <c r="F7109" s="6">
        <v>0</v>
      </c>
      <c r="G7109" s="6">
        <v>0</v>
      </c>
      <c r="H7109" s="6">
        <v>0</v>
      </c>
      <c r="I7109" s="6">
        <v>12.403666478442224</v>
      </c>
      <c r="J7109" s="6">
        <v>14.468741660482728</v>
      </c>
      <c r="K7109" s="7">
        <v>0</v>
      </c>
      <c r="L7109" s="8">
        <v>58.37859593984227</v>
      </c>
      <c r="M7109" s="1"/>
      <c r="N7109" s="1"/>
      <c r="O7109" s="1"/>
    </row>
    <row r="7110" spans="1:15" x14ac:dyDescent="0.3">
      <c r="A7110" s="5">
        <v>42301.124999982763</v>
      </c>
      <c r="B7110" s="6">
        <v>24.832376162306456</v>
      </c>
      <c r="C7110" s="6">
        <v>1.415787134747462</v>
      </c>
      <c r="D7110" s="6">
        <v>0.21290171781463085</v>
      </c>
      <c r="E7110" s="6">
        <v>5.5821549540693818</v>
      </c>
      <c r="F7110" s="6">
        <v>0</v>
      </c>
      <c r="G7110" s="6">
        <v>0</v>
      </c>
      <c r="H7110" s="6">
        <v>0</v>
      </c>
      <c r="I7110" s="6">
        <v>12.403666478442224</v>
      </c>
      <c r="J7110" s="6">
        <v>14.468741660482728</v>
      </c>
      <c r="K7110" s="7">
        <v>0</v>
      </c>
      <c r="L7110" s="8">
        <v>58.915628107862887</v>
      </c>
      <c r="M7110" s="1"/>
      <c r="N7110" s="1"/>
      <c r="O7110" s="1"/>
    </row>
    <row r="7111" spans="1:15" x14ac:dyDescent="0.3">
      <c r="A7111" s="5">
        <v>42301.166666649427</v>
      </c>
      <c r="B7111" s="6">
        <v>26.30219399772594</v>
      </c>
      <c r="C7111" s="6">
        <v>1.499586976059788</v>
      </c>
      <c r="D7111" s="6">
        <v>0.22414252111448274</v>
      </c>
      <c r="E7111" s="6">
        <v>5.7181661614858799</v>
      </c>
      <c r="F7111" s="6">
        <v>0</v>
      </c>
      <c r="G7111" s="6">
        <v>0</v>
      </c>
      <c r="H7111" s="6">
        <v>0</v>
      </c>
      <c r="I7111" s="6">
        <v>12.403666478442224</v>
      </c>
      <c r="J7111" s="6">
        <v>14.821277740049101</v>
      </c>
      <c r="K7111" s="7">
        <v>0</v>
      </c>
      <c r="L7111" s="8">
        <v>60.969033874877425</v>
      </c>
      <c r="M7111" s="1"/>
      <c r="N7111" s="1"/>
      <c r="O7111" s="1"/>
    </row>
    <row r="7112" spans="1:15" x14ac:dyDescent="0.3">
      <c r="A7112" s="5">
        <v>42301.208333316092</v>
      </c>
      <c r="B7112" s="6">
        <v>26.358028232716556</v>
      </c>
      <c r="C7112" s="6">
        <v>1.5027702957333264</v>
      </c>
      <c r="D7112" s="6">
        <v>0.22461833032630657</v>
      </c>
      <c r="E7112" s="6">
        <v>5.7303046710415231</v>
      </c>
      <c r="F7112" s="6">
        <v>0</v>
      </c>
      <c r="G7112" s="6">
        <v>0</v>
      </c>
      <c r="H7112" s="6">
        <v>0</v>
      </c>
      <c r="I7112" s="6">
        <v>12.403666478442224</v>
      </c>
      <c r="J7112" s="6">
        <v>14.852740313257653</v>
      </c>
      <c r="K7112" s="7">
        <v>0</v>
      </c>
      <c r="L7112" s="8">
        <v>61.072128321517596</v>
      </c>
      <c r="M7112" s="1"/>
      <c r="N7112" s="1"/>
      <c r="O7112" s="1"/>
    </row>
    <row r="7113" spans="1:15" x14ac:dyDescent="0.3">
      <c r="A7113" s="5">
        <v>42301.249999982756</v>
      </c>
      <c r="B7113" s="6">
        <v>26.691757825827722</v>
      </c>
      <c r="C7113" s="6">
        <v>1.5217974746598641</v>
      </c>
      <c r="D7113" s="6">
        <v>0.22746231331787428</v>
      </c>
      <c r="E7113" s="6">
        <v>5.8028583624400349</v>
      </c>
      <c r="F7113" s="6">
        <v>0</v>
      </c>
      <c r="G7113" s="6">
        <v>0</v>
      </c>
      <c r="H7113" s="6">
        <v>0</v>
      </c>
      <c r="I7113" s="6">
        <v>12.403666478442224</v>
      </c>
      <c r="J7113" s="6">
        <v>15.040796830139934</v>
      </c>
      <c r="K7113" s="7">
        <v>0</v>
      </c>
      <c r="L7113" s="8">
        <v>61.688339284827656</v>
      </c>
      <c r="M7113" s="1"/>
      <c r="N7113" s="1"/>
      <c r="O7113" s="1"/>
    </row>
    <row r="7114" spans="1:15" x14ac:dyDescent="0.3">
      <c r="A7114" s="5">
        <v>42301.29166664942</v>
      </c>
      <c r="B7114" s="6">
        <v>23.497172712544664</v>
      </c>
      <c r="C7114" s="6">
        <v>1.339662165711571</v>
      </c>
      <c r="D7114" s="6">
        <v>0.20355529366629832</v>
      </c>
      <c r="E7114" s="6">
        <v>5.5821549540693818</v>
      </c>
      <c r="F7114" s="6">
        <v>0</v>
      </c>
      <c r="G7114" s="6">
        <v>0</v>
      </c>
      <c r="H7114" s="6">
        <v>0</v>
      </c>
      <c r="I7114" s="6">
        <v>12.403666478442224</v>
      </c>
      <c r="J7114" s="6">
        <v>14.468741660482728</v>
      </c>
      <c r="K7114" s="7">
        <v>0</v>
      </c>
      <c r="L7114" s="8">
        <v>57.494953264916866</v>
      </c>
      <c r="M7114" s="1"/>
      <c r="N7114" s="1"/>
      <c r="O7114" s="1"/>
    </row>
    <row r="7115" spans="1:15" x14ac:dyDescent="0.3">
      <c r="A7115" s="5">
        <v>42301.333333316084</v>
      </c>
      <c r="B7115" s="6">
        <v>22.801103678680583</v>
      </c>
      <c r="C7115" s="6">
        <v>1.2999766528714125</v>
      </c>
      <c r="D7115" s="6">
        <v>0.19868281042924976</v>
      </c>
      <c r="E7115" s="6">
        <v>5.5821549540693818</v>
      </c>
      <c r="F7115" s="6">
        <v>0</v>
      </c>
      <c r="G7115" s="6">
        <v>0</v>
      </c>
      <c r="H7115" s="6">
        <v>0</v>
      </c>
      <c r="I7115" s="6">
        <v>12.403666478442224</v>
      </c>
      <c r="J7115" s="6">
        <v>14.468741660482728</v>
      </c>
      <c r="K7115" s="7">
        <v>0</v>
      </c>
      <c r="L7115" s="8">
        <v>56.754326234975579</v>
      </c>
      <c r="M7115" s="1"/>
      <c r="N7115" s="1"/>
      <c r="O7115" s="1"/>
    </row>
    <row r="7116" spans="1:15" x14ac:dyDescent="0.3">
      <c r="A7116" s="5">
        <v>42301.374999982749</v>
      </c>
      <c r="B7116" s="6">
        <v>22.900079226840944</v>
      </c>
      <c r="C7116" s="6">
        <v>1.3056196210200957</v>
      </c>
      <c r="D7116" s="6">
        <v>0.19937563926637228</v>
      </c>
      <c r="E7116" s="6">
        <v>5.5821549540693818</v>
      </c>
      <c r="F7116" s="6">
        <v>0</v>
      </c>
      <c r="G7116" s="6">
        <v>0</v>
      </c>
      <c r="H7116" s="6">
        <v>0</v>
      </c>
      <c r="I7116" s="6">
        <v>12.403666478442224</v>
      </c>
      <c r="J7116" s="6">
        <v>14.468741660482728</v>
      </c>
      <c r="K7116" s="7">
        <v>0</v>
      </c>
      <c r="L7116" s="8">
        <v>56.859637580121742</v>
      </c>
      <c r="M7116" s="1"/>
      <c r="N7116" s="1"/>
      <c r="O7116" s="1"/>
    </row>
    <row r="7117" spans="1:15" x14ac:dyDescent="0.3">
      <c r="A7117" s="5">
        <v>42301.416666649413</v>
      </c>
      <c r="B7117" s="6">
        <v>25.421027065567568</v>
      </c>
      <c r="C7117" s="6">
        <v>1.4493483360697741</v>
      </c>
      <c r="D7117" s="6">
        <v>0.21702227413745864</v>
      </c>
      <c r="E7117" s="6">
        <v>5.5821549540693818</v>
      </c>
      <c r="F7117" s="6">
        <v>0</v>
      </c>
      <c r="G7117" s="6">
        <v>0</v>
      </c>
      <c r="H7117" s="6">
        <v>0</v>
      </c>
      <c r="I7117" s="6">
        <v>12.403666478442224</v>
      </c>
      <c r="J7117" s="6">
        <v>14.468741660482728</v>
      </c>
      <c r="K7117" s="7">
        <v>0</v>
      </c>
      <c r="L7117" s="8">
        <v>59.541960768769137</v>
      </c>
      <c r="M7117" s="1"/>
      <c r="N7117" s="1"/>
      <c r="O7117" s="1"/>
    </row>
    <row r="7118" spans="1:15" x14ac:dyDescent="0.3">
      <c r="A7118" s="5">
        <v>42301.458333316077</v>
      </c>
      <c r="B7118" s="6">
        <v>26.169489880995656</v>
      </c>
      <c r="C7118" s="6">
        <v>1.4920210153975155</v>
      </c>
      <c r="D7118" s="6">
        <v>0.22301164072903779</v>
      </c>
      <c r="E7118" s="6">
        <v>5.6893159374383124</v>
      </c>
      <c r="F7118" s="6">
        <v>0</v>
      </c>
      <c r="G7118" s="6">
        <v>0</v>
      </c>
      <c r="H7118" s="6">
        <v>0</v>
      </c>
      <c r="I7118" s="6">
        <v>12.403666478442224</v>
      </c>
      <c r="J7118" s="6">
        <v>14.746499013549045</v>
      </c>
      <c r="K7118" s="7">
        <v>0</v>
      </c>
      <c r="L7118" s="8">
        <v>60.724003966551791</v>
      </c>
      <c r="M7118" s="1"/>
      <c r="N7118" s="1"/>
      <c r="O7118" s="1"/>
    </row>
    <row r="7119" spans="1:15" x14ac:dyDescent="0.3">
      <c r="A7119" s="5">
        <v>42301.499999982741</v>
      </c>
      <c r="B7119" s="6">
        <v>26.528197241880559</v>
      </c>
      <c r="C7119" s="6">
        <v>1.5124722707812408</v>
      </c>
      <c r="D7119" s="6">
        <v>0.22606847972193764</v>
      </c>
      <c r="E7119" s="6">
        <v>5.7672998612533872</v>
      </c>
      <c r="F7119" s="6">
        <v>0</v>
      </c>
      <c r="G7119" s="6">
        <v>0</v>
      </c>
      <c r="H7119" s="6">
        <v>0</v>
      </c>
      <c r="I7119" s="6">
        <v>12.403666478442224</v>
      </c>
      <c r="J7119" s="6">
        <v>14.94863049442607</v>
      </c>
      <c r="K7119" s="7">
        <v>0</v>
      </c>
      <c r="L7119" s="8">
        <v>61.386334826505419</v>
      </c>
      <c r="M7119" s="1"/>
      <c r="N7119" s="1"/>
      <c r="O7119" s="1"/>
    </row>
    <row r="7120" spans="1:15" x14ac:dyDescent="0.3">
      <c r="A7120" s="5">
        <v>42301.541666649406</v>
      </c>
      <c r="B7120" s="6">
        <v>27.862757326672739</v>
      </c>
      <c r="C7120" s="6">
        <v>1.5885605591611618</v>
      </c>
      <c r="D7120" s="6">
        <v>0.23744135842589439</v>
      </c>
      <c r="E7120" s="6">
        <v>6.0574367341693192</v>
      </c>
      <c r="F7120" s="6">
        <v>0</v>
      </c>
      <c r="G7120" s="6">
        <v>0</v>
      </c>
      <c r="H7120" s="6">
        <v>0</v>
      </c>
      <c r="I7120" s="6">
        <v>12.403666478442224</v>
      </c>
      <c r="J7120" s="6">
        <v>15.700654666979837</v>
      </c>
      <c r="K7120" s="7">
        <v>0</v>
      </c>
      <c r="L7120" s="8">
        <v>63.850517123851176</v>
      </c>
      <c r="M7120" s="1"/>
      <c r="N7120" s="1"/>
      <c r="O7120" s="1"/>
    </row>
    <row r="7121" spans="1:15" x14ac:dyDescent="0.3">
      <c r="A7121" s="5">
        <v>42301.58333331607</v>
      </c>
      <c r="B7121" s="6">
        <v>28.386491980295453</v>
      </c>
      <c r="C7121" s="6">
        <v>1.6184206410064903</v>
      </c>
      <c r="D7121" s="6">
        <v>0.24190453004070969</v>
      </c>
      <c r="E7121" s="6">
        <v>6.1712980255202172</v>
      </c>
      <c r="F7121" s="6">
        <v>0</v>
      </c>
      <c r="G7121" s="6">
        <v>0</v>
      </c>
      <c r="H7121" s="6">
        <v>0</v>
      </c>
      <c r="I7121" s="6">
        <v>12.403666478442224</v>
      </c>
      <c r="J7121" s="6">
        <v>15.995778973495927</v>
      </c>
      <c r="K7121" s="7">
        <v>0</v>
      </c>
      <c r="L7121" s="8">
        <v>64.817560628801019</v>
      </c>
      <c r="M7121" s="1"/>
      <c r="N7121" s="1"/>
      <c r="O7121" s="1"/>
    </row>
    <row r="7122" spans="1:15" x14ac:dyDescent="0.3">
      <c r="A7122" s="5">
        <v>42301.624999982734</v>
      </c>
      <c r="B7122" s="6">
        <v>30.081131155842094</v>
      </c>
      <c r="C7122" s="6">
        <v>1.7150383922477044</v>
      </c>
      <c r="D7122" s="6">
        <v>0.25634593737042655</v>
      </c>
      <c r="E7122" s="6">
        <v>6.5397170399331221</v>
      </c>
      <c r="F7122" s="6">
        <v>0</v>
      </c>
      <c r="G7122" s="6">
        <v>0</v>
      </c>
      <c r="H7122" s="6">
        <v>0</v>
      </c>
      <c r="I7122" s="6">
        <v>12.403666478442224</v>
      </c>
      <c r="J7122" s="6">
        <v>16.95070759626087</v>
      </c>
      <c r="K7122" s="7">
        <v>0</v>
      </c>
      <c r="L7122" s="8">
        <v>67.946606600096445</v>
      </c>
      <c r="M7122" s="1"/>
      <c r="N7122" s="1"/>
      <c r="O7122" s="1"/>
    </row>
    <row r="7123" spans="1:15" x14ac:dyDescent="0.3">
      <c r="A7123" s="5">
        <v>42301.666666649398</v>
      </c>
      <c r="B7123" s="6">
        <v>38.828628427990807</v>
      </c>
      <c r="C7123" s="6">
        <v>2.213766102322646</v>
      </c>
      <c r="D7123" s="6">
        <v>0.33089052069267683</v>
      </c>
      <c r="E7123" s="6">
        <v>8.4414459566773079</v>
      </c>
      <c r="F7123" s="6">
        <v>0</v>
      </c>
      <c r="G7123" s="6">
        <v>0</v>
      </c>
      <c r="H7123" s="6">
        <v>0</v>
      </c>
      <c r="I7123" s="6">
        <v>12.403666478442224</v>
      </c>
      <c r="J7123" s="6">
        <v>21.879919456383536</v>
      </c>
      <c r="K7123" s="7">
        <v>0</v>
      </c>
      <c r="L7123" s="8">
        <v>84.0983169425092</v>
      </c>
      <c r="M7123" s="1"/>
      <c r="N7123" s="1"/>
      <c r="O7123" s="1"/>
    </row>
    <row r="7124" spans="1:15" x14ac:dyDescent="0.3">
      <c r="A7124" s="5">
        <v>42301.708333316063</v>
      </c>
      <c r="B7124" s="6">
        <v>54.429776155025436</v>
      </c>
      <c r="C7124" s="6">
        <v>3.1032461945563443</v>
      </c>
      <c r="D7124" s="6">
        <v>0.45179662996649272</v>
      </c>
      <c r="E7124" s="6">
        <v>10.112599554473521</v>
      </c>
      <c r="F7124" s="6">
        <v>0</v>
      </c>
      <c r="G7124" s="6">
        <v>0</v>
      </c>
      <c r="H7124" s="6">
        <v>0</v>
      </c>
      <c r="I7124" s="6">
        <v>12.403666478442224</v>
      </c>
      <c r="J7124" s="6">
        <v>26.211488515367254</v>
      </c>
      <c r="K7124" s="7">
        <v>0</v>
      </c>
      <c r="L7124" s="8">
        <v>106.71257352783127</v>
      </c>
      <c r="M7124" s="1"/>
      <c r="N7124" s="1"/>
      <c r="O7124" s="1"/>
    </row>
    <row r="7125" spans="1:15" x14ac:dyDescent="0.3">
      <c r="A7125" s="5">
        <v>42301.749999982727</v>
      </c>
      <c r="B7125" s="6">
        <v>42.885715362068268</v>
      </c>
      <c r="C7125" s="6">
        <v>2.4450758830812744</v>
      </c>
      <c r="D7125" s="6">
        <v>0.36546427883100441</v>
      </c>
      <c r="E7125" s="6">
        <v>9.3234673280752212</v>
      </c>
      <c r="F7125" s="6">
        <v>0</v>
      </c>
      <c r="G7125" s="6">
        <v>0</v>
      </c>
      <c r="H7125" s="6">
        <v>0</v>
      </c>
      <c r="I7125" s="6">
        <v>12.403666478442224</v>
      </c>
      <c r="J7125" s="6">
        <v>24.166086620639305</v>
      </c>
      <c r="K7125" s="7">
        <v>0</v>
      </c>
      <c r="L7125" s="8">
        <v>91.589475951137288</v>
      </c>
      <c r="M7125" s="1"/>
      <c r="N7125" s="1"/>
      <c r="O7125" s="1"/>
    </row>
    <row r="7126" spans="1:15" x14ac:dyDescent="0.3">
      <c r="A7126" s="5">
        <v>42301.791666649391</v>
      </c>
      <c r="B7126" s="6">
        <v>35.470098835473706</v>
      </c>
      <c r="C7126" s="6">
        <v>2.0222837021819782</v>
      </c>
      <c r="D7126" s="6">
        <v>0.30226974137025736</v>
      </c>
      <c r="E7126" s="6">
        <v>7.7112927888487759</v>
      </c>
      <c r="F7126" s="6">
        <v>0</v>
      </c>
      <c r="G7126" s="6">
        <v>0</v>
      </c>
      <c r="H7126" s="6">
        <v>0</v>
      </c>
      <c r="I7126" s="6">
        <v>12.403666478442224</v>
      </c>
      <c r="J7126" s="6">
        <v>19.98738912628356</v>
      </c>
      <c r="K7126" s="7">
        <v>0</v>
      </c>
      <c r="L7126" s="8">
        <v>77.897000672600512</v>
      </c>
      <c r="M7126" s="1"/>
      <c r="N7126" s="1"/>
      <c r="O7126" s="1"/>
    </row>
    <row r="7127" spans="1:15" x14ac:dyDescent="0.3">
      <c r="A7127" s="5">
        <v>42301.833333316055</v>
      </c>
      <c r="B7127" s="6">
        <v>32.287032942372321</v>
      </c>
      <c r="C7127" s="6">
        <v>1.8408051472885101</v>
      </c>
      <c r="D7127" s="6">
        <v>0.27514423183234765</v>
      </c>
      <c r="E7127" s="6">
        <v>7.0192858908201963</v>
      </c>
      <c r="F7127" s="6">
        <v>0</v>
      </c>
      <c r="G7127" s="6">
        <v>0</v>
      </c>
      <c r="H7127" s="6">
        <v>0</v>
      </c>
      <c r="I7127" s="6">
        <v>12.403666478442224</v>
      </c>
      <c r="J7127" s="6">
        <v>18.193732533582132</v>
      </c>
      <c r="K7127" s="7">
        <v>0</v>
      </c>
      <c r="L7127" s="8">
        <v>72.019667224337738</v>
      </c>
      <c r="M7127" s="1"/>
      <c r="N7127" s="1"/>
      <c r="O7127" s="1"/>
    </row>
    <row r="7128" spans="1:15" x14ac:dyDescent="0.3">
      <c r="A7128" s="5">
        <v>42301.87499998272</v>
      </c>
      <c r="B7128" s="6">
        <v>30.08392984519152</v>
      </c>
      <c r="C7128" s="6">
        <v>1.7151979560505872</v>
      </c>
      <c r="D7128" s="6">
        <v>0.25636978729285692</v>
      </c>
      <c r="E7128" s="6">
        <v>6.5403254823594716</v>
      </c>
      <c r="F7128" s="6">
        <v>0</v>
      </c>
      <c r="G7128" s="6">
        <v>0</v>
      </c>
      <c r="H7128" s="6">
        <v>0</v>
      </c>
      <c r="I7128" s="6">
        <v>12.403666478442224</v>
      </c>
      <c r="J7128" s="6">
        <v>16.952284656796557</v>
      </c>
      <c r="K7128" s="7">
        <v>0</v>
      </c>
      <c r="L7128" s="8">
        <v>67.951774206133223</v>
      </c>
      <c r="M7128" s="1"/>
      <c r="N7128" s="1"/>
      <c r="O7128" s="1"/>
    </row>
    <row r="7129" spans="1:15" x14ac:dyDescent="0.3">
      <c r="A7129" s="5">
        <v>42301.916666649384</v>
      </c>
      <c r="B7129" s="6">
        <v>29.184559523225808</v>
      </c>
      <c r="C7129" s="6">
        <v>1.6639214723629114</v>
      </c>
      <c r="D7129" s="6">
        <v>0.24870551672294297</v>
      </c>
      <c r="E7129" s="6">
        <v>6.3448000086231886</v>
      </c>
      <c r="F7129" s="6">
        <v>0</v>
      </c>
      <c r="G7129" s="6">
        <v>0</v>
      </c>
      <c r="H7129" s="6">
        <v>0</v>
      </c>
      <c r="I7129" s="6">
        <v>12.403666478442224</v>
      </c>
      <c r="J7129" s="6">
        <v>16.445489773671458</v>
      </c>
      <c r="K7129" s="7">
        <v>0</v>
      </c>
      <c r="L7129" s="8">
        <v>66.291142773048534</v>
      </c>
      <c r="M7129" s="1"/>
      <c r="N7129" s="1"/>
      <c r="O7129" s="1"/>
    </row>
    <row r="7130" spans="1:15" x14ac:dyDescent="0.3">
      <c r="A7130" s="5">
        <v>42301.958333316048</v>
      </c>
      <c r="B7130" s="6">
        <v>26.218206764944469</v>
      </c>
      <c r="C7130" s="6">
        <v>1.494798548126921</v>
      </c>
      <c r="D7130" s="6">
        <v>0.22342679716770117</v>
      </c>
      <c r="E7130" s="6">
        <v>5.6999071161556953</v>
      </c>
      <c r="F7130" s="6">
        <v>0</v>
      </c>
      <c r="G7130" s="6">
        <v>0</v>
      </c>
      <c r="H7130" s="6">
        <v>0</v>
      </c>
      <c r="I7130" s="6">
        <v>12.403666478442224</v>
      </c>
      <c r="J7130" s="6">
        <v>14.773950961766655</v>
      </c>
      <c r="K7130" s="7">
        <v>0</v>
      </c>
      <c r="L7130" s="8">
        <v>60.813956666603673</v>
      </c>
      <c r="M7130" s="1"/>
      <c r="N7130" s="1"/>
      <c r="O7130" s="1"/>
    </row>
    <row r="7131" spans="1:15" x14ac:dyDescent="0.3">
      <c r="A7131" s="5">
        <v>42301.999999982712</v>
      </c>
      <c r="B7131" s="6">
        <v>26.269815030730726</v>
      </c>
      <c r="C7131" s="6">
        <v>1.497740929406475</v>
      </c>
      <c r="D7131" s="6">
        <v>0.22386659343734611</v>
      </c>
      <c r="E7131" s="6">
        <v>5.7111268888901474</v>
      </c>
      <c r="F7131" s="6">
        <v>0</v>
      </c>
      <c r="G7131" s="6">
        <v>0</v>
      </c>
      <c r="H7131" s="6">
        <v>0</v>
      </c>
      <c r="I7131" s="6">
        <v>12.403666478442224</v>
      </c>
      <c r="J7131" s="6">
        <v>14.803032202706726</v>
      </c>
      <c r="K7131" s="7">
        <v>0</v>
      </c>
      <c r="L7131" s="8">
        <v>60.909248123613644</v>
      </c>
      <c r="M7131" s="1"/>
      <c r="N7131" s="1"/>
      <c r="O7131" s="1"/>
    </row>
    <row r="7132" spans="1:15" x14ac:dyDescent="0.3">
      <c r="A7132" s="5">
        <v>42302.041666649377</v>
      </c>
      <c r="B7132" s="6">
        <v>25.214756764699349</v>
      </c>
      <c r="C7132" s="6">
        <v>1.4375880906409457</v>
      </c>
      <c r="D7132" s="6">
        <v>0.2155783820313811</v>
      </c>
      <c r="E7132" s="6">
        <v>5.5821549540693818</v>
      </c>
      <c r="F7132" s="6">
        <v>0</v>
      </c>
      <c r="G7132" s="6">
        <v>0</v>
      </c>
      <c r="H7132" s="6">
        <v>0</v>
      </c>
      <c r="I7132" s="6">
        <v>12.403666478442224</v>
      </c>
      <c r="J7132" s="6">
        <v>14.468741660482728</v>
      </c>
      <c r="K7132" s="7">
        <v>0</v>
      </c>
      <c r="L7132" s="8">
        <v>59.322486330366011</v>
      </c>
      <c r="M7132" s="1"/>
      <c r="N7132" s="1"/>
      <c r="O7132" s="1"/>
    </row>
    <row r="7133" spans="1:15" x14ac:dyDescent="0.3">
      <c r="A7133" s="5">
        <v>42302.083333316041</v>
      </c>
      <c r="B7133" s="6">
        <v>24.106198223335891</v>
      </c>
      <c r="C7133" s="6">
        <v>1.3743850000176996</v>
      </c>
      <c r="D7133" s="6">
        <v>0.20781847224183692</v>
      </c>
      <c r="E7133" s="6">
        <v>5.5821549540693818</v>
      </c>
      <c r="F7133" s="6">
        <v>0</v>
      </c>
      <c r="G7133" s="6">
        <v>0</v>
      </c>
      <c r="H7133" s="6">
        <v>0</v>
      </c>
      <c r="I7133" s="6">
        <v>12.403666478442224</v>
      </c>
      <c r="J7133" s="6">
        <v>14.468741660482728</v>
      </c>
      <c r="K7133" s="7">
        <v>0</v>
      </c>
      <c r="L7133" s="8">
        <v>58.142964788589758</v>
      </c>
      <c r="M7133" s="1"/>
      <c r="N7133" s="1"/>
      <c r="O7133" s="1"/>
    </row>
    <row r="7134" spans="1:15" x14ac:dyDescent="0.3">
      <c r="A7134" s="5">
        <v>42302.124999982705</v>
      </c>
      <c r="B7134" s="6">
        <v>24.599057072321781</v>
      </c>
      <c r="C7134" s="6">
        <v>1.4024847361476573</v>
      </c>
      <c r="D7134" s="6">
        <v>0.21126848418473815</v>
      </c>
      <c r="E7134" s="6">
        <v>5.5821549540693818</v>
      </c>
      <c r="F7134" s="6">
        <v>0</v>
      </c>
      <c r="G7134" s="6">
        <v>0</v>
      </c>
      <c r="H7134" s="6">
        <v>0</v>
      </c>
      <c r="I7134" s="6">
        <v>12.403666478442224</v>
      </c>
      <c r="J7134" s="6">
        <v>14.468741660482728</v>
      </c>
      <c r="K7134" s="7">
        <v>0</v>
      </c>
      <c r="L7134" s="8">
        <v>58.66737338564851</v>
      </c>
      <c r="M7134" s="1"/>
      <c r="N7134" s="1"/>
      <c r="O7134" s="1"/>
    </row>
    <row r="7135" spans="1:15" x14ac:dyDescent="0.3">
      <c r="A7135" s="5">
        <v>42302.166666649369</v>
      </c>
      <c r="B7135" s="6">
        <v>26.50173974658383</v>
      </c>
      <c r="C7135" s="6">
        <v>1.5109638294941921</v>
      </c>
      <c r="D7135" s="6">
        <v>0.22584301375135374</v>
      </c>
      <c r="E7135" s="6">
        <v>5.7615479321809868</v>
      </c>
      <c r="F7135" s="6">
        <v>0</v>
      </c>
      <c r="G7135" s="6">
        <v>0</v>
      </c>
      <c r="H7135" s="6">
        <v>0</v>
      </c>
      <c r="I7135" s="6">
        <v>12.403666478442224</v>
      </c>
      <c r="J7135" s="6">
        <v>14.93372170445468</v>
      </c>
      <c r="K7135" s="7">
        <v>0</v>
      </c>
      <c r="L7135" s="8">
        <v>61.337482704907274</v>
      </c>
      <c r="M7135" s="1"/>
      <c r="N7135" s="1"/>
      <c r="O7135" s="1"/>
    </row>
    <row r="7136" spans="1:15" x14ac:dyDescent="0.3">
      <c r="A7136" s="5">
        <v>42302.208333316034</v>
      </c>
      <c r="B7136" s="6">
        <v>27.05214402028431</v>
      </c>
      <c r="C7136" s="6">
        <v>1.5423444466579255</v>
      </c>
      <c r="D7136" s="6">
        <v>0.23053345902561781</v>
      </c>
      <c r="E7136" s="6">
        <v>5.8812072690896642</v>
      </c>
      <c r="F7136" s="6">
        <v>0</v>
      </c>
      <c r="G7136" s="6">
        <v>0</v>
      </c>
      <c r="H7136" s="6">
        <v>0</v>
      </c>
      <c r="I7136" s="6">
        <v>12.403666478442224</v>
      </c>
      <c r="J7136" s="6">
        <v>15.243874333187096</v>
      </c>
      <c r="K7136" s="7">
        <v>0</v>
      </c>
      <c r="L7136" s="8">
        <v>62.353770006686837</v>
      </c>
      <c r="M7136" s="1"/>
      <c r="N7136" s="1"/>
      <c r="O7136" s="1"/>
    </row>
    <row r="7137" spans="1:15" x14ac:dyDescent="0.3">
      <c r="A7137" s="5">
        <v>42302.249999982698</v>
      </c>
      <c r="B7137" s="6">
        <v>26.713203901026887</v>
      </c>
      <c r="C7137" s="6">
        <v>1.5230201960442113</v>
      </c>
      <c r="D7137" s="6">
        <v>0.22764507287639507</v>
      </c>
      <c r="E7137" s="6">
        <v>5.8075207956009782</v>
      </c>
      <c r="F7137" s="6">
        <v>0</v>
      </c>
      <c r="G7137" s="6">
        <v>0</v>
      </c>
      <c r="H7137" s="6">
        <v>0</v>
      </c>
      <c r="I7137" s="6">
        <v>12.403666478442224</v>
      </c>
      <c r="J7137" s="6">
        <v>15.052881686520672</v>
      </c>
      <c r="K7137" s="7">
        <v>0</v>
      </c>
      <c r="L7137" s="8">
        <v>61.727938130511369</v>
      </c>
      <c r="M7137" s="1"/>
      <c r="N7137" s="1"/>
      <c r="O7137" s="1"/>
    </row>
    <row r="7138" spans="1:15" x14ac:dyDescent="0.3">
      <c r="A7138" s="5">
        <v>42302.291666649362</v>
      </c>
      <c r="B7138" s="6">
        <v>23.836813453013541</v>
      </c>
      <c r="C7138" s="6">
        <v>1.7292959798835399</v>
      </c>
      <c r="D7138" s="6">
        <v>0.20650701319952397</v>
      </c>
      <c r="E7138" s="6">
        <v>5.6641884326327414</v>
      </c>
      <c r="F7138" s="6">
        <v>0</v>
      </c>
      <c r="G7138" s="6">
        <v>0</v>
      </c>
      <c r="H7138" s="6">
        <v>0</v>
      </c>
      <c r="I7138" s="6">
        <v>12.403666478442224</v>
      </c>
      <c r="J7138" s="6">
        <v>14.681369439290394</v>
      </c>
      <c r="K7138" s="7">
        <v>0</v>
      </c>
      <c r="L7138" s="8">
        <v>58.521840796461959</v>
      </c>
      <c r="M7138" s="1"/>
      <c r="N7138" s="1"/>
      <c r="O7138" s="1"/>
    </row>
    <row r="7139" spans="1:15" x14ac:dyDescent="0.3">
      <c r="A7139" s="5">
        <v>42302.333333316026</v>
      </c>
      <c r="B7139" s="6">
        <v>22.350497820761571</v>
      </c>
      <c r="C7139" s="6">
        <v>1.6214678235421793</v>
      </c>
      <c r="D7139" s="6">
        <v>0.19610280377376019</v>
      </c>
      <c r="E7139" s="6">
        <v>5.6641884326327414</v>
      </c>
      <c r="F7139" s="6">
        <v>0</v>
      </c>
      <c r="G7139" s="6">
        <v>0</v>
      </c>
      <c r="H7139" s="6">
        <v>0</v>
      </c>
      <c r="I7139" s="6">
        <v>12.403666478442224</v>
      </c>
      <c r="J7139" s="6">
        <v>14.681369439290394</v>
      </c>
      <c r="K7139" s="7">
        <v>0</v>
      </c>
      <c r="L7139" s="8">
        <v>56.917292798442865</v>
      </c>
      <c r="M7139" s="1"/>
      <c r="N7139" s="1"/>
      <c r="O7139" s="1"/>
    </row>
    <row r="7140" spans="1:15" x14ac:dyDescent="0.3">
      <c r="A7140" s="5">
        <v>42302.37499998269</v>
      </c>
      <c r="B7140" s="6">
        <v>23.186655514518737</v>
      </c>
      <c r="C7140" s="6">
        <v>1.6821287898753348</v>
      </c>
      <c r="D7140" s="6">
        <v>0.20195590763006036</v>
      </c>
      <c r="E7140" s="6">
        <v>5.6641884326327414</v>
      </c>
      <c r="F7140" s="6">
        <v>0</v>
      </c>
      <c r="G7140" s="6">
        <v>0</v>
      </c>
      <c r="H7140" s="6">
        <v>0</v>
      </c>
      <c r="I7140" s="6">
        <v>12.403666478442224</v>
      </c>
      <c r="J7140" s="6">
        <v>14.681369439290394</v>
      </c>
      <c r="K7140" s="7">
        <v>0</v>
      </c>
      <c r="L7140" s="8">
        <v>57.819964562389494</v>
      </c>
      <c r="M7140" s="1"/>
      <c r="N7140" s="1"/>
      <c r="O7140" s="1"/>
    </row>
    <row r="7141" spans="1:15" x14ac:dyDescent="0.3">
      <c r="A7141" s="5">
        <v>42302.416666649355</v>
      </c>
      <c r="B7141" s="6">
        <v>25.179999625353503</v>
      </c>
      <c r="C7141" s="6">
        <v>1.8267404832204155</v>
      </c>
      <c r="D7141" s="6">
        <v>0.21590931640590372</v>
      </c>
      <c r="E7141" s="6">
        <v>5.6641884326327414</v>
      </c>
      <c r="F7141" s="6">
        <v>0</v>
      </c>
      <c r="G7141" s="6">
        <v>0</v>
      </c>
      <c r="H7141" s="6">
        <v>0</v>
      </c>
      <c r="I7141" s="6">
        <v>12.403666478442224</v>
      </c>
      <c r="J7141" s="6">
        <v>14.681369439290394</v>
      </c>
      <c r="K7141" s="7">
        <v>0</v>
      </c>
      <c r="L7141" s="8">
        <v>59.97187377534518</v>
      </c>
      <c r="M7141" s="1"/>
      <c r="N7141" s="1"/>
      <c r="O7141" s="1"/>
    </row>
    <row r="7142" spans="1:15" x14ac:dyDescent="0.3">
      <c r="A7142" s="5">
        <v>42302.458333316019</v>
      </c>
      <c r="B7142" s="6">
        <v>25.387965248460059</v>
      </c>
      <c r="C7142" s="6">
        <v>2.756270241371757</v>
      </c>
      <c r="D7142" s="6">
        <v>0.21869659595449373</v>
      </c>
      <c r="E7142" s="6">
        <v>5.8544056021819024</v>
      </c>
      <c r="F7142" s="6">
        <v>0</v>
      </c>
      <c r="G7142" s="6">
        <v>0</v>
      </c>
      <c r="H7142" s="6">
        <v>0</v>
      </c>
      <c r="I7142" s="6">
        <v>12.403666478442224</v>
      </c>
      <c r="J7142" s="6">
        <v>15.174405391936014</v>
      </c>
      <c r="K7142" s="7">
        <v>0</v>
      </c>
      <c r="L7142" s="8">
        <v>61.795409558346449</v>
      </c>
      <c r="M7142" s="1"/>
      <c r="N7142" s="1"/>
      <c r="O7142" s="1"/>
    </row>
    <row r="7143" spans="1:15" x14ac:dyDescent="0.3">
      <c r="A7143" s="5">
        <v>42302.499999982683</v>
      </c>
      <c r="B7143" s="6">
        <v>25.563108074224324</v>
      </c>
      <c r="C7143" s="6">
        <v>2.7752848001959656</v>
      </c>
      <c r="D7143" s="6">
        <v>0.22017873671786717</v>
      </c>
      <c r="E7143" s="6">
        <v>5.8909971711852673</v>
      </c>
      <c r="F7143" s="6">
        <v>0</v>
      </c>
      <c r="G7143" s="6">
        <v>0</v>
      </c>
      <c r="H7143" s="6">
        <v>0</v>
      </c>
      <c r="I7143" s="6">
        <v>12.403666478442224</v>
      </c>
      <c r="J7143" s="6">
        <v>15.269249401680931</v>
      </c>
      <c r="K7143" s="7">
        <v>0</v>
      </c>
      <c r="L7143" s="8">
        <v>62.122484662446581</v>
      </c>
      <c r="M7143" s="1"/>
      <c r="N7143" s="1"/>
      <c r="O7143" s="1"/>
    </row>
    <row r="7144" spans="1:15" x14ac:dyDescent="0.3">
      <c r="A7144" s="5">
        <v>42302.541666649347</v>
      </c>
      <c r="B7144" s="6">
        <v>26.146545835945794</v>
      </c>
      <c r="C7144" s="6">
        <v>2.8386263135700225</v>
      </c>
      <c r="D7144" s="6">
        <v>0.22520397030669126</v>
      </c>
      <c r="E7144" s="6">
        <v>6.0254499221529594</v>
      </c>
      <c r="F7144" s="6">
        <v>0</v>
      </c>
      <c r="G7144" s="6">
        <v>0</v>
      </c>
      <c r="H7144" s="6">
        <v>0</v>
      </c>
      <c r="I7144" s="6">
        <v>12.403666478442224</v>
      </c>
      <c r="J7144" s="6">
        <v>15.617746019080375</v>
      </c>
      <c r="K7144" s="7">
        <v>0</v>
      </c>
      <c r="L7144" s="8">
        <v>63.257238539498061</v>
      </c>
      <c r="M7144" s="1"/>
      <c r="N7144" s="1"/>
      <c r="O7144" s="1"/>
    </row>
    <row r="7145" spans="1:15" x14ac:dyDescent="0.3">
      <c r="A7145" s="5">
        <v>42302.583333316012</v>
      </c>
      <c r="B7145" s="6">
        <v>27.176365899070845</v>
      </c>
      <c r="C7145" s="6">
        <v>2.9504297750203778</v>
      </c>
      <c r="D7145" s="6">
        <v>0.23407395903760847</v>
      </c>
      <c r="E7145" s="6">
        <v>6.2627711063017903</v>
      </c>
      <c r="F7145" s="6">
        <v>0</v>
      </c>
      <c r="G7145" s="6">
        <v>0</v>
      </c>
      <c r="H7145" s="6">
        <v>0</v>
      </c>
      <c r="I7145" s="6">
        <v>12.403666478442224</v>
      </c>
      <c r="J7145" s="6">
        <v>16.232873856315727</v>
      </c>
      <c r="K7145" s="7">
        <v>0</v>
      </c>
      <c r="L7145" s="8">
        <v>65.26018107418858</v>
      </c>
      <c r="M7145" s="1"/>
      <c r="N7145" s="1"/>
      <c r="O7145" s="1"/>
    </row>
    <row r="7146" spans="1:15" x14ac:dyDescent="0.3">
      <c r="A7146" s="5">
        <v>42302.624999982676</v>
      </c>
      <c r="B7146" s="6">
        <v>29.018461373224493</v>
      </c>
      <c r="C7146" s="6">
        <v>3.1504187417408702</v>
      </c>
      <c r="D7146" s="6">
        <v>0.24994019303525816</v>
      </c>
      <c r="E7146" s="6">
        <v>6.6872804889552411</v>
      </c>
      <c r="F7146" s="6">
        <v>0</v>
      </c>
      <c r="G7146" s="6">
        <v>0</v>
      </c>
      <c r="H7146" s="6">
        <v>0</v>
      </c>
      <c r="I7146" s="6">
        <v>12.403666478442224</v>
      </c>
      <c r="J7146" s="6">
        <v>17.333186663932462</v>
      </c>
      <c r="K7146" s="7">
        <v>0</v>
      </c>
      <c r="L7146" s="8">
        <v>68.842953939330542</v>
      </c>
      <c r="M7146" s="1"/>
      <c r="N7146" s="1"/>
      <c r="O7146" s="1"/>
    </row>
    <row r="7147" spans="1:15" x14ac:dyDescent="0.3">
      <c r="A7147" s="5">
        <v>42302.66666664934</v>
      </c>
      <c r="B7147" s="6">
        <v>34.126072788686095</v>
      </c>
      <c r="C7147" s="6">
        <v>3.704931764393657</v>
      </c>
      <c r="D7147" s="6">
        <v>0.29393278680894058</v>
      </c>
      <c r="E7147" s="6">
        <v>7.8643253268768456</v>
      </c>
      <c r="F7147" s="6">
        <v>0</v>
      </c>
      <c r="G7147" s="6">
        <v>0</v>
      </c>
      <c r="H7147" s="6">
        <v>0</v>
      </c>
      <c r="I7147" s="6">
        <v>12.403666478442224</v>
      </c>
      <c r="J7147" s="6">
        <v>20.384043872809727</v>
      </c>
      <c r="K7147" s="7">
        <v>0</v>
      </c>
      <c r="L7147" s="8">
        <v>78.776973018017486</v>
      </c>
      <c r="M7147" s="1"/>
      <c r="N7147" s="1"/>
      <c r="O7147" s="1"/>
    </row>
    <row r="7148" spans="1:15" x14ac:dyDescent="0.3">
      <c r="A7148" s="5">
        <v>42302.708333316004</v>
      </c>
      <c r="B7148" s="6">
        <v>49.906238678028863</v>
      </c>
      <c r="C7148" s="6">
        <v>3.6205618711217893</v>
      </c>
      <c r="D7148" s="6">
        <v>0.42117214724697954</v>
      </c>
      <c r="E7148" s="6">
        <v>10.261210928682504</v>
      </c>
      <c r="F7148" s="6">
        <v>0</v>
      </c>
      <c r="G7148" s="6">
        <v>0</v>
      </c>
      <c r="H7148" s="6">
        <v>0</v>
      </c>
      <c r="I7148" s="6">
        <v>12.403666478442224</v>
      </c>
      <c r="J7148" s="6">
        <v>26.59668376683042</v>
      </c>
      <c r="K7148" s="7">
        <v>0</v>
      </c>
      <c r="L7148" s="8">
        <v>103.20953387035277</v>
      </c>
      <c r="M7148" s="1"/>
      <c r="N7148" s="1"/>
      <c r="O7148" s="1"/>
    </row>
    <row r="7149" spans="1:15" x14ac:dyDescent="0.3">
      <c r="A7149" s="5">
        <v>42302.749999982669</v>
      </c>
      <c r="B7149" s="6">
        <v>40.063648958287999</v>
      </c>
      <c r="C7149" s="6">
        <v>2.9065087587986276</v>
      </c>
      <c r="D7149" s="6">
        <v>0.34250941657260137</v>
      </c>
      <c r="E7149" s="6">
        <v>8.8662676949407686</v>
      </c>
      <c r="F7149" s="6">
        <v>0</v>
      </c>
      <c r="G7149" s="6">
        <v>0</v>
      </c>
      <c r="H7149" s="6">
        <v>0</v>
      </c>
      <c r="I7149" s="6">
        <v>12.403666478442224</v>
      </c>
      <c r="J7149" s="6">
        <v>22.981041878327467</v>
      </c>
      <c r="K7149" s="7">
        <v>0</v>
      </c>
      <c r="L7149" s="8">
        <v>87.563643185369699</v>
      </c>
      <c r="M7149" s="1"/>
      <c r="N7149" s="1"/>
      <c r="O7149" s="1"/>
    </row>
    <row r="7150" spans="1:15" x14ac:dyDescent="0.3">
      <c r="A7150" s="5">
        <v>42302.791666649333</v>
      </c>
      <c r="B7150" s="6">
        <v>34.844980183849785</v>
      </c>
      <c r="C7150" s="6">
        <v>2.5279085339922016</v>
      </c>
      <c r="D7150" s="6">
        <v>0.29789432923795867</v>
      </c>
      <c r="E7150" s="6">
        <v>7.711352564430026</v>
      </c>
      <c r="F7150" s="6">
        <v>0</v>
      </c>
      <c r="G7150" s="6">
        <v>0</v>
      </c>
      <c r="H7150" s="6">
        <v>0</v>
      </c>
      <c r="I7150" s="6">
        <v>12.403666478442224</v>
      </c>
      <c r="J7150" s="6">
        <v>19.987544062405874</v>
      </c>
      <c r="K7150" s="7">
        <v>0</v>
      </c>
      <c r="L7150" s="8">
        <v>77.773346152358073</v>
      </c>
      <c r="M7150" s="1"/>
      <c r="N7150" s="1"/>
      <c r="O7150" s="1"/>
    </row>
    <row r="7151" spans="1:15" x14ac:dyDescent="0.3">
      <c r="A7151" s="5">
        <v>42302.833333315997</v>
      </c>
      <c r="B7151" s="6">
        <v>31.243371721033373</v>
      </c>
      <c r="C7151" s="6">
        <v>1.7813020968937845</v>
      </c>
      <c r="D7151" s="6">
        <v>0.26625034041931356</v>
      </c>
      <c r="E7151" s="6">
        <v>6.7923911960114189</v>
      </c>
      <c r="F7151" s="6">
        <v>0</v>
      </c>
      <c r="G7151" s="6">
        <v>0</v>
      </c>
      <c r="H7151" s="6">
        <v>0</v>
      </c>
      <c r="I7151" s="6">
        <v>12.403666478442224</v>
      </c>
      <c r="J7151" s="6">
        <v>17.605629775716356</v>
      </c>
      <c r="K7151" s="7">
        <v>0</v>
      </c>
      <c r="L7151" s="8">
        <v>70.092611608516478</v>
      </c>
      <c r="M7151" s="1"/>
      <c r="N7151" s="1"/>
      <c r="O7151" s="1"/>
    </row>
    <row r="7152" spans="1:15" x14ac:dyDescent="0.3">
      <c r="A7152" s="5">
        <v>42302.874999982661</v>
      </c>
      <c r="B7152" s="6">
        <v>29.183542737689081</v>
      </c>
      <c r="C7152" s="6">
        <v>1.663863501596349</v>
      </c>
      <c r="D7152" s="6">
        <v>0.24869685186123397</v>
      </c>
      <c r="E7152" s="6">
        <v>6.3445789567729136</v>
      </c>
      <c r="F7152" s="6">
        <v>0</v>
      </c>
      <c r="G7152" s="6">
        <v>0</v>
      </c>
      <c r="H7152" s="6">
        <v>0</v>
      </c>
      <c r="I7152" s="6">
        <v>12.403666478442224</v>
      </c>
      <c r="J7152" s="6">
        <v>16.444916815353114</v>
      </c>
      <c r="K7152" s="7">
        <v>0</v>
      </c>
      <c r="L7152" s="8">
        <v>66.289265341714923</v>
      </c>
      <c r="M7152" s="1"/>
      <c r="N7152" s="1"/>
      <c r="O7152" s="1"/>
    </row>
    <row r="7153" spans="1:15" x14ac:dyDescent="0.3">
      <c r="A7153" s="5">
        <v>42302.916666649326</v>
      </c>
      <c r="B7153" s="6">
        <v>27.274804441122964</v>
      </c>
      <c r="C7153" s="6">
        <v>1.5550391544531195</v>
      </c>
      <c r="D7153" s="6">
        <v>0.23243093069978701</v>
      </c>
      <c r="E7153" s="6">
        <v>5.9296142302751811</v>
      </c>
      <c r="F7153" s="6">
        <v>0</v>
      </c>
      <c r="G7153" s="6">
        <v>0</v>
      </c>
      <c r="H7153" s="6">
        <v>0</v>
      </c>
      <c r="I7153" s="6">
        <v>12.403666478442224</v>
      </c>
      <c r="J7153" s="6">
        <v>15.369343407715686</v>
      </c>
      <c r="K7153" s="7">
        <v>0</v>
      </c>
      <c r="L7153" s="8">
        <v>62.764898642708957</v>
      </c>
      <c r="M7153" s="1"/>
      <c r="N7153" s="1"/>
      <c r="O7153" s="1"/>
    </row>
    <row r="7154" spans="1:15" x14ac:dyDescent="0.3">
      <c r="A7154" s="5">
        <v>42302.95833331599</v>
      </c>
      <c r="B7154" s="6">
        <v>22.472236171704502</v>
      </c>
      <c r="C7154" s="6">
        <v>1.2812266797568799</v>
      </c>
      <c r="D7154" s="6">
        <v>0.19638073788041718</v>
      </c>
      <c r="E7154" s="6">
        <v>5.5821549540693818</v>
      </c>
      <c r="F7154" s="6">
        <v>0</v>
      </c>
      <c r="G7154" s="6">
        <v>0</v>
      </c>
      <c r="H7154" s="6">
        <v>0</v>
      </c>
      <c r="I7154" s="6">
        <v>12.403666478442224</v>
      </c>
      <c r="J7154" s="6">
        <v>14.468741660482728</v>
      </c>
      <c r="K7154" s="7">
        <v>0</v>
      </c>
      <c r="L7154" s="8">
        <v>56.404406682336131</v>
      </c>
      <c r="M7154" s="1"/>
      <c r="N7154" s="1"/>
      <c r="O7154" s="1"/>
    </row>
    <row r="7155" spans="1:15" x14ac:dyDescent="0.3">
      <c r="A7155" s="5">
        <v>42302.999999982654</v>
      </c>
      <c r="B7155" s="6">
        <v>24.351374876986718</v>
      </c>
      <c r="C7155" s="6">
        <v>1.3883634429065508</v>
      </c>
      <c r="D7155" s="6">
        <v>0.2095347088173927</v>
      </c>
      <c r="E7155" s="6">
        <v>5.5821549540693818</v>
      </c>
      <c r="F7155" s="6">
        <v>0</v>
      </c>
      <c r="G7155" s="6">
        <v>0</v>
      </c>
      <c r="H7155" s="6">
        <v>0</v>
      </c>
      <c r="I7155" s="6">
        <v>12.403666478442224</v>
      </c>
      <c r="J7155" s="6">
        <v>14.468741660482728</v>
      </c>
      <c r="K7155" s="7">
        <v>0</v>
      </c>
      <c r="L7155" s="8">
        <v>58.403836121704998</v>
      </c>
      <c r="M7155" s="1"/>
      <c r="N7155" s="1"/>
      <c r="O7155" s="1"/>
    </row>
    <row r="7156" spans="1:15" x14ac:dyDescent="0.3">
      <c r="A7156" s="5">
        <v>42303.041666649318</v>
      </c>
      <c r="B7156" s="6">
        <v>23.149351836726634</v>
      </c>
      <c r="C7156" s="6">
        <v>1.3198315897746922</v>
      </c>
      <c r="D7156" s="6">
        <v>0.2011205475355721</v>
      </c>
      <c r="E7156" s="6">
        <v>5.5821549540693818</v>
      </c>
      <c r="F7156" s="6">
        <v>0</v>
      </c>
      <c r="G7156" s="6">
        <v>0</v>
      </c>
      <c r="H7156" s="6">
        <v>0</v>
      </c>
      <c r="I7156" s="6">
        <v>12.403666478442224</v>
      </c>
      <c r="J7156" s="6">
        <v>14.468741660482728</v>
      </c>
      <c r="K7156" s="7">
        <v>0</v>
      </c>
      <c r="L7156" s="8">
        <v>57.124867067031232</v>
      </c>
      <c r="M7156" s="1"/>
      <c r="N7156" s="1"/>
      <c r="O7156" s="1"/>
    </row>
    <row r="7157" spans="1:15" x14ac:dyDescent="0.3">
      <c r="A7157" s="5">
        <v>42303.083333315983</v>
      </c>
      <c r="B7157" s="6">
        <v>22.323203242551767</v>
      </c>
      <c r="C7157" s="6">
        <v>1.2727297521020688</v>
      </c>
      <c r="D7157" s="6">
        <v>0.19533750737634803</v>
      </c>
      <c r="E7157" s="6">
        <v>5.5821549540693818</v>
      </c>
      <c r="F7157" s="6">
        <v>0</v>
      </c>
      <c r="G7157" s="6">
        <v>0</v>
      </c>
      <c r="H7157" s="6">
        <v>0</v>
      </c>
      <c r="I7157" s="6">
        <v>12.403666478442224</v>
      </c>
      <c r="J7157" s="6">
        <v>14.468741660482728</v>
      </c>
      <c r="K7157" s="7">
        <v>0</v>
      </c>
      <c r="L7157" s="8">
        <v>56.245833595024514</v>
      </c>
      <c r="M7157" s="1"/>
      <c r="N7157" s="1"/>
      <c r="O7157" s="1"/>
    </row>
    <row r="7158" spans="1:15" x14ac:dyDescent="0.3">
      <c r="A7158" s="5">
        <v>42303.124999982647</v>
      </c>
      <c r="B7158" s="6">
        <v>23.839216254786379</v>
      </c>
      <c r="C7158" s="6">
        <v>1.35916335413849</v>
      </c>
      <c r="D7158" s="6">
        <v>0.20594959846199032</v>
      </c>
      <c r="E7158" s="6">
        <v>5.5821549540693818</v>
      </c>
      <c r="F7158" s="6">
        <v>0</v>
      </c>
      <c r="G7158" s="6">
        <v>0</v>
      </c>
      <c r="H7158" s="6">
        <v>0</v>
      </c>
      <c r="I7158" s="6">
        <v>12.403666478442224</v>
      </c>
      <c r="J7158" s="6">
        <v>14.468741660482728</v>
      </c>
      <c r="K7158" s="7">
        <v>0</v>
      </c>
      <c r="L7158" s="8">
        <v>57.858892300381193</v>
      </c>
      <c r="M7158" s="1"/>
      <c r="N7158" s="1"/>
      <c r="O7158" s="1"/>
    </row>
    <row r="7159" spans="1:15" x14ac:dyDescent="0.3">
      <c r="A7159" s="5">
        <v>42303.166666649311</v>
      </c>
      <c r="B7159" s="6">
        <v>28.529605662367544</v>
      </c>
      <c r="C7159" s="6">
        <v>1.626580090128865</v>
      </c>
      <c r="D7159" s="6">
        <v>0.24312411885175672</v>
      </c>
      <c r="E7159" s="6">
        <v>6.2024113164548442</v>
      </c>
      <c r="F7159" s="6">
        <v>0</v>
      </c>
      <c r="G7159" s="6">
        <v>0</v>
      </c>
      <c r="H7159" s="6">
        <v>0</v>
      </c>
      <c r="I7159" s="6">
        <v>12.403666478442224</v>
      </c>
      <c r="J7159" s="6">
        <v>16.076423486671327</v>
      </c>
      <c r="K7159" s="7">
        <v>0</v>
      </c>
      <c r="L7159" s="8">
        <v>65.081811152916558</v>
      </c>
      <c r="M7159" s="1"/>
      <c r="N7159" s="1"/>
      <c r="O7159" s="1"/>
    </row>
    <row r="7160" spans="1:15" x14ac:dyDescent="0.3">
      <c r="A7160" s="5">
        <v>42303.208333315975</v>
      </c>
      <c r="B7160" s="6">
        <v>33.07503980742365</v>
      </c>
      <c r="C7160" s="6">
        <v>1.8857323815708991</v>
      </c>
      <c r="D7160" s="6">
        <v>0.28185948324458332</v>
      </c>
      <c r="E7160" s="6">
        <v>7.1906006560882467</v>
      </c>
      <c r="F7160" s="6">
        <v>0</v>
      </c>
      <c r="G7160" s="6">
        <v>0</v>
      </c>
      <c r="H7160" s="6">
        <v>0</v>
      </c>
      <c r="I7160" s="6">
        <v>12.403666478442224</v>
      </c>
      <c r="J7160" s="6">
        <v>18.637774145053818</v>
      </c>
      <c r="K7160" s="7">
        <v>0</v>
      </c>
      <c r="L7160" s="8">
        <v>73.474672951823422</v>
      </c>
      <c r="M7160" s="1"/>
      <c r="N7160" s="1"/>
      <c r="O7160" s="1"/>
    </row>
    <row r="7161" spans="1:15" x14ac:dyDescent="0.3">
      <c r="A7161" s="5">
        <v>42303.24999998264</v>
      </c>
      <c r="B7161" s="6">
        <v>35.263826162987272</v>
      </c>
      <c r="C7161" s="6">
        <v>2.0105233215382778</v>
      </c>
      <c r="D7161" s="6">
        <v>0.30051192311174524</v>
      </c>
      <c r="E7161" s="6">
        <v>7.6664485672620453</v>
      </c>
      <c r="F7161" s="6">
        <v>0</v>
      </c>
      <c r="G7161" s="6">
        <v>0</v>
      </c>
      <c r="H7161" s="6">
        <v>0</v>
      </c>
      <c r="I7161" s="6">
        <v>12.403666478442224</v>
      </c>
      <c r="J7161" s="6">
        <v>19.871154542607087</v>
      </c>
      <c r="K7161" s="7">
        <v>0</v>
      </c>
      <c r="L7161" s="8">
        <v>77.516130995948657</v>
      </c>
      <c r="M7161" s="1"/>
      <c r="N7161" s="1"/>
      <c r="O7161" s="1"/>
    </row>
    <row r="7162" spans="1:15" x14ac:dyDescent="0.3">
      <c r="A7162" s="5">
        <v>42303.291666649304</v>
      </c>
      <c r="B7162" s="6">
        <v>30.726168393867219</v>
      </c>
      <c r="C7162" s="6">
        <v>2.2290999417970352</v>
      </c>
      <c r="D7162" s="6">
        <v>0.26268206425859908</v>
      </c>
      <c r="E7162" s="6">
        <v>6.7998407859326528</v>
      </c>
      <c r="F7162" s="6">
        <v>0</v>
      </c>
      <c r="G7162" s="6">
        <v>0</v>
      </c>
      <c r="H7162" s="6">
        <v>0</v>
      </c>
      <c r="I7162" s="6">
        <v>12.403666478442224</v>
      </c>
      <c r="J7162" s="6">
        <v>17.624938840572806</v>
      </c>
      <c r="K7162" s="7">
        <v>0</v>
      </c>
      <c r="L7162" s="8">
        <v>70.046396504870543</v>
      </c>
      <c r="M7162" s="1"/>
      <c r="N7162" s="1"/>
      <c r="O7162" s="1"/>
    </row>
    <row r="7163" spans="1:15" x14ac:dyDescent="0.3">
      <c r="A7163" s="5">
        <v>42303.333333315968</v>
      </c>
      <c r="B7163" s="6">
        <v>28.253354454476124</v>
      </c>
      <c r="C7163" s="6">
        <v>2.0497040165481266</v>
      </c>
      <c r="D7163" s="6">
        <v>0.24154165189737739</v>
      </c>
      <c r="E7163" s="6">
        <v>6.2525958165777862</v>
      </c>
      <c r="F7163" s="6">
        <v>0</v>
      </c>
      <c r="G7163" s="6">
        <v>0</v>
      </c>
      <c r="H7163" s="6">
        <v>0</v>
      </c>
      <c r="I7163" s="6">
        <v>12.403666478442224</v>
      </c>
      <c r="J7163" s="6">
        <v>16.206499877171737</v>
      </c>
      <c r="K7163" s="7">
        <v>0</v>
      </c>
      <c r="L7163" s="8">
        <v>65.407362295113387</v>
      </c>
      <c r="M7163" s="1"/>
      <c r="N7163" s="1"/>
      <c r="O7163" s="1"/>
    </row>
    <row r="7164" spans="1:15" x14ac:dyDescent="0.3">
      <c r="A7164" s="5">
        <v>42303.374999982632</v>
      </c>
      <c r="B7164" s="6">
        <v>28.180425693251394</v>
      </c>
      <c r="C7164" s="6">
        <v>2.0444132332875027</v>
      </c>
      <c r="D7164" s="6">
        <v>0.24091817430340057</v>
      </c>
      <c r="E7164" s="6">
        <v>6.2364563500915438</v>
      </c>
      <c r="F7164" s="6">
        <v>0</v>
      </c>
      <c r="G7164" s="6">
        <v>0</v>
      </c>
      <c r="H7164" s="6">
        <v>0</v>
      </c>
      <c r="I7164" s="6">
        <v>12.403666478442224</v>
      </c>
      <c r="J7164" s="6">
        <v>16.164666969800138</v>
      </c>
      <c r="K7164" s="7">
        <v>0</v>
      </c>
      <c r="L7164" s="8">
        <v>65.270546899176196</v>
      </c>
      <c r="M7164" s="1"/>
      <c r="N7164" s="1"/>
      <c r="O7164" s="1"/>
    </row>
    <row r="7165" spans="1:15" x14ac:dyDescent="0.3">
      <c r="A7165" s="5">
        <v>42303.416666649297</v>
      </c>
      <c r="B7165" s="6">
        <v>28.834209330873978</v>
      </c>
      <c r="C7165" s="6">
        <v>2.0918434579055267</v>
      </c>
      <c r="D7165" s="6">
        <v>0.24650745681034256</v>
      </c>
      <c r="E7165" s="6">
        <v>6.3811416420321025</v>
      </c>
      <c r="F7165" s="6">
        <v>0</v>
      </c>
      <c r="G7165" s="6">
        <v>0</v>
      </c>
      <c r="H7165" s="6">
        <v>0</v>
      </c>
      <c r="I7165" s="6">
        <v>12.403666478442224</v>
      </c>
      <c r="J7165" s="6">
        <v>16.53968595948859</v>
      </c>
      <c r="K7165" s="7">
        <v>0</v>
      </c>
      <c r="L7165" s="8">
        <v>66.497054325552767</v>
      </c>
      <c r="M7165" s="1"/>
      <c r="N7165" s="1"/>
      <c r="O7165" s="1"/>
    </row>
    <row r="7166" spans="1:15" x14ac:dyDescent="0.3">
      <c r="A7166" s="5">
        <v>42303.458333315961</v>
      </c>
      <c r="B7166" s="6">
        <v>29.490900193954346</v>
      </c>
      <c r="C7166" s="6">
        <v>3.2017095423112485</v>
      </c>
      <c r="D7166" s="6">
        <v>0.25400937673634588</v>
      </c>
      <c r="E7166" s="6">
        <v>6.796153625523635</v>
      </c>
      <c r="F7166" s="6">
        <v>0</v>
      </c>
      <c r="G7166" s="6">
        <v>0</v>
      </c>
      <c r="H7166" s="6">
        <v>0</v>
      </c>
      <c r="I7166" s="6">
        <v>12.403666478442224</v>
      </c>
      <c r="J7166" s="6">
        <v>17.615381855527101</v>
      </c>
      <c r="K7166" s="7">
        <v>0</v>
      </c>
      <c r="L7166" s="8">
        <v>69.761821072494911</v>
      </c>
      <c r="M7166" s="1"/>
      <c r="N7166" s="1"/>
      <c r="O7166" s="1"/>
    </row>
    <row r="7167" spans="1:15" x14ac:dyDescent="0.3">
      <c r="A7167" s="5">
        <v>42303.499999982625</v>
      </c>
      <c r="B7167" s="6">
        <v>29.766351697816141</v>
      </c>
      <c r="C7167" s="6">
        <v>3.2316142146867324</v>
      </c>
      <c r="D7167" s="6">
        <v>0.25638188026648118</v>
      </c>
      <c r="E7167" s="6">
        <v>6.8596311973954505</v>
      </c>
      <c r="F7167" s="6">
        <v>0</v>
      </c>
      <c r="G7167" s="6">
        <v>0</v>
      </c>
      <c r="H7167" s="6">
        <v>0</v>
      </c>
      <c r="I7167" s="6">
        <v>12.403666478442224</v>
      </c>
      <c r="J7167" s="6">
        <v>17.779913402251449</v>
      </c>
      <c r="K7167" s="7">
        <v>0</v>
      </c>
      <c r="L7167" s="8">
        <v>70.297558870858481</v>
      </c>
      <c r="M7167" s="1"/>
      <c r="N7167" s="1"/>
      <c r="O7167" s="1"/>
    </row>
    <row r="7168" spans="1:15" x14ac:dyDescent="0.3">
      <c r="A7168" s="5">
        <v>42303.541666649289</v>
      </c>
      <c r="B7168" s="6">
        <v>30.731275147754012</v>
      </c>
      <c r="C7168" s="6">
        <v>3.3363721093914624</v>
      </c>
      <c r="D7168" s="6">
        <v>0.26469290510821347</v>
      </c>
      <c r="E7168" s="6">
        <v>7.0819970105621977</v>
      </c>
      <c r="F7168" s="6">
        <v>0</v>
      </c>
      <c r="G7168" s="6">
        <v>0</v>
      </c>
      <c r="H7168" s="6">
        <v>0</v>
      </c>
      <c r="I7168" s="6">
        <v>12.403666478442224</v>
      </c>
      <c r="J7168" s="6">
        <v>18.35627746439333</v>
      </c>
      <c r="K7168" s="7">
        <v>0</v>
      </c>
      <c r="L7168" s="8">
        <v>72.174281115651439</v>
      </c>
      <c r="M7168" s="1"/>
      <c r="N7168" s="1"/>
      <c r="O7168" s="1"/>
    </row>
    <row r="7169" spans="1:15" x14ac:dyDescent="0.3">
      <c r="A7169" s="5">
        <v>42303.583333315953</v>
      </c>
      <c r="B7169" s="6">
        <v>32.249997075769123</v>
      </c>
      <c r="C7169" s="6">
        <v>3.5012536985279015</v>
      </c>
      <c r="D7169" s="6">
        <v>0.27777387611397553</v>
      </c>
      <c r="E7169" s="6">
        <v>7.4319852262273844</v>
      </c>
      <c r="F7169" s="6">
        <v>0</v>
      </c>
      <c r="G7169" s="6">
        <v>0</v>
      </c>
      <c r="H7169" s="6">
        <v>0</v>
      </c>
      <c r="I7169" s="6">
        <v>12.403666478442224</v>
      </c>
      <c r="J7169" s="6">
        <v>19.263434130293714</v>
      </c>
      <c r="K7169" s="7">
        <v>0</v>
      </c>
      <c r="L7169" s="8">
        <v>75.128110485374322</v>
      </c>
      <c r="M7169" s="1"/>
      <c r="N7169" s="1"/>
      <c r="O7169" s="1"/>
    </row>
    <row r="7170" spans="1:15" x14ac:dyDescent="0.3">
      <c r="A7170" s="5">
        <v>42303.624999982618</v>
      </c>
      <c r="B7170" s="6">
        <v>35.801943740791508</v>
      </c>
      <c r="C7170" s="6">
        <v>3.8868743969938682</v>
      </c>
      <c r="D7170" s="6">
        <v>0.30836730502422754</v>
      </c>
      <c r="E7170" s="6">
        <v>8.2505284055267065</v>
      </c>
      <c r="F7170" s="6">
        <v>0</v>
      </c>
      <c r="G7170" s="6">
        <v>0</v>
      </c>
      <c r="H7170" s="6">
        <v>0</v>
      </c>
      <c r="I7170" s="6">
        <v>12.403666478442224</v>
      </c>
      <c r="J7170" s="6">
        <v>21.385068140219996</v>
      </c>
      <c r="K7170" s="7">
        <v>0</v>
      </c>
      <c r="L7170" s="8">
        <v>82.036448466998536</v>
      </c>
      <c r="M7170" s="1"/>
      <c r="N7170" s="1"/>
      <c r="O7170" s="1"/>
    </row>
    <row r="7171" spans="1:15" x14ac:dyDescent="0.3">
      <c r="A7171" s="5">
        <v>42303.666666649282</v>
      </c>
      <c r="B7171" s="6">
        <v>43.364847801520618</v>
      </c>
      <c r="C7171" s="6">
        <v>4.707948760257449</v>
      </c>
      <c r="D7171" s="6">
        <v>0.37350768846957233</v>
      </c>
      <c r="E7171" s="6">
        <v>9.9933934084182869</v>
      </c>
      <c r="F7171" s="6">
        <v>0</v>
      </c>
      <c r="G7171" s="6">
        <v>0</v>
      </c>
      <c r="H7171" s="6">
        <v>0</v>
      </c>
      <c r="I7171" s="6">
        <v>12.403666478442224</v>
      </c>
      <c r="J7171" s="6">
        <v>25.902510540766677</v>
      </c>
      <c r="K7171" s="7">
        <v>0</v>
      </c>
      <c r="L7171" s="8">
        <v>96.745874677874838</v>
      </c>
      <c r="M7171" s="1"/>
      <c r="N7171" s="1"/>
      <c r="O7171" s="1"/>
    </row>
    <row r="7172" spans="1:15" x14ac:dyDescent="0.3">
      <c r="A7172" s="5">
        <v>42303.708333315946</v>
      </c>
      <c r="B7172" s="6">
        <v>58.764708660083699</v>
      </c>
      <c r="C7172" s="6">
        <v>4.2632197732815165</v>
      </c>
      <c r="D7172" s="6">
        <v>0.48318143712136341</v>
      </c>
      <c r="E7172" s="6">
        <v>10.261210928682504</v>
      </c>
      <c r="F7172" s="6">
        <v>0</v>
      </c>
      <c r="G7172" s="6">
        <v>0</v>
      </c>
      <c r="H7172" s="6">
        <v>0</v>
      </c>
      <c r="I7172" s="6">
        <v>12.403666478442224</v>
      </c>
      <c r="J7172" s="6">
        <v>26.59668376683042</v>
      </c>
      <c r="K7172" s="7">
        <v>0</v>
      </c>
      <c r="L7172" s="8">
        <v>112.77267104444174</v>
      </c>
      <c r="M7172" s="1"/>
      <c r="N7172" s="1"/>
      <c r="O7172" s="1"/>
    </row>
    <row r="7173" spans="1:15" x14ac:dyDescent="0.3">
      <c r="A7173" s="5">
        <v>42303.74999998261</v>
      </c>
      <c r="B7173" s="6">
        <v>45.11503877634226</v>
      </c>
      <c r="C7173" s="6">
        <v>3.2729733503181588</v>
      </c>
      <c r="D7173" s="6">
        <v>0.38569441405657678</v>
      </c>
      <c r="E7173" s="6">
        <v>9.9841632317401441</v>
      </c>
      <c r="F7173" s="6">
        <v>0</v>
      </c>
      <c r="G7173" s="6">
        <v>0</v>
      </c>
      <c r="H7173" s="6">
        <v>0</v>
      </c>
      <c r="I7173" s="6">
        <v>12.403666478442224</v>
      </c>
      <c r="J7173" s="6">
        <v>25.878586260101688</v>
      </c>
      <c r="K7173" s="7">
        <v>0</v>
      </c>
      <c r="L7173" s="8">
        <v>97.040122511001044</v>
      </c>
      <c r="M7173" s="1"/>
      <c r="N7173" s="1"/>
      <c r="O7173" s="1"/>
    </row>
    <row r="7174" spans="1:15" x14ac:dyDescent="0.3">
      <c r="A7174" s="5">
        <v>42303.791666649275</v>
      </c>
      <c r="B7174" s="6">
        <v>38.312582418625638</v>
      </c>
      <c r="C7174" s="6">
        <v>2.7794736442471111</v>
      </c>
      <c r="D7174" s="6">
        <v>0.32753931788029322</v>
      </c>
      <c r="E7174" s="6">
        <v>8.4787487071305385</v>
      </c>
      <c r="F7174" s="6">
        <v>0</v>
      </c>
      <c r="G7174" s="6">
        <v>0</v>
      </c>
      <c r="H7174" s="6">
        <v>0</v>
      </c>
      <c r="I7174" s="6">
        <v>12.403666478442224</v>
      </c>
      <c r="J7174" s="6">
        <v>21.976606822458852</v>
      </c>
      <c r="K7174" s="7">
        <v>0</v>
      </c>
      <c r="L7174" s="8">
        <v>84.278617388784667</v>
      </c>
      <c r="M7174" s="1"/>
      <c r="N7174" s="1"/>
      <c r="O7174" s="1"/>
    </row>
    <row r="7175" spans="1:15" x14ac:dyDescent="0.3">
      <c r="A7175" s="5">
        <v>42303.833333315939</v>
      </c>
      <c r="B7175" s="6">
        <v>35.845043564746121</v>
      </c>
      <c r="C7175" s="6">
        <v>2.0436607109899807</v>
      </c>
      <c r="D7175" s="6">
        <v>0.30546495226806203</v>
      </c>
      <c r="E7175" s="6">
        <v>7.7928067592627395</v>
      </c>
      <c r="F7175" s="6">
        <v>0</v>
      </c>
      <c r="G7175" s="6">
        <v>0</v>
      </c>
      <c r="H7175" s="6">
        <v>0</v>
      </c>
      <c r="I7175" s="6">
        <v>12.403666478442224</v>
      </c>
      <c r="J7175" s="6">
        <v>20.19867035895162</v>
      </c>
      <c r="K7175" s="7">
        <v>0</v>
      </c>
      <c r="L7175" s="8">
        <v>78.589312824660752</v>
      </c>
      <c r="M7175" s="1"/>
      <c r="N7175" s="1"/>
      <c r="O7175" s="1"/>
    </row>
    <row r="7176" spans="1:15" x14ac:dyDescent="0.3">
      <c r="A7176" s="5">
        <v>42303.874999982603</v>
      </c>
      <c r="B7176" s="6">
        <v>33.118656677132414</v>
      </c>
      <c r="C7176" s="6">
        <v>1.8882191433124258</v>
      </c>
      <c r="D7176" s="6">
        <v>0.28223117828798877</v>
      </c>
      <c r="E7176" s="6">
        <v>7.2000830782945524</v>
      </c>
      <c r="F7176" s="6">
        <v>0</v>
      </c>
      <c r="G7176" s="6">
        <v>0</v>
      </c>
      <c r="H7176" s="6">
        <v>0</v>
      </c>
      <c r="I7176" s="6">
        <v>12.403666478442224</v>
      </c>
      <c r="J7176" s="6">
        <v>18.66235223691038</v>
      </c>
      <c r="K7176" s="7">
        <v>0</v>
      </c>
      <c r="L7176" s="8">
        <v>73.555208792379986</v>
      </c>
      <c r="M7176" s="1"/>
      <c r="N7176" s="1"/>
      <c r="O7176" s="1"/>
    </row>
    <row r="7177" spans="1:15" x14ac:dyDescent="0.3">
      <c r="A7177" s="5">
        <v>42303.916666649267</v>
      </c>
      <c r="B7177" s="6">
        <v>30.687390791674204</v>
      </c>
      <c r="C7177" s="6">
        <v>1.7496035336227238</v>
      </c>
      <c r="D7177" s="6">
        <v>0.26151237189817378</v>
      </c>
      <c r="E7177" s="6">
        <v>6.6715194794934742</v>
      </c>
      <c r="F7177" s="6">
        <v>0</v>
      </c>
      <c r="G7177" s="6">
        <v>0</v>
      </c>
      <c r="H7177" s="6">
        <v>0</v>
      </c>
      <c r="I7177" s="6">
        <v>12.403666478442224</v>
      </c>
      <c r="J7177" s="6">
        <v>17.292334703338916</v>
      </c>
      <c r="K7177" s="7">
        <v>0</v>
      </c>
      <c r="L7177" s="8">
        <v>69.066027358469711</v>
      </c>
      <c r="M7177" s="1"/>
      <c r="N7177" s="1"/>
      <c r="O7177" s="1"/>
    </row>
    <row r="7178" spans="1:15" x14ac:dyDescent="0.3">
      <c r="A7178" s="5">
        <v>42303.958333315932</v>
      </c>
      <c r="B7178" s="6">
        <v>27.328542786078682</v>
      </c>
      <c r="C7178" s="6">
        <v>1.5581029795552219</v>
      </c>
      <c r="D7178" s="6">
        <v>0.23288887911731962</v>
      </c>
      <c r="E7178" s="6">
        <v>5.9412970878241218</v>
      </c>
      <c r="F7178" s="6">
        <v>0</v>
      </c>
      <c r="G7178" s="6">
        <v>0</v>
      </c>
      <c r="H7178" s="6">
        <v>0</v>
      </c>
      <c r="I7178" s="6">
        <v>12.403666478442224</v>
      </c>
      <c r="J7178" s="6">
        <v>15.399624947573086</v>
      </c>
      <c r="K7178" s="7">
        <v>0</v>
      </c>
      <c r="L7178" s="8">
        <v>62.864123158590658</v>
      </c>
      <c r="M7178" s="1"/>
      <c r="N7178" s="1"/>
      <c r="O7178" s="1"/>
    </row>
    <row r="7179" spans="1:15" x14ac:dyDescent="0.3">
      <c r="A7179" s="5">
        <v>42303.999999982596</v>
      </c>
      <c r="B7179" s="6">
        <v>27.151134222393434</v>
      </c>
      <c r="C7179" s="6">
        <v>1.5479882502833266</v>
      </c>
      <c r="D7179" s="6">
        <v>0.23137703555266687</v>
      </c>
      <c r="E7179" s="6">
        <v>5.9027279994161175</v>
      </c>
      <c r="F7179" s="6">
        <v>0</v>
      </c>
      <c r="G7179" s="6">
        <v>0</v>
      </c>
      <c r="H7179" s="6">
        <v>0</v>
      </c>
      <c r="I7179" s="6">
        <v>12.403666478442224</v>
      </c>
      <c r="J7179" s="6">
        <v>15.299655279792917</v>
      </c>
      <c r="K7179" s="7">
        <v>0</v>
      </c>
      <c r="L7179" s="8">
        <v>62.536549265880687</v>
      </c>
      <c r="M7179" s="1"/>
      <c r="N7179" s="1"/>
      <c r="O7179" s="1"/>
    </row>
    <row r="7180" spans="1:15" x14ac:dyDescent="0.3">
      <c r="A7180" s="5">
        <v>42304.04166664926</v>
      </c>
      <c r="B7180" s="6">
        <v>26.048448825840126</v>
      </c>
      <c r="C7180" s="6">
        <v>1.4851200097287314</v>
      </c>
      <c r="D7180" s="6">
        <v>0.22198015083647357</v>
      </c>
      <c r="E7180" s="6">
        <v>5.6630012936560963</v>
      </c>
      <c r="F7180" s="6">
        <v>0</v>
      </c>
      <c r="G7180" s="6">
        <v>0</v>
      </c>
      <c r="H7180" s="6">
        <v>0</v>
      </c>
      <c r="I7180" s="6">
        <v>12.403666478442224</v>
      </c>
      <c r="J7180" s="6">
        <v>14.678292418442803</v>
      </c>
      <c r="K7180" s="7">
        <v>0</v>
      </c>
      <c r="L7180" s="8">
        <v>60.500509176946451</v>
      </c>
      <c r="M7180" s="1"/>
      <c r="N7180" s="1"/>
      <c r="O7180" s="1"/>
    </row>
    <row r="7181" spans="1:15" x14ac:dyDescent="0.3">
      <c r="A7181" s="5">
        <v>42304.083333315924</v>
      </c>
      <c r="B7181" s="6">
        <v>24.809075868649877</v>
      </c>
      <c r="C7181" s="6">
        <v>1.4144586973969961</v>
      </c>
      <c r="D7181" s="6">
        <v>0.2127386157590348</v>
      </c>
      <c r="E7181" s="6">
        <v>5.5821549540693818</v>
      </c>
      <c r="F7181" s="6">
        <v>0</v>
      </c>
      <c r="G7181" s="6">
        <v>0</v>
      </c>
      <c r="H7181" s="6">
        <v>0</v>
      </c>
      <c r="I7181" s="6">
        <v>12.403666478442224</v>
      </c>
      <c r="J7181" s="6">
        <v>14.468741660482728</v>
      </c>
      <c r="K7181" s="7">
        <v>0</v>
      </c>
      <c r="L7181" s="8">
        <v>58.890836274800243</v>
      </c>
      <c r="M7181" s="1"/>
      <c r="N7181" s="1"/>
      <c r="O7181" s="1"/>
    </row>
    <row r="7182" spans="1:15" x14ac:dyDescent="0.3">
      <c r="A7182" s="5">
        <v>42304.124999982589</v>
      </c>
      <c r="B7182" s="6">
        <v>27.130754916542092</v>
      </c>
      <c r="C7182" s="6">
        <v>1.5468263494305514</v>
      </c>
      <c r="D7182" s="6">
        <v>0.2312033668088169</v>
      </c>
      <c r="E7182" s="6">
        <v>5.898297484717463</v>
      </c>
      <c r="F7182" s="6">
        <v>0</v>
      </c>
      <c r="G7182" s="6">
        <v>0</v>
      </c>
      <c r="H7182" s="6">
        <v>0</v>
      </c>
      <c r="I7182" s="6">
        <v>12.403666478442224</v>
      </c>
      <c r="J7182" s="6">
        <v>15.28817154759178</v>
      </c>
      <c r="K7182" s="7">
        <v>0</v>
      </c>
      <c r="L7182" s="8">
        <v>62.498920143532928</v>
      </c>
      <c r="M7182" s="1"/>
      <c r="N7182" s="1"/>
      <c r="O7182" s="1"/>
    </row>
    <row r="7183" spans="1:15" x14ac:dyDescent="0.3">
      <c r="A7183" s="5">
        <v>42304.166666649253</v>
      </c>
      <c r="B7183" s="6">
        <v>29.451090535294753</v>
      </c>
      <c r="C7183" s="6">
        <v>1.6791174075175672</v>
      </c>
      <c r="D7183" s="6">
        <v>0.25097684560925165</v>
      </c>
      <c r="E7183" s="6">
        <v>6.4027445517411916</v>
      </c>
      <c r="F7183" s="6">
        <v>0</v>
      </c>
      <c r="G7183" s="6">
        <v>0</v>
      </c>
      <c r="H7183" s="6">
        <v>0</v>
      </c>
      <c r="I7183" s="6">
        <v>12.403666478442224</v>
      </c>
      <c r="J7183" s="6">
        <v>16.595679912051242</v>
      </c>
      <c r="K7183" s="7">
        <v>0</v>
      </c>
      <c r="L7183" s="8">
        <v>66.783275730656229</v>
      </c>
      <c r="M7183" s="1"/>
      <c r="N7183" s="1"/>
      <c r="O7183" s="1"/>
    </row>
    <row r="7184" spans="1:15" x14ac:dyDescent="0.3">
      <c r="A7184" s="5">
        <v>42304.208333315917</v>
      </c>
      <c r="B7184" s="6">
        <v>33.489915899149587</v>
      </c>
      <c r="C7184" s="6">
        <v>1.9093860274942995</v>
      </c>
      <c r="D7184" s="6">
        <v>0.28539498196220414</v>
      </c>
      <c r="E7184" s="6">
        <v>7.2807958097367154</v>
      </c>
      <c r="F7184" s="6">
        <v>0</v>
      </c>
      <c r="G7184" s="6">
        <v>0</v>
      </c>
      <c r="H7184" s="6">
        <v>0</v>
      </c>
      <c r="I7184" s="6">
        <v>12.403666478442224</v>
      </c>
      <c r="J7184" s="6">
        <v>18.871556687442027</v>
      </c>
      <c r="K7184" s="7">
        <v>0</v>
      </c>
      <c r="L7184" s="8">
        <v>74.240715884227058</v>
      </c>
      <c r="M7184" s="1"/>
      <c r="N7184" s="1"/>
      <c r="O7184" s="1"/>
    </row>
    <row r="7185" spans="1:15" x14ac:dyDescent="0.3">
      <c r="A7185" s="5">
        <v>42304.249999982581</v>
      </c>
      <c r="B7185" s="6">
        <v>34.310983765288093</v>
      </c>
      <c r="C7185" s="6">
        <v>1.9561981937580324</v>
      </c>
      <c r="D7185" s="6">
        <v>0.29239197322225968</v>
      </c>
      <c r="E7185" s="6">
        <v>7.4592981236061435</v>
      </c>
      <c r="F7185" s="6">
        <v>0</v>
      </c>
      <c r="G7185" s="6">
        <v>0</v>
      </c>
      <c r="H7185" s="6">
        <v>0</v>
      </c>
      <c r="I7185" s="6">
        <v>12.403666478442224</v>
      </c>
      <c r="J7185" s="6">
        <v>19.334228162244482</v>
      </c>
      <c r="K7185" s="7">
        <v>0</v>
      </c>
      <c r="L7185" s="8">
        <v>75.756766696561243</v>
      </c>
      <c r="M7185" s="1"/>
      <c r="N7185" s="1"/>
      <c r="O7185" s="1"/>
    </row>
    <row r="7186" spans="1:15" x14ac:dyDescent="0.3">
      <c r="A7186" s="5">
        <v>42304.291666649246</v>
      </c>
      <c r="B7186" s="6">
        <v>29.649756977525684</v>
      </c>
      <c r="C7186" s="6">
        <v>2.1510092213805092</v>
      </c>
      <c r="D7186" s="6">
        <v>0.25347968115597469</v>
      </c>
      <c r="E7186" s="6">
        <v>6.5616260447564141</v>
      </c>
      <c r="F7186" s="6">
        <v>0</v>
      </c>
      <c r="G7186" s="6">
        <v>0</v>
      </c>
      <c r="H7186" s="6">
        <v>0</v>
      </c>
      <c r="I7186" s="6">
        <v>12.403666478442224</v>
      </c>
      <c r="J7186" s="6">
        <v>17.007494936174353</v>
      </c>
      <c r="K7186" s="7">
        <v>0</v>
      </c>
      <c r="L7186" s="8">
        <v>68.027033339435164</v>
      </c>
      <c r="M7186" s="1"/>
      <c r="N7186" s="1"/>
      <c r="O7186" s="1"/>
    </row>
    <row r="7187" spans="1:15" x14ac:dyDescent="0.3">
      <c r="A7187" s="5">
        <v>42304.33333331591</v>
      </c>
      <c r="B7187" s="6">
        <v>28.55187808450129</v>
      </c>
      <c r="C7187" s="6">
        <v>2.0713610939221785</v>
      </c>
      <c r="D7187" s="6">
        <v>0.24409376976511102</v>
      </c>
      <c r="E7187" s="6">
        <v>6.3186604533717121</v>
      </c>
      <c r="F7187" s="6">
        <v>0</v>
      </c>
      <c r="G7187" s="6">
        <v>0</v>
      </c>
      <c r="H7187" s="6">
        <v>0</v>
      </c>
      <c r="I7187" s="6">
        <v>12.403666478442224</v>
      </c>
      <c r="J7187" s="6">
        <v>16.377737001638888</v>
      </c>
      <c r="K7187" s="7">
        <v>0</v>
      </c>
      <c r="L7187" s="8">
        <v>65.967396881641406</v>
      </c>
      <c r="M7187" s="1"/>
      <c r="N7187" s="1"/>
      <c r="O7187" s="1"/>
    </row>
    <row r="7188" spans="1:15" x14ac:dyDescent="0.3">
      <c r="A7188" s="5">
        <v>42304.374999982574</v>
      </c>
      <c r="B7188" s="6">
        <v>28.317071432098345</v>
      </c>
      <c r="C7188" s="6">
        <v>2.0543265099644392</v>
      </c>
      <c r="D7188" s="6">
        <v>0.24208637673893829</v>
      </c>
      <c r="E7188" s="6">
        <v>6.2666966734642688</v>
      </c>
      <c r="F7188" s="6">
        <v>0</v>
      </c>
      <c r="G7188" s="6">
        <v>0</v>
      </c>
      <c r="H7188" s="6">
        <v>0</v>
      </c>
      <c r="I7188" s="6">
        <v>12.403666478442224</v>
      </c>
      <c r="J7188" s="6">
        <v>16.243048782954652</v>
      </c>
      <c r="K7188" s="7">
        <v>0</v>
      </c>
      <c r="L7188" s="8">
        <v>65.526896253662869</v>
      </c>
      <c r="M7188" s="1"/>
      <c r="N7188" s="1"/>
      <c r="O7188" s="1"/>
    </row>
    <row r="7189" spans="1:15" x14ac:dyDescent="0.3">
      <c r="A7189" s="5">
        <v>42304.416666649238</v>
      </c>
      <c r="B7189" s="6">
        <v>28.38696711914071</v>
      </c>
      <c r="C7189" s="6">
        <v>2.0593972519430941</v>
      </c>
      <c r="D7189" s="6">
        <v>0.24268392418187709</v>
      </c>
      <c r="E7189" s="6">
        <v>6.2821649068417313</v>
      </c>
      <c r="F7189" s="6">
        <v>0</v>
      </c>
      <c r="G7189" s="6">
        <v>0</v>
      </c>
      <c r="H7189" s="6">
        <v>0</v>
      </c>
      <c r="I7189" s="6">
        <v>12.403666478442224</v>
      </c>
      <c r="J7189" s="6">
        <v>16.283141878636172</v>
      </c>
      <c r="K7189" s="7">
        <v>0</v>
      </c>
      <c r="L7189" s="8">
        <v>65.658021559185812</v>
      </c>
      <c r="M7189" s="1"/>
      <c r="N7189" s="1"/>
      <c r="O7189" s="1"/>
    </row>
    <row r="7190" spans="1:15" x14ac:dyDescent="0.3">
      <c r="A7190" s="5">
        <v>42304.458333315903</v>
      </c>
      <c r="B7190" s="6">
        <v>28.411153675762684</v>
      </c>
      <c r="C7190" s="6">
        <v>3.0844857645413084</v>
      </c>
      <c r="D7190" s="6">
        <v>0.24470936424722803</v>
      </c>
      <c r="E7190" s="6">
        <v>6.547326930984176</v>
      </c>
      <c r="F7190" s="6">
        <v>0</v>
      </c>
      <c r="G7190" s="6">
        <v>0</v>
      </c>
      <c r="H7190" s="6">
        <v>0</v>
      </c>
      <c r="I7190" s="6">
        <v>12.403666478442224</v>
      </c>
      <c r="J7190" s="6">
        <v>16.970432155788156</v>
      </c>
      <c r="K7190" s="7">
        <v>0</v>
      </c>
      <c r="L7190" s="8">
        <v>67.66177436976578</v>
      </c>
      <c r="M7190" s="1"/>
      <c r="N7190" s="1"/>
      <c r="O7190" s="1"/>
    </row>
    <row r="7191" spans="1:15" x14ac:dyDescent="0.3">
      <c r="A7191" s="5">
        <v>42304.499999982567</v>
      </c>
      <c r="B7191" s="6">
        <v>28.721414604607652</v>
      </c>
      <c r="C7191" s="6">
        <v>3.1181695575064663</v>
      </c>
      <c r="D7191" s="6">
        <v>0.24738168637518076</v>
      </c>
      <c r="E7191" s="6">
        <v>6.618826306132453</v>
      </c>
      <c r="F7191" s="6">
        <v>0</v>
      </c>
      <c r="G7191" s="6">
        <v>0</v>
      </c>
      <c r="H7191" s="6">
        <v>0</v>
      </c>
      <c r="I7191" s="6">
        <v>12.403666478442224</v>
      </c>
      <c r="J7191" s="6">
        <v>17.155755923476161</v>
      </c>
      <c r="K7191" s="7">
        <v>0</v>
      </c>
      <c r="L7191" s="8">
        <v>68.265214556540144</v>
      </c>
      <c r="M7191" s="1"/>
      <c r="N7191" s="1"/>
      <c r="O7191" s="1"/>
    </row>
    <row r="7192" spans="1:15" x14ac:dyDescent="0.3">
      <c r="A7192" s="5">
        <v>42304.541666649231</v>
      </c>
      <c r="B7192" s="6">
        <v>29.747959536859568</v>
      </c>
      <c r="C7192" s="6">
        <v>3.2296174510460465</v>
      </c>
      <c r="D7192" s="6">
        <v>0.25622346593152734</v>
      </c>
      <c r="E7192" s="6">
        <v>6.8553927390729097</v>
      </c>
      <c r="F7192" s="6">
        <v>0</v>
      </c>
      <c r="G7192" s="6">
        <v>0</v>
      </c>
      <c r="H7192" s="6">
        <v>0</v>
      </c>
      <c r="I7192" s="6">
        <v>12.403666478442224</v>
      </c>
      <c r="J7192" s="6">
        <v>17.768927473159167</v>
      </c>
      <c r="K7192" s="7">
        <v>0</v>
      </c>
      <c r="L7192" s="8">
        <v>70.261787144511445</v>
      </c>
      <c r="M7192" s="1"/>
      <c r="N7192" s="1"/>
      <c r="O7192" s="1"/>
    </row>
    <row r="7193" spans="1:15" x14ac:dyDescent="0.3">
      <c r="A7193" s="5">
        <v>42304.583333315895</v>
      </c>
      <c r="B7193" s="6">
        <v>30.439784445764001</v>
      </c>
      <c r="C7193" s="6">
        <v>3.3047261251753635</v>
      </c>
      <c r="D7193" s="6">
        <v>0.26218225365132436</v>
      </c>
      <c r="E7193" s="6">
        <v>7.0148232187109061</v>
      </c>
      <c r="F7193" s="6">
        <v>0</v>
      </c>
      <c r="G7193" s="6">
        <v>0</v>
      </c>
      <c r="H7193" s="6">
        <v>0</v>
      </c>
      <c r="I7193" s="6">
        <v>12.403666478442224</v>
      </c>
      <c r="J7193" s="6">
        <v>18.182165450547696</v>
      </c>
      <c r="K7193" s="7">
        <v>0</v>
      </c>
      <c r="L7193" s="8">
        <v>71.607347972291521</v>
      </c>
      <c r="M7193" s="1"/>
      <c r="N7193" s="1"/>
      <c r="O7193" s="1"/>
    </row>
    <row r="7194" spans="1:15" x14ac:dyDescent="0.3">
      <c r="A7194" s="5">
        <v>42304.62499998256</v>
      </c>
      <c r="B7194" s="6">
        <v>32.179412535650727</v>
      </c>
      <c r="C7194" s="6">
        <v>3.4935906162160553</v>
      </c>
      <c r="D7194" s="6">
        <v>0.27716592128978301</v>
      </c>
      <c r="E7194" s="6">
        <v>7.4157190771754147</v>
      </c>
      <c r="F7194" s="6">
        <v>0</v>
      </c>
      <c r="G7194" s="6">
        <v>0</v>
      </c>
      <c r="H7194" s="6">
        <v>0</v>
      </c>
      <c r="I7194" s="6">
        <v>12.403666478442224</v>
      </c>
      <c r="J7194" s="6">
        <v>19.221272866340932</v>
      </c>
      <c r="K7194" s="7">
        <v>0</v>
      </c>
      <c r="L7194" s="8">
        <v>74.990827495115141</v>
      </c>
      <c r="M7194" s="1"/>
      <c r="N7194" s="1"/>
      <c r="O7194" s="1"/>
    </row>
    <row r="7195" spans="1:15" x14ac:dyDescent="0.3">
      <c r="A7195" s="5">
        <v>42304.666666649224</v>
      </c>
      <c r="B7195" s="6">
        <v>39.859152432581034</v>
      </c>
      <c r="C7195" s="6">
        <v>4.3273493807420289</v>
      </c>
      <c r="D7195" s="6">
        <v>0.34331262864313861</v>
      </c>
      <c r="E7195" s="6">
        <v>9.185508802153052</v>
      </c>
      <c r="F7195" s="6">
        <v>0</v>
      </c>
      <c r="G7195" s="6">
        <v>0</v>
      </c>
      <c r="H7195" s="6">
        <v>0</v>
      </c>
      <c r="I7195" s="6">
        <v>12.403666478442224</v>
      </c>
      <c r="J7195" s="6">
        <v>23.808503162664216</v>
      </c>
      <c r="K7195" s="7">
        <v>0</v>
      </c>
      <c r="L7195" s="8">
        <v>89.927492885225689</v>
      </c>
      <c r="M7195" s="1"/>
      <c r="N7195" s="1"/>
      <c r="O7195" s="1"/>
    </row>
    <row r="7196" spans="1:15" x14ac:dyDescent="0.3">
      <c r="A7196" s="5">
        <v>42304.708333315888</v>
      </c>
      <c r="B7196" s="6">
        <v>52.157850259794195</v>
      </c>
      <c r="C7196" s="6">
        <v>3.7839101669953616</v>
      </c>
      <c r="D7196" s="6">
        <v>0.4369334283193369</v>
      </c>
      <c r="E7196" s="6">
        <v>10.261210928682504</v>
      </c>
      <c r="F7196" s="6">
        <v>0</v>
      </c>
      <c r="G7196" s="6">
        <v>0</v>
      </c>
      <c r="H7196" s="6">
        <v>0</v>
      </c>
      <c r="I7196" s="6">
        <v>12.403666478442224</v>
      </c>
      <c r="J7196" s="6">
        <v>26.59668376683042</v>
      </c>
      <c r="K7196" s="7">
        <v>0</v>
      </c>
      <c r="L7196" s="8">
        <v>105.64025502906404</v>
      </c>
      <c r="M7196" s="1"/>
      <c r="N7196" s="1"/>
      <c r="O7196" s="1"/>
    </row>
    <row r="7197" spans="1:15" x14ac:dyDescent="0.3">
      <c r="A7197" s="5">
        <v>42304.749999982552</v>
      </c>
      <c r="B7197" s="6">
        <v>43.338884130817746</v>
      </c>
      <c r="C7197" s="6">
        <v>3.1441181619259915</v>
      </c>
      <c r="D7197" s="6">
        <v>0.37050983383986485</v>
      </c>
      <c r="E7197" s="6">
        <v>9.5910921320200835</v>
      </c>
      <c r="F7197" s="6">
        <v>0</v>
      </c>
      <c r="G7197" s="6">
        <v>0</v>
      </c>
      <c r="H7197" s="6">
        <v>0</v>
      </c>
      <c r="I7197" s="6">
        <v>12.403666478442224</v>
      </c>
      <c r="J7197" s="6">
        <v>24.859760333045426</v>
      </c>
      <c r="K7197" s="7">
        <v>0</v>
      </c>
      <c r="L7197" s="8">
        <v>93.708031070091323</v>
      </c>
      <c r="M7197" s="1"/>
      <c r="N7197" s="1"/>
      <c r="O7197" s="1"/>
    </row>
    <row r="7198" spans="1:15" x14ac:dyDescent="0.3">
      <c r="A7198" s="5">
        <v>42304.791666649216</v>
      </c>
      <c r="B7198" s="6">
        <v>37.560991745552705</v>
      </c>
      <c r="C7198" s="6">
        <v>2.7249477852423007</v>
      </c>
      <c r="D7198" s="6">
        <v>0.32111387013329357</v>
      </c>
      <c r="E7198" s="6">
        <v>8.3124182734892269</v>
      </c>
      <c r="F7198" s="6">
        <v>0</v>
      </c>
      <c r="G7198" s="6">
        <v>0</v>
      </c>
      <c r="H7198" s="6">
        <v>0</v>
      </c>
      <c r="I7198" s="6">
        <v>12.403666478442224</v>
      </c>
      <c r="J7198" s="6">
        <v>21.545484416428582</v>
      </c>
      <c r="K7198" s="7">
        <v>0</v>
      </c>
      <c r="L7198" s="8">
        <v>82.868622569288334</v>
      </c>
      <c r="M7198" s="1"/>
      <c r="N7198" s="1"/>
      <c r="O7198" s="1"/>
    </row>
    <row r="7199" spans="1:15" x14ac:dyDescent="0.3">
      <c r="A7199" s="5">
        <v>42304.833333315881</v>
      </c>
      <c r="B7199" s="6">
        <v>33.735221052023967</v>
      </c>
      <c r="C7199" s="6">
        <v>1.9233717966070427</v>
      </c>
      <c r="D7199" s="6">
        <v>0.28748542793079485</v>
      </c>
      <c r="E7199" s="6">
        <v>7.3341257952324383</v>
      </c>
      <c r="F7199" s="6">
        <v>0</v>
      </c>
      <c r="G7199" s="6">
        <v>0</v>
      </c>
      <c r="H7199" s="6">
        <v>0</v>
      </c>
      <c r="I7199" s="6">
        <v>12.403666478442224</v>
      </c>
      <c r="J7199" s="6">
        <v>19.009786061087837</v>
      </c>
      <c r="K7199" s="7">
        <v>0</v>
      </c>
      <c r="L7199" s="8">
        <v>74.693656611324315</v>
      </c>
      <c r="M7199" s="1"/>
      <c r="N7199" s="1"/>
      <c r="O7199" s="1"/>
    </row>
    <row r="7200" spans="1:15" x14ac:dyDescent="0.3">
      <c r="A7200" s="5">
        <v>42304.874999982545</v>
      </c>
      <c r="B7200" s="6">
        <v>31.569077202409801</v>
      </c>
      <c r="C7200" s="6">
        <v>1.7998717910396647</v>
      </c>
      <c r="D7200" s="6">
        <v>0.26902594338775149</v>
      </c>
      <c r="E7200" s="6">
        <v>6.8632004244118363</v>
      </c>
      <c r="F7200" s="6">
        <v>0</v>
      </c>
      <c r="G7200" s="6">
        <v>0</v>
      </c>
      <c r="H7200" s="6">
        <v>0</v>
      </c>
      <c r="I7200" s="6">
        <v>12.403666478442224</v>
      </c>
      <c r="J7200" s="6">
        <v>17.789164708252923</v>
      </c>
      <c r="K7200" s="7">
        <v>0</v>
      </c>
      <c r="L7200" s="8">
        <v>70.694006547944198</v>
      </c>
      <c r="M7200" s="1"/>
      <c r="N7200" s="1"/>
      <c r="O7200" s="1"/>
    </row>
    <row r="7201" spans="1:15" x14ac:dyDescent="0.3">
      <c r="A7201" s="5">
        <v>42304.916666649209</v>
      </c>
      <c r="B7201" s="6">
        <v>30.111293037374573</v>
      </c>
      <c r="C7201" s="6">
        <v>1.7167580345225457</v>
      </c>
      <c r="D7201" s="6">
        <v>0.25660297144784344</v>
      </c>
      <c r="E7201" s="6">
        <v>6.546274312317343</v>
      </c>
      <c r="F7201" s="6">
        <v>0</v>
      </c>
      <c r="G7201" s="6">
        <v>0</v>
      </c>
      <c r="H7201" s="6">
        <v>0</v>
      </c>
      <c r="I7201" s="6">
        <v>12.403666478442224</v>
      </c>
      <c r="J7201" s="6">
        <v>16.967703806668023</v>
      </c>
      <c r="K7201" s="7">
        <v>0</v>
      </c>
      <c r="L7201" s="8">
        <v>68.002298640772551</v>
      </c>
      <c r="M7201" s="1"/>
      <c r="N7201" s="1"/>
      <c r="O7201" s="1"/>
    </row>
    <row r="7202" spans="1:15" x14ac:dyDescent="0.3">
      <c r="A7202" s="5">
        <v>42304.958333315873</v>
      </c>
      <c r="B7202" s="6">
        <v>27.298781661345142</v>
      </c>
      <c r="C7202" s="6">
        <v>1.5564061859323339</v>
      </c>
      <c r="D7202" s="6">
        <v>0.23263526021657108</v>
      </c>
      <c r="E7202" s="6">
        <v>5.9348269410221564</v>
      </c>
      <c r="F7202" s="6">
        <v>0</v>
      </c>
      <c r="G7202" s="6">
        <v>0</v>
      </c>
      <c r="H7202" s="6">
        <v>0</v>
      </c>
      <c r="I7202" s="6">
        <v>12.403666478442224</v>
      </c>
      <c r="J7202" s="6">
        <v>15.382854563491431</v>
      </c>
      <c r="K7202" s="7">
        <v>0</v>
      </c>
      <c r="L7202" s="8">
        <v>62.809171090449865</v>
      </c>
      <c r="M7202" s="1"/>
      <c r="N7202" s="1"/>
      <c r="O7202" s="1"/>
    </row>
    <row r="7203" spans="1:15" x14ac:dyDescent="0.3">
      <c r="A7203" s="5">
        <v>42304.999999982538</v>
      </c>
      <c r="B7203" s="6">
        <v>26.417232843385246</v>
      </c>
      <c r="C7203" s="6">
        <v>1.5061457731968846</v>
      </c>
      <c r="D7203" s="6">
        <v>0.22512286126764283</v>
      </c>
      <c r="E7203" s="6">
        <v>5.7431759091351573</v>
      </c>
      <c r="F7203" s="6">
        <v>0</v>
      </c>
      <c r="G7203" s="6">
        <v>0</v>
      </c>
      <c r="H7203" s="6">
        <v>0</v>
      </c>
      <c r="I7203" s="6">
        <v>12.403666478442224</v>
      </c>
      <c r="J7203" s="6">
        <v>14.886102092061662</v>
      </c>
      <c r="K7203" s="7">
        <v>0</v>
      </c>
      <c r="L7203" s="8">
        <v>61.181445957488819</v>
      </c>
      <c r="M7203" s="1"/>
      <c r="N7203" s="1"/>
      <c r="O7203" s="1"/>
    </row>
    <row r="7204" spans="1:15" x14ac:dyDescent="0.3">
      <c r="A7204" s="5">
        <v>42305.041666649202</v>
      </c>
      <c r="B7204" s="6">
        <v>24.267653684753292</v>
      </c>
      <c r="C7204" s="6">
        <v>1.3835901829456405</v>
      </c>
      <c r="D7204" s="6">
        <v>0.20894866047175872</v>
      </c>
      <c r="E7204" s="6">
        <v>5.5821549540693818</v>
      </c>
      <c r="F7204" s="6">
        <v>0</v>
      </c>
      <c r="G7204" s="6">
        <v>0</v>
      </c>
      <c r="H7204" s="6">
        <v>0</v>
      </c>
      <c r="I7204" s="6">
        <v>12.403666478442224</v>
      </c>
      <c r="J7204" s="6">
        <v>14.468741660482728</v>
      </c>
      <c r="K7204" s="7">
        <v>0</v>
      </c>
      <c r="L7204" s="8">
        <v>58.31475562116502</v>
      </c>
      <c r="M7204" s="1"/>
      <c r="N7204" s="1"/>
      <c r="O7204" s="1"/>
    </row>
    <row r="7205" spans="1:15" x14ac:dyDescent="0.3">
      <c r="A7205" s="5">
        <v>42305.083333315866</v>
      </c>
      <c r="B7205" s="6">
        <v>24.691351180441767</v>
      </c>
      <c r="C7205" s="6">
        <v>1.4077467702774242</v>
      </c>
      <c r="D7205" s="6">
        <v>0.21191454294157805</v>
      </c>
      <c r="E7205" s="6">
        <v>5.5821549540693818</v>
      </c>
      <c r="F7205" s="6">
        <v>0</v>
      </c>
      <c r="G7205" s="6">
        <v>0</v>
      </c>
      <c r="H7205" s="6">
        <v>0</v>
      </c>
      <c r="I7205" s="6">
        <v>12.403666478442224</v>
      </c>
      <c r="J7205" s="6">
        <v>14.468741660482728</v>
      </c>
      <c r="K7205" s="7">
        <v>0</v>
      </c>
      <c r="L7205" s="8">
        <v>58.765575586655103</v>
      </c>
      <c r="M7205" s="1"/>
      <c r="N7205" s="1"/>
      <c r="O7205" s="1"/>
    </row>
    <row r="7206" spans="1:15" x14ac:dyDescent="0.3">
      <c r="A7206" s="5">
        <v>42305.12499998253</v>
      </c>
      <c r="B7206" s="6">
        <v>25.935278301839158</v>
      </c>
      <c r="C7206" s="6">
        <v>1.4786677326342659</v>
      </c>
      <c r="D7206" s="6">
        <v>0.22101573218122311</v>
      </c>
      <c r="E7206" s="6">
        <v>5.638397724049856</v>
      </c>
      <c r="F7206" s="6">
        <v>0</v>
      </c>
      <c r="G7206" s="6">
        <v>0</v>
      </c>
      <c r="H7206" s="6">
        <v>0</v>
      </c>
      <c r="I7206" s="6">
        <v>12.403666478442224</v>
      </c>
      <c r="J7206" s="6">
        <v>14.614520865075425</v>
      </c>
      <c r="K7206" s="7">
        <v>0</v>
      </c>
      <c r="L7206" s="8">
        <v>60.29154683422216</v>
      </c>
      <c r="M7206" s="1"/>
      <c r="N7206" s="1"/>
      <c r="O7206" s="1"/>
    </row>
    <row r="7207" spans="1:15" x14ac:dyDescent="0.3">
      <c r="A7207" s="5">
        <v>42305.166666649195</v>
      </c>
      <c r="B7207" s="6">
        <v>29.301460038310871</v>
      </c>
      <c r="C7207" s="6">
        <v>1.6705864102738475</v>
      </c>
      <c r="D7207" s="6">
        <v>0.24970172168489457</v>
      </c>
      <c r="E7207" s="6">
        <v>6.370214488102639</v>
      </c>
      <c r="F7207" s="6">
        <v>0</v>
      </c>
      <c r="G7207" s="6">
        <v>0</v>
      </c>
      <c r="H7207" s="6">
        <v>0</v>
      </c>
      <c r="I7207" s="6">
        <v>12.403666478442224</v>
      </c>
      <c r="J7207" s="6">
        <v>16.511363175798309</v>
      </c>
      <c r="K7207" s="7">
        <v>0</v>
      </c>
      <c r="L7207" s="8">
        <v>66.506992312612795</v>
      </c>
      <c r="M7207" s="1"/>
      <c r="N7207" s="1"/>
      <c r="O7207" s="1"/>
    </row>
    <row r="7208" spans="1:15" x14ac:dyDescent="0.3">
      <c r="A7208" s="5">
        <v>42305.208333315859</v>
      </c>
      <c r="B7208" s="6">
        <v>32.809045609459709</v>
      </c>
      <c r="C7208" s="6">
        <v>1.8705670522067903</v>
      </c>
      <c r="D7208" s="6">
        <v>0.27959272899059912</v>
      </c>
      <c r="E7208" s="6">
        <v>7.1327728177687302</v>
      </c>
      <c r="F7208" s="6">
        <v>0</v>
      </c>
      <c r="G7208" s="6">
        <v>0</v>
      </c>
      <c r="H7208" s="6">
        <v>0</v>
      </c>
      <c r="I7208" s="6">
        <v>12.403666478442224</v>
      </c>
      <c r="J7208" s="6">
        <v>18.487886501247146</v>
      </c>
      <c r="K7208" s="7">
        <v>0</v>
      </c>
      <c r="L7208" s="8">
        <v>72.983531188115194</v>
      </c>
      <c r="M7208" s="1"/>
      <c r="N7208" s="1"/>
      <c r="O7208" s="1"/>
    </row>
    <row r="7209" spans="1:15" x14ac:dyDescent="0.3">
      <c r="A7209" s="5">
        <v>42305.249999982523</v>
      </c>
      <c r="B7209" s="6">
        <v>36.275413386638036</v>
      </c>
      <c r="C7209" s="6">
        <v>2.0681977127265689</v>
      </c>
      <c r="D7209" s="6">
        <v>0.30913248574069879</v>
      </c>
      <c r="E7209" s="6">
        <v>7.8863702906046438</v>
      </c>
      <c r="F7209" s="6">
        <v>0</v>
      </c>
      <c r="G7209" s="6">
        <v>0</v>
      </c>
      <c r="H7209" s="6">
        <v>0</v>
      </c>
      <c r="I7209" s="6">
        <v>12.403666478442224</v>
      </c>
      <c r="J7209" s="6">
        <v>20.441183613235538</v>
      </c>
      <c r="K7209" s="7">
        <v>0</v>
      </c>
      <c r="L7209" s="8">
        <v>79.383963967387714</v>
      </c>
      <c r="M7209" s="1"/>
      <c r="N7209" s="1"/>
      <c r="O7209" s="1"/>
    </row>
    <row r="7210" spans="1:15" x14ac:dyDescent="0.3">
      <c r="A7210" s="5">
        <v>42305.291666649187</v>
      </c>
      <c r="B7210" s="6">
        <v>30.657295867157714</v>
      </c>
      <c r="C7210" s="6">
        <v>2.2241034273175333</v>
      </c>
      <c r="D7210" s="6">
        <v>0.26209326394823018</v>
      </c>
      <c r="E7210" s="6">
        <v>6.7845989825894506</v>
      </c>
      <c r="F7210" s="6">
        <v>0</v>
      </c>
      <c r="G7210" s="6">
        <v>0</v>
      </c>
      <c r="H7210" s="6">
        <v>0</v>
      </c>
      <c r="I7210" s="6">
        <v>12.403666478442224</v>
      </c>
      <c r="J7210" s="6">
        <v>17.585432643265992</v>
      </c>
      <c r="K7210" s="7">
        <v>0</v>
      </c>
      <c r="L7210" s="8">
        <v>69.91719066272114</v>
      </c>
      <c r="M7210" s="1"/>
      <c r="N7210" s="1"/>
      <c r="O7210" s="1"/>
    </row>
    <row r="7211" spans="1:15" x14ac:dyDescent="0.3">
      <c r="A7211" s="5">
        <v>42305.333333315852</v>
      </c>
      <c r="B7211" s="6">
        <v>29.262455652329848</v>
      </c>
      <c r="C7211" s="6">
        <v>2.1229115636971558</v>
      </c>
      <c r="D7211" s="6">
        <v>0.25016859106858069</v>
      </c>
      <c r="E7211" s="6">
        <v>6.4759145003245342</v>
      </c>
      <c r="F7211" s="6">
        <v>0</v>
      </c>
      <c r="G7211" s="6">
        <v>0</v>
      </c>
      <c r="H7211" s="6">
        <v>0</v>
      </c>
      <c r="I7211" s="6">
        <v>12.403666478442224</v>
      </c>
      <c r="J7211" s="6">
        <v>16.785333745037619</v>
      </c>
      <c r="K7211" s="7">
        <v>0</v>
      </c>
      <c r="L7211" s="8">
        <v>67.300450530899951</v>
      </c>
      <c r="M7211" s="1"/>
      <c r="N7211" s="1"/>
      <c r="O7211" s="1"/>
    </row>
    <row r="7212" spans="1:15" x14ac:dyDescent="0.3">
      <c r="A7212" s="5">
        <v>42305.374999982516</v>
      </c>
      <c r="B7212" s="6">
        <v>28.557381699059441</v>
      </c>
      <c r="C7212" s="6">
        <v>2.0717603661885406</v>
      </c>
      <c r="D7212" s="6">
        <v>0.24414082089151526</v>
      </c>
      <c r="E7212" s="6">
        <v>6.3198784282998819</v>
      </c>
      <c r="F7212" s="6">
        <v>0</v>
      </c>
      <c r="G7212" s="6">
        <v>0</v>
      </c>
      <c r="H7212" s="6">
        <v>0</v>
      </c>
      <c r="I7212" s="6">
        <v>12.403666478442224</v>
      </c>
      <c r="J7212" s="6">
        <v>16.380893948146046</v>
      </c>
      <c r="K7212" s="7">
        <v>0</v>
      </c>
      <c r="L7212" s="8">
        <v>65.977721741027651</v>
      </c>
      <c r="M7212" s="1"/>
      <c r="N7212" s="1"/>
      <c r="O7212" s="1"/>
    </row>
    <row r="7213" spans="1:15" x14ac:dyDescent="0.3">
      <c r="A7213" s="5">
        <v>42305.41666664918</v>
      </c>
      <c r="B7213" s="6">
        <v>28.234937302171407</v>
      </c>
      <c r="C7213" s="6">
        <v>2.0483679022430734</v>
      </c>
      <c r="D7213" s="6">
        <v>0.24138420123437399</v>
      </c>
      <c r="E7213" s="6">
        <v>6.2485200170248767</v>
      </c>
      <c r="F7213" s="6">
        <v>0</v>
      </c>
      <c r="G7213" s="6">
        <v>0</v>
      </c>
      <c r="H7213" s="6">
        <v>0</v>
      </c>
      <c r="I7213" s="6">
        <v>12.403666478442224</v>
      </c>
      <c r="J7213" s="6">
        <v>16.195935553666526</v>
      </c>
      <c r="K7213" s="7">
        <v>0</v>
      </c>
      <c r="L7213" s="8">
        <v>65.372811454782479</v>
      </c>
      <c r="M7213" s="1"/>
      <c r="N7213" s="1"/>
      <c r="O7213" s="1"/>
    </row>
    <row r="7214" spans="1:15" x14ac:dyDescent="0.3">
      <c r="A7214" s="5">
        <v>42305.458333315844</v>
      </c>
      <c r="B7214" s="6">
        <v>27.056390685905839</v>
      </c>
      <c r="C7214" s="6">
        <v>2.9374045441083023</v>
      </c>
      <c r="D7214" s="6">
        <v>0.23304059522302742</v>
      </c>
      <c r="E7214" s="6">
        <v>6.2351229173837917</v>
      </c>
      <c r="F7214" s="6">
        <v>0</v>
      </c>
      <c r="G7214" s="6">
        <v>0</v>
      </c>
      <c r="H7214" s="6">
        <v>0</v>
      </c>
      <c r="I7214" s="6">
        <v>12.403666478442224</v>
      </c>
      <c r="J7214" s="6">
        <v>16.161210760947313</v>
      </c>
      <c r="K7214" s="7">
        <v>0</v>
      </c>
      <c r="L7214" s="8">
        <v>65.02683598201051</v>
      </c>
      <c r="M7214" s="1"/>
      <c r="N7214" s="1"/>
      <c r="O7214" s="1"/>
    </row>
    <row r="7215" spans="1:15" x14ac:dyDescent="0.3">
      <c r="A7215" s="5">
        <v>42305.499999982509</v>
      </c>
      <c r="B7215" s="6">
        <v>27.981196380025683</v>
      </c>
      <c r="C7215" s="6">
        <v>3.0378070138930084</v>
      </c>
      <c r="D7215" s="6">
        <v>0.24100608004786034</v>
      </c>
      <c r="E7215" s="6">
        <v>6.4482436268115064</v>
      </c>
      <c r="F7215" s="6">
        <v>0</v>
      </c>
      <c r="G7215" s="6">
        <v>0</v>
      </c>
      <c r="H7215" s="6">
        <v>0</v>
      </c>
      <c r="I7215" s="6">
        <v>12.403666478442224</v>
      </c>
      <c r="J7215" s="6">
        <v>16.713611852027825</v>
      </c>
      <c r="K7215" s="7">
        <v>0</v>
      </c>
      <c r="L7215" s="8">
        <v>66.825531431248109</v>
      </c>
      <c r="M7215" s="1"/>
      <c r="N7215" s="1"/>
      <c r="O7215" s="1"/>
    </row>
    <row r="7216" spans="1:15" x14ac:dyDescent="0.3">
      <c r="A7216" s="5">
        <v>42305.541666649173</v>
      </c>
      <c r="B7216" s="6">
        <v>28.361272849630936</v>
      </c>
      <c r="C7216" s="6">
        <v>3.0790704019733957</v>
      </c>
      <c r="D7216" s="6">
        <v>0.24427973349762422</v>
      </c>
      <c r="E7216" s="6">
        <v>6.5358319357439489</v>
      </c>
      <c r="F7216" s="6">
        <v>0</v>
      </c>
      <c r="G7216" s="6">
        <v>0</v>
      </c>
      <c r="H7216" s="6">
        <v>0</v>
      </c>
      <c r="I7216" s="6">
        <v>12.403666478442224</v>
      </c>
      <c r="J7216" s="6">
        <v>16.940637548170177</v>
      </c>
      <c r="K7216" s="7">
        <v>0</v>
      </c>
      <c r="L7216" s="8">
        <v>67.564758947458301</v>
      </c>
      <c r="M7216" s="1"/>
      <c r="N7216" s="1"/>
      <c r="O7216" s="1"/>
    </row>
    <row r="7217" spans="1:15" x14ac:dyDescent="0.3">
      <c r="A7217" s="5">
        <v>42305.583333315837</v>
      </c>
      <c r="B7217" s="6">
        <v>30.53034067965207</v>
      </c>
      <c r="C7217" s="6">
        <v>3.3145574547125554</v>
      </c>
      <c r="D7217" s="6">
        <v>0.26296222755440024</v>
      </c>
      <c r="E7217" s="6">
        <v>7.035691828119389</v>
      </c>
      <c r="F7217" s="6">
        <v>0</v>
      </c>
      <c r="G7217" s="6">
        <v>0</v>
      </c>
      <c r="H7217" s="6">
        <v>0</v>
      </c>
      <c r="I7217" s="6">
        <v>12.403666478442224</v>
      </c>
      <c r="J7217" s="6">
        <v>18.236256123563635</v>
      </c>
      <c r="K7217" s="7">
        <v>0</v>
      </c>
      <c r="L7217" s="8">
        <v>71.783474792044274</v>
      </c>
      <c r="M7217" s="1"/>
      <c r="N7217" s="1"/>
      <c r="O7217" s="1"/>
    </row>
    <row r="7218" spans="1:15" x14ac:dyDescent="0.3">
      <c r="A7218" s="5">
        <v>42305.624999982501</v>
      </c>
      <c r="B7218" s="6">
        <v>31.912520903166925</v>
      </c>
      <c r="C7218" s="6">
        <v>3.4646152549735527</v>
      </c>
      <c r="D7218" s="6">
        <v>0.27486714516638566</v>
      </c>
      <c r="E7218" s="6">
        <v>7.3542141206024523</v>
      </c>
      <c r="F7218" s="6">
        <v>0</v>
      </c>
      <c r="G7218" s="6">
        <v>0</v>
      </c>
      <c r="H7218" s="6">
        <v>0</v>
      </c>
      <c r="I7218" s="6">
        <v>12.403666478442224</v>
      </c>
      <c r="J7218" s="6">
        <v>19.061854266388831</v>
      </c>
      <c r="K7218" s="7">
        <v>0</v>
      </c>
      <c r="L7218" s="8">
        <v>74.471738168740373</v>
      </c>
      <c r="M7218" s="1"/>
      <c r="N7218" s="1"/>
      <c r="O7218" s="1"/>
    </row>
    <row r="7219" spans="1:15" x14ac:dyDescent="0.3">
      <c r="A7219" s="5">
        <v>42305.666666649166</v>
      </c>
      <c r="B7219" s="6">
        <v>35.886486994939325</v>
      </c>
      <c r="C7219" s="6">
        <v>3.8960529212763721</v>
      </c>
      <c r="D7219" s="6">
        <v>0.30909548826557026</v>
      </c>
      <c r="E7219" s="6">
        <v>8.2700113287135668</v>
      </c>
      <c r="F7219" s="6">
        <v>0</v>
      </c>
      <c r="G7219" s="6">
        <v>0</v>
      </c>
      <c r="H7219" s="6">
        <v>0</v>
      </c>
      <c r="I7219" s="6">
        <v>12.403666478442224</v>
      </c>
      <c r="J7219" s="6">
        <v>21.435567165184573</v>
      </c>
      <c r="K7219" s="7">
        <v>0</v>
      </c>
      <c r="L7219" s="8">
        <v>82.20088037682163</v>
      </c>
      <c r="M7219" s="1"/>
      <c r="N7219" s="1"/>
      <c r="O7219" s="1"/>
    </row>
    <row r="7220" spans="1:15" x14ac:dyDescent="0.3">
      <c r="A7220" s="5">
        <v>42305.70833331583</v>
      </c>
      <c r="B7220" s="6">
        <v>47.910124635769165</v>
      </c>
      <c r="C7220" s="6">
        <v>3.4757492267860433</v>
      </c>
      <c r="D7220" s="6">
        <v>0.40719934895116167</v>
      </c>
      <c r="E7220" s="6">
        <v>10.261210928682504</v>
      </c>
      <c r="F7220" s="6">
        <v>0</v>
      </c>
      <c r="G7220" s="6">
        <v>0</v>
      </c>
      <c r="H7220" s="6">
        <v>0</v>
      </c>
      <c r="I7220" s="6">
        <v>12.403666478442224</v>
      </c>
      <c r="J7220" s="6">
        <v>26.59668376683042</v>
      </c>
      <c r="K7220" s="7">
        <v>0</v>
      </c>
      <c r="L7220" s="8">
        <v>101.05463438546151</v>
      </c>
      <c r="M7220" s="1"/>
      <c r="N7220" s="1"/>
      <c r="O7220" s="1"/>
    </row>
    <row r="7221" spans="1:15" x14ac:dyDescent="0.3">
      <c r="A7221" s="5">
        <v>42305.749999982494</v>
      </c>
      <c r="B7221" s="6">
        <v>39.61911495838833</v>
      </c>
      <c r="C7221" s="6">
        <v>2.874259026238386</v>
      </c>
      <c r="D7221" s="6">
        <v>0.33870903680412745</v>
      </c>
      <c r="E7221" s="6">
        <v>8.7678902993441614</v>
      </c>
      <c r="F7221" s="6">
        <v>0</v>
      </c>
      <c r="G7221" s="6">
        <v>0</v>
      </c>
      <c r="H7221" s="6">
        <v>0</v>
      </c>
      <c r="I7221" s="6">
        <v>12.403666478442224</v>
      </c>
      <c r="J7221" s="6">
        <v>22.726051263801299</v>
      </c>
      <c r="K7221" s="7">
        <v>0</v>
      </c>
      <c r="L7221" s="8">
        <v>86.729691063018521</v>
      </c>
      <c r="M7221" s="1"/>
      <c r="N7221" s="1"/>
      <c r="O7221" s="1"/>
    </row>
    <row r="7222" spans="1:15" x14ac:dyDescent="0.3">
      <c r="A7222" s="5">
        <v>42305.791666649158</v>
      </c>
      <c r="B7222" s="6">
        <v>35.578745622729265</v>
      </c>
      <c r="C7222" s="6">
        <v>2.5811412207409141</v>
      </c>
      <c r="D7222" s="6">
        <v>0.30416738670792132</v>
      </c>
      <c r="E7222" s="6">
        <v>7.8737381926880685</v>
      </c>
      <c r="F7222" s="6">
        <v>0</v>
      </c>
      <c r="G7222" s="6">
        <v>0</v>
      </c>
      <c r="H7222" s="6">
        <v>0</v>
      </c>
      <c r="I7222" s="6">
        <v>12.403666478442224</v>
      </c>
      <c r="J7222" s="6">
        <v>20.408441677031924</v>
      </c>
      <c r="K7222" s="7">
        <v>0</v>
      </c>
      <c r="L7222" s="8">
        <v>79.149900578340322</v>
      </c>
      <c r="M7222" s="1"/>
      <c r="N7222" s="1"/>
      <c r="O7222" s="1"/>
    </row>
    <row r="7223" spans="1:15" x14ac:dyDescent="0.3">
      <c r="A7223" s="5">
        <v>42305.833333315823</v>
      </c>
      <c r="B7223" s="6">
        <v>31.343179532112625</v>
      </c>
      <c r="C7223" s="6">
        <v>1.7869925154807822</v>
      </c>
      <c r="D7223" s="6">
        <v>0.2671008844615389</v>
      </c>
      <c r="E7223" s="6">
        <v>6.8140896766786447</v>
      </c>
      <c r="F7223" s="6">
        <v>0</v>
      </c>
      <c r="G7223" s="6">
        <v>0</v>
      </c>
      <c r="H7223" s="6">
        <v>0</v>
      </c>
      <c r="I7223" s="6">
        <v>12.403666478442224</v>
      </c>
      <c r="J7223" s="6">
        <v>17.661871444710194</v>
      </c>
      <c r="K7223" s="7">
        <v>0</v>
      </c>
      <c r="L7223" s="8">
        <v>70.276900531886014</v>
      </c>
      <c r="M7223" s="1"/>
      <c r="N7223" s="1"/>
      <c r="O7223" s="1"/>
    </row>
    <row r="7224" spans="1:15" x14ac:dyDescent="0.3">
      <c r="A7224" s="5">
        <v>42305.874999982487</v>
      </c>
      <c r="B7224" s="6">
        <v>29.446797309109936</v>
      </c>
      <c r="C7224" s="6">
        <v>1.6788726345502405</v>
      </c>
      <c r="D7224" s="6">
        <v>0.2509402595152983</v>
      </c>
      <c r="E7224" s="6">
        <v>6.4018111930755337</v>
      </c>
      <c r="F7224" s="6">
        <v>0</v>
      </c>
      <c r="G7224" s="6">
        <v>0</v>
      </c>
      <c r="H7224" s="6">
        <v>0</v>
      </c>
      <c r="I7224" s="6">
        <v>12.403666478442224</v>
      </c>
      <c r="J7224" s="6">
        <v>16.593260680496208</v>
      </c>
      <c r="K7224" s="7">
        <v>0</v>
      </c>
      <c r="L7224" s="8">
        <v>66.775348555189453</v>
      </c>
      <c r="M7224" s="1"/>
      <c r="N7224" s="1"/>
      <c r="O7224" s="1"/>
    </row>
    <row r="7225" spans="1:15" x14ac:dyDescent="0.3">
      <c r="A7225" s="5">
        <v>42305.916666649151</v>
      </c>
      <c r="B7225" s="6">
        <v>27.943608253040722</v>
      </c>
      <c r="C7225" s="6">
        <v>1.5931701744728837</v>
      </c>
      <c r="D7225" s="6">
        <v>0.23813035533893245</v>
      </c>
      <c r="E7225" s="6">
        <v>6.0750139382353439</v>
      </c>
      <c r="F7225" s="6">
        <v>0</v>
      </c>
      <c r="G7225" s="6">
        <v>0</v>
      </c>
      <c r="H7225" s="6">
        <v>0</v>
      </c>
      <c r="I7225" s="6">
        <v>12.403666478442224</v>
      </c>
      <c r="J7225" s="6">
        <v>15.746214137621097</v>
      </c>
      <c r="K7225" s="7">
        <v>0</v>
      </c>
      <c r="L7225" s="8">
        <v>63.999803337151199</v>
      </c>
      <c r="M7225" s="1"/>
      <c r="N7225" s="1"/>
      <c r="O7225" s="1"/>
    </row>
    <row r="7226" spans="1:15" x14ac:dyDescent="0.3">
      <c r="A7226" s="5">
        <v>42305.958333315815</v>
      </c>
      <c r="B7226" s="6">
        <v>20.905092799505326</v>
      </c>
      <c r="C7226" s="6">
        <v>1.1918779436487252</v>
      </c>
      <c r="D7226" s="6">
        <v>0.18541073427502294</v>
      </c>
      <c r="E7226" s="6">
        <v>5.5821549540693818</v>
      </c>
      <c r="F7226" s="6">
        <v>0</v>
      </c>
      <c r="G7226" s="6">
        <v>0</v>
      </c>
      <c r="H7226" s="6">
        <v>0</v>
      </c>
      <c r="I7226" s="6">
        <v>12.403666478442224</v>
      </c>
      <c r="J7226" s="6">
        <v>14.468741660482728</v>
      </c>
      <c r="K7226" s="7">
        <v>0</v>
      </c>
      <c r="L7226" s="8">
        <v>54.736944570423411</v>
      </c>
      <c r="M7226" s="1"/>
      <c r="N7226" s="1"/>
      <c r="O7226" s="1"/>
    </row>
    <row r="7227" spans="1:15" x14ac:dyDescent="0.3">
      <c r="A7227" s="5">
        <v>42305.999999982479</v>
      </c>
      <c r="B7227" s="6">
        <v>20.928703313742425</v>
      </c>
      <c r="C7227" s="6">
        <v>1.1932240678409158</v>
      </c>
      <c r="D7227" s="6">
        <v>0.18557600787468265</v>
      </c>
      <c r="E7227" s="6">
        <v>5.5821549540693818</v>
      </c>
      <c r="F7227" s="6">
        <v>0</v>
      </c>
      <c r="G7227" s="6">
        <v>0</v>
      </c>
      <c r="H7227" s="6">
        <v>0</v>
      </c>
      <c r="I7227" s="6">
        <v>12.403666478442224</v>
      </c>
      <c r="J7227" s="6">
        <v>14.468741660482728</v>
      </c>
      <c r="K7227" s="7">
        <v>0</v>
      </c>
      <c r="L7227" s="8">
        <v>54.762066482452354</v>
      </c>
      <c r="M7227" s="1"/>
      <c r="N7227" s="1"/>
      <c r="O7227" s="1"/>
    </row>
    <row r="7228" spans="1:15" x14ac:dyDescent="0.3">
      <c r="A7228" s="5">
        <v>42306.041666649144</v>
      </c>
      <c r="B7228" s="6">
        <v>20.336740590124169</v>
      </c>
      <c r="C7228" s="6">
        <v>1.1594740471875982</v>
      </c>
      <c r="D7228" s="6">
        <v>0.18143226880935484</v>
      </c>
      <c r="E7228" s="6">
        <v>5.5821549540693818</v>
      </c>
      <c r="F7228" s="6">
        <v>0</v>
      </c>
      <c r="G7228" s="6">
        <v>0</v>
      </c>
      <c r="H7228" s="6">
        <v>0</v>
      </c>
      <c r="I7228" s="6">
        <v>12.403666478442224</v>
      </c>
      <c r="J7228" s="6">
        <v>14.468741660482728</v>
      </c>
      <c r="K7228" s="7">
        <v>0</v>
      </c>
      <c r="L7228" s="8">
        <v>54.132209999115453</v>
      </c>
      <c r="M7228" s="1"/>
      <c r="N7228" s="1"/>
      <c r="O7228" s="1"/>
    </row>
    <row r="7229" spans="1:15" x14ac:dyDescent="0.3">
      <c r="A7229" s="5">
        <v>42306.083333315808</v>
      </c>
      <c r="B7229" s="6">
        <v>20.70022736408912</v>
      </c>
      <c r="C7229" s="6">
        <v>1.1801977948816103</v>
      </c>
      <c r="D7229" s="6">
        <v>0.1839766762271095</v>
      </c>
      <c r="E7229" s="6">
        <v>5.5821549540693818</v>
      </c>
      <c r="F7229" s="6">
        <v>0</v>
      </c>
      <c r="G7229" s="6">
        <v>0</v>
      </c>
      <c r="H7229" s="6">
        <v>0</v>
      </c>
      <c r="I7229" s="6">
        <v>12.403666478442224</v>
      </c>
      <c r="J7229" s="6">
        <v>14.468741660482728</v>
      </c>
      <c r="K7229" s="7">
        <v>0</v>
      </c>
      <c r="L7229" s="8">
        <v>54.518964928192176</v>
      </c>
      <c r="M7229" s="1"/>
      <c r="N7229" s="1"/>
      <c r="O7229" s="1"/>
    </row>
    <row r="7230" spans="1:15" x14ac:dyDescent="0.3">
      <c r="A7230" s="5">
        <v>42306.124999982472</v>
      </c>
      <c r="B7230" s="6">
        <v>21.050153378121315</v>
      </c>
      <c r="C7230" s="6">
        <v>1.2001483926633985</v>
      </c>
      <c r="D7230" s="6">
        <v>0.18642615832533488</v>
      </c>
      <c r="E7230" s="6">
        <v>5.5821549540693818</v>
      </c>
      <c r="F7230" s="6">
        <v>0</v>
      </c>
      <c r="G7230" s="6">
        <v>0</v>
      </c>
      <c r="H7230" s="6">
        <v>0</v>
      </c>
      <c r="I7230" s="6">
        <v>12.403666478442224</v>
      </c>
      <c r="J7230" s="6">
        <v>14.468741660482728</v>
      </c>
      <c r="K7230" s="7">
        <v>0</v>
      </c>
      <c r="L7230" s="8">
        <v>54.891291022104383</v>
      </c>
      <c r="M7230" s="1"/>
      <c r="N7230" s="1"/>
      <c r="O7230" s="1"/>
    </row>
    <row r="7231" spans="1:15" x14ac:dyDescent="0.3">
      <c r="A7231" s="5">
        <v>42306.166666649136</v>
      </c>
      <c r="B7231" s="6">
        <v>25.473500584346951</v>
      </c>
      <c r="C7231" s="6">
        <v>1.4523400486758173</v>
      </c>
      <c r="D7231" s="6">
        <v>0.21738958876891432</v>
      </c>
      <c r="E7231" s="6">
        <v>5.5821549540693818</v>
      </c>
      <c r="F7231" s="6">
        <v>0</v>
      </c>
      <c r="G7231" s="6">
        <v>0</v>
      </c>
      <c r="H7231" s="6">
        <v>0</v>
      </c>
      <c r="I7231" s="6">
        <v>12.403666478442224</v>
      </c>
      <c r="J7231" s="6">
        <v>14.468741660482728</v>
      </c>
      <c r="K7231" s="7">
        <v>0</v>
      </c>
      <c r="L7231" s="8">
        <v>59.597793314786017</v>
      </c>
      <c r="M7231" s="1"/>
      <c r="N7231" s="1"/>
      <c r="O7231" s="1"/>
    </row>
    <row r="7232" spans="1:15" x14ac:dyDescent="0.3">
      <c r="A7232" s="5">
        <v>42306.208333315801</v>
      </c>
      <c r="B7232" s="6">
        <v>31.132677207988252</v>
      </c>
      <c r="C7232" s="6">
        <v>1.774990986493713</v>
      </c>
      <c r="D7232" s="6">
        <v>0.26530702187981758</v>
      </c>
      <c r="E7232" s="6">
        <v>6.7683259176999737</v>
      </c>
      <c r="F7232" s="6">
        <v>0</v>
      </c>
      <c r="G7232" s="6">
        <v>0</v>
      </c>
      <c r="H7232" s="6">
        <v>0</v>
      </c>
      <c r="I7232" s="6">
        <v>12.403666478442224</v>
      </c>
      <c r="J7232" s="6">
        <v>17.54325345371511</v>
      </c>
      <c r="K7232" s="7">
        <v>0</v>
      </c>
      <c r="L7232" s="8">
        <v>69.888221066219103</v>
      </c>
      <c r="M7232" s="1"/>
      <c r="N7232" s="1"/>
      <c r="O7232" s="1"/>
    </row>
    <row r="7233" spans="1:15" x14ac:dyDescent="0.3">
      <c r="A7233" s="5">
        <v>42306.249999982465</v>
      </c>
      <c r="B7233" s="6">
        <v>34.879761380826103</v>
      </c>
      <c r="C7233" s="6">
        <v>1.9886263442236889</v>
      </c>
      <c r="D7233" s="6">
        <v>0.29723899277930482</v>
      </c>
      <c r="E7233" s="6">
        <v>7.5829518733603001</v>
      </c>
      <c r="F7233" s="6">
        <v>0</v>
      </c>
      <c r="G7233" s="6">
        <v>0</v>
      </c>
      <c r="H7233" s="6">
        <v>0</v>
      </c>
      <c r="I7233" s="6">
        <v>12.403666478442224</v>
      </c>
      <c r="J7233" s="6">
        <v>19.654734163110447</v>
      </c>
      <c r="K7233" s="7">
        <v>0</v>
      </c>
      <c r="L7233" s="8">
        <v>76.806979232742066</v>
      </c>
      <c r="M7233" s="1"/>
      <c r="N7233" s="1"/>
      <c r="O7233" s="1"/>
    </row>
    <row r="7234" spans="1:15" x14ac:dyDescent="0.3">
      <c r="A7234" s="5">
        <v>42306.291666649129</v>
      </c>
      <c r="B7234" s="6">
        <v>26.244223727256895</v>
      </c>
      <c r="C7234" s="6">
        <v>1.9039470471239492</v>
      </c>
      <c r="D7234" s="6">
        <v>0.22436532844480311</v>
      </c>
      <c r="E7234" s="6">
        <v>5.8079660505721202</v>
      </c>
      <c r="F7234" s="6">
        <v>0</v>
      </c>
      <c r="G7234" s="6">
        <v>0</v>
      </c>
      <c r="H7234" s="6">
        <v>0</v>
      </c>
      <c r="I7234" s="6">
        <v>12.403666478442224</v>
      </c>
      <c r="J7234" s="6">
        <v>15.054035771135576</v>
      </c>
      <c r="K7234" s="7">
        <v>0</v>
      </c>
      <c r="L7234" s="8">
        <v>61.638204402975568</v>
      </c>
      <c r="M7234" s="1"/>
      <c r="N7234" s="1"/>
      <c r="O7234" s="1"/>
    </row>
    <row r="7235" spans="1:15" x14ac:dyDescent="0.3">
      <c r="A7235" s="5">
        <v>42306.333333315793</v>
      </c>
      <c r="B7235" s="6">
        <v>23.557332379985084</v>
      </c>
      <c r="C7235" s="6">
        <v>1.7090203882238442</v>
      </c>
      <c r="D7235" s="6">
        <v>0.20455064568832479</v>
      </c>
      <c r="E7235" s="6">
        <v>5.6641884326327414</v>
      </c>
      <c r="F7235" s="6">
        <v>0</v>
      </c>
      <c r="G7235" s="6">
        <v>0</v>
      </c>
      <c r="H7235" s="6">
        <v>0</v>
      </c>
      <c r="I7235" s="6">
        <v>12.403666478442224</v>
      </c>
      <c r="J7235" s="6">
        <v>14.681369439290394</v>
      </c>
      <c r="K7235" s="7">
        <v>0</v>
      </c>
      <c r="L7235" s="8">
        <v>58.220127764262614</v>
      </c>
      <c r="M7235" s="1"/>
      <c r="N7235" s="1"/>
      <c r="O7235" s="1"/>
    </row>
    <row r="7236" spans="1:15" x14ac:dyDescent="0.3">
      <c r="A7236" s="5">
        <v>42306.374999982458</v>
      </c>
      <c r="B7236" s="6">
        <v>22.756092085944136</v>
      </c>
      <c r="C7236" s="6">
        <v>1.650892584264773</v>
      </c>
      <c r="D7236" s="6">
        <v>0.19894196363003816</v>
      </c>
      <c r="E7236" s="6">
        <v>5.6641884326327414</v>
      </c>
      <c r="F7236" s="6">
        <v>0</v>
      </c>
      <c r="G7236" s="6">
        <v>0</v>
      </c>
      <c r="H7236" s="6">
        <v>0</v>
      </c>
      <c r="I7236" s="6">
        <v>12.403666478442224</v>
      </c>
      <c r="J7236" s="6">
        <v>14.681369439290394</v>
      </c>
      <c r="K7236" s="7">
        <v>0</v>
      </c>
      <c r="L7236" s="8">
        <v>57.355150984204307</v>
      </c>
      <c r="M7236" s="1"/>
      <c r="N7236" s="1"/>
      <c r="O7236" s="1"/>
    </row>
    <row r="7237" spans="1:15" x14ac:dyDescent="0.3">
      <c r="A7237" s="5">
        <v>42306.416666649122</v>
      </c>
      <c r="B7237" s="6">
        <v>23.295983015101559</v>
      </c>
      <c r="C7237" s="6">
        <v>1.6900602026718168</v>
      </c>
      <c r="D7237" s="6">
        <v>0.20272120013414011</v>
      </c>
      <c r="E7237" s="6">
        <v>5.6641884326327414</v>
      </c>
      <c r="F7237" s="6">
        <v>0</v>
      </c>
      <c r="G7237" s="6">
        <v>0</v>
      </c>
      <c r="H7237" s="6">
        <v>0</v>
      </c>
      <c r="I7237" s="6">
        <v>12.403666478442224</v>
      </c>
      <c r="J7237" s="6">
        <v>14.681369439290394</v>
      </c>
      <c r="K7237" s="7">
        <v>0</v>
      </c>
      <c r="L7237" s="8">
        <v>57.937988768272874</v>
      </c>
      <c r="M7237" s="1"/>
      <c r="N7237" s="1"/>
      <c r="O7237" s="1"/>
    </row>
    <row r="7238" spans="1:15" x14ac:dyDescent="0.3">
      <c r="A7238" s="5">
        <v>42306.458333315786</v>
      </c>
      <c r="B7238" s="6">
        <v>22.547298706861639</v>
      </c>
      <c r="C7238" s="6">
        <v>2.4478703921659184</v>
      </c>
      <c r="D7238" s="6">
        <v>0.19881193016330478</v>
      </c>
      <c r="E7238" s="6">
        <v>5.8544056021819024</v>
      </c>
      <c r="F7238" s="6">
        <v>0</v>
      </c>
      <c r="G7238" s="6">
        <v>0</v>
      </c>
      <c r="H7238" s="6">
        <v>0</v>
      </c>
      <c r="I7238" s="6">
        <v>12.403666478442224</v>
      </c>
      <c r="J7238" s="6">
        <v>15.174405391936014</v>
      </c>
      <c r="K7238" s="7">
        <v>0</v>
      </c>
      <c r="L7238" s="8">
        <v>58.626458501751003</v>
      </c>
      <c r="M7238" s="1"/>
      <c r="N7238" s="1"/>
      <c r="O7238" s="1"/>
    </row>
    <row r="7239" spans="1:15" x14ac:dyDescent="0.3">
      <c r="A7239" s="5">
        <v>42306.49999998245</v>
      </c>
      <c r="B7239" s="6">
        <v>22.742571110424954</v>
      </c>
      <c r="C7239" s="6">
        <v>2.469070339055532</v>
      </c>
      <c r="D7239" s="6">
        <v>0.20017883698824801</v>
      </c>
      <c r="E7239" s="6">
        <v>5.8544056021819024</v>
      </c>
      <c r="F7239" s="6">
        <v>0</v>
      </c>
      <c r="G7239" s="6">
        <v>0</v>
      </c>
      <c r="H7239" s="6">
        <v>0</v>
      </c>
      <c r="I7239" s="6">
        <v>12.403666478442224</v>
      </c>
      <c r="J7239" s="6">
        <v>15.174405391936014</v>
      </c>
      <c r="K7239" s="7">
        <v>0</v>
      </c>
      <c r="L7239" s="8">
        <v>58.844297759028869</v>
      </c>
      <c r="M7239" s="1"/>
      <c r="N7239" s="1"/>
      <c r="O7239" s="1"/>
    </row>
    <row r="7240" spans="1:15" x14ac:dyDescent="0.3">
      <c r="A7240" s="5">
        <v>42306.541666649115</v>
      </c>
      <c r="B7240" s="6">
        <v>25.013388926802431</v>
      </c>
      <c r="C7240" s="6">
        <v>2.7156039824414537</v>
      </c>
      <c r="D7240" s="6">
        <v>0.21607456170289033</v>
      </c>
      <c r="E7240" s="6">
        <v>5.8544056021819024</v>
      </c>
      <c r="F7240" s="6">
        <v>0</v>
      </c>
      <c r="G7240" s="6">
        <v>0</v>
      </c>
      <c r="H7240" s="6">
        <v>0</v>
      </c>
      <c r="I7240" s="6">
        <v>12.403666478442224</v>
      </c>
      <c r="J7240" s="6">
        <v>15.174405391936014</v>
      </c>
      <c r="K7240" s="7">
        <v>0</v>
      </c>
      <c r="L7240" s="8">
        <v>61.377544943506919</v>
      </c>
      <c r="M7240" s="1"/>
      <c r="N7240" s="1"/>
      <c r="O7240" s="1"/>
    </row>
    <row r="7241" spans="1:15" x14ac:dyDescent="0.3">
      <c r="A7241" s="5">
        <v>42306.583333315779</v>
      </c>
      <c r="B7241" s="6">
        <v>26.419784521945672</v>
      </c>
      <c r="C7241" s="6">
        <v>2.8682907491261043</v>
      </c>
      <c r="D7241" s="6">
        <v>0.22755741451743516</v>
      </c>
      <c r="E7241" s="6">
        <v>6.0884175519736354</v>
      </c>
      <c r="F7241" s="6">
        <v>0</v>
      </c>
      <c r="G7241" s="6">
        <v>0</v>
      </c>
      <c r="H7241" s="6">
        <v>0</v>
      </c>
      <c r="I7241" s="6">
        <v>12.403666478442224</v>
      </c>
      <c r="J7241" s="6">
        <v>15.780955814642235</v>
      </c>
      <c r="K7241" s="7">
        <v>0</v>
      </c>
      <c r="L7241" s="8">
        <v>63.788672530647304</v>
      </c>
      <c r="M7241" s="1"/>
      <c r="N7241" s="1"/>
      <c r="O7241" s="1"/>
    </row>
    <row r="7242" spans="1:15" x14ac:dyDescent="0.3">
      <c r="A7242" s="5">
        <v>42306.624999982443</v>
      </c>
      <c r="B7242" s="6">
        <v>27.98946975297234</v>
      </c>
      <c r="C7242" s="6">
        <v>3.0387052210327092</v>
      </c>
      <c r="D7242" s="6">
        <v>0.24107733980228849</v>
      </c>
      <c r="E7242" s="6">
        <v>6.4501502187831594</v>
      </c>
      <c r="F7242" s="6">
        <v>0</v>
      </c>
      <c r="G7242" s="6">
        <v>0</v>
      </c>
      <c r="H7242" s="6">
        <v>0</v>
      </c>
      <c r="I7242" s="6">
        <v>12.403666478442224</v>
      </c>
      <c r="J7242" s="6">
        <v>16.718553668748569</v>
      </c>
      <c r="K7242" s="7">
        <v>0</v>
      </c>
      <c r="L7242" s="8">
        <v>66.841622679781295</v>
      </c>
      <c r="M7242" s="1"/>
      <c r="N7242" s="1"/>
      <c r="O7242" s="1"/>
    </row>
    <row r="7243" spans="1:15" x14ac:dyDescent="0.3">
      <c r="A7243" s="5">
        <v>42306.666666649107</v>
      </c>
      <c r="B7243" s="6">
        <v>32.660888714474986</v>
      </c>
      <c r="C7243" s="6">
        <v>3.5458625667499084</v>
      </c>
      <c r="D7243" s="6">
        <v>0.28131294505956334</v>
      </c>
      <c r="E7243" s="6">
        <v>7.5266748654626285</v>
      </c>
      <c r="F7243" s="6">
        <v>0</v>
      </c>
      <c r="G7243" s="6">
        <v>0</v>
      </c>
      <c r="H7243" s="6">
        <v>0</v>
      </c>
      <c r="I7243" s="6">
        <v>12.403666478442224</v>
      </c>
      <c r="J7243" s="6">
        <v>19.508866215087469</v>
      </c>
      <c r="K7243" s="7">
        <v>0</v>
      </c>
      <c r="L7243" s="8">
        <v>75.927271785276787</v>
      </c>
      <c r="M7243" s="1"/>
      <c r="N7243" s="1"/>
      <c r="O7243" s="1"/>
    </row>
    <row r="7244" spans="1:15" x14ac:dyDescent="0.3">
      <c r="A7244" s="5">
        <v>42306.708333315772</v>
      </c>
      <c r="B7244" s="6">
        <v>46.333140602342638</v>
      </c>
      <c r="C7244" s="6">
        <v>3.3613433245575197</v>
      </c>
      <c r="D7244" s="6">
        <v>0.39610812715055355</v>
      </c>
      <c r="E7244" s="6">
        <v>10.253734704879294</v>
      </c>
      <c r="F7244" s="6">
        <v>0</v>
      </c>
      <c r="G7244" s="6">
        <v>0</v>
      </c>
      <c r="H7244" s="6">
        <v>0</v>
      </c>
      <c r="I7244" s="6">
        <v>12.403666478442224</v>
      </c>
      <c r="J7244" s="6">
        <v>26.577305667925142</v>
      </c>
      <c r="K7244" s="7">
        <v>0</v>
      </c>
      <c r="L7244" s="8">
        <v>99.325298905297373</v>
      </c>
      <c r="M7244" s="1"/>
      <c r="N7244" s="1"/>
      <c r="O7244" s="1"/>
    </row>
    <row r="7245" spans="1:15" x14ac:dyDescent="0.3">
      <c r="A7245" s="5">
        <v>42306.749999982436</v>
      </c>
      <c r="B7245" s="6">
        <v>38.166915510505817</v>
      </c>
      <c r="C7245" s="6">
        <v>2.7689059062770083</v>
      </c>
      <c r="D7245" s="6">
        <v>0.32629399227937261</v>
      </c>
      <c r="E7245" s="6">
        <v>8.4465119579759822</v>
      </c>
      <c r="F7245" s="6">
        <v>0</v>
      </c>
      <c r="G7245" s="6">
        <v>0</v>
      </c>
      <c r="H7245" s="6">
        <v>0</v>
      </c>
      <c r="I7245" s="6">
        <v>12.403666478442224</v>
      </c>
      <c r="J7245" s="6">
        <v>21.893050346630275</v>
      </c>
      <c r="K7245" s="7">
        <v>0</v>
      </c>
      <c r="L7245" s="8">
        <v>84.00534419211067</v>
      </c>
      <c r="M7245" s="1"/>
      <c r="N7245" s="1"/>
      <c r="O7245" s="1"/>
    </row>
    <row r="7246" spans="1:15" x14ac:dyDescent="0.3">
      <c r="A7246" s="5">
        <v>42306.7916666491</v>
      </c>
      <c r="B7246" s="6">
        <v>34.211611270251822</v>
      </c>
      <c r="C7246" s="6">
        <v>2.4819593420741142</v>
      </c>
      <c r="D7246" s="6">
        <v>0.29247957489799531</v>
      </c>
      <c r="E7246" s="6">
        <v>7.5711851437475035</v>
      </c>
      <c r="F7246" s="6">
        <v>0</v>
      </c>
      <c r="G7246" s="6">
        <v>0</v>
      </c>
      <c r="H7246" s="6">
        <v>0</v>
      </c>
      <c r="I7246" s="6">
        <v>12.403666478442224</v>
      </c>
      <c r="J7246" s="6">
        <v>19.624235229928338</v>
      </c>
      <c r="K7246" s="7">
        <v>0</v>
      </c>
      <c r="L7246" s="8">
        <v>76.585137039342001</v>
      </c>
      <c r="M7246" s="1"/>
      <c r="N7246" s="1"/>
      <c r="O7246" s="1"/>
    </row>
    <row r="7247" spans="1:15" x14ac:dyDescent="0.3">
      <c r="A7247" s="5">
        <v>42306.833333315764</v>
      </c>
      <c r="B7247" s="6">
        <v>30.307329286120279</v>
      </c>
      <c r="C7247" s="6">
        <v>1.7279347981598336</v>
      </c>
      <c r="D7247" s="6">
        <v>0.25827355676203761</v>
      </c>
      <c r="E7247" s="6">
        <v>6.5888931084565261</v>
      </c>
      <c r="F7247" s="6">
        <v>0</v>
      </c>
      <c r="G7247" s="6">
        <v>0</v>
      </c>
      <c r="H7247" s="6">
        <v>0</v>
      </c>
      <c r="I7247" s="6">
        <v>12.403666478442224</v>
      </c>
      <c r="J7247" s="6">
        <v>17.078170168904904</v>
      </c>
      <c r="K7247" s="7">
        <v>0</v>
      </c>
      <c r="L7247" s="8">
        <v>68.364267396845804</v>
      </c>
      <c r="M7247" s="1"/>
      <c r="N7247" s="1"/>
      <c r="O7247" s="1"/>
    </row>
    <row r="7248" spans="1:15" x14ac:dyDescent="0.3">
      <c r="A7248" s="5">
        <v>42306.874999982429</v>
      </c>
      <c r="B7248" s="6">
        <v>29.188196717015366</v>
      </c>
      <c r="C7248" s="6">
        <v>1.6641288424567027</v>
      </c>
      <c r="D7248" s="6">
        <v>0.24873651222795082</v>
      </c>
      <c r="E7248" s="6">
        <v>6.3455907441204653</v>
      </c>
      <c r="F7248" s="6">
        <v>0</v>
      </c>
      <c r="G7248" s="6">
        <v>0</v>
      </c>
      <c r="H7248" s="6">
        <v>0</v>
      </c>
      <c r="I7248" s="6">
        <v>12.403666478442224</v>
      </c>
      <c r="J7248" s="6">
        <v>16.447539331185716</v>
      </c>
      <c r="K7248" s="7">
        <v>0</v>
      </c>
      <c r="L7248" s="8">
        <v>66.297858625448427</v>
      </c>
      <c r="M7248" s="1"/>
      <c r="N7248" s="1"/>
      <c r="O7248" s="1"/>
    </row>
    <row r="7249" spans="1:15" x14ac:dyDescent="0.3">
      <c r="A7249" s="5">
        <v>42306.916666649093</v>
      </c>
      <c r="B7249" s="6">
        <v>27.577022712152807</v>
      </c>
      <c r="C7249" s="6">
        <v>1.57226975442523</v>
      </c>
      <c r="D7249" s="6">
        <v>0.23500637992662132</v>
      </c>
      <c r="E7249" s="6">
        <v>5.9953172773645251</v>
      </c>
      <c r="F7249" s="6">
        <v>0</v>
      </c>
      <c r="G7249" s="6">
        <v>0</v>
      </c>
      <c r="H7249" s="6">
        <v>0</v>
      </c>
      <c r="I7249" s="6">
        <v>12.403666478442224</v>
      </c>
      <c r="J7249" s="6">
        <v>15.539643304881604</v>
      </c>
      <c r="K7249" s="7">
        <v>0</v>
      </c>
      <c r="L7249" s="8">
        <v>63.32292590719301</v>
      </c>
      <c r="M7249" s="1"/>
      <c r="N7249" s="1"/>
      <c r="O7249" s="1"/>
    </row>
    <row r="7250" spans="1:15" x14ac:dyDescent="0.3">
      <c r="A7250" s="5">
        <v>42306.958333315757</v>
      </c>
      <c r="B7250" s="6">
        <v>22.027819369163165</v>
      </c>
      <c r="C7250" s="6">
        <v>1.2558888068368206</v>
      </c>
      <c r="D7250" s="6">
        <v>0.19326982026262782</v>
      </c>
      <c r="E7250" s="6">
        <v>5.5821549540693818</v>
      </c>
      <c r="F7250" s="6">
        <v>0</v>
      </c>
      <c r="G7250" s="6">
        <v>0</v>
      </c>
      <c r="H7250" s="6">
        <v>0</v>
      </c>
      <c r="I7250" s="6">
        <v>12.403666478442224</v>
      </c>
      <c r="J7250" s="6">
        <v>14.468741660482728</v>
      </c>
      <c r="K7250" s="7">
        <v>0</v>
      </c>
      <c r="L7250" s="8">
        <v>55.931541089256946</v>
      </c>
      <c r="M7250" s="1"/>
      <c r="N7250" s="1"/>
      <c r="O7250" s="1"/>
    </row>
    <row r="7251" spans="1:15" x14ac:dyDescent="0.3">
      <c r="A7251" s="5">
        <v>42306.999999982421</v>
      </c>
      <c r="B7251" s="6">
        <v>22.707082278770372</v>
      </c>
      <c r="C7251" s="6">
        <v>1.2946161393420677</v>
      </c>
      <c r="D7251" s="6">
        <v>0.19802466062987828</v>
      </c>
      <c r="E7251" s="6">
        <v>5.5821549540693818</v>
      </c>
      <c r="F7251" s="6">
        <v>0</v>
      </c>
      <c r="G7251" s="6">
        <v>0</v>
      </c>
      <c r="H7251" s="6">
        <v>0</v>
      </c>
      <c r="I7251" s="6">
        <v>12.403666478442224</v>
      </c>
      <c r="J7251" s="6">
        <v>14.468741660482728</v>
      </c>
      <c r="K7251" s="7">
        <v>0</v>
      </c>
      <c r="L7251" s="8">
        <v>56.654286171736651</v>
      </c>
      <c r="M7251" s="1"/>
      <c r="N7251" s="1"/>
      <c r="O7251" s="1"/>
    </row>
    <row r="7252" spans="1:15" x14ac:dyDescent="0.3">
      <c r="A7252" s="5">
        <v>42307.041666649086</v>
      </c>
      <c r="B7252" s="6">
        <v>21.20243112524561</v>
      </c>
      <c r="C7252" s="6">
        <v>1.2088303195912837</v>
      </c>
      <c r="D7252" s="6">
        <v>0.18749210255520493</v>
      </c>
      <c r="E7252" s="6">
        <v>5.5821549540693818</v>
      </c>
      <c r="F7252" s="6">
        <v>0</v>
      </c>
      <c r="G7252" s="6">
        <v>0</v>
      </c>
      <c r="H7252" s="6">
        <v>0</v>
      </c>
      <c r="I7252" s="6">
        <v>12.403666478442224</v>
      </c>
      <c r="J7252" s="6">
        <v>14.468741660482728</v>
      </c>
      <c r="K7252" s="7">
        <v>0</v>
      </c>
      <c r="L7252" s="8">
        <v>55.053316640386427</v>
      </c>
      <c r="M7252" s="1"/>
      <c r="N7252" s="1"/>
      <c r="O7252" s="1"/>
    </row>
    <row r="7253" spans="1:15" x14ac:dyDescent="0.3">
      <c r="A7253" s="5">
        <v>42307.08333331575</v>
      </c>
      <c r="B7253" s="6">
        <v>22.224887782148198</v>
      </c>
      <c r="C7253" s="6">
        <v>1.2671244180383301</v>
      </c>
      <c r="D7253" s="6">
        <v>0.19464929915352305</v>
      </c>
      <c r="E7253" s="6">
        <v>5.5821549540693818</v>
      </c>
      <c r="F7253" s="6">
        <v>0</v>
      </c>
      <c r="G7253" s="6">
        <v>0</v>
      </c>
      <c r="H7253" s="6">
        <v>0</v>
      </c>
      <c r="I7253" s="6">
        <v>12.403666478442224</v>
      </c>
      <c r="J7253" s="6">
        <v>14.468741660482728</v>
      </c>
      <c r="K7253" s="7">
        <v>0</v>
      </c>
      <c r="L7253" s="8">
        <v>56.141224592334382</v>
      </c>
      <c r="M7253" s="1"/>
      <c r="N7253" s="1"/>
      <c r="O7253" s="1"/>
    </row>
    <row r="7254" spans="1:15" x14ac:dyDescent="0.3">
      <c r="A7254" s="5">
        <v>42307.124999982414</v>
      </c>
      <c r="B7254" s="6">
        <v>22.695823868466587</v>
      </c>
      <c r="C7254" s="6">
        <v>1.2939742550390261</v>
      </c>
      <c r="D7254" s="6">
        <v>0.19794585175775178</v>
      </c>
      <c r="E7254" s="6">
        <v>5.5821549540693818</v>
      </c>
      <c r="F7254" s="6">
        <v>0</v>
      </c>
      <c r="G7254" s="6">
        <v>0</v>
      </c>
      <c r="H7254" s="6">
        <v>0</v>
      </c>
      <c r="I7254" s="6">
        <v>12.403666478442224</v>
      </c>
      <c r="J7254" s="6">
        <v>14.468741660482728</v>
      </c>
      <c r="K7254" s="7">
        <v>0</v>
      </c>
      <c r="L7254" s="8">
        <v>56.642307068257693</v>
      </c>
      <c r="M7254" s="1"/>
      <c r="N7254" s="1"/>
      <c r="O7254" s="1"/>
    </row>
    <row r="7255" spans="1:15" x14ac:dyDescent="0.3">
      <c r="A7255" s="5">
        <v>42307.166666649078</v>
      </c>
      <c r="B7255" s="6">
        <v>28.067763161135826</v>
      </c>
      <c r="C7255" s="6">
        <v>1.60024871260584</v>
      </c>
      <c r="D7255" s="6">
        <v>0.23918838092081282</v>
      </c>
      <c r="E7255" s="6">
        <v>6.102005541837431</v>
      </c>
      <c r="F7255" s="6">
        <v>0</v>
      </c>
      <c r="G7255" s="6">
        <v>0</v>
      </c>
      <c r="H7255" s="6">
        <v>0</v>
      </c>
      <c r="I7255" s="6">
        <v>12.403666478442224</v>
      </c>
      <c r="J7255" s="6">
        <v>15.816175387843296</v>
      </c>
      <c r="K7255" s="7">
        <v>0</v>
      </c>
      <c r="L7255" s="8">
        <v>64.229047662785433</v>
      </c>
      <c r="M7255" s="1"/>
      <c r="N7255" s="1"/>
      <c r="O7255" s="1"/>
    </row>
    <row r="7256" spans="1:15" x14ac:dyDescent="0.3">
      <c r="A7256" s="5">
        <v>42307.208333315742</v>
      </c>
      <c r="B7256" s="6">
        <v>31.835505442785614</v>
      </c>
      <c r="C7256" s="6">
        <v>1.8150618667936735</v>
      </c>
      <c r="D7256" s="6">
        <v>0.27129639647235321</v>
      </c>
      <c r="E7256" s="6">
        <v>6.9211226246934139</v>
      </c>
      <c r="F7256" s="6">
        <v>0</v>
      </c>
      <c r="G7256" s="6">
        <v>0</v>
      </c>
      <c r="H7256" s="6">
        <v>0</v>
      </c>
      <c r="I7256" s="6">
        <v>12.403666478442224</v>
      </c>
      <c r="J7256" s="6">
        <v>17.93929693481714</v>
      </c>
      <c r="K7256" s="7">
        <v>0</v>
      </c>
      <c r="L7256" s="8">
        <v>71.185949744004418</v>
      </c>
      <c r="M7256" s="1"/>
      <c r="N7256" s="1"/>
      <c r="O7256" s="1"/>
    </row>
    <row r="7257" spans="1:15" x14ac:dyDescent="0.3">
      <c r="A7257" s="5">
        <v>42307.249999982407</v>
      </c>
      <c r="B7257" s="6">
        <v>34.662000013226404</v>
      </c>
      <c r="C7257" s="6">
        <v>1.9762109498740879</v>
      </c>
      <c r="D7257" s="6">
        <v>0.29538326994723407</v>
      </c>
      <c r="E7257" s="6">
        <v>7.5356099792356055</v>
      </c>
      <c r="F7257" s="6">
        <v>0</v>
      </c>
      <c r="G7257" s="6">
        <v>0</v>
      </c>
      <c r="H7257" s="6">
        <v>0</v>
      </c>
      <c r="I7257" s="6">
        <v>12.403666478442224</v>
      </c>
      <c r="J7257" s="6">
        <v>19.532025703484333</v>
      </c>
      <c r="K7257" s="7">
        <v>0</v>
      </c>
      <c r="L7257" s="8">
        <v>76.404896394209885</v>
      </c>
      <c r="M7257" s="1"/>
      <c r="N7257" s="1"/>
      <c r="O7257" s="1"/>
    </row>
    <row r="7258" spans="1:15" x14ac:dyDescent="0.3">
      <c r="A7258" s="5">
        <v>42307.291666649071</v>
      </c>
      <c r="B7258" s="6">
        <v>28.654002725329221</v>
      </c>
      <c r="C7258" s="6">
        <v>1.6336724344212668</v>
      </c>
      <c r="D7258" s="6">
        <v>0.24418420803343785</v>
      </c>
      <c r="E7258" s="6">
        <v>6.229455565161901</v>
      </c>
      <c r="F7258" s="6">
        <v>0</v>
      </c>
      <c r="G7258" s="6">
        <v>0</v>
      </c>
      <c r="H7258" s="6">
        <v>0</v>
      </c>
      <c r="I7258" s="6">
        <v>12.403666478442224</v>
      </c>
      <c r="J7258" s="6">
        <v>16.146521191081877</v>
      </c>
      <c r="K7258" s="7">
        <v>0</v>
      </c>
      <c r="L7258" s="8">
        <v>65.311502602469929</v>
      </c>
      <c r="M7258" s="1"/>
      <c r="N7258" s="1"/>
      <c r="O7258" s="1"/>
    </row>
    <row r="7259" spans="1:15" x14ac:dyDescent="0.3">
      <c r="A7259" s="5">
        <v>42307.333333315735</v>
      </c>
      <c r="B7259" s="6">
        <v>25.661195516740204</v>
      </c>
      <c r="C7259" s="6">
        <v>1.4630412425045025</v>
      </c>
      <c r="D7259" s="6">
        <v>0.21870345329566709</v>
      </c>
      <c r="E7259" s="6">
        <v>5.5821549540693818</v>
      </c>
      <c r="F7259" s="6">
        <v>0</v>
      </c>
      <c r="G7259" s="6">
        <v>0</v>
      </c>
      <c r="H7259" s="6">
        <v>0</v>
      </c>
      <c r="I7259" s="6">
        <v>12.403666478442224</v>
      </c>
      <c r="J7259" s="6">
        <v>14.468741660482728</v>
      </c>
      <c r="K7259" s="7">
        <v>0</v>
      </c>
      <c r="L7259" s="8">
        <v>59.797503305534711</v>
      </c>
      <c r="M7259" s="1"/>
      <c r="N7259" s="1"/>
      <c r="O7259" s="1"/>
    </row>
    <row r="7260" spans="1:15" x14ac:dyDescent="0.3">
      <c r="A7260" s="5">
        <v>42307.374999982399</v>
      </c>
      <c r="B7260" s="6">
        <v>24.469142167021499</v>
      </c>
      <c r="C7260" s="6">
        <v>1.3950777989164442</v>
      </c>
      <c r="D7260" s="6">
        <v>0.21035907984763616</v>
      </c>
      <c r="E7260" s="6">
        <v>5.5821549540693818</v>
      </c>
      <c r="F7260" s="6">
        <v>0</v>
      </c>
      <c r="G7260" s="6">
        <v>0</v>
      </c>
      <c r="H7260" s="6">
        <v>0</v>
      </c>
      <c r="I7260" s="6">
        <v>12.403666478442224</v>
      </c>
      <c r="J7260" s="6">
        <v>14.468741660482728</v>
      </c>
      <c r="K7260" s="7">
        <v>0</v>
      </c>
      <c r="L7260" s="8">
        <v>58.52914213877991</v>
      </c>
      <c r="M7260" s="1"/>
      <c r="N7260" s="1"/>
      <c r="O7260" s="1"/>
    </row>
    <row r="7261" spans="1:15" x14ac:dyDescent="0.3">
      <c r="A7261" s="5">
        <v>42307.416666649064</v>
      </c>
      <c r="B7261" s="6">
        <v>25.119685281260402</v>
      </c>
      <c r="C7261" s="6">
        <v>1.4321677079013138</v>
      </c>
      <c r="D7261" s="6">
        <v>0.21491288164730848</v>
      </c>
      <c r="E7261" s="6">
        <v>5.5821549540693818</v>
      </c>
      <c r="F7261" s="6">
        <v>0</v>
      </c>
      <c r="G7261" s="6">
        <v>0</v>
      </c>
      <c r="H7261" s="6">
        <v>0</v>
      </c>
      <c r="I7261" s="6">
        <v>12.403666478442224</v>
      </c>
      <c r="J7261" s="6">
        <v>14.468741660482728</v>
      </c>
      <c r="K7261" s="7">
        <v>0</v>
      </c>
      <c r="L7261" s="8">
        <v>59.221328963803359</v>
      </c>
      <c r="M7261" s="1"/>
      <c r="N7261" s="1"/>
      <c r="O7261" s="1"/>
    </row>
    <row r="7262" spans="1:15" x14ac:dyDescent="0.3">
      <c r="A7262" s="5">
        <v>42307.458333315728</v>
      </c>
      <c r="B7262" s="6">
        <v>26.079600456834957</v>
      </c>
      <c r="C7262" s="6">
        <v>1.4868960813418792</v>
      </c>
      <c r="D7262" s="6">
        <v>0.2222456193790831</v>
      </c>
      <c r="E7262" s="6">
        <v>5.6697737401769146</v>
      </c>
      <c r="F7262" s="6">
        <v>0</v>
      </c>
      <c r="G7262" s="6">
        <v>0</v>
      </c>
      <c r="H7262" s="6">
        <v>0</v>
      </c>
      <c r="I7262" s="6">
        <v>12.403666478442224</v>
      </c>
      <c r="J7262" s="6">
        <v>14.695846352349225</v>
      </c>
      <c r="K7262" s="7">
        <v>0</v>
      </c>
      <c r="L7262" s="8">
        <v>60.558028728524292</v>
      </c>
      <c r="M7262" s="1"/>
      <c r="N7262" s="1"/>
      <c r="O7262" s="1"/>
    </row>
    <row r="7263" spans="1:15" x14ac:dyDescent="0.3">
      <c r="A7263" s="5">
        <v>42307.499999982392</v>
      </c>
      <c r="B7263" s="6">
        <v>26.402579186299274</v>
      </c>
      <c r="C7263" s="6">
        <v>1.5053103131086627</v>
      </c>
      <c r="D7263" s="6">
        <v>0.22499798546286848</v>
      </c>
      <c r="E7263" s="6">
        <v>5.7399901655390799</v>
      </c>
      <c r="F7263" s="6">
        <v>0</v>
      </c>
      <c r="G7263" s="6">
        <v>0</v>
      </c>
      <c r="H7263" s="6">
        <v>0</v>
      </c>
      <c r="I7263" s="6">
        <v>12.403666478442224</v>
      </c>
      <c r="J7263" s="6">
        <v>14.877844761072566</v>
      </c>
      <c r="K7263" s="7">
        <v>0</v>
      </c>
      <c r="L7263" s="8">
        <v>61.154388889924675</v>
      </c>
      <c r="M7263" s="1"/>
      <c r="N7263" s="1"/>
      <c r="O7263" s="1"/>
    </row>
    <row r="7264" spans="1:15" x14ac:dyDescent="0.3">
      <c r="A7264" s="5">
        <v>42307.541666649056</v>
      </c>
      <c r="B7264" s="6">
        <v>28.097998208789765</v>
      </c>
      <c r="C7264" s="6">
        <v>1.6019725263563702</v>
      </c>
      <c r="D7264" s="6">
        <v>0.23944603850663079</v>
      </c>
      <c r="E7264" s="6">
        <v>6.1085787207289188</v>
      </c>
      <c r="F7264" s="6">
        <v>0</v>
      </c>
      <c r="G7264" s="6">
        <v>0</v>
      </c>
      <c r="H7264" s="6">
        <v>0</v>
      </c>
      <c r="I7264" s="6">
        <v>12.403666478442224</v>
      </c>
      <c r="J7264" s="6">
        <v>15.833212827336041</v>
      </c>
      <c r="K7264" s="7">
        <v>0</v>
      </c>
      <c r="L7264" s="8">
        <v>64.284874800159955</v>
      </c>
      <c r="M7264" s="1"/>
      <c r="N7264" s="1"/>
      <c r="O7264" s="1"/>
    </row>
    <row r="7265" spans="1:15" x14ac:dyDescent="0.3">
      <c r="A7265" s="5">
        <v>42307.583333315721</v>
      </c>
      <c r="B7265" s="6">
        <v>30.484462136129768</v>
      </c>
      <c r="C7265" s="6">
        <v>1.7380338079583906</v>
      </c>
      <c r="D7265" s="6">
        <v>0.25978305074481156</v>
      </c>
      <c r="E7265" s="6">
        <v>6.6274022559861718</v>
      </c>
      <c r="F7265" s="6">
        <v>0</v>
      </c>
      <c r="G7265" s="6">
        <v>0</v>
      </c>
      <c r="H7265" s="6">
        <v>0</v>
      </c>
      <c r="I7265" s="6">
        <v>12.403666478442224</v>
      </c>
      <c r="J7265" s="6">
        <v>17.177984472118702</v>
      </c>
      <c r="K7265" s="7">
        <v>0</v>
      </c>
      <c r="L7265" s="8">
        <v>68.691332201380064</v>
      </c>
      <c r="M7265" s="1"/>
      <c r="N7265" s="1"/>
      <c r="O7265" s="1"/>
    </row>
    <row r="7266" spans="1:15" x14ac:dyDescent="0.3">
      <c r="A7266" s="5">
        <v>42307.624999982385</v>
      </c>
      <c r="B7266" s="6">
        <v>32.227050701785956</v>
      </c>
      <c r="C7266" s="6">
        <v>1.8373853342194568</v>
      </c>
      <c r="D7266" s="6">
        <v>0.27463307407006032</v>
      </c>
      <c r="E7266" s="6">
        <v>7.0062455939369492</v>
      </c>
      <c r="F7266" s="6">
        <v>0</v>
      </c>
      <c r="G7266" s="6">
        <v>0</v>
      </c>
      <c r="H7266" s="6">
        <v>0</v>
      </c>
      <c r="I7266" s="6">
        <v>12.403666478442224</v>
      </c>
      <c r="J7266" s="6">
        <v>18.159932560573111</v>
      </c>
      <c r="K7266" s="7">
        <v>0</v>
      </c>
      <c r="L7266" s="8">
        <v>71.908913743027767</v>
      </c>
      <c r="M7266" s="1"/>
      <c r="N7266" s="1"/>
      <c r="O7266" s="1"/>
    </row>
    <row r="7267" spans="1:15" x14ac:dyDescent="0.3">
      <c r="A7267" s="5">
        <v>42307.666666649049</v>
      </c>
      <c r="B7267" s="6">
        <v>38.209232895511271</v>
      </c>
      <c r="C7267" s="6">
        <v>2.1784520340887856</v>
      </c>
      <c r="D7267" s="6">
        <v>0.3256121444390071</v>
      </c>
      <c r="E7267" s="6">
        <v>8.3067877386326003</v>
      </c>
      <c r="F7267" s="6">
        <v>0</v>
      </c>
      <c r="G7267" s="6">
        <v>0</v>
      </c>
      <c r="H7267" s="6">
        <v>0</v>
      </c>
      <c r="I7267" s="6">
        <v>12.403666478442224</v>
      </c>
      <c r="J7267" s="6">
        <v>21.53089027582854</v>
      </c>
      <c r="K7267" s="7">
        <v>0</v>
      </c>
      <c r="L7267" s="8">
        <v>82.954641566942428</v>
      </c>
      <c r="M7267" s="1"/>
      <c r="N7267" s="1"/>
      <c r="O7267" s="1"/>
    </row>
    <row r="7268" spans="1:15" x14ac:dyDescent="0.3">
      <c r="A7268" s="5">
        <v>42307.708333315713</v>
      </c>
      <c r="B7268" s="6">
        <v>52.881779766468547</v>
      </c>
      <c r="C7268" s="6">
        <v>3.0149890999782949</v>
      </c>
      <c r="D7268" s="6">
        <v>0.44096065524659445</v>
      </c>
      <c r="E7268" s="6">
        <v>10.112599554473521</v>
      </c>
      <c r="F7268" s="6">
        <v>0</v>
      </c>
      <c r="G7268" s="6">
        <v>0</v>
      </c>
      <c r="H7268" s="6">
        <v>0</v>
      </c>
      <c r="I7268" s="6">
        <v>12.403666478442224</v>
      </c>
      <c r="J7268" s="6">
        <v>26.211488515367254</v>
      </c>
      <c r="K7268" s="7">
        <v>0</v>
      </c>
      <c r="L7268" s="8">
        <v>105.06548406997642</v>
      </c>
      <c r="M7268" s="1"/>
      <c r="N7268" s="1"/>
      <c r="O7268" s="1"/>
    </row>
    <row r="7269" spans="1:15" x14ac:dyDescent="0.3">
      <c r="A7269" s="5">
        <v>42307.749999982378</v>
      </c>
      <c r="B7269" s="6">
        <v>42.779339892966263</v>
      </c>
      <c r="C7269" s="6">
        <v>2.4390110176160054</v>
      </c>
      <c r="D7269" s="6">
        <v>0.36455776639970988</v>
      </c>
      <c r="E7269" s="6">
        <v>9.30034102127801</v>
      </c>
      <c r="F7269" s="6">
        <v>0</v>
      </c>
      <c r="G7269" s="6">
        <v>0</v>
      </c>
      <c r="H7269" s="6">
        <v>0</v>
      </c>
      <c r="I7269" s="6">
        <v>12.403666478442224</v>
      </c>
      <c r="J7269" s="6">
        <v>24.106144078491496</v>
      </c>
      <c r="K7269" s="7">
        <v>0</v>
      </c>
      <c r="L7269" s="8">
        <v>91.393060255193703</v>
      </c>
      <c r="M7269" s="1"/>
      <c r="N7269" s="1"/>
      <c r="O7269" s="1"/>
    </row>
    <row r="7270" spans="1:15" x14ac:dyDescent="0.3">
      <c r="A7270" s="5">
        <v>42307.791666649042</v>
      </c>
      <c r="B7270" s="6">
        <v>35.920531910031052</v>
      </c>
      <c r="C7270" s="6">
        <v>2.047964585390853</v>
      </c>
      <c r="D7270" s="6">
        <v>0.30610825023888483</v>
      </c>
      <c r="E7270" s="6">
        <v>7.8092181240953513</v>
      </c>
      <c r="F7270" s="6">
        <v>0</v>
      </c>
      <c r="G7270" s="6">
        <v>0</v>
      </c>
      <c r="H7270" s="6">
        <v>0</v>
      </c>
      <c r="I7270" s="6">
        <v>12.403666478442224</v>
      </c>
      <c r="J7270" s="6">
        <v>20.241208016901417</v>
      </c>
      <c r="K7270" s="7">
        <v>0</v>
      </c>
      <c r="L7270" s="8">
        <v>78.728697365099777</v>
      </c>
      <c r="M7270" s="1"/>
      <c r="N7270" s="1"/>
      <c r="O7270" s="1"/>
    </row>
    <row r="7271" spans="1:15" x14ac:dyDescent="0.3">
      <c r="A7271" s="5">
        <v>42307.833333315706</v>
      </c>
      <c r="B7271" s="6">
        <v>32.28597273562184</v>
      </c>
      <c r="C7271" s="6">
        <v>1.8407447009152877</v>
      </c>
      <c r="D7271" s="6">
        <v>0.2751351969429397</v>
      </c>
      <c r="E7271" s="6">
        <v>7.0190553990838325</v>
      </c>
      <c r="F7271" s="6">
        <v>0</v>
      </c>
      <c r="G7271" s="6">
        <v>0</v>
      </c>
      <c r="H7271" s="6">
        <v>0</v>
      </c>
      <c r="I7271" s="6">
        <v>12.403666478442224</v>
      </c>
      <c r="J7271" s="6">
        <v>18.193135107423991</v>
      </c>
      <c r="K7271" s="7">
        <v>0</v>
      </c>
      <c r="L7271" s="8">
        <v>72.017709618430118</v>
      </c>
      <c r="M7271" s="1"/>
      <c r="N7271" s="1"/>
      <c r="O7271" s="1"/>
    </row>
    <row r="7272" spans="1:15" x14ac:dyDescent="0.3">
      <c r="A7272" s="5">
        <v>42307.87499998237</v>
      </c>
      <c r="B7272" s="6">
        <v>30.057821674586158</v>
      </c>
      <c r="C7272" s="6">
        <v>1.7137094310776542</v>
      </c>
      <c r="D7272" s="6">
        <v>0.25614729820386012</v>
      </c>
      <c r="E7272" s="6">
        <v>6.5346494973938567</v>
      </c>
      <c r="F7272" s="6">
        <v>0</v>
      </c>
      <c r="G7272" s="6">
        <v>0</v>
      </c>
      <c r="H7272" s="6">
        <v>0</v>
      </c>
      <c r="I7272" s="6">
        <v>12.403666478442224</v>
      </c>
      <c r="J7272" s="6">
        <v>16.937572711174834</v>
      </c>
      <c r="K7272" s="7">
        <v>0</v>
      </c>
      <c r="L7272" s="8">
        <v>67.903567090878582</v>
      </c>
      <c r="M7272" s="1"/>
      <c r="N7272" s="1"/>
      <c r="O7272" s="1"/>
    </row>
    <row r="7273" spans="1:15" x14ac:dyDescent="0.3">
      <c r="A7273" s="5">
        <v>42307.916666649035</v>
      </c>
      <c r="B7273" s="6">
        <v>28.397106800841652</v>
      </c>
      <c r="C7273" s="6">
        <v>1.6190258318375543</v>
      </c>
      <c r="D7273" s="6">
        <v>0.24199498761389193</v>
      </c>
      <c r="E7273" s="6">
        <v>6.173605715428625</v>
      </c>
      <c r="F7273" s="6">
        <v>0</v>
      </c>
      <c r="G7273" s="6">
        <v>0</v>
      </c>
      <c r="H7273" s="6">
        <v>0</v>
      </c>
      <c r="I7273" s="6">
        <v>12.403666478442224</v>
      </c>
      <c r="J7273" s="6">
        <v>16.001760421412008</v>
      </c>
      <c r="K7273" s="7">
        <v>0</v>
      </c>
      <c r="L7273" s="8">
        <v>64.837160235575965</v>
      </c>
      <c r="M7273" s="1"/>
      <c r="N7273" s="1"/>
      <c r="O7273" s="1"/>
    </row>
    <row r="7274" spans="1:15" x14ac:dyDescent="0.3">
      <c r="A7274" s="5">
        <v>42307.958333315699</v>
      </c>
      <c r="B7274" s="6">
        <v>27.232553879388124</v>
      </c>
      <c r="C7274" s="6">
        <v>1.5526302910665042</v>
      </c>
      <c r="D7274" s="6">
        <v>0.23207087908483168</v>
      </c>
      <c r="E7274" s="6">
        <v>5.9204288470163995</v>
      </c>
      <c r="F7274" s="6">
        <v>0</v>
      </c>
      <c r="G7274" s="6">
        <v>0</v>
      </c>
      <c r="H7274" s="6">
        <v>0</v>
      </c>
      <c r="I7274" s="6">
        <v>12.403666478442224</v>
      </c>
      <c r="J7274" s="6">
        <v>15.34553522995685</v>
      </c>
      <c r="K7274" s="7">
        <v>0</v>
      </c>
      <c r="L7274" s="8">
        <v>62.686885604954931</v>
      </c>
      <c r="M7274" s="1"/>
      <c r="N7274" s="1"/>
      <c r="O7274" s="1"/>
    </row>
    <row r="7275" spans="1:15" x14ac:dyDescent="0.3">
      <c r="A7275" s="5">
        <v>42307.999999982363</v>
      </c>
      <c r="B7275" s="6">
        <v>26.569107612791605</v>
      </c>
      <c r="C7275" s="6">
        <v>1.5148047248498742</v>
      </c>
      <c r="D7275" s="6">
        <v>0.22641711047405372</v>
      </c>
      <c r="E7275" s="6">
        <v>5.776193883501783</v>
      </c>
      <c r="F7275" s="6">
        <v>0</v>
      </c>
      <c r="G7275" s="6">
        <v>0</v>
      </c>
      <c r="H7275" s="6">
        <v>0</v>
      </c>
      <c r="I7275" s="6">
        <v>12.403666478442224</v>
      </c>
      <c r="J7275" s="6">
        <v>14.971683475092759</v>
      </c>
      <c r="K7275" s="7">
        <v>0</v>
      </c>
      <c r="L7275" s="8">
        <v>61.461873285152301</v>
      </c>
      <c r="M7275" s="1"/>
      <c r="N7275" s="1"/>
      <c r="O7275" s="1"/>
    </row>
    <row r="7276" spans="1:15" x14ac:dyDescent="0.3">
      <c r="A7276" s="5">
        <v>42308.041666649027</v>
      </c>
      <c r="B7276" s="6">
        <v>24.965828187819533</v>
      </c>
      <c r="C7276" s="6">
        <v>1.4233957365015784</v>
      </c>
      <c r="D7276" s="6">
        <v>0.2138358819932224</v>
      </c>
      <c r="E7276" s="6">
        <v>5.5821549540693818</v>
      </c>
      <c r="F7276" s="6">
        <v>0</v>
      </c>
      <c r="G7276" s="6">
        <v>0</v>
      </c>
      <c r="H7276" s="6">
        <v>0</v>
      </c>
      <c r="I7276" s="6">
        <v>12.403666478442224</v>
      </c>
      <c r="J7276" s="6">
        <v>14.468741660482728</v>
      </c>
      <c r="K7276" s="7">
        <v>0</v>
      </c>
      <c r="L7276" s="8">
        <v>59.057622899308669</v>
      </c>
      <c r="M7276" s="1"/>
      <c r="N7276" s="1"/>
      <c r="O7276" s="1"/>
    </row>
    <row r="7277" spans="1:15" x14ac:dyDescent="0.3">
      <c r="A7277" s="5">
        <v>42308.083333315692</v>
      </c>
      <c r="B7277" s="6">
        <v>24.461554340247318</v>
      </c>
      <c r="C7277" s="6">
        <v>1.3946451883818196</v>
      </c>
      <c r="D7277" s="6">
        <v>0.2103059650602169</v>
      </c>
      <c r="E7277" s="6">
        <v>5.5821549540693818</v>
      </c>
      <c r="F7277" s="6">
        <v>0</v>
      </c>
      <c r="G7277" s="6">
        <v>0</v>
      </c>
      <c r="H7277" s="6">
        <v>0</v>
      </c>
      <c r="I7277" s="6">
        <v>12.403666478442224</v>
      </c>
      <c r="J7277" s="6">
        <v>14.468741660482728</v>
      </c>
      <c r="K7277" s="7">
        <v>0</v>
      </c>
      <c r="L7277" s="8">
        <v>58.52106858668369</v>
      </c>
      <c r="M7277" s="1"/>
      <c r="N7277" s="1"/>
      <c r="O7277" s="1"/>
    </row>
    <row r="7278" spans="1:15" x14ac:dyDescent="0.3">
      <c r="A7278" s="5">
        <v>42308.124999982356</v>
      </c>
      <c r="B7278" s="6">
        <v>25.606746969593047</v>
      </c>
      <c r="C7278" s="6">
        <v>1.4599369261051058</v>
      </c>
      <c r="D7278" s="6">
        <v>0.21832231346563699</v>
      </c>
      <c r="E7278" s="6">
        <v>5.5821549540693818</v>
      </c>
      <c r="F7278" s="6">
        <v>0</v>
      </c>
      <c r="G7278" s="6">
        <v>0</v>
      </c>
      <c r="H7278" s="6">
        <v>0</v>
      </c>
      <c r="I7278" s="6">
        <v>12.403666478442224</v>
      </c>
      <c r="J7278" s="6">
        <v>14.468741660482728</v>
      </c>
      <c r="K7278" s="7">
        <v>0</v>
      </c>
      <c r="L7278" s="8">
        <v>59.739569302158124</v>
      </c>
      <c r="M7278" s="1"/>
      <c r="N7278" s="1"/>
      <c r="O7278" s="1"/>
    </row>
    <row r="7279" spans="1:15" x14ac:dyDescent="0.3">
      <c r="A7279" s="5">
        <v>42308.16666664902</v>
      </c>
      <c r="B7279" s="6">
        <v>26.001709691024146</v>
      </c>
      <c r="C7279" s="6">
        <v>1.4824552359137255</v>
      </c>
      <c r="D7279" s="6">
        <v>0.22158184841678688</v>
      </c>
      <c r="E7279" s="6">
        <v>5.6528400828025509</v>
      </c>
      <c r="F7279" s="6">
        <v>0</v>
      </c>
      <c r="G7279" s="6">
        <v>0</v>
      </c>
      <c r="H7279" s="6">
        <v>0</v>
      </c>
      <c r="I7279" s="6">
        <v>12.403666478442224</v>
      </c>
      <c r="J7279" s="6">
        <v>14.651954931216569</v>
      </c>
      <c r="K7279" s="7">
        <v>0</v>
      </c>
      <c r="L7279" s="8">
        <v>60.414208267816008</v>
      </c>
      <c r="M7279" s="1"/>
      <c r="N7279" s="1"/>
      <c r="O7279" s="1"/>
    </row>
    <row r="7280" spans="1:15" x14ac:dyDescent="0.3">
      <c r="A7280" s="5">
        <v>42308.208333315684</v>
      </c>
      <c r="B7280" s="6">
        <v>25.729506900343154</v>
      </c>
      <c r="C7280" s="6">
        <v>1.4669359313345092</v>
      </c>
      <c r="D7280" s="6">
        <v>0.21926218566306713</v>
      </c>
      <c r="E7280" s="6">
        <v>5.5936624800950074</v>
      </c>
      <c r="F7280" s="6">
        <v>0</v>
      </c>
      <c r="G7280" s="6">
        <v>0</v>
      </c>
      <c r="H7280" s="6">
        <v>0</v>
      </c>
      <c r="I7280" s="6">
        <v>12.403666478442224</v>
      </c>
      <c r="J7280" s="6">
        <v>14.498568747438576</v>
      </c>
      <c r="K7280" s="7">
        <v>0</v>
      </c>
      <c r="L7280" s="8">
        <v>59.911602723316534</v>
      </c>
      <c r="M7280" s="1"/>
      <c r="N7280" s="1"/>
      <c r="O7280" s="1"/>
    </row>
    <row r="7281" spans="1:15" x14ac:dyDescent="0.3">
      <c r="A7281" s="5">
        <v>42308.249999982349</v>
      </c>
      <c r="B7281" s="6">
        <v>27.820344725983276</v>
      </c>
      <c r="C7281" s="6">
        <v>1.5861424573244769</v>
      </c>
      <c r="D7281" s="6">
        <v>0.23707992594439189</v>
      </c>
      <c r="E7281" s="6">
        <v>6.0482161232155685</v>
      </c>
      <c r="F7281" s="6">
        <v>0</v>
      </c>
      <c r="G7281" s="6">
        <v>0</v>
      </c>
      <c r="H7281" s="6">
        <v>0</v>
      </c>
      <c r="I7281" s="6">
        <v>12.403666478442224</v>
      </c>
      <c r="J7281" s="6">
        <v>15.676755180322914</v>
      </c>
      <c r="K7281" s="7">
        <v>0</v>
      </c>
      <c r="L7281" s="8">
        <v>63.772204891232853</v>
      </c>
      <c r="M7281" s="1"/>
      <c r="N7281" s="1"/>
      <c r="O7281" s="1"/>
    </row>
    <row r="7282" spans="1:15" x14ac:dyDescent="0.3">
      <c r="A7282" s="5">
        <v>42308.291666649013</v>
      </c>
      <c r="B7282" s="6">
        <v>22.89537080760882</v>
      </c>
      <c r="C7282" s="6">
        <v>1.3053511763360159</v>
      </c>
      <c r="D7282" s="6">
        <v>0.1993426803317474</v>
      </c>
      <c r="E7282" s="6">
        <v>5.5821549540693818</v>
      </c>
      <c r="F7282" s="6">
        <v>0</v>
      </c>
      <c r="G7282" s="6">
        <v>0</v>
      </c>
      <c r="H7282" s="6">
        <v>0</v>
      </c>
      <c r="I7282" s="6">
        <v>12.403666478442224</v>
      </c>
      <c r="J7282" s="6">
        <v>14.468741660482728</v>
      </c>
      <c r="K7282" s="7">
        <v>0</v>
      </c>
      <c r="L7282" s="8">
        <v>56.854627757270919</v>
      </c>
      <c r="M7282" s="1"/>
      <c r="N7282" s="1"/>
      <c r="O7282" s="1"/>
    </row>
    <row r="7283" spans="1:15" x14ac:dyDescent="0.3">
      <c r="A7283" s="5">
        <v>42308.333333315677</v>
      </c>
      <c r="B7283" s="6">
        <v>22.056033802641554</v>
      </c>
      <c r="C7283" s="6">
        <v>1.2574974177756935</v>
      </c>
      <c r="D7283" s="6">
        <v>0.19346732129697655</v>
      </c>
      <c r="E7283" s="6">
        <v>5.5821549540693818</v>
      </c>
      <c r="F7283" s="6">
        <v>0</v>
      </c>
      <c r="G7283" s="6">
        <v>0</v>
      </c>
      <c r="H7283" s="6">
        <v>0</v>
      </c>
      <c r="I7283" s="6">
        <v>12.403666478442224</v>
      </c>
      <c r="J7283" s="6">
        <v>14.468741660482728</v>
      </c>
      <c r="K7283" s="7">
        <v>0</v>
      </c>
      <c r="L7283" s="8">
        <v>55.961561634708552</v>
      </c>
      <c r="M7283" s="1"/>
      <c r="N7283" s="1"/>
      <c r="O7283" s="1"/>
    </row>
    <row r="7284" spans="1:15" x14ac:dyDescent="0.3">
      <c r="A7284" s="5">
        <v>42308.374999982341</v>
      </c>
      <c r="B7284" s="6">
        <v>21.460946400870398</v>
      </c>
      <c r="C7284" s="6">
        <v>1.2235692474720892</v>
      </c>
      <c r="D7284" s="6">
        <v>0.18930170948457845</v>
      </c>
      <c r="E7284" s="6">
        <v>5.5821549540693818</v>
      </c>
      <c r="F7284" s="6">
        <v>0</v>
      </c>
      <c r="G7284" s="6">
        <v>0</v>
      </c>
      <c r="H7284" s="6">
        <v>0</v>
      </c>
      <c r="I7284" s="6">
        <v>12.403666478442224</v>
      </c>
      <c r="J7284" s="6">
        <v>14.468741660482728</v>
      </c>
      <c r="K7284" s="7">
        <v>0</v>
      </c>
      <c r="L7284" s="8">
        <v>55.328380450821399</v>
      </c>
      <c r="M7284" s="1"/>
      <c r="N7284" s="1"/>
      <c r="O7284" s="1"/>
    </row>
    <row r="7285" spans="1:15" x14ac:dyDescent="0.3">
      <c r="A7285" s="5">
        <v>42308.416666649005</v>
      </c>
      <c r="B7285" s="6">
        <v>22.360975887441043</v>
      </c>
      <c r="C7285" s="6">
        <v>1.2748833126123511</v>
      </c>
      <c r="D7285" s="6">
        <v>0.19560191589057296</v>
      </c>
      <c r="E7285" s="6">
        <v>5.5821549540693818</v>
      </c>
      <c r="F7285" s="6">
        <v>0</v>
      </c>
      <c r="G7285" s="6">
        <v>0</v>
      </c>
      <c r="H7285" s="6">
        <v>0</v>
      </c>
      <c r="I7285" s="6">
        <v>12.403666478442224</v>
      </c>
      <c r="J7285" s="6">
        <v>14.468741660482728</v>
      </c>
      <c r="K7285" s="7">
        <v>0</v>
      </c>
      <c r="L7285" s="8">
        <v>56.286024208938301</v>
      </c>
      <c r="M7285" s="1"/>
      <c r="N7285" s="1"/>
      <c r="O7285" s="1"/>
    </row>
    <row r="7286" spans="1:15" x14ac:dyDescent="0.3">
      <c r="A7286" s="5">
        <v>42308.45833331567</v>
      </c>
      <c r="B7286" s="6">
        <v>22.401519031289279</v>
      </c>
      <c r="C7286" s="6">
        <v>1.2771948296853599</v>
      </c>
      <c r="D7286" s="6">
        <v>0.19588571789751064</v>
      </c>
      <c r="E7286" s="6">
        <v>5.5821549540693818</v>
      </c>
      <c r="F7286" s="6">
        <v>0</v>
      </c>
      <c r="G7286" s="6">
        <v>0</v>
      </c>
      <c r="H7286" s="6">
        <v>0</v>
      </c>
      <c r="I7286" s="6">
        <v>12.403666478442224</v>
      </c>
      <c r="J7286" s="6">
        <v>14.468741660482728</v>
      </c>
      <c r="K7286" s="7">
        <v>0</v>
      </c>
      <c r="L7286" s="8">
        <v>56.329162671866484</v>
      </c>
      <c r="M7286" s="1"/>
      <c r="N7286" s="1"/>
      <c r="O7286" s="1"/>
    </row>
    <row r="7287" spans="1:15" x14ac:dyDescent="0.3">
      <c r="A7287" s="5">
        <v>42308.499999982334</v>
      </c>
      <c r="B7287" s="6">
        <v>22.313343161790083</v>
      </c>
      <c r="C7287" s="6">
        <v>1.2721675918239415</v>
      </c>
      <c r="D7287" s="6">
        <v>0.19526848681101625</v>
      </c>
      <c r="E7287" s="6">
        <v>5.5821549540693818</v>
      </c>
      <c r="F7287" s="6">
        <v>0</v>
      </c>
      <c r="G7287" s="6">
        <v>0</v>
      </c>
      <c r="H7287" s="6">
        <v>0</v>
      </c>
      <c r="I7287" s="6">
        <v>12.403666478442224</v>
      </c>
      <c r="J7287" s="6">
        <v>14.468741660482728</v>
      </c>
      <c r="K7287" s="7">
        <v>0</v>
      </c>
      <c r="L7287" s="8">
        <v>56.235342333419375</v>
      </c>
      <c r="M7287" s="1"/>
      <c r="N7287" s="1"/>
      <c r="O7287" s="1"/>
    </row>
    <row r="7288" spans="1:15" x14ac:dyDescent="0.3">
      <c r="A7288" s="5">
        <v>42308.541666648998</v>
      </c>
      <c r="B7288" s="6">
        <v>26.005268528292675</v>
      </c>
      <c r="C7288" s="6">
        <v>1.4826581386076323</v>
      </c>
      <c r="D7288" s="6">
        <v>0.221612176181751</v>
      </c>
      <c r="E7288" s="6">
        <v>5.6536137833860405</v>
      </c>
      <c r="F7288" s="6">
        <v>0</v>
      </c>
      <c r="G7288" s="6">
        <v>0</v>
      </c>
      <c r="H7288" s="6">
        <v>0</v>
      </c>
      <c r="I7288" s="6">
        <v>12.403666478442224</v>
      </c>
      <c r="J7288" s="6">
        <v>14.653960334856775</v>
      </c>
      <c r="K7288" s="7">
        <v>0</v>
      </c>
      <c r="L7288" s="8">
        <v>60.420779439767102</v>
      </c>
      <c r="M7288" s="1"/>
      <c r="N7288" s="1"/>
      <c r="O7288" s="1"/>
    </row>
    <row r="7289" spans="1:15" x14ac:dyDescent="0.3">
      <c r="A7289" s="5">
        <v>42308.583333315662</v>
      </c>
      <c r="B7289" s="6">
        <v>27.992730754178538</v>
      </c>
      <c r="C7289" s="6">
        <v>1.5959708329633548</v>
      </c>
      <c r="D7289" s="6">
        <v>0.23854896837362571</v>
      </c>
      <c r="E7289" s="6">
        <v>6.0856932991965653</v>
      </c>
      <c r="F7289" s="6">
        <v>0</v>
      </c>
      <c r="G7289" s="6">
        <v>0</v>
      </c>
      <c r="H7289" s="6">
        <v>0</v>
      </c>
      <c r="I7289" s="6">
        <v>12.403666478442224</v>
      </c>
      <c r="J7289" s="6">
        <v>15.773894650992428</v>
      </c>
      <c r="K7289" s="7">
        <v>0</v>
      </c>
      <c r="L7289" s="8">
        <v>64.090504984146733</v>
      </c>
      <c r="M7289" s="1"/>
      <c r="N7289" s="1"/>
      <c r="O7289" s="1"/>
    </row>
    <row r="7290" spans="1:15" x14ac:dyDescent="0.3">
      <c r="A7290" s="5">
        <v>42308.624999982327</v>
      </c>
      <c r="B7290" s="6">
        <v>30.063043539973783</v>
      </c>
      <c r="C7290" s="6">
        <v>1.7140071492576163</v>
      </c>
      <c r="D7290" s="6">
        <v>0.25619179799247105</v>
      </c>
      <c r="E7290" s="6">
        <v>6.5357847446649364</v>
      </c>
      <c r="F7290" s="6">
        <v>0</v>
      </c>
      <c r="G7290" s="6">
        <v>0</v>
      </c>
      <c r="H7290" s="6">
        <v>0</v>
      </c>
      <c r="I7290" s="6">
        <v>12.403666478442224</v>
      </c>
      <c r="J7290" s="6">
        <v>16.940515230617805</v>
      </c>
      <c r="K7290" s="7">
        <v>0</v>
      </c>
      <c r="L7290" s="8">
        <v>67.913208940948834</v>
      </c>
      <c r="M7290" s="1"/>
      <c r="N7290" s="1"/>
      <c r="O7290" s="1"/>
    </row>
    <row r="7291" spans="1:15" x14ac:dyDescent="0.3">
      <c r="A7291" s="5">
        <v>42308.666666648991</v>
      </c>
      <c r="B7291" s="6">
        <v>35.361283211329443</v>
      </c>
      <c r="C7291" s="6">
        <v>2.0160797143027671</v>
      </c>
      <c r="D7291" s="6">
        <v>0.30134243438079295</v>
      </c>
      <c r="E7291" s="6">
        <v>7.6876359859266881</v>
      </c>
      <c r="F7291" s="6">
        <v>0</v>
      </c>
      <c r="G7291" s="6">
        <v>0</v>
      </c>
      <c r="H7291" s="6">
        <v>0</v>
      </c>
      <c r="I7291" s="6">
        <v>12.403666478442224</v>
      </c>
      <c r="J7291" s="6">
        <v>19.926071557565209</v>
      </c>
      <c r="K7291" s="7">
        <v>0</v>
      </c>
      <c r="L7291" s="8">
        <v>77.696079381947129</v>
      </c>
      <c r="M7291" s="1"/>
      <c r="N7291" s="1"/>
      <c r="O7291" s="1"/>
    </row>
    <row r="7292" spans="1:15" x14ac:dyDescent="0.3">
      <c r="A7292" s="5">
        <v>42308.708333315655</v>
      </c>
      <c r="B7292" s="6">
        <v>49.247063116978161</v>
      </c>
      <c r="C7292" s="6">
        <v>2.8077602372562458</v>
      </c>
      <c r="D7292" s="6">
        <v>0.41551763870016178</v>
      </c>
      <c r="E7292" s="6">
        <v>10.112599554473521</v>
      </c>
      <c r="F7292" s="6">
        <v>0</v>
      </c>
      <c r="G7292" s="6">
        <v>0</v>
      </c>
      <c r="H7292" s="6">
        <v>0</v>
      </c>
      <c r="I7292" s="6">
        <v>12.403666478442224</v>
      </c>
      <c r="J7292" s="6">
        <v>26.211488515367254</v>
      </c>
      <c r="K7292" s="7">
        <v>0</v>
      </c>
      <c r="L7292" s="8">
        <v>101.19809554121755</v>
      </c>
      <c r="M7292" s="1"/>
      <c r="N7292" s="1"/>
      <c r="O7292" s="1"/>
    </row>
    <row r="7293" spans="1:15" x14ac:dyDescent="0.3">
      <c r="A7293" s="5">
        <v>42308.749999982319</v>
      </c>
      <c r="B7293" s="6">
        <v>38.582888749562876</v>
      </c>
      <c r="C7293" s="6">
        <v>2.199755559274279</v>
      </c>
      <c r="D7293" s="6">
        <v>0.3287963717762229</v>
      </c>
      <c r="E7293" s="6">
        <v>8.3880215041832518</v>
      </c>
      <c r="F7293" s="6">
        <v>0</v>
      </c>
      <c r="G7293" s="6">
        <v>0</v>
      </c>
      <c r="H7293" s="6">
        <v>0</v>
      </c>
      <c r="I7293" s="6">
        <v>12.403666478442224</v>
      </c>
      <c r="J7293" s="6">
        <v>21.741445227730001</v>
      </c>
      <c r="K7293" s="7">
        <v>0</v>
      </c>
      <c r="L7293" s="8">
        <v>83.644573890968857</v>
      </c>
      <c r="M7293" s="1"/>
      <c r="N7293" s="1"/>
      <c r="O7293" s="1"/>
    </row>
    <row r="7294" spans="1:15" x14ac:dyDescent="0.3">
      <c r="A7294" s="5">
        <v>42308.791666648984</v>
      </c>
      <c r="B7294" s="6">
        <v>33.781309103747333</v>
      </c>
      <c r="C7294" s="6">
        <v>1.9259994497268664</v>
      </c>
      <c r="D7294" s="6">
        <v>0.28787818193859444</v>
      </c>
      <c r="E7294" s="6">
        <v>7.344145458909014</v>
      </c>
      <c r="F7294" s="6">
        <v>0</v>
      </c>
      <c r="G7294" s="6">
        <v>0</v>
      </c>
      <c r="H7294" s="6">
        <v>0</v>
      </c>
      <c r="I7294" s="6">
        <v>12.403666478442224</v>
      </c>
      <c r="J7294" s="6">
        <v>19.035756663203721</v>
      </c>
      <c r="K7294" s="7">
        <v>0</v>
      </c>
      <c r="L7294" s="8">
        <v>74.778755335967759</v>
      </c>
      <c r="M7294" s="1"/>
      <c r="N7294" s="1"/>
      <c r="O7294" s="1"/>
    </row>
    <row r="7295" spans="1:15" x14ac:dyDescent="0.3">
      <c r="A7295" s="5">
        <v>42308.833333315648</v>
      </c>
      <c r="B7295" s="6">
        <v>30.096705612311599</v>
      </c>
      <c r="C7295" s="6">
        <v>1.7159263505709872</v>
      </c>
      <c r="D7295" s="6">
        <v>0.2564786600603422</v>
      </c>
      <c r="E7295" s="6">
        <v>6.5431029677372869</v>
      </c>
      <c r="F7295" s="6">
        <v>0</v>
      </c>
      <c r="G7295" s="6">
        <v>0</v>
      </c>
      <c r="H7295" s="6">
        <v>0</v>
      </c>
      <c r="I7295" s="6">
        <v>12.403666478442224</v>
      </c>
      <c r="J7295" s="6">
        <v>16.959483797402292</v>
      </c>
      <c r="K7295" s="7">
        <v>0</v>
      </c>
      <c r="L7295" s="8">
        <v>67.975363866524731</v>
      </c>
      <c r="M7295" s="1"/>
      <c r="N7295" s="1"/>
      <c r="O7295" s="1"/>
    </row>
    <row r="7296" spans="1:15" x14ac:dyDescent="0.3">
      <c r="A7296" s="5">
        <v>42308.874999982312</v>
      </c>
      <c r="B7296" s="6">
        <v>27.996862472860279</v>
      </c>
      <c r="C7296" s="6">
        <v>1.5962063977806631</v>
      </c>
      <c r="D7296" s="6">
        <v>0.23858417812996549</v>
      </c>
      <c r="E7296" s="6">
        <v>6.0865915457062219</v>
      </c>
      <c r="F7296" s="6">
        <v>0</v>
      </c>
      <c r="G7296" s="6">
        <v>0</v>
      </c>
      <c r="H7296" s="6">
        <v>0</v>
      </c>
      <c r="I7296" s="6">
        <v>12.403666478442224</v>
      </c>
      <c r="J7296" s="6">
        <v>15.776222873122157</v>
      </c>
      <c r="K7296" s="7">
        <v>0</v>
      </c>
      <c r="L7296" s="8">
        <v>64.098133946041514</v>
      </c>
      <c r="M7296" s="1"/>
      <c r="N7296" s="1"/>
      <c r="O7296" s="1"/>
    </row>
    <row r="7297" spans="1:15" x14ac:dyDescent="0.3">
      <c r="A7297" s="5">
        <v>42308.916666648976</v>
      </c>
      <c r="B7297" s="6">
        <v>26.144869447152526</v>
      </c>
      <c r="C7297" s="6">
        <v>1.4906173118912875</v>
      </c>
      <c r="D7297" s="6">
        <v>0.22280182986257516</v>
      </c>
      <c r="E7297" s="6">
        <v>5.6839633903582074</v>
      </c>
      <c r="F7297" s="6">
        <v>0</v>
      </c>
      <c r="G7297" s="6">
        <v>0</v>
      </c>
      <c r="H7297" s="6">
        <v>0</v>
      </c>
      <c r="I7297" s="6">
        <v>12.403666478442224</v>
      </c>
      <c r="J7297" s="6">
        <v>14.732625407107653</v>
      </c>
      <c r="K7297" s="7">
        <v>0</v>
      </c>
      <c r="L7297" s="8">
        <v>60.678543864814479</v>
      </c>
      <c r="M7297" s="1"/>
      <c r="N7297" s="1"/>
      <c r="O7297" s="1"/>
    </row>
    <row r="7298" spans="1:15" x14ac:dyDescent="0.3">
      <c r="A7298" s="5">
        <v>42308.958333315641</v>
      </c>
      <c r="B7298" s="6">
        <v>33.897801627985061</v>
      </c>
      <c r="C7298" s="6">
        <v>1.9326411265455503</v>
      </c>
      <c r="D7298" s="6">
        <v>0.28887091007663085</v>
      </c>
      <c r="E7298" s="6">
        <v>7.3694712401050593</v>
      </c>
      <c r="F7298" s="6">
        <v>0</v>
      </c>
      <c r="G7298" s="6">
        <v>0</v>
      </c>
      <c r="H7298" s="6">
        <v>0</v>
      </c>
      <c r="I7298" s="6">
        <v>12.403666478442224</v>
      </c>
      <c r="J7298" s="6">
        <v>19.101400162621147</v>
      </c>
      <c r="K7298" s="7">
        <v>0</v>
      </c>
      <c r="L7298" s="8">
        <v>74.993851545775669</v>
      </c>
      <c r="M7298" s="1"/>
      <c r="N7298" s="1"/>
      <c r="O7298" s="1"/>
    </row>
    <row r="7299" spans="1:15" x14ac:dyDescent="0.3">
      <c r="A7299" s="5">
        <v>42308.999999982305</v>
      </c>
      <c r="B7299" s="6">
        <v>29.671360186720996</v>
      </c>
      <c r="C7299" s="6">
        <v>1.8158522312222976</v>
      </c>
      <c r="D7299" s="6">
        <v>0.25173312982138468</v>
      </c>
      <c r="E7299" s="6">
        <v>6.2905155020482431</v>
      </c>
      <c r="F7299" s="6">
        <v>0</v>
      </c>
      <c r="G7299" s="6">
        <v>0</v>
      </c>
      <c r="H7299" s="6">
        <v>0</v>
      </c>
      <c r="I7299" s="6">
        <v>12.403666478442224</v>
      </c>
      <c r="J7299" s="6">
        <v>16.30478631626795</v>
      </c>
      <c r="K7299" s="7">
        <v>0</v>
      </c>
      <c r="L7299" s="8">
        <v>66.737913844523092</v>
      </c>
      <c r="M7299" s="1"/>
      <c r="N7299" s="1"/>
      <c r="O7299" s="1"/>
    </row>
    <row r="7300" spans="1:15" x14ac:dyDescent="0.3">
      <c r="A7300" s="5">
        <v>42309.041666648969</v>
      </c>
      <c r="B7300" s="6">
        <v>27.571260189948791</v>
      </c>
      <c r="C7300" s="6">
        <v>1.6873285895378354</v>
      </c>
      <c r="D7300" s="6">
        <v>0.23391578872888083</v>
      </c>
      <c r="E7300" s="6">
        <v>5.8452810570341827</v>
      </c>
      <c r="F7300" s="6">
        <v>0</v>
      </c>
      <c r="G7300" s="6">
        <v>0</v>
      </c>
      <c r="H7300" s="6">
        <v>0</v>
      </c>
      <c r="I7300" s="6">
        <v>12.403666478442224</v>
      </c>
      <c r="J7300" s="6">
        <v>15.15075490433793</v>
      </c>
      <c r="K7300" s="7">
        <v>0</v>
      </c>
      <c r="L7300" s="8">
        <v>62.892207008029843</v>
      </c>
      <c r="M7300" s="1"/>
      <c r="N7300" s="1"/>
      <c r="O7300" s="1"/>
    </row>
    <row r="7301" spans="1:15" x14ac:dyDescent="0.3">
      <c r="A7301" s="5">
        <v>42309.083333315633</v>
      </c>
      <c r="B7301" s="6">
        <v>28.00337165539543</v>
      </c>
      <c r="C7301" s="6">
        <v>1.7137733013316403</v>
      </c>
      <c r="D7301" s="6">
        <v>0.23758184147954875</v>
      </c>
      <c r="E7301" s="6">
        <v>5.9368914131115353</v>
      </c>
      <c r="F7301" s="6">
        <v>0</v>
      </c>
      <c r="G7301" s="6">
        <v>0</v>
      </c>
      <c r="H7301" s="6">
        <v>0</v>
      </c>
      <c r="I7301" s="6">
        <v>12.403666478442224</v>
      </c>
      <c r="J7301" s="6">
        <v>15.388205599708145</v>
      </c>
      <c r="K7301" s="7">
        <v>0</v>
      </c>
      <c r="L7301" s="8">
        <v>63.683490289468523</v>
      </c>
      <c r="M7301" s="1"/>
      <c r="N7301" s="1"/>
      <c r="O7301" s="1"/>
    </row>
    <row r="7302" spans="1:15" x14ac:dyDescent="0.3">
      <c r="A7302" s="5">
        <v>42309.124999982298</v>
      </c>
      <c r="B7302" s="6">
        <v>28.298093134474342</v>
      </c>
      <c r="C7302" s="6">
        <v>1.7318099080799245</v>
      </c>
      <c r="D7302" s="6">
        <v>0.240082271520074</v>
      </c>
      <c r="E7302" s="6">
        <v>5.999374225536231</v>
      </c>
      <c r="F7302" s="6">
        <v>0</v>
      </c>
      <c r="G7302" s="6">
        <v>0</v>
      </c>
      <c r="H7302" s="6">
        <v>0</v>
      </c>
      <c r="I7302" s="6">
        <v>12.403666478442224</v>
      </c>
      <c r="J7302" s="6">
        <v>15.550158766295588</v>
      </c>
      <c r="K7302" s="7">
        <v>0</v>
      </c>
      <c r="L7302" s="8">
        <v>64.223184784348376</v>
      </c>
      <c r="M7302" s="1"/>
      <c r="N7302" s="1"/>
      <c r="O7302" s="1"/>
    </row>
    <row r="7303" spans="1:15" x14ac:dyDescent="0.3">
      <c r="A7303" s="5">
        <v>42309.166666648962</v>
      </c>
      <c r="B7303" s="6">
        <v>28.440426873964498</v>
      </c>
      <c r="C7303" s="6">
        <v>1.7405205649829092</v>
      </c>
      <c r="D7303" s="6">
        <v>0.24128983724997519</v>
      </c>
      <c r="E7303" s="6">
        <v>6.0295498760319592</v>
      </c>
      <c r="F7303" s="6">
        <v>0</v>
      </c>
      <c r="G7303" s="6">
        <v>0</v>
      </c>
      <c r="H7303" s="6">
        <v>0</v>
      </c>
      <c r="I7303" s="6">
        <v>12.403666478442224</v>
      </c>
      <c r="J7303" s="6">
        <v>15.628372949716173</v>
      </c>
      <c r="K7303" s="7">
        <v>0</v>
      </c>
      <c r="L7303" s="8">
        <v>64.483826580387742</v>
      </c>
      <c r="M7303" s="1"/>
      <c r="N7303" s="1"/>
      <c r="O7303" s="1"/>
    </row>
    <row r="7304" spans="1:15" x14ac:dyDescent="0.3">
      <c r="A7304" s="5">
        <v>42309.208333315626</v>
      </c>
      <c r="B7304" s="6">
        <v>26.97243785074679</v>
      </c>
      <c r="C7304" s="6">
        <v>1.6506813689890334</v>
      </c>
      <c r="D7304" s="6">
        <v>0.22883535356494972</v>
      </c>
      <c r="E7304" s="6">
        <v>5.7183269442460256</v>
      </c>
      <c r="F7304" s="6">
        <v>0</v>
      </c>
      <c r="G7304" s="6">
        <v>0</v>
      </c>
      <c r="H7304" s="6">
        <v>0</v>
      </c>
      <c r="I7304" s="6">
        <v>12.403666478442224</v>
      </c>
      <c r="J7304" s="6">
        <v>14.82169448308815</v>
      </c>
      <c r="K7304" s="7">
        <v>0</v>
      </c>
      <c r="L7304" s="8">
        <v>61.795642479077173</v>
      </c>
      <c r="M7304" s="1"/>
      <c r="N7304" s="1"/>
      <c r="O7304" s="1"/>
    </row>
    <row r="7305" spans="1:15" x14ac:dyDescent="0.3">
      <c r="A7305" s="5">
        <v>42309.24999998229</v>
      </c>
      <c r="B7305" s="6">
        <v>24.658106263781683</v>
      </c>
      <c r="C7305" s="6">
        <v>1.5090470067780419</v>
      </c>
      <c r="D7305" s="6">
        <v>0.21183653944743827</v>
      </c>
      <c r="E7305" s="6">
        <v>5.6042565144237866</v>
      </c>
      <c r="F7305" s="6">
        <v>0</v>
      </c>
      <c r="G7305" s="6">
        <v>0</v>
      </c>
      <c r="H7305" s="6">
        <v>0</v>
      </c>
      <c r="I7305" s="6">
        <v>12.403666478442224</v>
      </c>
      <c r="J7305" s="6">
        <v>14.526028097296583</v>
      </c>
      <c r="K7305" s="7">
        <v>0</v>
      </c>
      <c r="L7305" s="8">
        <v>58.912940900169758</v>
      </c>
      <c r="M7305" s="1"/>
      <c r="N7305" s="1"/>
      <c r="O7305" s="1"/>
    </row>
    <row r="7306" spans="1:15" x14ac:dyDescent="0.3">
      <c r="A7306" s="5">
        <v>42309.291666648955</v>
      </c>
      <c r="B7306" s="6">
        <v>19.33652026488307</v>
      </c>
      <c r="C7306" s="6">
        <v>1.7451378926974455</v>
      </c>
      <c r="D7306" s="6">
        <v>0.17565941737030455</v>
      </c>
      <c r="E7306" s="6">
        <v>5.7576822165890089</v>
      </c>
      <c r="F7306" s="6">
        <v>0</v>
      </c>
      <c r="G7306" s="6">
        <v>0</v>
      </c>
      <c r="H7306" s="6">
        <v>0</v>
      </c>
      <c r="I7306" s="6">
        <v>12.403666478442224</v>
      </c>
      <c r="J7306" s="6">
        <v>14.923701910899425</v>
      </c>
      <c r="K7306" s="7">
        <v>0</v>
      </c>
      <c r="L7306" s="8">
        <v>54.342368180881479</v>
      </c>
      <c r="M7306" s="1"/>
      <c r="N7306" s="1"/>
      <c r="O7306" s="1"/>
    </row>
    <row r="7307" spans="1:15" x14ac:dyDescent="0.3">
      <c r="A7307" s="5">
        <v>42309.333333315619</v>
      </c>
      <c r="B7307" s="6">
        <v>19.582792572672282</v>
      </c>
      <c r="C7307" s="6">
        <v>1.7673641842099634</v>
      </c>
      <c r="D7307" s="6">
        <v>0.17738332352482905</v>
      </c>
      <c r="E7307" s="6">
        <v>5.7576822165890089</v>
      </c>
      <c r="F7307" s="6">
        <v>0</v>
      </c>
      <c r="G7307" s="6">
        <v>0</v>
      </c>
      <c r="H7307" s="6">
        <v>0</v>
      </c>
      <c r="I7307" s="6">
        <v>12.403666478442224</v>
      </c>
      <c r="J7307" s="6">
        <v>14.923701910899425</v>
      </c>
      <c r="K7307" s="7">
        <v>0</v>
      </c>
      <c r="L7307" s="8">
        <v>54.612590686337732</v>
      </c>
      <c r="M7307" s="1"/>
      <c r="N7307" s="1"/>
      <c r="O7307" s="1"/>
    </row>
    <row r="7308" spans="1:15" x14ac:dyDescent="0.3">
      <c r="A7308" s="5">
        <v>42309.374999982283</v>
      </c>
      <c r="B7308" s="6">
        <v>20.080103871224942</v>
      </c>
      <c r="C7308" s="6">
        <v>1.8122469645490384</v>
      </c>
      <c r="D7308" s="6">
        <v>0.18086450261469764</v>
      </c>
      <c r="E7308" s="6">
        <v>5.7576822165890089</v>
      </c>
      <c r="F7308" s="6">
        <v>0</v>
      </c>
      <c r="G7308" s="6">
        <v>0</v>
      </c>
      <c r="H7308" s="6">
        <v>0</v>
      </c>
      <c r="I7308" s="6">
        <v>12.403666478442224</v>
      </c>
      <c r="J7308" s="6">
        <v>14.923701910899425</v>
      </c>
      <c r="K7308" s="7">
        <v>0</v>
      </c>
      <c r="L7308" s="8">
        <v>55.158265944319339</v>
      </c>
      <c r="M7308" s="1"/>
      <c r="N7308" s="1"/>
      <c r="O7308" s="1"/>
    </row>
    <row r="7309" spans="1:15" x14ac:dyDescent="0.3">
      <c r="A7309" s="5">
        <v>42309.416666648947</v>
      </c>
      <c r="B7309" s="6">
        <v>23.007092754276528</v>
      </c>
      <c r="C7309" s="6">
        <v>2.0764102752867051</v>
      </c>
      <c r="D7309" s="6">
        <v>0.20135342479605875</v>
      </c>
      <c r="E7309" s="6">
        <v>5.7576822165890089</v>
      </c>
      <c r="F7309" s="6">
        <v>0</v>
      </c>
      <c r="G7309" s="6">
        <v>0</v>
      </c>
      <c r="H7309" s="6">
        <v>0</v>
      </c>
      <c r="I7309" s="6">
        <v>12.403666478442224</v>
      </c>
      <c r="J7309" s="6">
        <v>14.923701910899425</v>
      </c>
      <c r="K7309" s="7">
        <v>0</v>
      </c>
      <c r="L7309" s="8">
        <v>58.369907060289947</v>
      </c>
      <c r="M7309" s="1"/>
      <c r="N7309" s="1"/>
      <c r="O7309" s="1"/>
    </row>
    <row r="7310" spans="1:15" x14ac:dyDescent="0.3">
      <c r="A7310" s="5">
        <v>42309.458333315612</v>
      </c>
      <c r="B7310" s="6">
        <v>22.251696541571711</v>
      </c>
      <c r="C7310" s="6">
        <v>2.008235105363013</v>
      </c>
      <c r="D7310" s="6">
        <v>0.19606565130712506</v>
      </c>
      <c r="E7310" s="6">
        <v>5.7576822165890089</v>
      </c>
      <c r="F7310" s="6">
        <v>0</v>
      </c>
      <c r="G7310" s="6">
        <v>0</v>
      </c>
      <c r="H7310" s="6">
        <v>0</v>
      </c>
      <c r="I7310" s="6">
        <v>12.403666478442224</v>
      </c>
      <c r="J7310" s="6">
        <v>14.923701910899425</v>
      </c>
      <c r="K7310" s="7">
        <v>0</v>
      </c>
      <c r="L7310" s="8">
        <v>57.541047904172508</v>
      </c>
      <c r="M7310" s="1"/>
      <c r="N7310" s="1"/>
      <c r="O7310" s="1"/>
    </row>
    <row r="7311" spans="1:15" x14ac:dyDescent="0.3">
      <c r="A7311" s="5">
        <v>42309.499999982276</v>
      </c>
      <c r="B7311" s="6">
        <v>23.581644898112252</v>
      </c>
      <c r="C7311" s="6">
        <v>2.1282641095755572</v>
      </c>
      <c r="D7311" s="6">
        <v>0.20537528980290884</v>
      </c>
      <c r="E7311" s="6">
        <v>5.7576822165890089</v>
      </c>
      <c r="F7311" s="6">
        <v>0</v>
      </c>
      <c r="G7311" s="6">
        <v>0</v>
      </c>
      <c r="H7311" s="6">
        <v>0</v>
      </c>
      <c r="I7311" s="6">
        <v>12.403666478442224</v>
      </c>
      <c r="J7311" s="6">
        <v>14.923701910899425</v>
      </c>
      <c r="K7311" s="7">
        <v>0</v>
      </c>
      <c r="L7311" s="8">
        <v>59.000334903421376</v>
      </c>
      <c r="M7311" s="1"/>
      <c r="N7311" s="1"/>
      <c r="O7311" s="1"/>
    </row>
    <row r="7312" spans="1:15" x14ac:dyDescent="0.3">
      <c r="A7312" s="5">
        <v>42309.54166664894</v>
      </c>
      <c r="B7312" s="6">
        <v>27.252614656119725</v>
      </c>
      <c r="C7312" s="6">
        <v>2.4595723460052388</v>
      </c>
      <c r="D7312" s="6">
        <v>0.23256218148956104</v>
      </c>
      <c r="E7312" s="6">
        <v>5.9705541281032799</v>
      </c>
      <c r="F7312" s="6">
        <v>0</v>
      </c>
      <c r="G7312" s="6">
        <v>0</v>
      </c>
      <c r="H7312" s="6">
        <v>0</v>
      </c>
      <c r="I7312" s="6">
        <v>12.403666478442224</v>
      </c>
      <c r="J7312" s="6">
        <v>15.47545812687974</v>
      </c>
      <c r="K7312" s="7">
        <v>0</v>
      </c>
      <c r="L7312" s="8">
        <v>63.794427917039769</v>
      </c>
      <c r="M7312" s="1"/>
      <c r="N7312" s="1"/>
      <c r="O7312" s="1"/>
    </row>
    <row r="7313" spans="1:15" x14ac:dyDescent="0.3">
      <c r="A7313" s="5">
        <v>42309.583333315604</v>
      </c>
      <c r="B7313" s="6">
        <v>29.310073525829889</v>
      </c>
      <c r="C7313" s="6">
        <v>2.6452598113305505</v>
      </c>
      <c r="D7313" s="6">
        <v>0.25011965731720226</v>
      </c>
      <c r="E7313" s="6">
        <v>6.421306090913288</v>
      </c>
      <c r="F7313" s="6">
        <v>0</v>
      </c>
      <c r="G7313" s="6">
        <v>0</v>
      </c>
      <c r="H7313" s="6">
        <v>0</v>
      </c>
      <c r="I7313" s="6">
        <v>12.403666478442224</v>
      </c>
      <c r="J7313" s="6">
        <v>16.643790743318331</v>
      </c>
      <c r="K7313" s="7">
        <v>0</v>
      </c>
      <c r="L7313" s="8">
        <v>67.674216307151482</v>
      </c>
      <c r="M7313" s="1"/>
      <c r="N7313" s="1"/>
      <c r="O7313" s="1"/>
    </row>
    <row r="7314" spans="1:15" x14ac:dyDescent="0.3">
      <c r="A7314" s="5">
        <v>42309.624999982268</v>
      </c>
      <c r="B7314" s="6">
        <v>33.51965483445008</v>
      </c>
      <c r="C7314" s="6">
        <v>3.0251782120267485</v>
      </c>
      <c r="D7314" s="6">
        <v>0.28604242746764558</v>
      </c>
      <c r="E7314" s="6">
        <v>7.343549089499291</v>
      </c>
      <c r="F7314" s="6">
        <v>0</v>
      </c>
      <c r="G7314" s="6">
        <v>0</v>
      </c>
      <c r="H7314" s="6">
        <v>0</v>
      </c>
      <c r="I7314" s="6">
        <v>12.403666478442224</v>
      </c>
      <c r="J7314" s="6">
        <v>19.034210895485959</v>
      </c>
      <c r="K7314" s="7">
        <v>0</v>
      </c>
      <c r="L7314" s="8">
        <v>75.612301937371953</v>
      </c>
      <c r="M7314" s="1"/>
      <c r="N7314" s="1"/>
      <c r="O7314" s="1"/>
    </row>
    <row r="7315" spans="1:15" x14ac:dyDescent="0.3">
      <c r="A7315" s="5">
        <v>42309.666666648933</v>
      </c>
      <c r="B7315" s="6">
        <v>46.756605256741608</v>
      </c>
      <c r="C7315" s="6">
        <v>4.2198245832071262</v>
      </c>
      <c r="D7315" s="6">
        <v>0.39900091256426762</v>
      </c>
      <c r="E7315" s="6">
        <v>10.24352510958234</v>
      </c>
      <c r="F7315" s="6">
        <v>0</v>
      </c>
      <c r="G7315" s="6">
        <v>0</v>
      </c>
      <c r="H7315" s="6">
        <v>0</v>
      </c>
      <c r="I7315" s="6">
        <v>12.403666478442224</v>
      </c>
      <c r="J7315" s="6">
        <v>26.550842769989632</v>
      </c>
      <c r="K7315" s="7">
        <v>0</v>
      </c>
      <c r="L7315" s="8">
        <v>100.5734651105272</v>
      </c>
      <c r="M7315" s="1"/>
      <c r="N7315" s="1"/>
      <c r="O7315" s="1"/>
    </row>
    <row r="7316" spans="1:15" x14ac:dyDescent="0.3">
      <c r="A7316" s="5">
        <v>42309.708333315597</v>
      </c>
      <c r="B7316" s="6">
        <v>50.349797569357847</v>
      </c>
      <c r="C7316" s="6">
        <v>4.5441133370572073</v>
      </c>
      <c r="D7316" s="6">
        <v>0.42546266906543806</v>
      </c>
      <c r="E7316" s="6">
        <v>10.430583725704727</v>
      </c>
      <c r="F7316" s="6">
        <v>0</v>
      </c>
      <c r="G7316" s="6">
        <v>0</v>
      </c>
      <c r="H7316" s="6">
        <v>0</v>
      </c>
      <c r="I7316" s="6">
        <v>12.403666478442224</v>
      </c>
      <c r="J7316" s="6">
        <v>27.035691867571416</v>
      </c>
      <c r="K7316" s="7">
        <v>0</v>
      </c>
      <c r="L7316" s="8">
        <v>105.18931564719885</v>
      </c>
      <c r="M7316" s="1"/>
      <c r="N7316" s="1"/>
      <c r="O7316" s="1"/>
    </row>
    <row r="7317" spans="1:15" x14ac:dyDescent="0.3">
      <c r="A7317" s="5">
        <v>42309.749999982261</v>
      </c>
      <c r="B7317" s="6">
        <v>44.015666436072124</v>
      </c>
      <c r="C7317" s="6">
        <v>3.9724524535792991</v>
      </c>
      <c r="D7317" s="6">
        <v>0.37561091055867374</v>
      </c>
      <c r="E7317" s="6">
        <v>9.6430350723098321</v>
      </c>
      <c r="F7317" s="6">
        <v>0</v>
      </c>
      <c r="G7317" s="6">
        <v>0</v>
      </c>
      <c r="H7317" s="6">
        <v>0</v>
      </c>
      <c r="I7317" s="6">
        <v>12.403666478442224</v>
      </c>
      <c r="J7317" s="6">
        <v>24.994394536202112</v>
      </c>
      <c r="K7317" s="7">
        <v>0</v>
      </c>
      <c r="L7317" s="8">
        <v>95.40482588716425</v>
      </c>
      <c r="M7317" s="1"/>
      <c r="N7317" s="1"/>
      <c r="O7317" s="1"/>
    </row>
    <row r="7318" spans="1:15" x14ac:dyDescent="0.3">
      <c r="A7318" s="5">
        <v>42309.791666648925</v>
      </c>
      <c r="B7318" s="6">
        <v>38.155330343197605</v>
      </c>
      <c r="C7318" s="6">
        <v>3.4435519875429574</v>
      </c>
      <c r="D7318" s="6">
        <v>0.32560130365606166</v>
      </c>
      <c r="E7318" s="6">
        <v>8.3591416076683522</v>
      </c>
      <c r="F7318" s="6">
        <v>0</v>
      </c>
      <c r="G7318" s="6">
        <v>0</v>
      </c>
      <c r="H7318" s="6">
        <v>0</v>
      </c>
      <c r="I7318" s="6">
        <v>12.403666478442224</v>
      </c>
      <c r="J7318" s="6">
        <v>21.666589591278907</v>
      </c>
      <c r="K7318" s="7">
        <v>0</v>
      </c>
      <c r="L7318" s="8">
        <v>84.353881311786125</v>
      </c>
      <c r="M7318" s="1"/>
      <c r="N7318" s="1"/>
      <c r="O7318" s="1"/>
    </row>
    <row r="7319" spans="1:15" x14ac:dyDescent="0.3">
      <c r="A7319" s="5">
        <v>42309.83333331559</v>
      </c>
      <c r="B7319" s="6">
        <v>34.210345716226037</v>
      </c>
      <c r="C7319" s="6">
        <v>2.0936327896250804</v>
      </c>
      <c r="D7319" s="6">
        <v>0.29024208345094021</v>
      </c>
      <c r="E7319" s="6">
        <v>7.2528090624797086</v>
      </c>
      <c r="F7319" s="6">
        <v>0</v>
      </c>
      <c r="G7319" s="6">
        <v>0</v>
      </c>
      <c r="H7319" s="6">
        <v>0</v>
      </c>
      <c r="I7319" s="6">
        <v>12.403666478442224</v>
      </c>
      <c r="J7319" s="6">
        <v>18.799016061230333</v>
      </c>
      <c r="K7319" s="7">
        <v>0</v>
      </c>
      <c r="L7319" s="8">
        <v>75.049712191454319</v>
      </c>
      <c r="M7319" s="1"/>
      <c r="N7319" s="1"/>
      <c r="O7319" s="1"/>
    </row>
    <row r="7320" spans="1:15" x14ac:dyDescent="0.3">
      <c r="A7320" s="5">
        <v>42309.874999982254</v>
      </c>
      <c r="B7320" s="6">
        <v>32.226258434876499</v>
      </c>
      <c r="C7320" s="6">
        <v>1.972208989229481</v>
      </c>
      <c r="D7320" s="6">
        <v>0.27340899935806984</v>
      </c>
      <c r="E7320" s="6">
        <v>6.8321700448477616</v>
      </c>
      <c r="F7320" s="6">
        <v>0</v>
      </c>
      <c r="G7320" s="6">
        <v>0</v>
      </c>
      <c r="H7320" s="6">
        <v>0</v>
      </c>
      <c r="I7320" s="6">
        <v>12.403666478442224</v>
      </c>
      <c r="J7320" s="6">
        <v>17.708735098320282</v>
      </c>
      <c r="K7320" s="7">
        <v>0</v>
      </c>
      <c r="L7320" s="8">
        <v>71.416448045074318</v>
      </c>
      <c r="M7320" s="1"/>
      <c r="N7320" s="1"/>
      <c r="O7320" s="1"/>
    </row>
    <row r="7321" spans="1:15" x14ac:dyDescent="0.3">
      <c r="A7321" s="5">
        <v>42309.916666648918</v>
      </c>
      <c r="B7321" s="6">
        <v>29.83406549816873</v>
      </c>
      <c r="C7321" s="6">
        <v>1.8258096042906313</v>
      </c>
      <c r="D7321" s="6">
        <v>0.25311352886718347</v>
      </c>
      <c r="E7321" s="6">
        <v>6.3250100542860492</v>
      </c>
      <c r="F7321" s="6">
        <v>0</v>
      </c>
      <c r="G7321" s="6">
        <v>0</v>
      </c>
      <c r="H7321" s="6">
        <v>0</v>
      </c>
      <c r="I7321" s="6">
        <v>12.403666478442224</v>
      </c>
      <c r="J7321" s="6">
        <v>16.394194935184732</v>
      </c>
      <c r="K7321" s="7">
        <v>0</v>
      </c>
      <c r="L7321" s="8">
        <v>67.035860099239542</v>
      </c>
      <c r="M7321" s="1"/>
      <c r="N7321" s="1"/>
      <c r="O7321" s="1"/>
    </row>
    <row r="7322" spans="1:15" x14ac:dyDescent="0.3">
      <c r="A7322" s="5">
        <v>42309.958333315582</v>
      </c>
      <c r="B7322" s="6">
        <v>27.995625208656012</v>
      </c>
      <c r="C7322" s="6">
        <v>1.7132992279319952</v>
      </c>
      <c r="D7322" s="6">
        <v>0.23751612028340416</v>
      </c>
      <c r="E7322" s="6">
        <v>5.9352491175445818</v>
      </c>
      <c r="F7322" s="6">
        <v>0</v>
      </c>
      <c r="G7322" s="6">
        <v>0</v>
      </c>
      <c r="H7322" s="6">
        <v>0</v>
      </c>
      <c r="I7322" s="6">
        <v>12.403666478442224</v>
      </c>
      <c r="J7322" s="6">
        <v>15.383948829610587</v>
      </c>
      <c r="K7322" s="7">
        <v>0</v>
      </c>
      <c r="L7322" s="8">
        <v>63.669304982468809</v>
      </c>
      <c r="M7322" s="1"/>
      <c r="N7322" s="1"/>
      <c r="O7322" s="1"/>
    </row>
    <row r="7323" spans="1:15" x14ac:dyDescent="0.3">
      <c r="A7323" s="5">
        <v>42309.999999982247</v>
      </c>
      <c r="B7323" s="6">
        <v>28.284884350003786</v>
      </c>
      <c r="C7323" s="6">
        <v>1.7310015460566921</v>
      </c>
      <c r="D7323" s="6">
        <v>0.23997020760945501</v>
      </c>
      <c r="E7323" s="6">
        <v>5.9965738799183574</v>
      </c>
      <c r="F7323" s="6">
        <v>0</v>
      </c>
      <c r="G7323" s="6">
        <v>0</v>
      </c>
      <c r="H7323" s="6">
        <v>0</v>
      </c>
      <c r="I7323" s="6">
        <v>12.403666478442224</v>
      </c>
      <c r="J7323" s="6">
        <v>15.542900372782965</v>
      </c>
      <c r="K7323" s="7">
        <v>0</v>
      </c>
      <c r="L7323" s="8">
        <v>64.198996834813485</v>
      </c>
      <c r="M7323" s="1"/>
      <c r="N7323" s="1"/>
      <c r="O7323" s="1"/>
    </row>
    <row r="7324" spans="1:15" x14ac:dyDescent="0.3">
      <c r="A7324" s="5">
        <v>42310.041666648911</v>
      </c>
      <c r="B7324" s="6">
        <v>26.602351057697732</v>
      </c>
      <c r="C7324" s="6">
        <v>1.6280324939568469</v>
      </c>
      <c r="D7324" s="6">
        <v>0.22569552087330613</v>
      </c>
      <c r="E7324" s="6">
        <v>5.6398662099174297</v>
      </c>
      <c r="F7324" s="6">
        <v>0</v>
      </c>
      <c r="G7324" s="6">
        <v>0</v>
      </c>
      <c r="H7324" s="6">
        <v>0</v>
      </c>
      <c r="I7324" s="6">
        <v>12.403666478442224</v>
      </c>
      <c r="J7324" s="6">
        <v>14.618327126783457</v>
      </c>
      <c r="K7324" s="7">
        <v>0</v>
      </c>
      <c r="L7324" s="8">
        <v>61.117938887670995</v>
      </c>
      <c r="M7324" s="1"/>
      <c r="N7324" s="1"/>
      <c r="O7324" s="1"/>
    </row>
    <row r="7325" spans="1:15" x14ac:dyDescent="0.3">
      <c r="A7325" s="5">
        <v>42310.083333315575</v>
      </c>
      <c r="B7325" s="6">
        <v>25.038099850323469</v>
      </c>
      <c r="C7325" s="6">
        <v>1.5323021658819671</v>
      </c>
      <c r="D7325" s="6">
        <v>0.21449649455323078</v>
      </c>
      <c r="E7325" s="6">
        <v>5.6042565144237866</v>
      </c>
      <c r="F7325" s="6">
        <v>0</v>
      </c>
      <c r="G7325" s="6">
        <v>0</v>
      </c>
      <c r="H7325" s="6">
        <v>0</v>
      </c>
      <c r="I7325" s="6">
        <v>12.403666478442224</v>
      </c>
      <c r="J7325" s="6">
        <v>14.526028097296583</v>
      </c>
      <c r="K7325" s="7">
        <v>0</v>
      </c>
      <c r="L7325" s="8">
        <v>59.318849600921261</v>
      </c>
      <c r="M7325" s="1"/>
      <c r="N7325" s="1"/>
      <c r="O7325" s="1"/>
    </row>
    <row r="7326" spans="1:15" x14ac:dyDescent="0.3">
      <c r="A7326" s="5">
        <v>42310.124999982239</v>
      </c>
      <c r="B7326" s="6">
        <v>25.130636379719505</v>
      </c>
      <c r="C7326" s="6">
        <v>1.5379652922878997</v>
      </c>
      <c r="D7326" s="6">
        <v>0.21514425025900302</v>
      </c>
      <c r="E7326" s="6">
        <v>5.6042565144237866</v>
      </c>
      <c r="F7326" s="6">
        <v>0</v>
      </c>
      <c r="G7326" s="6">
        <v>0</v>
      </c>
      <c r="H7326" s="6">
        <v>0</v>
      </c>
      <c r="I7326" s="6">
        <v>12.403666478442224</v>
      </c>
      <c r="J7326" s="6">
        <v>14.526028097296583</v>
      </c>
      <c r="K7326" s="7">
        <v>0</v>
      </c>
      <c r="L7326" s="8">
        <v>59.417697012429002</v>
      </c>
      <c r="M7326" s="1"/>
      <c r="N7326" s="1"/>
      <c r="O7326" s="1"/>
    </row>
    <row r="7327" spans="1:15" x14ac:dyDescent="0.3">
      <c r="A7327" s="5">
        <v>42310.166666648904</v>
      </c>
      <c r="B7327" s="6">
        <v>26.862305306548443</v>
      </c>
      <c r="C7327" s="6">
        <v>1.6439413872404967</v>
      </c>
      <c r="D7327" s="6">
        <v>0.22790098419759428</v>
      </c>
      <c r="E7327" s="6">
        <v>5.6949781502507406</v>
      </c>
      <c r="F7327" s="6">
        <v>0</v>
      </c>
      <c r="G7327" s="6">
        <v>0</v>
      </c>
      <c r="H7327" s="6">
        <v>0</v>
      </c>
      <c r="I7327" s="6">
        <v>12.403666478442224</v>
      </c>
      <c r="J7327" s="6">
        <v>14.761175262252952</v>
      </c>
      <c r="K7327" s="7">
        <v>0</v>
      </c>
      <c r="L7327" s="8">
        <v>61.593967568932456</v>
      </c>
      <c r="M7327" s="1"/>
      <c r="N7327" s="1"/>
      <c r="O7327" s="1"/>
    </row>
    <row r="7328" spans="1:15" x14ac:dyDescent="0.3">
      <c r="A7328" s="5">
        <v>42310.208333315568</v>
      </c>
      <c r="B7328" s="6">
        <v>32.890871751766042</v>
      </c>
      <c r="C7328" s="6">
        <v>2.0128825399794068</v>
      </c>
      <c r="D7328" s="6">
        <v>0.27904760808138857</v>
      </c>
      <c r="E7328" s="6">
        <v>6.9730722598608885</v>
      </c>
      <c r="F7328" s="6">
        <v>0</v>
      </c>
      <c r="G7328" s="6">
        <v>0</v>
      </c>
      <c r="H7328" s="6">
        <v>0</v>
      </c>
      <c r="I7328" s="6">
        <v>12.403666478442224</v>
      </c>
      <c r="J7328" s="6">
        <v>18.073948490852242</v>
      </c>
      <c r="K7328" s="7">
        <v>0</v>
      </c>
      <c r="L7328" s="8">
        <v>72.633489128982191</v>
      </c>
      <c r="M7328" s="1"/>
      <c r="N7328" s="1"/>
      <c r="O7328" s="1"/>
    </row>
    <row r="7329" spans="1:15" x14ac:dyDescent="0.3">
      <c r="A7329" s="5">
        <v>42310.249999982232</v>
      </c>
      <c r="B7329" s="6">
        <v>35.572073139478775</v>
      </c>
      <c r="C7329" s="6">
        <v>2.1769689010897881</v>
      </c>
      <c r="D7329" s="6">
        <v>0.30179503903038929</v>
      </c>
      <c r="E7329" s="6">
        <v>7.5415038648625492</v>
      </c>
      <c r="F7329" s="6">
        <v>0</v>
      </c>
      <c r="G7329" s="6">
        <v>0</v>
      </c>
      <c r="H7329" s="6">
        <v>0</v>
      </c>
      <c r="I7329" s="6">
        <v>12.403666478442224</v>
      </c>
      <c r="J7329" s="6">
        <v>19.547302439657795</v>
      </c>
      <c r="K7329" s="7">
        <v>0</v>
      </c>
      <c r="L7329" s="8">
        <v>77.543309862561514</v>
      </c>
      <c r="M7329" s="1"/>
      <c r="N7329" s="1"/>
      <c r="O7329" s="1"/>
    </row>
    <row r="7330" spans="1:15" x14ac:dyDescent="0.3">
      <c r="A7330" s="5">
        <v>42310.291666648896</v>
      </c>
      <c r="B7330" s="6">
        <v>35.1706506679539</v>
      </c>
      <c r="C7330" s="6">
        <v>3.1741820322728183</v>
      </c>
      <c r="D7330" s="6">
        <v>0.30013132123122455</v>
      </c>
      <c r="E7330" s="6">
        <v>7.7052523650781719</v>
      </c>
      <c r="F7330" s="6">
        <v>0</v>
      </c>
      <c r="G7330" s="6">
        <v>0</v>
      </c>
      <c r="H7330" s="6">
        <v>0</v>
      </c>
      <c r="I7330" s="6">
        <v>12.403666478442224</v>
      </c>
      <c r="J7330" s="6">
        <v>19.971732568596469</v>
      </c>
      <c r="K7330" s="7">
        <v>0</v>
      </c>
      <c r="L7330" s="8">
        <v>78.725615433574816</v>
      </c>
      <c r="M7330" s="1"/>
      <c r="N7330" s="1"/>
      <c r="O7330" s="1"/>
    </row>
    <row r="7331" spans="1:15" x14ac:dyDescent="0.3">
      <c r="A7331" s="5">
        <v>42310.333333315561</v>
      </c>
      <c r="B7331" s="6">
        <v>31.434314192537954</v>
      </c>
      <c r="C7331" s="6">
        <v>2.8369743923357773</v>
      </c>
      <c r="D7331" s="6">
        <v>0.26824702049655624</v>
      </c>
      <c r="E7331" s="6">
        <v>6.8866887355415054</v>
      </c>
      <c r="F7331" s="6">
        <v>0</v>
      </c>
      <c r="G7331" s="6">
        <v>0</v>
      </c>
      <c r="H7331" s="6">
        <v>0</v>
      </c>
      <c r="I7331" s="6">
        <v>12.403666478442224</v>
      </c>
      <c r="J7331" s="6">
        <v>17.850045552402268</v>
      </c>
      <c r="K7331" s="7">
        <v>0</v>
      </c>
      <c r="L7331" s="8">
        <v>71.679936371756284</v>
      </c>
      <c r="M7331" s="1"/>
      <c r="N7331" s="1"/>
      <c r="O7331" s="1"/>
    </row>
    <row r="7332" spans="1:15" x14ac:dyDescent="0.3">
      <c r="A7332" s="5">
        <v>42310.374999982225</v>
      </c>
      <c r="B7332" s="6">
        <v>31.492847085808677</v>
      </c>
      <c r="C7332" s="6">
        <v>2.8422570372282743</v>
      </c>
      <c r="D7332" s="6">
        <v>0.26874651522466586</v>
      </c>
      <c r="E7332" s="6">
        <v>6.8995122320007303</v>
      </c>
      <c r="F7332" s="6">
        <v>0</v>
      </c>
      <c r="G7332" s="6">
        <v>0</v>
      </c>
      <c r="H7332" s="6">
        <v>0</v>
      </c>
      <c r="I7332" s="6">
        <v>12.403666478442224</v>
      </c>
      <c r="J7332" s="6">
        <v>17.883283586634441</v>
      </c>
      <c r="K7332" s="7">
        <v>0</v>
      </c>
      <c r="L7332" s="8">
        <v>71.790312935339017</v>
      </c>
      <c r="M7332" s="1"/>
      <c r="N7332" s="1"/>
      <c r="O7332" s="1"/>
    </row>
    <row r="7333" spans="1:15" x14ac:dyDescent="0.3">
      <c r="A7333" s="5">
        <v>42310.416666648889</v>
      </c>
      <c r="B7333" s="6">
        <v>31.45381735725557</v>
      </c>
      <c r="C7333" s="6">
        <v>2.8387345700363142</v>
      </c>
      <c r="D7333" s="6">
        <v>0.26841345217989782</v>
      </c>
      <c r="E7333" s="6">
        <v>6.8909615255869783</v>
      </c>
      <c r="F7333" s="6">
        <v>0</v>
      </c>
      <c r="G7333" s="6">
        <v>0</v>
      </c>
      <c r="H7333" s="6">
        <v>0</v>
      </c>
      <c r="I7333" s="6">
        <v>12.403666478442224</v>
      </c>
      <c r="J7333" s="6">
        <v>17.86112046806586</v>
      </c>
      <c r="K7333" s="7">
        <v>0</v>
      </c>
      <c r="L7333" s="8">
        <v>71.716713851566851</v>
      </c>
      <c r="M7333" s="1"/>
      <c r="N7333" s="1"/>
      <c r="O7333" s="1"/>
    </row>
    <row r="7334" spans="1:15" x14ac:dyDescent="0.3">
      <c r="A7334" s="5">
        <v>42310.458333315553</v>
      </c>
      <c r="B7334" s="6">
        <v>32.17762226932588</v>
      </c>
      <c r="C7334" s="6">
        <v>2.9040585974037625</v>
      </c>
      <c r="D7334" s="6">
        <v>0.27459009436443527</v>
      </c>
      <c r="E7334" s="6">
        <v>7.0495340684505834</v>
      </c>
      <c r="F7334" s="6">
        <v>0</v>
      </c>
      <c r="G7334" s="6">
        <v>0</v>
      </c>
      <c r="H7334" s="6">
        <v>0</v>
      </c>
      <c r="I7334" s="6">
        <v>12.403666478442224</v>
      </c>
      <c r="J7334" s="6">
        <v>18.272134704685488</v>
      </c>
      <c r="K7334" s="7">
        <v>0</v>
      </c>
      <c r="L7334" s="8">
        <v>73.081606212672369</v>
      </c>
      <c r="M7334" s="1"/>
      <c r="N7334" s="1"/>
      <c r="O7334" s="1"/>
    </row>
    <row r="7335" spans="1:15" x14ac:dyDescent="0.3">
      <c r="A7335" s="5">
        <v>42310.499999982218</v>
      </c>
      <c r="B7335" s="6">
        <v>31.501820647499393</v>
      </c>
      <c r="C7335" s="6">
        <v>2.8430669090317018</v>
      </c>
      <c r="D7335" s="6">
        <v>0.26882309177003066</v>
      </c>
      <c r="E7335" s="6">
        <v>6.9014781767907021</v>
      </c>
      <c r="F7335" s="6">
        <v>0</v>
      </c>
      <c r="G7335" s="6">
        <v>0</v>
      </c>
      <c r="H7335" s="6">
        <v>0</v>
      </c>
      <c r="I7335" s="6">
        <v>12.403666478442224</v>
      </c>
      <c r="J7335" s="6">
        <v>17.888379243691421</v>
      </c>
      <c r="K7335" s="7">
        <v>0</v>
      </c>
      <c r="L7335" s="8">
        <v>71.807234547225477</v>
      </c>
      <c r="M7335" s="1"/>
      <c r="N7335" s="1"/>
      <c r="O7335" s="1"/>
    </row>
    <row r="7336" spans="1:15" x14ac:dyDescent="0.3">
      <c r="A7336" s="5">
        <v>42310.541666648882</v>
      </c>
      <c r="B7336" s="6">
        <v>31.103438966755448</v>
      </c>
      <c r="C7336" s="6">
        <v>2.8071126133622082</v>
      </c>
      <c r="D7336" s="6">
        <v>0.26542347254419302</v>
      </c>
      <c r="E7336" s="6">
        <v>6.814199968129266</v>
      </c>
      <c r="F7336" s="6">
        <v>0</v>
      </c>
      <c r="G7336" s="6">
        <v>0</v>
      </c>
      <c r="H7336" s="6">
        <v>0</v>
      </c>
      <c r="I7336" s="6">
        <v>12.403666478442224</v>
      </c>
      <c r="J7336" s="6">
        <v>17.662157316119981</v>
      </c>
      <c r="K7336" s="7">
        <v>0</v>
      </c>
      <c r="L7336" s="8">
        <v>71.05599881535332</v>
      </c>
      <c r="M7336" s="1"/>
      <c r="N7336" s="1"/>
      <c r="O7336" s="1"/>
    </row>
    <row r="7337" spans="1:15" x14ac:dyDescent="0.3">
      <c r="A7337" s="5">
        <v>42310.583333315546</v>
      </c>
      <c r="B7337" s="6">
        <v>32.535406480621631</v>
      </c>
      <c r="C7337" s="6">
        <v>2.9363489358921733</v>
      </c>
      <c r="D7337" s="6">
        <v>0.27764327211385081</v>
      </c>
      <c r="E7337" s="6">
        <v>7.1279181070713458</v>
      </c>
      <c r="F7337" s="6">
        <v>0</v>
      </c>
      <c r="G7337" s="6">
        <v>0</v>
      </c>
      <c r="H7337" s="6">
        <v>0</v>
      </c>
      <c r="I7337" s="6">
        <v>12.403666478442224</v>
      </c>
      <c r="J7337" s="6">
        <v>18.475303268518058</v>
      </c>
      <c r="K7337" s="7">
        <v>0</v>
      </c>
      <c r="L7337" s="8">
        <v>73.756286542659282</v>
      </c>
      <c r="M7337" s="1"/>
      <c r="N7337" s="1"/>
      <c r="O7337" s="1"/>
    </row>
    <row r="7338" spans="1:15" x14ac:dyDescent="0.3">
      <c r="A7338" s="5">
        <v>42310.62499998221</v>
      </c>
      <c r="B7338" s="6">
        <v>33.230641507597888</v>
      </c>
      <c r="C7338" s="6">
        <v>2.9990945061026637</v>
      </c>
      <c r="D7338" s="6">
        <v>0.2835761110932199</v>
      </c>
      <c r="E7338" s="6">
        <v>7.2802315057192422</v>
      </c>
      <c r="F7338" s="6">
        <v>0</v>
      </c>
      <c r="G7338" s="6">
        <v>0</v>
      </c>
      <c r="H7338" s="6">
        <v>0</v>
      </c>
      <c r="I7338" s="6">
        <v>12.403666478442224</v>
      </c>
      <c r="J7338" s="6">
        <v>18.870094032049266</v>
      </c>
      <c r="K7338" s="7">
        <v>0</v>
      </c>
      <c r="L7338" s="8">
        <v>75.067304141004513</v>
      </c>
      <c r="M7338" s="1"/>
      <c r="N7338" s="1"/>
      <c r="O7338" s="1"/>
    </row>
    <row r="7339" spans="1:15" x14ac:dyDescent="0.3">
      <c r="A7339" s="5">
        <v>42310.666666648875</v>
      </c>
      <c r="B7339" s="6">
        <v>40.877100605943994</v>
      </c>
      <c r="C7339" s="6">
        <v>3.6891941380265685</v>
      </c>
      <c r="D7339" s="6">
        <v>0.34882772936988127</v>
      </c>
      <c r="E7339" s="6">
        <v>8.955432161181907</v>
      </c>
      <c r="F7339" s="6">
        <v>0</v>
      </c>
      <c r="G7339" s="6">
        <v>0</v>
      </c>
      <c r="H7339" s="6">
        <v>0</v>
      </c>
      <c r="I7339" s="6">
        <v>12.403666478442224</v>
      </c>
      <c r="J7339" s="6">
        <v>23.212152916618759</v>
      </c>
      <c r="K7339" s="7">
        <v>0</v>
      </c>
      <c r="L7339" s="8">
        <v>89.486374029583331</v>
      </c>
      <c r="M7339" s="1"/>
      <c r="N7339" s="1"/>
      <c r="O7339" s="1"/>
    </row>
    <row r="7340" spans="1:15" x14ac:dyDescent="0.3">
      <c r="A7340" s="5">
        <v>42310.708333315539</v>
      </c>
      <c r="B7340" s="6">
        <v>53.784527256283489</v>
      </c>
      <c r="C7340" s="6">
        <v>4.8541007001254517</v>
      </c>
      <c r="D7340" s="6">
        <v>0.44950577687391752</v>
      </c>
      <c r="E7340" s="6">
        <v>10.430583725704727</v>
      </c>
      <c r="F7340" s="6">
        <v>0</v>
      </c>
      <c r="G7340" s="6">
        <v>0</v>
      </c>
      <c r="H7340" s="6">
        <v>0</v>
      </c>
      <c r="I7340" s="6">
        <v>12.403666478442224</v>
      </c>
      <c r="J7340" s="6">
        <v>27.035691867571416</v>
      </c>
      <c r="K7340" s="7">
        <v>0</v>
      </c>
      <c r="L7340" s="8">
        <v>108.95807580500122</v>
      </c>
      <c r="M7340" s="1"/>
      <c r="N7340" s="1"/>
      <c r="O7340" s="1"/>
    </row>
    <row r="7341" spans="1:15" x14ac:dyDescent="0.3">
      <c r="A7341" s="5">
        <v>42310.749999982203</v>
      </c>
      <c r="B7341" s="6">
        <v>53.406964524136434</v>
      </c>
      <c r="C7341" s="6">
        <v>4.8200253328042262</v>
      </c>
      <c r="D7341" s="6">
        <v>0.44686283774888813</v>
      </c>
      <c r="E7341" s="6">
        <v>10.430583725704727</v>
      </c>
      <c r="F7341" s="6">
        <v>0</v>
      </c>
      <c r="G7341" s="6">
        <v>0</v>
      </c>
      <c r="H7341" s="6">
        <v>0</v>
      </c>
      <c r="I7341" s="6">
        <v>12.403666478442224</v>
      </c>
      <c r="J7341" s="6">
        <v>27.035691867571416</v>
      </c>
      <c r="K7341" s="7">
        <v>0</v>
      </c>
      <c r="L7341" s="8">
        <v>108.54379476640791</v>
      </c>
      <c r="M7341" s="1"/>
      <c r="N7341" s="1"/>
      <c r="O7341" s="1"/>
    </row>
    <row r="7342" spans="1:15" x14ac:dyDescent="0.3">
      <c r="A7342" s="5">
        <v>42310.791666648867</v>
      </c>
      <c r="B7342" s="6">
        <v>42.476848259222145</v>
      </c>
      <c r="C7342" s="6">
        <v>3.8335727651138658</v>
      </c>
      <c r="D7342" s="6">
        <v>0.36247929303720927</v>
      </c>
      <c r="E7342" s="6">
        <v>9.3059078889506068</v>
      </c>
      <c r="F7342" s="6">
        <v>0</v>
      </c>
      <c r="G7342" s="6">
        <v>0</v>
      </c>
      <c r="H7342" s="6">
        <v>0</v>
      </c>
      <c r="I7342" s="6">
        <v>12.403666478442224</v>
      </c>
      <c r="J7342" s="6">
        <v>24.120573196077022</v>
      </c>
      <c r="K7342" s="7">
        <v>0</v>
      </c>
      <c r="L7342" s="8">
        <v>92.50304788084307</v>
      </c>
      <c r="M7342" s="1"/>
      <c r="N7342" s="1"/>
      <c r="O7342" s="1"/>
    </row>
    <row r="7343" spans="1:15" x14ac:dyDescent="0.3">
      <c r="A7343" s="5">
        <v>42310.833333315531</v>
      </c>
      <c r="B7343" s="6">
        <v>37.208478206590193</v>
      </c>
      <c r="C7343" s="6">
        <v>2.2771149602390275</v>
      </c>
      <c r="D7343" s="6">
        <v>0.31567837186741532</v>
      </c>
      <c r="E7343" s="6">
        <v>7.8884320601834217</v>
      </c>
      <c r="F7343" s="6">
        <v>0</v>
      </c>
      <c r="G7343" s="6">
        <v>0</v>
      </c>
      <c r="H7343" s="6">
        <v>0</v>
      </c>
      <c r="I7343" s="6">
        <v>12.403666478442224</v>
      </c>
      <c r="J7343" s="6">
        <v>20.446527644643524</v>
      </c>
      <c r="K7343" s="7">
        <v>0</v>
      </c>
      <c r="L7343" s="8">
        <v>80.539897721965801</v>
      </c>
      <c r="M7343" s="1"/>
      <c r="N7343" s="1"/>
      <c r="O7343" s="1"/>
    </row>
    <row r="7344" spans="1:15" x14ac:dyDescent="0.3">
      <c r="A7344" s="5">
        <v>42310.874999982196</v>
      </c>
      <c r="B7344" s="6">
        <v>35.586078677922231</v>
      </c>
      <c r="C7344" s="6">
        <v>2.1778260235159923</v>
      </c>
      <c r="D7344" s="6">
        <v>0.30191386263689124</v>
      </c>
      <c r="E7344" s="6">
        <v>7.5444731273479464</v>
      </c>
      <c r="F7344" s="6">
        <v>0</v>
      </c>
      <c r="G7344" s="6">
        <v>0</v>
      </c>
      <c r="H7344" s="6">
        <v>0</v>
      </c>
      <c r="I7344" s="6">
        <v>12.403666478442224</v>
      </c>
      <c r="J7344" s="6">
        <v>19.554998659518549</v>
      </c>
      <c r="K7344" s="7">
        <v>0</v>
      </c>
      <c r="L7344" s="8">
        <v>77.568956829383836</v>
      </c>
      <c r="M7344" s="1"/>
      <c r="N7344" s="1"/>
      <c r="O7344" s="1"/>
    </row>
    <row r="7345" spans="1:15" x14ac:dyDescent="0.3">
      <c r="A7345" s="5">
        <v>42310.91666664886</v>
      </c>
      <c r="B7345" s="6">
        <v>33.161365809106826</v>
      </c>
      <c r="C7345" s="6">
        <v>2.0294364571056751</v>
      </c>
      <c r="D7345" s="6">
        <v>0.28134249160624131</v>
      </c>
      <c r="E7345" s="6">
        <v>7.0304187060705097</v>
      </c>
      <c r="F7345" s="6">
        <v>0</v>
      </c>
      <c r="G7345" s="6">
        <v>0</v>
      </c>
      <c r="H7345" s="6">
        <v>0</v>
      </c>
      <c r="I7345" s="6">
        <v>12.403666478442224</v>
      </c>
      <c r="J7345" s="6">
        <v>18.222588383900877</v>
      </c>
      <c r="K7345" s="7">
        <v>0</v>
      </c>
      <c r="L7345" s="8">
        <v>73.128818326232349</v>
      </c>
      <c r="M7345" s="1"/>
      <c r="N7345" s="1"/>
      <c r="O7345" s="1"/>
    </row>
    <row r="7346" spans="1:15" x14ac:dyDescent="0.3">
      <c r="A7346" s="5">
        <v>42310.958333315524</v>
      </c>
      <c r="B7346" s="6">
        <v>29.590634747198351</v>
      </c>
      <c r="C7346" s="6">
        <v>1.8109119295795304</v>
      </c>
      <c r="D7346" s="6">
        <v>0.2510482516284282</v>
      </c>
      <c r="E7346" s="6">
        <v>6.273401199719963</v>
      </c>
      <c r="F7346" s="6">
        <v>0</v>
      </c>
      <c r="G7346" s="6">
        <v>0</v>
      </c>
      <c r="H7346" s="6">
        <v>0</v>
      </c>
      <c r="I7346" s="6">
        <v>12.403666478442224</v>
      </c>
      <c r="J7346" s="6">
        <v>16.260426670015786</v>
      </c>
      <c r="K7346" s="7">
        <v>0</v>
      </c>
      <c r="L7346" s="8">
        <v>66.59008927658428</v>
      </c>
      <c r="M7346" s="1"/>
      <c r="N7346" s="1"/>
      <c r="O7346" s="1"/>
    </row>
    <row r="7347" spans="1:15" x14ac:dyDescent="0.3">
      <c r="A7347" s="5">
        <v>42310.999999982188</v>
      </c>
      <c r="B7347" s="6">
        <v>27.26137029337923</v>
      </c>
      <c r="C7347" s="6">
        <v>1.6683636935378563</v>
      </c>
      <c r="D7347" s="6">
        <v>0.23128666916467583</v>
      </c>
      <c r="E7347" s="6">
        <v>5.779582444431604</v>
      </c>
      <c r="F7347" s="6">
        <v>0</v>
      </c>
      <c r="G7347" s="6">
        <v>0</v>
      </c>
      <c r="H7347" s="6">
        <v>0</v>
      </c>
      <c r="I7347" s="6">
        <v>12.403666478442224</v>
      </c>
      <c r="J7347" s="6">
        <v>14.980466501199663</v>
      </c>
      <c r="K7347" s="7">
        <v>0</v>
      </c>
      <c r="L7347" s="8">
        <v>62.324736080155255</v>
      </c>
      <c r="M7347" s="1"/>
      <c r="N7347" s="1"/>
      <c r="O7347" s="1"/>
    </row>
    <row r="7348" spans="1:15" x14ac:dyDescent="0.3">
      <c r="A7348" s="5">
        <v>42311.041666648853</v>
      </c>
      <c r="B7348" s="6">
        <v>26.239457660169151</v>
      </c>
      <c r="C7348" s="6">
        <v>1.6058238462423069</v>
      </c>
      <c r="D7348" s="6">
        <v>0.22290599922215057</v>
      </c>
      <c r="E7348" s="6">
        <v>5.6042565144237866</v>
      </c>
      <c r="F7348" s="6">
        <v>0</v>
      </c>
      <c r="G7348" s="6">
        <v>0</v>
      </c>
      <c r="H7348" s="6">
        <v>0</v>
      </c>
      <c r="I7348" s="6">
        <v>12.403666478442224</v>
      </c>
      <c r="J7348" s="6">
        <v>14.526028097296583</v>
      </c>
      <c r="K7348" s="7">
        <v>0</v>
      </c>
      <c r="L7348" s="8">
        <v>60.602138595796198</v>
      </c>
      <c r="M7348" s="1"/>
      <c r="N7348" s="1"/>
      <c r="O7348" s="1"/>
    </row>
    <row r="7349" spans="1:15" x14ac:dyDescent="0.3">
      <c r="A7349" s="5">
        <v>42311.083333315517</v>
      </c>
      <c r="B7349" s="6">
        <v>24.798272362916549</v>
      </c>
      <c r="C7349" s="6">
        <v>1.5176250066490988</v>
      </c>
      <c r="D7349" s="6">
        <v>0.21281770214138238</v>
      </c>
      <c r="E7349" s="6">
        <v>5.6042565144237866</v>
      </c>
      <c r="F7349" s="6">
        <v>0</v>
      </c>
      <c r="G7349" s="6">
        <v>0</v>
      </c>
      <c r="H7349" s="6">
        <v>0</v>
      </c>
      <c r="I7349" s="6">
        <v>12.403666478442224</v>
      </c>
      <c r="J7349" s="6">
        <v>14.526028097296583</v>
      </c>
      <c r="K7349" s="7">
        <v>0</v>
      </c>
      <c r="L7349" s="8">
        <v>59.062666161869622</v>
      </c>
      <c r="M7349" s="1"/>
      <c r="N7349" s="1"/>
      <c r="O7349" s="1"/>
    </row>
    <row r="7350" spans="1:15" x14ac:dyDescent="0.3">
      <c r="A7350" s="5">
        <v>42311.124999982181</v>
      </c>
      <c r="B7350" s="6">
        <v>24.830514325688171</v>
      </c>
      <c r="C7350" s="6">
        <v>1.5195981767252058</v>
      </c>
      <c r="D7350" s="6">
        <v>0.21304339588078372</v>
      </c>
      <c r="E7350" s="6">
        <v>5.6042565144237866</v>
      </c>
      <c r="F7350" s="6">
        <v>0</v>
      </c>
      <c r="G7350" s="6">
        <v>0</v>
      </c>
      <c r="H7350" s="6">
        <v>0</v>
      </c>
      <c r="I7350" s="6">
        <v>12.403666478442224</v>
      </c>
      <c r="J7350" s="6">
        <v>14.526028097296583</v>
      </c>
      <c r="K7350" s="7">
        <v>0</v>
      </c>
      <c r="L7350" s="8">
        <v>59.097106988456758</v>
      </c>
      <c r="M7350" s="1"/>
      <c r="N7350" s="1"/>
      <c r="O7350" s="1"/>
    </row>
    <row r="7351" spans="1:15" x14ac:dyDescent="0.3">
      <c r="A7351" s="5">
        <v>42311.166666648845</v>
      </c>
      <c r="B7351" s="6">
        <v>28.025418773316556</v>
      </c>
      <c r="C7351" s="6">
        <v>1.7151225589328141</v>
      </c>
      <c r="D7351" s="6">
        <v>0.23776889020137681</v>
      </c>
      <c r="E7351" s="6">
        <v>5.9415655411658461</v>
      </c>
      <c r="F7351" s="6">
        <v>0</v>
      </c>
      <c r="G7351" s="6">
        <v>0</v>
      </c>
      <c r="H7351" s="6">
        <v>0</v>
      </c>
      <c r="I7351" s="6">
        <v>12.403666478442224</v>
      </c>
      <c r="J7351" s="6">
        <v>15.400320768825139</v>
      </c>
      <c r="K7351" s="7">
        <v>0</v>
      </c>
      <c r="L7351" s="8">
        <v>63.72386301088396</v>
      </c>
      <c r="M7351" s="1"/>
      <c r="N7351" s="1"/>
      <c r="O7351" s="1"/>
    </row>
    <row r="7352" spans="1:15" x14ac:dyDescent="0.3">
      <c r="A7352" s="5">
        <v>42311.20833331551</v>
      </c>
      <c r="B7352" s="6">
        <v>35.3072263248933</v>
      </c>
      <c r="C7352" s="6">
        <v>2.1607605885563981</v>
      </c>
      <c r="D7352" s="6">
        <v>0.2995480669623995</v>
      </c>
      <c r="E7352" s="6">
        <v>7.4853546697352016</v>
      </c>
      <c r="F7352" s="6">
        <v>0</v>
      </c>
      <c r="G7352" s="6">
        <v>0</v>
      </c>
      <c r="H7352" s="6">
        <v>0</v>
      </c>
      <c r="I7352" s="6">
        <v>12.403666478442224</v>
      </c>
      <c r="J7352" s="6">
        <v>19.401765777665023</v>
      </c>
      <c r="K7352" s="7">
        <v>0</v>
      </c>
      <c r="L7352" s="8">
        <v>77.058321906254548</v>
      </c>
      <c r="M7352" s="1"/>
      <c r="N7352" s="1"/>
      <c r="O7352" s="1"/>
    </row>
    <row r="7353" spans="1:15" x14ac:dyDescent="0.3">
      <c r="A7353" s="5">
        <v>42311.249999982174</v>
      </c>
      <c r="B7353" s="6">
        <v>40.605525032272524</v>
      </c>
      <c r="C7353" s="6">
        <v>2.4850102174555309</v>
      </c>
      <c r="D7353" s="6">
        <v>0.34449906711688771</v>
      </c>
      <c r="E7353" s="6">
        <v>8.6086274129971407</v>
      </c>
      <c r="F7353" s="6">
        <v>0</v>
      </c>
      <c r="G7353" s="6">
        <v>0</v>
      </c>
      <c r="H7353" s="6">
        <v>0</v>
      </c>
      <c r="I7353" s="6">
        <v>12.403666478442224</v>
      </c>
      <c r="J7353" s="6">
        <v>22.313247682098872</v>
      </c>
      <c r="K7353" s="7">
        <v>0</v>
      </c>
      <c r="L7353" s="8">
        <v>86.76057589038318</v>
      </c>
      <c r="M7353" s="1"/>
      <c r="N7353" s="1"/>
      <c r="O7353" s="1"/>
    </row>
    <row r="7354" spans="1:15" x14ac:dyDescent="0.3">
      <c r="A7354" s="5">
        <v>42311.291666648838</v>
      </c>
      <c r="B7354" s="6">
        <v>37.861423565542538</v>
      </c>
      <c r="C7354" s="6">
        <v>3.4170266433972505</v>
      </c>
      <c r="D7354" s="6">
        <v>0.32309322866111151</v>
      </c>
      <c r="E7354" s="6">
        <v>8.2947519574733839</v>
      </c>
      <c r="F7354" s="6">
        <v>0</v>
      </c>
      <c r="G7354" s="6">
        <v>0</v>
      </c>
      <c r="H7354" s="6">
        <v>0</v>
      </c>
      <c r="I7354" s="6">
        <v>12.403666478442224</v>
      </c>
      <c r="J7354" s="6">
        <v>21.499693970869675</v>
      </c>
      <c r="K7354" s="7">
        <v>0</v>
      </c>
      <c r="L7354" s="8">
        <v>83.799655844386194</v>
      </c>
      <c r="M7354" s="1"/>
      <c r="N7354" s="1"/>
      <c r="O7354" s="1"/>
    </row>
    <row r="7355" spans="1:15" x14ac:dyDescent="0.3">
      <c r="A7355" s="5">
        <v>42311.333333315502</v>
      </c>
      <c r="B7355" s="6">
        <v>32.902128885602409</v>
      </c>
      <c r="C7355" s="6">
        <v>2.9694459541905149</v>
      </c>
      <c r="D7355" s="6">
        <v>0.28077272459316649</v>
      </c>
      <c r="E7355" s="6">
        <v>7.2082603419928049</v>
      </c>
      <c r="F7355" s="6">
        <v>0</v>
      </c>
      <c r="G7355" s="6">
        <v>0</v>
      </c>
      <c r="H7355" s="6">
        <v>0</v>
      </c>
      <c r="I7355" s="6">
        <v>12.403666478442224</v>
      </c>
      <c r="J7355" s="6">
        <v>18.68354740560655</v>
      </c>
      <c r="K7355" s="7">
        <v>0</v>
      </c>
      <c r="L7355" s="8">
        <v>74.447821790427668</v>
      </c>
      <c r="M7355" s="1"/>
      <c r="N7355" s="1"/>
      <c r="O7355" s="1"/>
    </row>
    <row r="7356" spans="1:15" x14ac:dyDescent="0.3">
      <c r="A7356" s="5">
        <v>42311.374999982167</v>
      </c>
      <c r="B7356" s="6">
        <v>32.421275382040164</v>
      </c>
      <c r="C7356" s="6">
        <v>2.9260485042663533</v>
      </c>
      <c r="D7356" s="6">
        <v>0.27666932603209587</v>
      </c>
      <c r="E7356" s="6">
        <v>7.1029140511163869</v>
      </c>
      <c r="F7356" s="6">
        <v>0</v>
      </c>
      <c r="G7356" s="6">
        <v>0</v>
      </c>
      <c r="H7356" s="6">
        <v>0</v>
      </c>
      <c r="I7356" s="6">
        <v>12.403666478442224</v>
      </c>
      <c r="J7356" s="6">
        <v>18.410493669169185</v>
      </c>
      <c r="K7356" s="7">
        <v>0</v>
      </c>
      <c r="L7356" s="8">
        <v>73.541067411066422</v>
      </c>
      <c r="M7356" s="1"/>
      <c r="N7356" s="1"/>
      <c r="O7356" s="1"/>
    </row>
    <row r="7357" spans="1:15" x14ac:dyDescent="0.3">
      <c r="A7357" s="5">
        <v>42311.416666648831</v>
      </c>
      <c r="B7357" s="6">
        <v>26.795702600655844</v>
      </c>
      <c r="C7357" s="6">
        <v>2.4183356327446632</v>
      </c>
      <c r="D7357" s="6">
        <v>0.22866308902785121</v>
      </c>
      <c r="E7357" s="6">
        <v>5.8704529747514718</v>
      </c>
      <c r="F7357" s="6">
        <v>0</v>
      </c>
      <c r="G7357" s="6">
        <v>0</v>
      </c>
      <c r="H7357" s="6">
        <v>0</v>
      </c>
      <c r="I7357" s="6">
        <v>12.403666478442224</v>
      </c>
      <c r="J7357" s="6">
        <v>15.215999595240834</v>
      </c>
      <c r="K7357" s="7">
        <v>0</v>
      </c>
      <c r="L7357" s="8">
        <v>62.932820370862885</v>
      </c>
      <c r="M7357" s="1"/>
      <c r="N7357" s="1"/>
      <c r="O7357" s="1"/>
    </row>
    <row r="7358" spans="1:15" x14ac:dyDescent="0.3">
      <c r="A7358" s="5">
        <v>42311.458333315495</v>
      </c>
      <c r="B7358" s="6">
        <v>27.899898671184534</v>
      </c>
      <c r="C7358" s="6">
        <v>2.5179902953856348</v>
      </c>
      <c r="D7358" s="6">
        <v>0.23808582699977232</v>
      </c>
      <c r="E7358" s="6">
        <v>6.1123623287829387</v>
      </c>
      <c r="F7358" s="6">
        <v>0</v>
      </c>
      <c r="G7358" s="6">
        <v>0</v>
      </c>
      <c r="H7358" s="6">
        <v>0</v>
      </c>
      <c r="I7358" s="6">
        <v>12.403666478442224</v>
      </c>
      <c r="J7358" s="6">
        <v>15.843019801153245</v>
      </c>
      <c r="K7358" s="7">
        <v>0</v>
      </c>
      <c r="L7358" s="8">
        <v>65.015023401948341</v>
      </c>
      <c r="M7358" s="1"/>
      <c r="N7358" s="1"/>
      <c r="O7358" s="1"/>
    </row>
    <row r="7359" spans="1:15" x14ac:dyDescent="0.3">
      <c r="A7359" s="5">
        <v>42311.499999982159</v>
      </c>
      <c r="B7359" s="6">
        <v>27.864456186055133</v>
      </c>
      <c r="C7359" s="6">
        <v>2.5147915800550895</v>
      </c>
      <c r="D7359" s="6">
        <v>0.23778337595927174</v>
      </c>
      <c r="E7359" s="6">
        <v>6.1045975224122602</v>
      </c>
      <c r="F7359" s="6">
        <v>0</v>
      </c>
      <c r="G7359" s="6">
        <v>0</v>
      </c>
      <c r="H7359" s="6">
        <v>0</v>
      </c>
      <c r="I7359" s="6">
        <v>12.403666478442224</v>
      </c>
      <c r="J7359" s="6">
        <v>15.822893706778325</v>
      </c>
      <c r="K7359" s="7">
        <v>0</v>
      </c>
      <c r="L7359" s="8">
        <v>64.948188849702305</v>
      </c>
      <c r="M7359" s="1"/>
      <c r="N7359" s="1"/>
      <c r="O7359" s="1"/>
    </row>
    <row r="7360" spans="1:15" x14ac:dyDescent="0.3">
      <c r="A7360" s="5">
        <v>42311.541666648824</v>
      </c>
      <c r="B7360" s="6">
        <v>27.189884674399245</v>
      </c>
      <c r="C7360" s="6">
        <v>2.4539109102035015</v>
      </c>
      <c r="D7360" s="6">
        <v>0.2320268706000263</v>
      </c>
      <c r="E7360" s="6">
        <v>5.95681112560451</v>
      </c>
      <c r="F7360" s="6">
        <v>0</v>
      </c>
      <c r="G7360" s="6">
        <v>0</v>
      </c>
      <c r="H7360" s="6">
        <v>0</v>
      </c>
      <c r="I7360" s="6">
        <v>12.403666478442224</v>
      </c>
      <c r="J7360" s="6">
        <v>15.439836766593226</v>
      </c>
      <c r="K7360" s="7">
        <v>0</v>
      </c>
      <c r="L7360" s="8">
        <v>63.676136825842732</v>
      </c>
      <c r="M7360" s="1"/>
      <c r="N7360" s="1"/>
      <c r="O7360" s="1"/>
    </row>
    <row r="7361" spans="1:15" x14ac:dyDescent="0.3">
      <c r="A7361" s="5">
        <v>42311.583333315488</v>
      </c>
      <c r="B7361" s="6">
        <v>29.981200110331887</v>
      </c>
      <c r="C7361" s="6">
        <v>2.7058295734887436</v>
      </c>
      <c r="D7361" s="6">
        <v>0.25584676513848331</v>
      </c>
      <c r="E7361" s="6">
        <v>6.5683377665943015</v>
      </c>
      <c r="F7361" s="6">
        <v>0</v>
      </c>
      <c r="G7361" s="6">
        <v>0</v>
      </c>
      <c r="H7361" s="6">
        <v>0</v>
      </c>
      <c r="I7361" s="6">
        <v>12.403666478442224</v>
      </c>
      <c r="J7361" s="6">
        <v>17.024891473921596</v>
      </c>
      <c r="K7361" s="7">
        <v>0</v>
      </c>
      <c r="L7361" s="8">
        <v>68.939772167917241</v>
      </c>
      <c r="M7361" s="1"/>
      <c r="N7361" s="1"/>
      <c r="O7361" s="1"/>
    </row>
    <row r="7362" spans="1:15" x14ac:dyDescent="0.3">
      <c r="A7362" s="5">
        <v>42311.624999982152</v>
      </c>
      <c r="B7362" s="6">
        <v>31.289165455111181</v>
      </c>
      <c r="C7362" s="6">
        <v>2.823874591632717</v>
      </c>
      <c r="D7362" s="6">
        <v>0.26700838312387221</v>
      </c>
      <c r="E7362" s="6">
        <v>6.8548892768705638</v>
      </c>
      <c r="F7362" s="6">
        <v>0</v>
      </c>
      <c r="G7362" s="6">
        <v>0</v>
      </c>
      <c r="H7362" s="6">
        <v>0</v>
      </c>
      <c r="I7362" s="6">
        <v>12.403666478442224</v>
      </c>
      <c r="J7362" s="6">
        <v>17.767622517527968</v>
      </c>
      <c r="K7362" s="7">
        <v>0</v>
      </c>
      <c r="L7362" s="8">
        <v>71.406226702708523</v>
      </c>
      <c r="M7362" s="1"/>
      <c r="N7362" s="1"/>
      <c r="O7362" s="1"/>
    </row>
    <row r="7363" spans="1:15" x14ac:dyDescent="0.3">
      <c r="A7363" s="5">
        <v>42311.666666648816</v>
      </c>
      <c r="B7363" s="6">
        <v>39.995035246650914</v>
      </c>
      <c r="C7363" s="6">
        <v>3.6095869666611136</v>
      </c>
      <c r="D7363" s="6">
        <v>0.34130056007761278</v>
      </c>
      <c r="E7363" s="6">
        <v>8.7621876215794821</v>
      </c>
      <c r="F7363" s="6">
        <v>0</v>
      </c>
      <c r="G7363" s="6">
        <v>0</v>
      </c>
      <c r="H7363" s="6">
        <v>0</v>
      </c>
      <c r="I7363" s="6">
        <v>12.403666478442224</v>
      </c>
      <c r="J7363" s="6">
        <v>22.711270131419813</v>
      </c>
      <c r="K7363" s="7">
        <v>0</v>
      </c>
      <c r="L7363" s="8">
        <v>87.823047004831153</v>
      </c>
      <c r="M7363" s="1"/>
      <c r="N7363" s="1"/>
      <c r="O7363" s="1"/>
    </row>
    <row r="7364" spans="1:15" x14ac:dyDescent="0.3">
      <c r="A7364" s="5">
        <v>42311.708333315481</v>
      </c>
      <c r="B7364" s="6">
        <v>58.478297356813293</v>
      </c>
      <c r="C7364" s="6">
        <v>5.2777175634408735</v>
      </c>
      <c r="D7364" s="6">
        <v>0.48236216757762618</v>
      </c>
      <c r="E7364" s="6">
        <v>10.430583725704727</v>
      </c>
      <c r="F7364" s="6">
        <v>0</v>
      </c>
      <c r="G7364" s="6">
        <v>0</v>
      </c>
      <c r="H7364" s="6">
        <v>0</v>
      </c>
      <c r="I7364" s="6">
        <v>12.403666478442224</v>
      </c>
      <c r="J7364" s="6">
        <v>27.035691867571416</v>
      </c>
      <c r="K7364" s="7">
        <v>0</v>
      </c>
      <c r="L7364" s="8">
        <v>114.10831915955015</v>
      </c>
      <c r="M7364" s="1"/>
      <c r="N7364" s="1"/>
      <c r="O7364" s="1"/>
    </row>
    <row r="7365" spans="1:15" x14ac:dyDescent="0.3">
      <c r="A7365" s="5">
        <v>42311.749999982145</v>
      </c>
      <c r="B7365" s="6">
        <v>62.555089688786076</v>
      </c>
      <c r="C7365" s="6">
        <v>5.6456516426714991</v>
      </c>
      <c r="D7365" s="6">
        <v>0.51089971390143563</v>
      </c>
      <c r="E7365" s="6">
        <v>10.430583725704727</v>
      </c>
      <c r="F7365" s="6">
        <v>0</v>
      </c>
      <c r="G7365" s="6">
        <v>0</v>
      </c>
      <c r="H7365" s="6">
        <v>0</v>
      </c>
      <c r="I7365" s="6">
        <v>12.403666478442224</v>
      </c>
      <c r="J7365" s="6">
        <v>27.035691867571416</v>
      </c>
      <c r="K7365" s="7">
        <v>0</v>
      </c>
      <c r="L7365" s="8">
        <v>118.58158311707737</v>
      </c>
      <c r="M7365" s="1"/>
      <c r="N7365" s="1"/>
      <c r="O7365" s="1"/>
    </row>
    <row r="7366" spans="1:15" x14ac:dyDescent="0.3">
      <c r="A7366" s="5">
        <v>42311.791666648809</v>
      </c>
      <c r="B7366" s="6">
        <v>45.985311141519496</v>
      </c>
      <c r="C7366" s="6">
        <v>4.1502146136546862</v>
      </c>
      <c r="D7366" s="6">
        <v>0.39241901778941768</v>
      </c>
      <c r="E7366" s="6">
        <v>10.074548542683026</v>
      </c>
      <c r="F7366" s="6">
        <v>0</v>
      </c>
      <c r="G7366" s="6">
        <v>0</v>
      </c>
      <c r="H7366" s="6">
        <v>0</v>
      </c>
      <c r="I7366" s="6">
        <v>12.403666478442224</v>
      </c>
      <c r="J7366" s="6">
        <v>26.112861683248358</v>
      </c>
      <c r="K7366" s="7">
        <v>0</v>
      </c>
      <c r="L7366" s="8">
        <v>99.119021477337199</v>
      </c>
      <c r="M7366" s="1"/>
      <c r="N7366" s="1"/>
      <c r="O7366" s="1"/>
    </row>
    <row r="7367" spans="1:15" x14ac:dyDescent="0.3">
      <c r="A7367" s="5">
        <v>42311.833333315473</v>
      </c>
      <c r="B7367" s="6">
        <v>40.271255741421534</v>
      </c>
      <c r="C7367" s="6">
        <v>2.4645533312932137</v>
      </c>
      <c r="D7367" s="6">
        <v>0.34166311169524327</v>
      </c>
      <c r="E7367" s="6">
        <v>8.5377602150417928</v>
      </c>
      <c r="F7367" s="6">
        <v>0</v>
      </c>
      <c r="G7367" s="6">
        <v>0</v>
      </c>
      <c r="H7367" s="6">
        <v>0</v>
      </c>
      <c r="I7367" s="6">
        <v>12.403666478442224</v>
      </c>
      <c r="J7367" s="6">
        <v>22.129562494594225</v>
      </c>
      <c r="K7367" s="7">
        <v>0</v>
      </c>
      <c r="L7367" s="8">
        <v>86.148461372488228</v>
      </c>
      <c r="M7367" s="1"/>
      <c r="N7367" s="1"/>
      <c r="O7367" s="1"/>
    </row>
    <row r="7368" spans="1:15" x14ac:dyDescent="0.3">
      <c r="A7368" s="5">
        <v>42311.874999982138</v>
      </c>
      <c r="B7368" s="6">
        <v>35.048900675948161</v>
      </c>
      <c r="C7368" s="6">
        <v>2.1449513636652218</v>
      </c>
      <c r="D7368" s="6">
        <v>0.29735642075161328</v>
      </c>
      <c r="E7368" s="6">
        <v>7.4305880028537397</v>
      </c>
      <c r="F7368" s="6">
        <v>0</v>
      </c>
      <c r="G7368" s="6">
        <v>0</v>
      </c>
      <c r="H7368" s="6">
        <v>0</v>
      </c>
      <c r="I7368" s="6">
        <v>12.403666478442224</v>
      </c>
      <c r="J7368" s="6">
        <v>19.259812578365906</v>
      </c>
      <c r="K7368" s="7">
        <v>0</v>
      </c>
      <c r="L7368" s="8">
        <v>76.585275520026869</v>
      </c>
      <c r="M7368" s="1"/>
      <c r="N7368" s="1"/>
      <c r="O7368" s="1"/>
    </row>
    <row r="7369" spans="1:15" x14ac:dyDescent="0.3">
      <c r="A7369" s="5">
        <v>42311.916666648802</v>
      </c>
      <c r="B7369" s="6">
        <v>33.515511342953957</v>
      </c>
      <c r="C7369" s="6">
        <v>2.0511097458853897</v>
      </c>
      <c r="D7369" s="6">
        <v>0.28434707795100561</v>
      </c>
      <c r="E7369" s="6">
        <v>7.1054997929039869</v>
      </c>
      <c r="F7369" s="6">
        <v>0</v>
      </c>
      <c r="G7369" s="6">
        <v>0</v>
      </c>
      <c r="H7369" s="6">
        <v>0</v>
      </c>
      <c r="I7369" s="6">
        <v>12.403666478442224</v>
      </c>
      <c r="J7369" s="6">
        <v>18.417195817395694</v>
      </c>
      <c r="K7369" s="7">
        <v>0</v>
      </c>
      <c r="L7369" s="8">
        <v>73.777330255532263</v>
      </c>
      <c r="M7369" s="1"/>
      <c r="N7369" s="1"/>
      <c r="O7369" s="1"/>
    </row>
    <row r="7370" spans="1:15" x14ac:dyDescent="0.3">
      <c r="A7370" s="5">
        <v>42311.958333315466</v>
      </c>
      <c r="B7370" s="6">
        <v>29.967045227185732</v>
      </c>
      <c r="C7370" s="6">
        <v>1.8339478067903916</v>
      </c>
      <c r="D7370" s="6">
        <v>0.25424173475924877</v>
      </c>
      <c r="E7370" s="6">
        <v>6.3532025955640874</v>
      </c>
      <c r="F7370" s="6">
        <v>0</v>
      </c>
      <c r="G7370" s="6">
        <v>0</v>
      </c>
      <c r="H7370" s="6">
        <v>0</v>
      </c>
      <c r="I7370" s="6">
        <v>12.403666478442224</v>
      </c>
      <c r="J7370" s="6">
        <v>16.467268971978903</v>
      </c>
      <c r="K7370" s="7">
        <v>0</v>
      </c>
      <c r="L7370" s="8">
        <v>67.279372814720588</v>
      </c>
      <c r="M7370" s="1"/>
      <c r="N7370" s="1"/>
      <c r="O7370" s="1"/>
    </row>
    <row r="7371" spans="1:15" x14ac:dyDescent="0.3">
      <c r="A7371" s="5">
        <v>42311.99999998213</v>
      </c>
      <c r="B7371" s="6">
        <v>26.495811014190807</v>
      </c>
      <c r="C7371" s="6">
        <v>1.6215123690114743</v>
      </c>
      <c r="D7371" s="6">
        <v>0.22479163044042644</v>
      </c>
      <c r="E7371" s="6">
        <v>5.6172790487272559</v>
      </c>
      <c r="F7371" s="6">
        <v>0</v>
      </c>
      <c r="G7371" s="6">
        <v>0</v>
      </c>
      <c r="H7371" s="6">
        <v>0</v>
      </c>
      <c r="I7371" s="6">
        <v>12.403666478442224</v>
      </c>
      <c r="J7371" s="6">
        <v>14.559782030347884</v>
      </c>
      <c r="K7371" s="7">
        <v>0</v>
      </c>
      <c r="L7371" s="8">
        <v>60.922842571160068</v>
      </c>
      <c r="M7371" s="1"/>
      <c r="N7371" s="1"/>
      <c r="O7371" s="1"/>
    </row>
    <row r="7372" spans="1:15" x14ac:dyDescent="0.3">
      <c r="A7372" s="5">
        <v>42312.041666648794</v>
      </c>
      <c r="B7372" s="6">
        <v>26.430487747171988</v>
      </c>
      <c r="C7372" s="6">
        <v>1.6175146621513778</v>
      </c>
      <c r="D7372" s="6">
        <v>0.22424320983117044</v>
      </c>
      <c r="E7372" s="6">
        <v>5.6042565144237866</v>
      </c>
      <c r="F7372" s="6">
        <v>0</v>
      </c>
      <c r="G7372" s="6">
        <v>0</v>
      </c>
      <c r="H7372" s="6">
        <v>0</v>
      </c>
      <c r="I7372" s="6">
        <v>12.403666478442224</v>
      </c>
      <c r="J7372" s="6">
        <v>14.526028097296583</v>
      </c>
      <c r="K7372" s="7">
        <v>0</v>
      </c>
      <c r="L7372" s="8">
        <v>60.806196709317128</v>
      </c>
      <c r="M7372" s="1"/>
      <c r="N7372" s="1"/>
      <c r="O7372" s="1"/>
    </row>
    <row r="7373" spans="1:15" x14ac:dyDescent="0.3">
      <c r="A7373" s="5">
        <v>42312.083333315459</v>
      </c>
      <c r="B7373" s="6">
        <v>25.321122395359914</v>
      </c>
      <c r="C7373" s="6">
        <v>1.5496228116715942</v>
      </c>
      <c r="D7373" s="6">
        <v>0.2164776523684859</v>
      </c>
      <c r="E7373" s="6">
        <v>5.6042565144237866</v>
      </c>
      <c r="F7373" s="6">
        <v>0</v>
      </c>
      <c r="G7373" s="6">
        <v>0</v>
      </c>
      <c r="H7373" s="6">
        <v>0</v>
      </c>
      <c r="I7373" s="6">
        <v>12.403666478442224</v>
      </c>
      <c r="J7373" s="6">
        <v>14.526028097296583</v>
      </c>
      <c r="K7373" s="7">
        <v>0</v>
      </c>
      <c r="L7373" s="8">
        <v>59.621173949562589</v>
      </c>
      <c r="M7373" s="1"/>
      <c r="N7373" s="1"/>
      <c r="O7373" s="1"/>
    </row>
    <row r="7374" spans="1:15" x14ac:dyDescent="0.3">
      <c r="A7374" s="5">
        <v>42312.124999982123</v>
      </c>
      <c r="B7374" s="6">
        <v>25.984734671957675</v>
      </c>
      <c r="C7374" s="6">
        <v>1.5902350999368906</v>
      </c>
      <c r="D7374" s="6">
        <v>0.22112293830467025</v>
      </c>
      <c r="E7374" s="6">
        <v>5.6042565144237866</v>
      </c>
      <c r="F7374" s="6">
        <v>0</v>
      </c>
      <c r="G7374" s="6">
        <v>0</v>
      </c>
      <c r="H7374" s="6">
        <v>0</v>
      </c>
      <c r="I7374" s="6">
        <v>12.403666478442224</v>
      </c>
      <c r="J7374" s="6">
        <v>14.526028097296583</v>
      </c>
      <c r="K7374" s="7">
        <v>0</v>
      </c>
      <c r="L7374" s="8">
        <v>60.330043800361828</v>
      </c>
      <c r="M7374" s="1"/>
      <c r="N7374" s="1"/>
      <c r="O7374" s="1"/>
    </row>
    <row r="7375" spans="1:15" x14ac:dyDescent="0.3">
      <c r="A7375" s="5">
        <v>42312.166666648787</v>
      </c>
      <c r="B7375" s="6">
        <v>27.825547802735386</v>
      </c>
      <c r="C7375" s="6">
        <v>1.7028906913809918</v>
      </c>
      <c r="D7375" s="6">
        <v>0.23607317606261771</v>
      </c>
      <c r="E7375" s="6">
        <v>5.8991916347814319</v>
      </c>
      <c r="F7375" s="6">
        <v>0</v>
      </c>
      <c r="G7375" s="6">
        <v>0</v>
      </c>
      <c r="H7375" s="6">
        <v>0</v>
      </c>
      <c r="I7375" s="6">
        <v>12.403666478442224</v>
      </c>
      <c r="J7375" s="6">
        <v>15.29048915188398</v>
      </c>
      <c r="K7375" s="7">
        <v>0</v>
      </c>
      <c r="L7375" s="8">
        <v>63.357858935286636</v>
      </c>
      <c r="M7375" s="1"/>
      <c r="N7375" s="1"/>
      <c r="O7375" s="1"/>
    </row>
    <row r="7376" spans="1:15" x14ac:dyDescent="0.3">
      <c r="A7376" s="5">
        <v>42312.208333315451</v>
      </c>
      <c r="B7376" s="6">
        <v>33.219030813078028</v>
      </c>
      <c r="C7376" s="6">
        <v>2.0329654873040082</v>
      </c>
      <c r="D7376" s="6">
        <v>0.28183172404585594</v>
      </c>
      <c r="E7376" s="6">
        <v>7.0426440506156798</v>
      </c>
      <c r="F7376" s="6">
        <v>0</v>
      </c>
      <c r="G7376" s="6">
        <v>0</v>
      </c>
      <c r="H7376" s="6">
        <v>0</v>
      </c>
      <c r="I7376" s="6">
        <v>12.403666478442224</v>
      </c>
      <c r="J7376" s="6">
        <v>18.254276030229189</v>
      </c>
      <c r="K7376" s="7">
        <v>0</v>
      </c>
      <c r="L7376" s="8">
        <v>73.234414583714994</v>
      </c>
      <c r="M7376" s="1"/>
      <c r="N7376" s="1"/>
      <c r="O7376" s="1"/>
    </row>
    <row r="7377" spans="1:15" x14ac:dyDescent="0.3">
      <c r="A7377" s="5">
        <v>42312.249999982116</v>
      </c>
      <c r="B7377" s="6">
        <v>37.023409999889658</v>
      </c>
      <c r="C7377" s="6">
        <v>2.2657890043694384</v>
      </c>
      <c r="D7377" s="6">
        <v>0.31410824503096496</v>
      </c>
      <c r="E7377" s="6">
        <v>7.8491964331053312</v>
      </c>
      <c r="F7377" s="6">
        <v>0</v>
      </c>
      <c r="G7377" s="6">
        <v>0</v>
      </c>
      <c r="H7377" s="6">
        <v>0</v>
      </c>
      <c r="I7377" s="6">
        <v>12.403666478442224</v>
      </c>
      <c r="J7377" s="6">
        <v>20.344830332986835</v>
      </c>
      <c r="K7377" s="7">
        <v>0</v>
      </c>
      <c r="L7377" s="8">
        <v>80.201000493824452</v>
      </c>
      <c r="M7377" s="1"/>
      <c r="N7377" s="1"/>
      <c r="O7377" s="1"/>
    </row>
    <row r="7378" spans="1:15" x14ac:dyDescent="0.3">
      <c r="A7378" s="5">
        <v>42312.29166664878</v>
      </c>
      <c r="B7378" s="6">
        <v>34.975991801568831</v>
      </c>
      <c r="C7378" s="6">
        <v>3.1566138990603987</v>
      </c>
      <c r="D7378" s="6">
        <v>0.29847018554996863</v>
      </c>
      <c r="E7378" s="6">
        <v>7.6626061341409741</v>
      </c>
      <c r="F7378" s="6">
        <v>0</v>
      </c>
      <c r="G7378" s="6">
        <v>0</v>
      </c>
      <c r="H7378" s="6">
        <v>0</v>
      </c>
      <c r="I7378" s="6">
        <v>12.403666478442224</v>
      </c>
      <c r="J7378" s="6">
        <v>19.861195096365641</v>
      </c>
      <c r="K7378" s="7">
        <v>0</v>
      </c>
      <c r="L7378" s="8">
        <v>78.358543595128026</v>
      </c>
      <c r="M7378" s="1"/>
      <c r="N7378" s="1"/>
      <c r="O7378" s="1"/>
    </row>
    <row r="7379" spans="1:15" x14ac:dyDescent="0.3">
      <c r="A7379" s="5">
        <v>42312.333333315444</v>
      </c>
      <c r="B7379" s="6">
        <v>30.827082368058448</v>
      </c>
      <c r="C7379" s="6">
        <v>2.7821711882414237</v>
      </c>
      <c r="D7379" s="6">
        <v>0.26306516328568752</v>
      </c>
      <c r="E7379" s="6">
        <v>6.7536552441826245</v>
      </c>
      <c r="F7379" s="6">
        <v>0</v>
      </c>
      <c r="G7379" s="6">
        <v>0</v>
      </c>
      <c r="H7379" s="6">
        <v>0</v>
      </c>
      <c r="I7379" s="6">
        <v>12.403666478442224</v>
      </c>
      <c r="J7379" s="6">
        <v>17.505227604046951</v>
      </c>
      <c r="K7379" s="7">
        <v>0</v>
      </c>
      <c r="L7379" s="8">
        <v>70.534868046257358</v>
      </c>
      <c r="M7379" s="1"/>
      <c r="N7379" s="1"/>
      <c r="O7379" s="1"/>
    </row>
    <row r="7380" spans="1:15" x14ac:dyDescent="0.3">
      <c r="A7380" s="5">
        <v>42312.374999982108</v>
      </c>
      <c r="B7380" s="6">
        <v>28.54093542949331</v>
      </c>
      <c r="C7380" s="6">
        <v>2.5758444243712022</v>
      </c>
      <c r="D7380" s="6">
        <v>0.24355616108728739</v>
      </c>
      <c r="E7380" s="6">
        <v>6.2528018686906055</v>
      </c>
      <c r="F7380" s="6">
        <v>0</v>
      </c>
      <c r="G7380" s="6">
        <v>0</v>
      </c>
      <c r="H7380" s="6">
        <v>0</v>
      </c>
      <c r="I7380" s="6">
        <v>12.403666478442224</v>
      </c>
      <c r="J7380" s="6">
        <v>16.207033956718703</v>
      </c>
      <c r="K7380" s="7">
        <v>0</v>
      </c>
      <c r="L7380" s="8">
        <v>66.223838318803331</v>
      </c>
      <c r="M7380" s="1"/>
      <c r="N7380" s="1"/>
      <c r="O7380" s="1"/>
    </row>
    <row r="7381" spans="1:15" x14ac:dyDescent="0.3">
      <c r="A7381" s="5">
        <v>42312.416666648773</v>
      </c>
      <c r="B7381" s="6">
        <v>28.292967230637721</v>
      </c>
      <c r="C7381" s="6">
        <v>2.553465077204343</v>
      </c>
      <c r="D7381" s="6">
        <v>0.24144010631626589</v>
      </c>
      <c r="E7381" s="6">
        <v>6.1984765288288362</v>
      </c>
      <c r="F7381" s="6">
        <v>0</v>
      </c>
      <c r="G7381" s="6">
        <v>0</v>
      </c>
      <c r="H7381" s="6">
        <v>0</v>
      </c>
      <c r="I7381" s="6">
        <v>12.403666478442224</v>
      </c>
      <c r="J7381" s="6">
        <v>16.066224660927858</v>
      </c>
      <c r="K7381" s="7">
        <v>0</v>
      </c>
      <c r="L7381" s="8">
        <v>65.756240082357252</v>
      </c>
      <c r="M7381" s="1"/>
      <c r="N7381" s="1"/>
      <c r="O7381" s="1"/>
    </row>
    <row r="7382" spans="1:15" x14ac:dyDescent="0.3">
      <c r="A7382" s="5">
        <v>42312.458333315437</v>
      </c>
      <c r="B7382" s="6">
        <v>28.186026767519401</v>
      </c>
      <c r="C7382" s="6">
        <v>2.5438136067280692</v>
      </c>
      <c r="D7382" s="6">
        <v>0.24052752204843986</v>
      </c>
      <c r="E7382" s="6">
        <v>6.1750478108291489</v>
      </c>
      <c r="F7382" s="6">
        <v>0</v>
      </c>
      <c r="G7382" s="6">
        <v>0</v>
      </c>
      <c r="H7382" s="6">
        <v>0</v>
      </c>
      <c r="I7382" s="6">
        <v>12.403666478442224</v>
      </c>
      <c r="J7382" s="6">
        <v>16.005498279993795</v>
      </c>
      <c r="K7382" s="7">
        <v>0</v>
      </c>
      <c r="L7382" s="8">
        <v>65.554580465561074</v>
      </c>
      <c r="M7382" s="1"/>
      <c r="N7382" s="1"/>
      <c r="O7382" s="1"/>
    </row>
    <row r="7383" spans="1:15" x14ac:dyDescent="0.3">
      <c r="A7383" s="5">
        <v>42312.499999982101</v>
      </c>
      <c r="B7383" s="6">
        <v>25.79615996609882</v>
      </c>
      <c r="C7383" s="6">
        <v>2.328126034376544</v>
      </c>
      <c r="D7383" s="6">
        <v>0.22087689527881479</v>
      </c>
      <c r="E7383" s="6">
        <v>5.7576822165890089</v>
      </c>
      <c r="F7383" s="6">
        <v>0</v>
      </c>
      <c r="G7383" s="6">
        <v>0</v>
      </c>
      <c r="H7383" s="6">
        <v>0</v>
      </c>
      <c r="I7383" s="6">
        <v>12.403666478442224</v>
      </c>
      <c r="J7383" s="6">
        <v>14.923701910899425</v>
      </c>
      <c r="K7383" s="7">
        <v>0</v>
      </c>
      <c r="L7383" s="8">
        <v>61.43021350168484</v>
      </c>
      <c r="M7383" s="1"/>
      <c r="N7383" s="1"/>
      <c r="O7383" s="1"/>
    </row>
    <row r="7384" spans="1:15" x14ac:dyDescent="0.3">
      <c r="A7384" s="5">
        <v>42312.541666648765</v>
      </c>
      <c r="B7384" s="6">
        <v>26.507129467195181</v>
      </c>
      <c r="C7384" s="6">
        <v>2.3922916546597732</v>
      </c>
      <c r="D7384" s="6">
        <v>0.22620052907594509</v>
      </c>
      <c r="E7384" s="6">
        <v>5.8072318293684013</v>
      </c>
      <c r="F7384" s="6">
        <v>0</v>
      </c>
      <c r="G7384" s="6">
        <v>0</v>
      </c>
      <c r="H7384" s="6">
        <v>0</v>
      </c>
      <c r="I7384" s="6">
        <v>12.403666478442224</v>
      </c>
      <c r="J7384" s="6">
        <v>15.052132696605103</v>
      </c>
      <c r="K7384" s="7">
        <v>0</v>
      </c>
      <c r="L7384" s="8">
        <v>62.388652655346633</v>
      </c>
      <c r="M7384" s="1"/>
      <c r="N7384" s="1"/>
      <c r="O7384" s="1"/>
    </row>
    <row r="7385" spans="1:15" x14ac:dyDescent="0.3">
      <c r="A7385" s="5">
        <v>42312.58333331543</v>
      </c>
      <c r="B7385" s="6">
        <v>28.045134973048825</v>
      </c>
      <c r="C7385" s="6">
        <v>2.5310979988558877</v>
      </c>
      <c r="D7385" s="6">
        <v>0.23932521160999176</v>
      </c>
      <c r="E7385" s="6">
        <v>6.1441809712357145</v>
      </c>
      <c r="F7385" s="6">
        <v>0</v>
      </c>
      <c r="G7385" s="6">
        <v>0</v>
      </c>
      <c r="H7385" s="6">
        <v>0</v>
      </c>
      <c r="I7385" s="6">
        <v>12.403666478442224</v>
      </c>
      <c r="J7385" s="6">
        <v>15.92549255968906</v>
      </c>
      <c r="K7385" s="7">
        <v>0</v>
      </c>
      <c r="L7385" s="8">
        <v>65.288898192881703</v>
      </c>
      <c r="M7385" s="1"/>
      <c r="N7385" s="1"/>
      <c r="O7385" s="1"/>
    </row>
    <row r="7386" spans="1:15" x14ac:dyDescent="0.3">
      <c r="A7386" s="5">
        <v>42312.624999982094</v>
      </c>
      <c r="B7386" s="6">
        <v>28.538832971301854</v>
      </c>
      <c r="C7386" s="6">
        <v>2.5756546756776699</v>
      </c>
      <c r="D7386" s="6">
        <v>0.24353821960645466</v>
      </c>
      <c r="E7386" s="6">
        <v>6.2523412581916666</v>
      </c>
      <c r="F7386" s="6">
        <v>0</v>
      </c>
      <c r="G7386" s="6">
        <v>0</v>
      </c>
      <c r="H7386" s="6">
        <v>0</v>
      </c>
      <c r="I7386" s="6">
        <v>12.403666478442224</v>
      </c>
      <c r="J7386" s="6">
        <v>16.205840071136862</v>
      </c>
      <c r="K7386" s="7">
        <v>0</v>
      </c>
      <c r="L7386" s="8">
        <v>66.219873674356734</v>
      </c>
      <c r="M7386" s="1"/>
      <c r="N7386" s="1"/>
      <c r="O7386" s="1"/>
    </row>
    <row r="7387" spans="1:15" x14ac:dyDescent="0.3">
      <c r="A7387" s="5">
        <v>42312.666666648758</v>
      </c>
      <c r="B7387" s="6">
        <v>34.702338880037743</v>
      </c>
      <c r="C7387" s="6">
        <v>3.1319164831722586</v>
      </c>
      <c r="D7387" s="6">
        <v>0.29613494831841108</v>
      </c>
      <c r="E7387" s="6">
        <v>7.6026537368781275</v>
      </c>
      <c r="F7387" s="6">
        <v>0</v>
      </c>
      <c r="G7387" s="6">
        <v>0</v>
      </c>
      <c r="H7387" s="6">
        <v>0</v>
      </c>
      <c r="I7387" s="6">
        <v>12.403666478442224</v>
      </c>
      <c r="J7387" s="6">
        <v>19.70580067341248</v>
      </c>
      <c r="K7387" s="7">
        <v>0</v>
      </c>
      <c r="L7387" s="8">
        <v>77.842511200261242</v>
      </c>
      <c r="M7387" s="1"/>
      <c r="N7387" s="1"/>
      <c r="O7387" s="1"/>
    </row>
    <row r="7388" spans="1:15" x14ac:dyDescent="0.3">
      <c r="A7388" s="5">
        <v>42312.708333315422</v>
      </c>
      <c r="B7388" s="6">
        <v>55.416314263101036</v>
      </c>
      <c r="C7388" s="6">
        <v>5.0013709069361525</v>
      </c>
      <c r="D7388" s="6">
        <v>0.46092828592164037</v>
      </c>
      <c r="E7388" s="6">
        <v>10.430583725704727</v>
      </c>
      <c r="F7388" s="6">
        <v>0</v>
      </c>
      <c r="G7388" s="6">
        <v>0</v>
      </c>
      <c r="H7388" s="6">
        <v>0</v>
      </c>
      <c r="I7388" s="6">
        <v>12.403666478442224</v>
      </c>
      <c r="J7388" s="6">
        <v>27.035691867571416</v>
      </c>
      <c r="K7388" s="7">
        <v>0</v>
      </c>
      <c r="L7388" s="8">
        <v>110.74855552767718</v>
      </c>
      <c r="M7388" s="1"/>
      <c r="N7388" s="1"/>
      <c r="O7388" s="1"/>
    </row>
    <row r="7389" spans="1:15" x14ac:dyDescent="0.3">
      <c r="A7389" s="5">
        <v>42312.749999982087</v>
      </c>
      <c r="B7389" s="6">
        <v>53.213461790455909</v>
      </c>
      <c r="C7389" s="6">
        <v>4.8025615415811647</v>
      </c>
      <c r="D7389" s="6">
        <v>0.44550831861312445</v>
      </c>
      <c r="E7389" s="6">
        <v>10.430583725704727</v>
      </c>
      <c r="F7389" s="6">
        <v>0</v>
      </c>
      <c r="G7389" s="6">
        <v>0</v>
      </c>
      <c r="H7389" s="6">
        <v>0</v>
      </c>
      <c r="I7389" s="6">
        <v>12.403666478442224</v>
      </c>
      <c r="J7389" s="6">
        <v>27.035691867571416</v>
      </c>
      <c r="K7389" s="7">
        <v>0</v>
      </c>
      <c r="L7389" s="8">
        <v>108.33147372236856</v>
      </c>
      <c r="M7389" s="1"/>
      <c r="N7389" s="1"/>
      <c r="O7389" s="1"/>
    </row>
    <row r="7390" spans="1:15" x14ac:dyDescent="0.3">
      <c r="A7390" s="5">
        <v>42312.791666648751</v>
      </c>
      <c r="B7390" s="6">
        <v>40.026796298955134</v>
      </c>
      <c r="C7390" s="6">
        <v>3.6124534294542512</v>
      </c>
      <c r="D7390" s="6">
        <v>0.34157159534169573</v>
      </c>
      <c r="E7390" s="6">
        <v>8.769145892715688</v>
      </c>
      <c r="F7390" s="6">
        <v>0</v>
      </c>
      <c r="G7390" s="6">
        <v>0</v>
      </c>
      <c r="H7390" s="6">
        <v>0</v>
      </c>
      <c r="I7390" s="6">
        <v>12.403666478442224</v>
      </c>
      <c r="J7390" s="6">
        <v>22.72930571593901</v>
      </c>
      <c r="K7390" s="7">
        <v>0</v>
      </c>
      <c r="L7390" s="8">
        <v>87.882939410847996</v>
      </c>
      <c r="M7390" s="1"/>
      <c r="N7390" s="1"/>
      <c r="O7390" s="1"/>
    </row>
    <row r="7391" spans="1:15" x14ac:dyDescent="0.3">
      <c r="A7391" s="5">
        <v>42312.833333315415</v>
      </c>
      <c r="B7391" s="6">
        <v>38.213683948317232</v>
      </c>
      <c r="C7391" s="6">
        <v>2.3386323654899468</v>
      </c>
      <c r="D7391" s="6">
        <v>0.32420658176028772</v>
      </c>
      <c r="E7391" s="6">
        <v>8.1015420174381543</v>
      </c>
      <c r="F7391" s="6">
        <v>0</v>
      </c>
      <c r="G7391" s="6">
        <v>0</v>
      </c>
      <c r="H7391" s="6">
        <v>0</v>
      </c>
      <c r="I7391" s="6">
        <v>12.403666478442224</v>
      </c>
      <c r="J7391" s="6">
        <v>20.998900866484568</v>
      </c>
      <c r="K7391" s="7">
        <v>0</v>
      </c>
      <c r="L7391" s="8">
        <v>82.380632257932419</v>
      </c>
      <c r="M7391" s="1"/>
      <c r="N7391" s="1"/>
      <c r="O7391" s="1"/>
    </row>
    <row r="7392" spans="1:15" x14ac:dyDescent="0.3">
      <c r="A7392" s="5">
        <v>42312.874999982079</v>
      </c>
      <c r="B7392" s="6">
        <v>34.429671522329279</v>
      </c>
      <c r="C7392" s="6">
        <v>2.1070552701541474</v>
      </c>
      <c r="D7392" s="6">
        <v>0.29210285327320396</v>
      </c>
      <c r="E7392" s="6">
        <v>7.2993075166998524</v>
      </c>
      <c r="F7392" s="6">
        <v>0</v>
      </c>
      <c r="G7392" s="6">
        <v>0</v>
      </c>
      <c r="H7392" s="6">
        <v>0</v>
      </c>
      <c r="I7392" s="6">
        <v>12.403666478442224</v>
      </c>
      <c r="J7392" s="6">
        <v>18.919538355444441</v>
      </c>
      <c r="K7392" s="7">
        <v>0</v>
      </c>
      <c r="L7392" s="8">
        <v>75.45134199634316</v>
      </c>
      <c r="M7392" s="1"/>
      <c r="N7392" s="1"/>
      <c r="O7392" s="1"/>
    </row>
    <row r="7393" spans="1:15" x14ac:dyDescent="0.3">
      <c r="A7393" s="5">
        <v>42312.916666648744</v>
      </c>
      <c r="B7393" s="6">
        <v>33.424230494304069</v>
      </c>
      <c r="C7393" s="6">
        <v>2.0455234656594179</v>
      </c>
      <c r="D7393" s="6">
        <v>0.28357264720098996</v>
      </c>
      <c r="E7393" s="6">
        <v>7.0861476772659193</v>
      </c>
      <c r="F7393" s="6">
        <v>0</v>
      </c>
      <c r="G7393" s="6">
        <v>0</v>
      </c>
      <c r="H7393" s="6">
        <v>0</v>
      </c>
      <c r="I7393" s="6">
        <v>12.403666478442224</v>
      </c>
      <c r="J7393" s="6">
        <v>18.367035840817678</v>
      </c>
      <c r="K7393" s="7">
        <v>0</v>
      </c>
      <c r="L7393" s="8">
        <v>73.610176603690292</v>
      </c>
      <c r="M7393" s="1"/>
      <c r="N7393" s="1"/>
      <c r="O7393" s="1"/>
    </row>
    <row r="7394" spans="1:15" x14ac:dyDescent="0.3">
      <c r="A7394" s="5">
        <v>42312.958333315408</v>
      </c>
      <c r="B7394" s="6">
        <v>30.574742442733385</v>
      </c>
      <c r="C7394" s="6">
        <v>1.8711381592991936</v>
      </c>
      <c r="D7394" s="6">
        <v>0.25939746476592412</v>
      </c>
      <c r="E7394" s="6">
        <v>6.4820382381129162</v>
      </c>
      <c r="F7394" s="6">
        <v>0</v>
      </c>
      <c r="G7394" s="6">
        <v>0</v>
      </c>
      <c r="H7394" s="6">
        <v>0</v>
      </c>
      <c r="I7394" s="6">
        <v>12.403666478442224</v>
      </c>
      <c r="J7394" s="6">
        <v>16.801206249614385</v>
      </c>
      <c r="K7394" s="7">
        <v>0</v>
      </c>
      <c r="L7394" s="8">
        <v>68.392189032968034</v>
      </c>
      <c r="M7394" s="1"/>
      <c r="N7394" s="1"/>
      <c r="O7394" s="1"/>
    </row>
    <row r="7395" spans="1:15" x14ac:dyDescent="0.3">
      <c r="A7395" s="5">
        <v>42312.999999982072</v>
      </c>
      <c r="B7395" s="6">
        <v>28.286768088734661</v>
      </c>
      <c r="C7395" s="6">
        <v>1.7311168286442098</v>
      </c>
      <c r="D7395" s="6">
        <v>0.23998618933201521</v>
      </c>
      <c r="E7395" s="6">
        <v>5.9969732444103716</v>
      </c>
      <c r="F7395" s="6">
        <v>0</v>
      </c>
      <c r="G7395" s="6">
        <v>0</v>
      </c>
      <c r="H7395" s="6">
        <v>0</v>
      </c>
      <c r="I7395" s="6">
        <v>12.403666478442224</v>
      </c>
      <c r="J7395" s="6">
        <v>15.543935510952872</v>
      </c>
      <c r="K7395" s="7">
        <v>0</v>
      </c>
      <c r="L7395" s="8">
        <v>64.20244634051636</v>
      </c>
      <c r="M7395" s="1"/>
      <c r="N7395" s="1"/>
      <c r="O7395" s="1"/>
    </row>
    <row r="7396" spans="1:15" x14ac:dyDescent="0.3">
      <c r="A7396" s="5">
        <v>42313.041666648736</v>
      </c>
      <c r="B7396" s="6">
        <v>28.299590731323697</v>
      </c>
      <c r="C7396" s="6">
        <v>1.7319015592399407</v>
      </c>
      <c r="D7396" s="6">
        <v>0.24009497719786316</v>
      </c>
      <c r="E7396" s="6">
        <v>5.9996917255138982</v>
      </c>
      <c r="F7396" s="6">
        <v>0</v>
      </c>
      <c r="G7396" s="6">
        <v>0</v>
      </c>
      <c r="H7396" s="6">
        <v>0</v>
      </c>
      <c r="I7396" s="6">
        <v>12.403666478442224</v>
      </c>
      <c r="J7396" s="6">
        <v>15.550981714635766</v>
      </c>
      <c r="K7396" s="7">
        <v>0</v>
      </c>
      <c r="L7396" s="8">
        <v>64.225927186353388</v>
      </c>
      <c r="M7396" s="1"/>
      <c r="N7396" s="1"/>
      <c r="O7396" s="1"/>
    </row>
    <row r="7397" spans="1:15" x14ac:dyDescent="0.3">
      <c r="A7397" s="5">
        <v>42313.083333315401</v>
      </c>
      <c r="B7397" s="6">
        <v>27.253931958143827</v>
      </c>
      <c r="C7397" s="6">
        <v>1.6679084761986851</v>
      </c>
      <c r="D7397" s="6">
        <v>0.23122356200013452</v>
      </c>
      <c r="E7397" s="6">
        <v>5.7780054704468187</v>
      </c>
      <c r="F7397" s="6">
        <v>0</v>
      </c>
      <c r="G7397" s="6">
        <v>0</v>
      </c>
      <c r="H7397" s="6">
        <v>0</v>
      </c>
      <c r="I7397" s="6">
        <v>12.403666478442224</v>
      </c>
      <c r="J7397" s="6">
        <v>14.976379042256132</v>
      </c>
      <c r="K7397" s="7">
        <v>0</v>
      </c>
      <c r="L7397" s="8">
        <v>62.311114987487827</v>
      </c>
      <c r="M7397" s="1"/>
      <c r="N7397" s="1"/>
      <c r="O7397" s="1"/>
    </row>
    <row r="7398" spans="1:15" x14ac:dyDescent="0.3">
      <c r="A7398" s="5">
        <v>42313.124999982065</v>
      </c>
      <c r="B7398" s="6">
        <v>28.600595846408396</v>
      </c>
      <c r="C7398" s="6">
        <v>1.7503227170970883</v>
      </c>
      <c r="D7398" s="6">
        <v>0.24264871788368547</v>
      </c>
      <c r="E7398" s="6">
        <v>6.0635067084038141</v>
      </c>
      <c r="F7398" s="6">
        <v>0</v>
      </c>
      <c r="G7398" s="6">
        <v>0</v>
      </c>
      <c r="H7398" s="6">
        <v>0</v>
      </c>
      <c r="I7398" s="6">
        <v>12.403666478442224</v>
      </c>
      <c r="J7398" s="6">
        <v>15.716387818389519</v>
      </c>
      <c r="K7398" s="7">
        <v>0</v>
      </c>
      <c r="L7398" s="8">
        <v>64.77712828662473</v>
      </c>
      <c r="M7398" s="1"/>
      <c r="N7398" s="1"/>
      <c r="O7398" s="1"/>
    </row>
    <row r="7399" spans="1:15" x14ac:dyDescent="0.3">
      <c r="A7399" s="5">
        <v>42313.166666648729</v>
      </c>
      <c r="B7399" s="6">
        <v>28.840480610170381</v>
      </c>
      <c r="C7399" s="6">
        <v>1.7650033815753006</v>
      </c>
      <c r="D7399" s="6">
        <v>0.24468391081040858</v>
      </c>
      <c r="E7399" s="6">
        <v>6.114363791316558</v>
      </c>
      <c r="F7399" s="6">
        <v>0</v>
      </c>
      <c r="G7399" s="6">
        <v>0</v>
      </c>
      <c r="H7399" s="6">
        <v>0</v>
      </c>
      <c r="I7399" s="6">
        <v>12.403666478442224</v>
      </c>
      <c r="J7399" s="6">
        <v>15.848207518903893</v>
      </c>
      <c r="K7399" s="7">
        <v>0</v>
      </c>
      <c r="L7399" s="8">
        <v>65.216405691218768</v>
      </c>
      <c r="M7399" s="1"/>
      <c r="N7399" s="1"/>
      <c r="O7399" s="1"/>
    </row>
    <row r="7400" spans="1:15" x14ac:dyDescent="0.3">
      <c r="A7400" s="5">
        <v>42313.208333315393</v>
      </c>
      <c r="B7400" s="6">
        <v>35.000126509119582</v>
      </c>
      <c r="C7400" s="6">
        <v>2.1419664422088296</v>
      </c>
      <c r="D7400" s="6">
        <v>0.29694261856684917</v>
      </c>
      <c r="E7400" s="6">
        <v>7.4202475718588712</v>
      </c>
      <c r="F7400" s="6">
        <v>0</v>
      </c>
      <c r="G7400" s="6">
        <v>0</v>
      </c>
      <c r="H7400" s="6">
        <v>0</v>
      </c>
      <c r="I7400" s="6">
        <v>12.403666478442224</v>
      </c>
      <c r="J7400" s="6">
        <v>19.233010559082341</v>
      </c>
      <c r="K7400" s="7">
        <v>0</v>
      </c>
      <c r="L7400" s="8">
        <v>76.495960179278697</v>
      </c>
      <c r="M7400" s="1"/>
      <c r="N7400" s="1"/>
      <c r="O7400" s="1"/>
    </row>
    <row r="7401" spans="1:15" x14ac:dyDescent="0.3">
      <c r="A7401" s="5">
        <v>42313.249999982057</v>
      </c>
      <c r="B7401" s="6">
        <v>40.41013026418949</v>
      </c>
      <c r="C7401" s="6">
        <v>2.4730522882146757</v>
      </c>
      <c r="D7401" s="6">
        <v>0.34284132927774813</v>
      </c>
      <c r="E7401" s="6">
        <v>8.5672024897745302</v>
      </c>
      <c r="F7401" s="6">
        <v>0</v>
      </c>
      <c r="G7401" s="6">
        <v>0</v>
      </c>
      <c r="H7401" s="6">
        <v>0</v>
      </c>
      <c r="I7401" s="6">
        <v>12.403666478442224</v>
      </c>
      <c r="J7401" s="6">
        <v>22.205875794835794</v>
      </c>
      <c r="K7401" s="7">
        <v>0</v>
      </c>
      <c r="L7401" s="8">
        <v>86.402768644734451</v>
      </c>
      <c r="M7401" s="1"/>
      <c r="N7401" s="1"/>
      <c r="O7401" s="1"/>
    </row>
    <row r="7402" spans="1:15" x14ac:dyDescent="0.3">
      <c r="A7402" s="5">
        <v>42313.291666648722</v>
      </c>
      <c r="B7402" s="6">
        <v>35.268729200560124</v>
      </c>
      <c r="C7402" s="6">
        <v>3.1830337057573241</v>
      </c>
      <c r="D7402" s="6">
        <v>0.30096828156651756</v>
      </c>
      <c r="E7402" s="6">
        <v>7.7267395946566708</v>
      </c>
      <c r="F7402" s="6">
        <v>0</v>
      </c>
      <c r="G7402" s="6">
        <v>0</v>
      </c>
      <c r="H7402" s="6">
        <v>0</v>
      </c>
      <c r="I7402" s="6">
        <v>12.403666478442224</v>
      </c>
      <c r="J7402" s="6">
        <v>20.027426682487761</v>
      </c>
      <c r="K7402" s="7">
        <v>0</v>
      </c>
      <c r="L7402" s="8">
        <v>78.910563943470621</v>
      </c>
      <c r="M7402" s="1"/>
      <c r="N7402" s="1"/>
      <c r="O7402" s="1"/>
    </row>
    <row r="7403" spans="1:15" x14ac:dyDescent="0.3">
      <c r="A7403" s="5">
        <v>42313.333333315386</v>
      </c>
      <c r="B7403" s="6">
        <v>30.86979961531474</v>
      </c>
      <c r="C7403" s="6">
        <v>2.7860264572266127</v>
      </c>
      <c r="D7403" s="6">
        <v>0.2634296940411584</v>
      </c>
      <c r="E7403" s="6">
        <v>6.763013819136459</v>
      </c>
      <c r="F7403" s="6">
        <v>0</v>
      </c>
      <c r="G7403" s="6">
        <v>0</v>
      </c>
      <c r="H7403" s="6">
        <v>0</v>
      </c>
      <c r="I7403" s="6">
        <v>12.403666478442224</v>
      </c>
      <c r="J7403" s="6">
        <v>17.529484688350671</v>
      </c>
      <c r="K7403" s="7">
        <v>0</v>
      </c>
      <c r="L7403" s="8">
        <v>70.615420752511866</v>
      </c>
      <c r="M7403" s="1"/>
      <c r="N7403" s="1"/>
      <c r="O7403" s="1"/>
    </row>
    <row r="7404" spans="1:15" x14ac:dyDescent="0.3">
      <c r="A7404" s="5">
        <v>42313.37499998205</v>
      </c>
      <c r="B7404" s="6">
        <v>28.46919156037692</v>
      </c>
      <c r="C7404" s="6">
        <v>2.5693694773358184</v>
      </c>
      <c r="D7404" s="6">
        <v>0.2429439295300316</v>
      </c>
      <c r="E7404" s="6">
        <v>6.2370840867704516</v>
      </c>
      <c r="F7404" s="6">
        <v>0</v>
      </c>
      <c r="G7404" s="6">
        <v>0</v>
      </c>
      <c r="H7404" s="6">
        <v>0</v>
      </c>
      <c r="I7404" s="6">
        <v>12.403666478442224</v>
      </c>
      <c r="J7404" s="6">
        <v>16.166294040333412</v>
      </c>
      <c r="K7404" s="7">
        <v>0</v>
      </c>
      <c r="L7404" s="8">
        <v>66.08854957278885</v>
      </c>
      <c r="M7404" s="1"/>
      <c r="N7404" s="1"/>
      <c r="O7404" s="1"/>
    </row>
    <row r="7405" spans="1:15" x14ac:dyDescent="0.3">
      <c r="A7405" s="5">
        <v>42313.416666648714</v>
      </c>
      <c r="B7405" s="6">
        <v>26.858009344885446</v>
      </c>
      <c r="C7405" s="6">
        <v>2.4239588709920925</v>
      </c>
      <c r="D7405" s="6">
        <v>0.22919478818928538</v>
      </c>
      <c r="E7405" s="6">
        <v>5.8841032535838949</v>
      </c>
      <c r="F7405" s="6">
        <v>0</v>
      </c>
      <c r="G7405" s="6">
        <v>0</v>
      </c>
      <c r="H7405" s="6">
        <v>0</v>
      </c>
      <c r="I7405" s="6">
        <v>12.403666478442224</v>
      </c>
      <c r="J7405" s="6">
        <v>15.251380619172448</v>
      </c>
      <c r="K7405" s="7">
        <v>0</v>
      </c>
      <c r="L7405" s="8">
        <v>63.050313355265388</v>
      </c>
      <c r="M7405" s="1"/>
      <c r="N7405" s="1"/>
      <c r="O7405" s="1"/>
    </row>
    <row r="7406" spans="1:15" x14ac:dyDescent="0.3">
      <c r="A7406" s="5">
        <v>42313.458333315379</v>
      </c>
      <c r="B7406" s="6">
        <v>27.300133813706307</v>
      </c>
      <c r="C7406" s="6">
        <v>2.4638609916042098</v>
      </c>
      <c r="D7406" s="6">
        <v>0.23296768969823489</v>
      </c>
      <c r="E7406" s="6">
        <v>5.9809647146129619</v>
      </c>
      <c r="F7406" s="6">
        <v>0</v>
      </c>
      <c r="G7406" s="6">
        <v>0</v>
      </c>
      <c r="H7406" s="6">
        <v>0</v>
      </c>
      <c r="I7406" s="6">
        <v>12.403666478442224</v>
      </c>
      <c r="J7406" s="6">
        <v>15.502441986694112</v>
      </c>
      <c r="K7406" s="7">
        <v>0</v>
      </c>
      <c r="L7406" s="8">
        <v>63.884035674758053</v>
      </c>
      <c r="M7406" s="1"/>
      <c r="N7406" s="1"/>
      <c r="O7406" s="1"/>
    </row>
    <row r="7407" spans="1:15" x14ac:dyDescent="0.3">
      <c r="A7407" s="5">
        <v>42313.499999982043</v>
      </c>
      <c r="B7407" s="6">
        <v>26.708458708958155</v>
      </c>
      <c r="C7407" s="6">
        <v>2.4104617950932976</v>
      </c>
      <c r="D7407" s="6">
        <v>0.22791858689362027</v>
      </c>
      <c r="E7407" s="6">
        <v>5.8513394187018841</v>
      </c>
      <c r="F7407" s="6">
        <v>0</v>
      </c>
      <c r="G7407" s="6">
        <v>0</v>
      </c>
      <c r="H7407" s="6">
        <v>0</v>
      </c>
      <c r="I7407" s="6">
        <v>12.403666478442224</v>
      </c>
      <c r="J7407" s="6">
        <v>15.16645795639883</v>
      </c>
      <c r="K7407" s="7">
        <v>0</v>
      </c>
      <c r="L7407" s="8">
        <v>62.768302944488013</v>
      </c>
      <c r="M7407" s="1"/>
      <c r="N7407" s="1"/>
      <c r="O7407" s="1"/>
    </row>
    <row r="7408" spans="1:15" x14ac:dyDescent="0.3">
      <c r="A7408" s="5">
        <v>42313.541666648707</v>
      </c>
      <c r="B7408" s="6">
        <v>26.24921773819046</v>
      </c>
      <c r="C7408" s="6">
        <v>2.3690148951864227</v>
      </c>
      <c r="D7408" s="6">
        <v>0.2240482996834563</v>
      </c>
      <c r="E7408" s="6">
        <v>5.7576822165890089</v>
      </c>
      <c r="F7408" s="6">
        <v>0</v>
      </c>
      <c r="G7408" s="6">
        <v>0</v>
      </c>
      <c r="H7408" s="6">
        <v>0</v>
      </c>
      <c r="I7408" s="6">
        <v>12.403666478442224</v>
      </c>
      <c r="J7408" s="6">
        <v>14.923701910899425</v>
      </c>
      <c r="K7408" s="7">
        <v>0</v>
      </c>
      <c r="L7408" s="8">
        <v>61.927331538990998</v>
      </c>
      <c r="M7408" s="1"/>
      <c r="N7408" s="1"/>
      <c r="O7408" s="1"/>
    </row>
    <row r="7409" spans="1:15" x14ac:dyDescent="0.3">
      <c r="A7409" s="5">
        <v>42313.583333315371</v>
      </c>
      <c r="B7409" s="6">
        <v>28.644183875341888</v>
      </c>
      <c r="C7409" s="6">
        <v>2.5851626870546749</v>
      </c>
      <c r="D7409" s="6">
        <v>0.24443723925556368</v>
      </c>
      <c r="E7409" s="6">
        <v>6.2754217325957802</v>
      </c>
      <c r="F7409" s="6">
        <v>0</v>
      </c>
      <c r="G7409" s="6">
        <v>0</v>
      </c>
      <c r="H7409" s="6">
        <v>0</v>
      </c>
      <c r="I7409" s="6">
        <v>12.403666478442224</v>
      </c>
      <c r="J7409" s="6">
        <v>16.265663817396547</v>
      </c>
      <c r="K7409" s="7">
        <v>0</v>
      </c>
      <c r="L7409" s="8">
        <v>66.418535830086682</v>
      </c>
      <c r="M7409" s="1"/>
      <c r="N7409" s="1"/>
      <c r="O7409" s="1"/>
    </row>
    <row r="7410" spans="1:15" x14ac:dyDescent="0.3">
      <c r="A7410" s="5">
        <v>42313.624999982036</v>
      </c>
      <c r="B7410" s="6">
        <v>29.944770369863591</v>
      </c>
      <c r="C7410" s="6">
        <v>2.7025417574990276</v>
      </c>
      <c r="D7410" s="6">
        <v>0.25553588928230186</v>
      </c>
      <c r="E7410" s="6">
        <v>6.5603566704652465</v>
      </c>
      <c r="F7410" s="6">
        <v>0</v>
      </c>
      <c r="G7410" s="6">
        <v>0</v>
      </c>
      <c r="H7410" s="6">
        <v>0</v>
      </c>
      <c r="I7410" s="6">
        <v>12.403666478442224</v>
      </c>
      <c r="J7410" s="6">
        <v>17.004204764396519</v>
      </c>
      <c r="K7410" s="7">
        <v>0</v>
      </c>
      <c r="L7410" s="8">
        <v>68.871075929948915</v>
      </c>
      <c r="M7410" s="1"/>
      <c r="N7410" s="1"/>
      <c r="O7410" s="1"/>
    </row>
    <row r="7411" spans="1:15" x14ac:dyDescent="0.3">
      <c r="A7411" s="5">
        <v>42313.6666666487</v>
      </c>
      <c r="B7411" s="6">
        <v>37.444763120653832</v>
      </c>
      <c r="C7411" s="6">
        <v>3.3794226732514949</v>
      </c>
      <c r="D7411" s="6">
        <v>0.3195376262638211</v>
      </c>
      <c r="E7411" s="6">
        <v>8.2034692027491847</v>
      </c>
      <c r="F7411" s="6">
        <v>0</v>
      </c>
      <c r="G7411" s="6">
        <v>0</v>
      </c>
      <c r="H7411" s="6">
        <v>0</v>
      </c>
      <c r="I7411" s="6">
        <v>12.403666478442224</v>
      </c>
      <c r="J7411" s="6">
        <v>21.263092406235781</v>
      </c>
      <c r="K7411" s="7">
        <v>0</v>
      </c>
      <c r="L7411" s="8">
        <v>83.013951507596346</v>
      </c>
      <c r="M7411" s="1"/>
      <c r="N7411" s="1"/>
      <c r="O7411" s="1"/>
    </row>
    <row r="7412" spans="1:15" x14ac:dyDescent="0.3">
      <c r="A7412" s="5">
        <v>42313.708333315364</v>
      </c>
      <c r="B7412" s="6">
        <v>56.746094087850274</v>
      </c>
      <c r="C7412" s="6">
        <v>5.1213847010068978</v>
      </c>
      <c r="D7412" s="6">
        <v>0.47023674469488502</v>
      </c>
      <c r="E7412" s="6">
        <v>10.430583725704727</v>
      </c>
      <c r="F7412" s="6">
        <v>0</v>
      </c>
      <c r="G7412" s="6">
        <v>0</v>
      </c>
      <c r="H7412" s="6">
        <v>0</v>
      </c>
      <c r="I7412" s="6">
        <v>12.403666478442224</v>
      </c>
      <c r="J7412" s="6">
        <v>27.035691867571416</v>
      </c>
      <c r="K7412" s="7">
        <v>0</v>
      </c>
      <c r="L7412" s="8">
        <v>112.20765760527041</v>
      </c>
      <c r="M7412" s="1"/>
      <c r="N7412" s="1"/>
      <c r="O7412" s="1"/>
    </row>
    <row r="7413" spans="1:15" x14ac:dyDescent="0.3">
      <c r="A7413" s="5">
        <v>42313.749999982028</v>
      </c>
      <c r="B7413" s="6">
        <v>50.155375900040738</v>
      </c>
      <c r="C7413" s="6">
        <v>4.5265666110879561</v>
      </c>
      <c r="D7413" s="6">
        <v>0.42410171738021829</v>
      </c>
      <c r="E7413" s="6">
        <v>10.430583725704727</v>
      </c>
      <c r="F7413" s="6">
        <v>0</v>
      </c>
      <c r="G7413" s="6">
        <v>0</v>
      </c>
      <c r="H7413" s="6">
        <v>0</v>
      </c>
      <c r="I7413" s="6">
        <v>12.403666478442224</v>
      </c>
      <c r="J7413" s="6">
        <v>27.035691867571416</v>
      </c>
      <c r="K7413" s="7">
        <v>0</v>
      </c>
      <c r="L7413" s="8">
        <v>104.97598630022728</v>
      </c>
      <c r="M7413" s="1"/>
      <c r="N7413" s="1"/>
      <c r="O7413" s="1"/>
    </row>
    <row r="7414" spans="1:15" x14ac:dyDescent="0.3">
      <c r="A7414" s="5">
        <v>42313.791666648693</v>
      </c>
      <c r="B7414" s="6">
        <v>40.347926228316787</v>
      </c>
      <c r="C7414" s="6">
        <v>3.6414356868889586</v>
      </c>
      <c r="D7414" s="6">
        <v>0.34431198109389971</v>
      </c>
      <c r="E7414" s="6">
        <v>8.8394996422403143</v>
      </c>
      <c r="F7414" s="6">
        <v>0</v>
      </c>
      <c r="G7414" s="6">
        <v>0</v>
      </c>
      <c r="H7414" s="6">
        <v>0</v>
      </c>
      <c r="I7414" s="6">
        <v>12.403666478442224</v>
      </c>
      <c r="J7414" s="6">
        <v>22.911660063873409</v>
      </c>
      <c r="K7414" s="7">
        <v>0</v>
      </c>
      <c r="L7414" s="8">
        <v>88.488500080855601</v>
      </c>
      <c r="M7414" s="1"/>
      <c r="N7414" s="1"/>
      <c r="O7414" s="1"/>
    </row>
    <row r="7415" spans="1:15" x14ac:dyDescent="0.3">
      <c r="A7415" s="5">
        <v>42313.833333315357</v>
      </c>
      <c r="B7415" s="6">
        <v>37.562719702838351</v>
      </c>
      <c r="C7415" s="6">
        <v>2.2987941218044488</v>
      </c>
      <c r="D7415" s="6">
        <v>0.31868377236142659</v>
      </c>
      <c r="E7415" s="6">
        <v>7.963533491651166</v>
      </c>
      <c r="F7415" s="6">
        <v>0</v>
      </c>
      <c r="G7415" s="6">
        <v>8.5388000810171665</v>
      </c>
      <c r="H7415" s="6">
        <v>23.151699117162678</v>
      </c>
      <c r="I7415" s="6">
        <v>12.403666478442224</v>
      </c>
      <c r="J7415" s="6">
        <v>20.641187810686944</v>
      </c>
      <c r="K7415" s="7">
        <v>0</v>
      </c>
      <c r="L7415" s="8">
        <v>112.8790845759644</v>
      </c>
      <c r="M7415" s="1"/>
      <c r="N7415" s="1"/>
      <c r="O7415" s="1"/>
    </row>
    <row r="7416" spans="1:15" x14ac:dyDescent="0.3">
      <c r="A7416" s="5">
        <v>42313.874999982021</v>
      </c>
      <c r="B7416" s="6">
        <v>34.713493268302372</v>
      </c>
      <c r="C7416" s="6">
        <v>2.1244248260980405</v>
      </c>
      <c r="D7416" s="6">
        <v>0.29451080949683373</v>
      </c>
      <c r="E7416" s="6">
        <v>7.3594795169595884</v>
      </c>
      <c r="F7416" s="6">
        <v>0</v>
      </c>
      <c r="G7416" s="6">
        <v>0</v>
      </c>
      <c r="H7416" s="6">
        <v>0</v>
      </c>
      <c r="I7416" s="6">
        <v>12.403666478442224</v>
      </c>
      <c r="J7416" s="6">
        <v>19.075501981340913</v>
      </c>
      <c r="K7416" s="7">
        <v>0</v>
      </c>
      <c r="L7416" s="8">
        <v>75.97107688063997</v>
      </c>
      <c r="M7416" s="1"/>
      <c r="N7416" s="1"/>
      <c r="O7416" s="1"/>
    </row>
    <row r="7417" spans="1:15" x14ac:dyDescent="0.3">
      <c r="A7417" s="5">
        <v>42313.916666648685</v>
      </c>
      <c r="B7417" s="6">
        <v>32.197277310883685</v>
      </c>
      <c r="C7417" s="6">
        <v>1.9704353786388471</v>
      </c>
      <c r="D7417" s="6">
        <v>0.27316312222259159</v>
      </c>
      <c r="E7417" s="6">
        <v>6.8260258637722577</v>
      </c>
      <c r="F7417" s="6">
        <v>0</v>
      </c>
      <c r="G7417" s="6">
        <v>0</v>
      </c>
      <c r="H7417" s="6">
        <v>0</v>
      </c>
      <c r="I7417" s="6">
        <v>12.403666478442224</v>
      </c>
      <c r="J7417" s="6">
        <v>17.692809605490339</v>
      </c>
      <c r="K7417" s="7">
        <v>0</v>
      </c>
      <c r="L7417" s="8">
        <v>71.363377759449946</v>
      </c>
      <c r="M7417" s="1"/>
      <c r="N7417" s="1"/>
      <c r="O7417" s="1"/>
    </row>
    <row r="7418" spans="1:15" x14ac:dyDescent="0.3">
      <c r="A7418" s="5">
        <v>42313.95833331535</v>
      </c>
      <c r="B7418" s="6">
        <v>28.993671097698922</v>
      </c>
      <c r="C7418" s="6">
        <v>1.7743784586472719</v>
      </c>
      <c r="D7418" s="6">
        <v>0.24598358566999531</v>
      </c>
      <c r="E7418" s="6">
        <v>6.1468411408718353</v>
      </c>
      <c r="F7418" s="6">
        <v>0</v>
      </c>
      <c r="G7418" s="6">
        <v>0</v>
      </c>
      <c r="H7418" s="6">
        <v>0</v>
      </c>
      <c r="I7418" s="6">
        <v>12.403666478442224</v>
      </c>
      <c r="J7418" s="6">
        <v>15.932387622179229</v>
      </c>
      <c r="K7418" s="7">
        <v>0</v>
      </c>
      <c r="L7418" s="8">
        <v>65.496928383509484</v>
      </c>
      <c r="M7418" s="1"/>
      <c r="N7418" s="1"/>
      <c r="O7418" s="1"/>
    </row>
    <row r="7419" spans="1:15" x14ac:dyDescent="0.3">
      <c r="A7419" s="5">
        <v>42313.999999982014</v>
      </c>
      <c r="B7419" s="6">
        <v>29.831037434692004</v>
      </c>
      <c r="C7419" s="6">
        <v>1.8256242903789708</v>
      </c>
      <c r="D7419" s="6">
        <v>0.25308783864295725</v>
      </c>
      <c r="E7419" s="6">
        <v>6.3243680857304589</v>
      </c>
      <c r="F7419" s="6">
        <v>0</v>
      </c>
      <c r="G7419" s="6">
        <v>0</v>
      </c>
      <c r="H7419" s="6">
        <v>0</v>
      </c>
      <c r="I7419" s="6">
        <v>12.403666478442224</v>
      </c>
      <c r="J7419" s="6">
        <v>16.39253097614716</v>
      </c>
      <c r="K7419" s="7">
        <v>0</v>
      </c>
      <c r="L7419" s="8">
        <v>67.030315104033775</v>
      </c>
      <c r="M7419" s="1"/>
      <c r="N7419" s="1"/>
      <c r="O7419" s="1"/>
    </row>
    <row r="7420" spans="1:15" x14ac:dyDescent="0.3">
      <c r="A7420" s="5">
        <v>42314.041666648678</v>
      </c>
      <c r="B7420" s="6">
        <v>29.777397942287184</v>
      </c>
      <c r="C7420" s="6">
        <v>1.8223416167383968</v>
      </c>
      <c r="D7420" s="6">
        <v>0.25263275882119907</v>
      </c>
      <c r="E7420" s="6">
        <v>6.3129961750269636</v>
      </c>
      <c r="F7420" s="6">
        <v>0</v>
      </c>
      <c r="G7420" s="6">
        <v>0</v>
      </c>
      <c r="H7420" s="6">
        <v>0</v>
      </c>
      <c r="I7420" s="6">
        <v>12.403666478442224</v>
      </c>
      <c r="J7420" s="6">
        <v>16.363055399150682</v>
      </c>
      <c r="K7420" s="7">
        <v>0</v>
      </c>
      <c r="L7420" s="8">
        <v>66.932090370466653</v>
      </c>
      <c r="M7420" s="1"/>
      <c r="N7420" s="1"/>
      <c r="O7420" s="1"/>
    </row>
    <row r="7421" spans="1:15" x14ac:dyDescent="0.3">
      <c r="A7421" s="5">
        <v>42314.083333315342</v>
      </c>
      <c r="B7421" s="6">
        <v>28.699191078632982</v>
      </c>
      <c r="C7421" s="6">
        <v>1.7563566289668588</v>
      </c>
      <c r="D7421" s="6">
        <v>0.2434852041868806</v>
      </c>
      <c r="E7421" s="6">
        <v>6.0844095194928185</v>
      </c>
      <c r="F7421" s="6">
        <v>0</v>
      </c>
      <c r="G7421" s="6">
        <v>0</v>
      </c>
      <c r="H7421" s="6">
        <v>0</v>
      </c>
      <c r="I7421" s="6">
        <v>12.403666478442224</v>
      </c>
      <c r="J7421" s="6">
        <v>15.770567140911584</v>
      </c>
      <c r="K7421" s="7">
        <v>0</v>
      </c>
      <c r="L7421" s="8">
        <v>64.957676050633353</v>
      </c>
      <c r="M7421" s="1"/>
      <c r="N7421" s="1"/>
      <c r="O7421" s="1"/>
    </row>
    <row r="7422" spans="1:15" x14ac:dyDescent="0.3">
      <c r="A7422" s="5">
        <v>42314.124999982007</v>
      </c>
      <c r="B7422" s="6">
        <v>29.197086950854661</v>
      </c>
      <c r="C7422" s="6">
        <v>1.7868272688296964</v>
      </c>
      <c r="D7422" s="6">
        <v>0.24770937474902441</v>
      </c>
      <c r="E7422" s="6">
        <v>6.189966584720251</v>
      </c>
      <c r="F7422" s="6">
        <v>0</v>
      </c>
      <c r="G7422" s="6">
        <v>0</v>
      </c>
      <c r="H7422" s="6">
        <v>0</v>
      </c>
      <c r="I7422" s="6">
        <v>12.403666478442224</v>
      </c>
      <c r="J7422" s="6">
        <v>16.044167196764757</v>
      </c>
      <c r="K7422" s="7">
        <v>0</v>
      </c>
      <c r="L7422" s="8">
        <v>65.869423854360619</v>
      </c>
      <c r="M7422" s="1"/>
      <c r="N7422" s="1"/>
      <c r="O7422" s="1"/>
    </row>
    <row r="7423" spans="1:15" x14ac:dyDescent="0.3">
      <c r="A7423" s="5">
        <v>42314.166666648671</v>
      </c>
      <c r="B7423" s="6">
        <v>30.744057687214628</v>
      </c>
      <c r="C7423" s="6">
        <v>1.8815000524694572</v>
      </c>
      <c r="D7423" s="6">
        <v>0.26083394277540922</v>
      </c>
      <c r="E7423" s="6">
        <v>6.51793413784383</v>
      </c>
      <c r="F7423" s="6">
        <v>0</v>
      </c>
      <c r="G7423" s="6">
        <v>0</v>
      </c>
      <c r="H7423" s="6">
        <v>0</v>
      </c>
      <c r="I7423" s="6">
        <v>12.403666478442224</v>
      </c>
      <c r="J7423" s="6">
        <v>16.894247110025933</v>
      </c>
      <c r="K7423" s="7">
        <v>0</v>
      </c>
      <c r="L7423" s="8">
        <v>68.702239408771476</v>
      </c>
      <c r="M7423" s="1"/>
      <c r="N7423" s="1"/>
      <c r="O7423" s="1"/>
    </row>
    <row r="7424" spans="1:15" x14ac:dyDescent="0.3">
      <c r="A7424" s="5">
        <v>42314.208333315335</v>
      </c>
      <c r="B7424" s="6">
        <v>38.53244949956202</v>
      </c>
      <c r="C7424" s="6">
        <v>2.3581404410827771</v>
      </c>
      <c r="D7424" s="6">
        <v>0.32691100277061946</v>
      </c>
      <c r="E7424" s="6">
        <v>8.1691223248121894</v>
      </c>
      <c r="F7424" s="6">
        <v>0</v>
      </c>
      <c r="G7424" s="6">
        <v>0</v>
      </c>
      <c r="H7424" s="6">
        <v>0</v>
      </c>
      <c r="I7424" s="6">
        <v>12.403666478442224</v>
      </c>
      <c r="J7424" s="6">
        <v>21.174066553710443</v>
      </c>
      <c r="K7424" s="7">
        <v>0</v>
      </c>
      <c r="L7424" s="8">
        <v>82.964356300380274</v>
      </c>
      <c r="M7424" s="1"/>
      <c r="N7424" s="1"/>
      <c r="O7424" s="1"/>
    </row>
    <row r="7425" spans="1:15" x14ac:dyDescent="0.3">
      <c r="A7425" s="5">
        <v>42314.249999981999</v>
      </c>
      <c r="B7425" s="6">
        <v>44.685006366141351</v>
      </c>
      <c r="C7425" s="6">
        <v>2.7346696613003281</v>
      </c>
      <c r="D7425" s="6">
        <v>0.37910956686345171</v>
      </c>
      <c r="E7425" s="6">
        <v>9.4735031857803182</v>
      </c>
      <c r="F7425" s="6">
        <v>0</v>
      </c>
      <c r="G7425" s="6">
        <v>0</v>
      </c>
      <c r="H7425" s="6">
        <v>0</v>
      </c>
      <c r="I7425" s="6">
        <v>12.403666478442224</v>
      </c>
      <c r="J7425" s="6">
        <v>24.554974081271595</v>
      </c>
      <c r="K7425" s="7">
        <v>0</v>
      </c>
      <c r="L7425" s="8">
        <v>94.23092933979926</v>
      </c>
      <c r="M7425" s="1"/>
      <c r="N7425" s="1"/>
      <c r="O7425" s="1"/>
    </row>
    <row r="7426" spans="1:15" x14ac:dyDescent="0.3">
      <c r="A7426" s="5">
        <v>42314.291666648664</v>
      </c>
      <c r="B7426" s="6">
        <v>37.288015611536565</v>
      </c>
      <c r="C7426" s="6">
        <v>2.2819825555676072</v>
      </c>
      <c r="D7426" s="6">
        <v>0.31635317072257468</v>
      </c>
      <c r="E7426" s="6">
        <v>7.90529449168839</v>
      </c>
      <c r="F7426" s="6">
        <v>0</v>
      </c>
      <c r="G7426" s="6">
        <v>0</v>
      </c>
      <c r="H7426" s="6">
        <v>0</v>
      </c>
      <c r="I7426" s="6">
        <v>12.403666478442224</v>
      </c>
      <c r="J7426" s="6">
        <v>20.490234450925414</v>
      </c>
      <c r="K7426" s="7">
        <v>0</v>
      </c>
      <c r="L7426" s="8">
        <v>80.685546758882765</v>
      </c>
      <c r="M7426" s="1"/>
      <c r="N7426" s="1"/>
      <c r="O7426" s="1"/>
    </row>
    <row r="7427" spans="1:15" x14ac:dyDescent="0.3">
      <c r="A7427" s="5">
        <v>42314.333333315328</v>
      </c>
      <c r="B7427" s="6">
        <v>31.792113259788813</v>
      </c>
      <c r="C7427" s="6">
        <v>1.9456398168054214</v>
      </c>
      <c r="D7427" s="6">
        <v>0.26972569252501849</v>
      </c>
      <c r="E7427" s="6">
        <v>6.7401285294995414</v>
      </c>
      <c r="F7427" s="6">
        <v>0</v>
      </c>
      <c r="G7427" s="6">
        <v>0</v>
      </c>
      <c r="H7427" s="6">
        <v>0</v>
      </c>
      <c r="I7427" s="6">
        <v>12.403666478442224</v>
      </c>
      <c r="J7427" s="6">
        <v>17.470166853875202</v>
      </c>
      <c r="K7427" s="7">
        <v>0</v>
      </c>
      <c r="L7427" s="8">
        <v>70.62144063093622</v>
      </c>
      <c r="M7427" s="1"/>
      <c r="N7427" s="1"/>
      <c r="O7427" s="1"/>
    </row>
    <row r="7428" spans="1:15" x14ac:dyDescent="0.3">
      <c r="A7428" s="5">
        <v>42314.374999981992</v>
      </c>
      <c r="B7428" s="6">
        <v>30.334030516580448</v>
      </c>
      <c r="C7428" s="6">
        <v>1.8564068734587067</v>
      </c>
      <c r="D7428" s="6">
        <v>0.25735525415695681</v>
      </c>
      <c r="E7428" s="6">
        <v>6.4310057915562364</v>
      </c>
      <c r="F7428" s="6">
        <v>0</v>
      </c>
      <c r="G7428" s="6">
        <v>0</v>
      </c>
      <c r="H7428" s="6">
        <v>0</v>
      </c>
      <c r="I7428" s="6">
        <v>12.403666478442224</v>
      </c>
      <c r="J7428" s="6">
        <v>16.668932012942985</v>
      </c>
      <c r="K7428" s="7">
        <v>0</v>
      </c>
      <c r="L7428" s="8">
        <v>67.951396927137566</v>
      </c>
      <c r="M7428" s="1"/>
      <c r="N7428" s="1"/>
      <c r="O7428" s="1"/>
    </row>
    <row r="7429" spans="1:15" x14ac:dyDescent="0.3">
      <c r="A7429" s="5">
        <v>42314.416666648656</v>
      </c>
      <c r="B7429" s="6">
        <v>28.171625708817434</v>
      </c>
      <c r="C7429" s="6">
        <v>1.724070250861284</v>
      </c>
      <c r="D7429" s="6">
        <v>0.23900931629723543</v>
      </c>
      <c r="E7429" s="6">
        <v>5.9725623336447704</v>
      </c>
      <c r="F7429" s="6">
        <v>0</v>
      </c>
      <c r="G7429" s="6">
        <v>0</v>
      </c>
      <c r="H7429" s="6">
        <v>0</v>
      </c>
      <c r="I7429" s="6">
        <v>12.403666478442224</v>
      </c>
      <c r="J7429" s="6">
        <v>15.480663322260391</v>
      </c>
      <c r="K7429" s="7">
        <v>0</v>
      </c>
      <c r="L7429" s="8">
        <v>63.991597410323337</v>
      </c>
      <c r="M7429" s="1"/>
      <c r="N7429" s="1"/>
      <c r="O7429" s="1"/>
    </row>
    <row r="7430" spans="1:15" x14ac:dyDescent="0.3">
      <c r="A7430" s="5">
        <v>42314.45833331532</v>
      </c>
      <c r="B7430" s="6">
        <v>30.177215725114653</v>
      </c>
      <c r="C7430" s="6">
        <v>1.846809993262454</v>
      </c>
      <c r="D7430" s="6">
        <v>0.2560248305427526</v>
      </c>
      <c r="E7430" s="6">
        <v>6.3977600667071455</v>
      </c>
      <c r="F7430" s="6">
        <v>0</v>
      </c>
      <c r="G7430" s="6">
        <v>0</v>
      </c>
      <c r="H7430" s="6">
        <v>0</v>
      </c>
      <c r="I7430" s="6">
        <v>12.403666478442224</v>
      </c>
      <c r="J7430" s="6">
        <v>16.582760308983683</v>
      </c>
      <c r="K7430" s="7">
        <v>0</v>
      </c>
      <c r="L7430" s="8">
        <v>67.664237403052908</v>
      </c>
      <c r="M7430" s="1"/>
      <c r="N7430" s="1"/>
      <c r="O7430" s="1"/>
    </row>
    <row r="7431" spans="1:15" x14ac:dyDescent="0.3">
      <c r="A7431" s="5">
        <v>42314.499999981985</v>
      </c>
      <c r="B7431" s="6">
        <v>28.980926534327917</v>
      </c>
      <c r="C7431" s="6">
        <v>1.7735985064075512</v>
      </c>
      <c r="D7431" s="6">
        <v>0.24587546023168033</v>
      </c>
      <c r="E7431" s="6">
        <v>6.1441392130549879</v>
      </c>
      <c r="F7431" s="6">
        <v>0</v>
      </c>
      <c r="G7431" s="6">
        <v>0</v>
      </c>
      <c r="H7431" s="6">
        <v>0</v>
      </c>
      <c r="I7431" s="6">
        <v>12.403666478442224</v>
      </c>
      <c r="J7431" s="6">
        <v>15.925384324010532</v>
      </c>
      <c r="K7431" s="7">
        <v>0</v>
      </c>
      <c r="L7431" s="8">
        <v>65.4735905164749</v>
      </c>
      <c r="M7431" s="1"/>
      <c r="N7431" s="1"/>
      <c r="O7431" s="1"/>
    </row>
    <row r="7432" spans="1:15" x14ac:dyDescent="0.3">
      <c r="A7432" s="5">
        <v>42314.541666648649</v>
      </c>
      <c r="B7432" s="6">
        <v>28.539197160998491</v>
      </c>
      <c r="C7432" s="6">
        <v>1.7465651900004509</v>
      </c>
      <c r="D7432" s="6">
        <v>0.24212780872590203</v>
      </c>
      <c r="E7432" s="6">
        <v>6.0504897998446561</v>
      </c>
      <c r="F7432" s="6">
        <v>0</v>
      </c>
      <c r="G7432" s="6">
        <v>0</v>
      </c>
      <c r="H7432" s="6">
        <v>0</v>
      </c>
      <c r="I7432" s="6">
        <v>12.403666478442224</v>
      </c>
      <c r="J7432" s="6">
        <v>15.682648467061897</v>
      </c>
      <c r="K7432" s="7">
        <v>0</v>
      </c>
      <c r="L7432" s="8">
        <v>64.664694905073617</v>
      </c>
      <c r="M7432" s="1"/>
      <c r="N7432" s="1"/>
      <c r="O7432" s="1"/>
    </row>
    <row r="7433" spans="1:15" x14ac:dyDescent="0.3">
      <c r="A7433" s="5">
        <v>42314.583333315313</v>
      </c>
      <c r="B7433" s="6">
        <v>28.477501485518584</v>
      </c>
      <c r="C7433" s="6">
        <v>1.7427894874619778</v>
      </c>
      <c r="D7433" s="6">
        <v>0.24160437989125252</v>
      </c>
      <c r="E7433" s="6">
        <v>6.0374099275174897</v>
      </c>
      <c r="F7433" s="6">
        <v>0</v>
      </c>
      <c r="G7433" s="6">
        <v>0</v>
      </c>
      <c r="H7433" s="6">
        <v>0</v>
      </c>
      <c r="I7433" s="6">
        <v>12.403666478442224</v>
      </c>
      <c r="J7433" s="6">
        <v>15.648745915948384</v>
      </c>
      <c r="K7433" s="7">
        <v>0</v>
      </c>
      <c r="L7433" s="8">
        <v>64.551717674779908</v>
      </c>
      <c r="M7433" s="1"/>
      <c r="N7433" s="1"/>
      <c r="O7433" s="1"/>
    </row>
    <row r="7434" spans="1:15" x14ac:dyDescent="0.3">
      <c r="A7434" s="5">
        <v>42314.624999981977</v>
      </c>
      <c r="B7434" s="6">
        <v>30.372117215929755</v>
      </c>
      <c r="C7434" s="6">
        <v>1.858737734516579</v>
      </c>
      <c r="D7434" s="6">
        <v>0.25767838339577265</v>
      </c>
      <c r="E7434" s="6">
        <v>6.4390804120377672</v>
      </c>
      <c r="F7434" s="6">
        <v>0</v>
      </c>
      <c r="G7434" s="6">
        <v>0</v>
      </c>
      <c r="H7434" s="6">
        <v>0</v>
      </c>
      <c r="I7434" s="6">
        <v>12.403666478442224</v>
      </c>
      <c r="J7434" s="6">
        <v>16.689861134172151</v>
      </c>
      <c r="K7434" s="7">
        <v>0</v>
      </c>
      <c r="L7434" s="8">
        <v>68.021141358494248</v>
      </c>
      <c r="M7434" s="1"/>
      <c r="N7434" s="1"/>
      <c r="O7434" s="1"/>
    </row>
    <row r="7435" spans="1:15" x14ac:dyDescent="0.3">
      <c r="A7435" s="5">
        <v>42314.666666648642</v>
      </c>
      <c r="B7435" s="6">
        <v>39.670643308785465</v>
      </c>
      <c r="C7435" s="6">
        <v>2.4277965591385566</v>
      </c>
      <c r="D7435" s="6">
        <v>0.33656748929958458</v>
      </c>
      <c r="E7435" s="6">
        <v>8.4104265911551845</v>
      </c>
      <c r="F7435" s="6">
        <v>0</v>
      </c>
      <c r="G7435" s="6">
        <v>0</v>
      </c>
      <c r="H7435" s="6">
        <v>0</v>
      </c>
      <c r="I7435" s="6">
        <v>12.403666478442224</v>
      </c>
      <c r="J7435" s="6">
        <v>21.799518394445158</v>
      </c>
      <c r="K7435" s="7">
        <v>0</v>
      </c>
      <c r="L7435" s="8">
        <v>85.048618821266174</v>
      </c>
      <c r="M7435" s="1"/>
      <c r="N7435" s="1"/>
      <c r="O7435" s="1"/>
    </row>
    <row r="7436" spans="1:15" x14ac:dyDescent="0.3">
      <c r="A7436" s="5">
        <v>42314.708333315306</v>
      </c>
      <c r="B7436" s="6">
        <v>56.22698727074691</v>
      </c>
      <c r="C7436" s="6">
        <v>3.4410252731247182</v>
      </c>
      <c r="D7436" s="6">
        <v>0.46465738118683442</v>
      </c>
      <c r="E7436" s="6">
        <v>10.152638613086571</v>
      </c>
      <c r="F7436" s="6">
        <v>0</v>
      </c>
      <c r="G7436" s="6">
        <v>0</v>
      </c>
      <c r="H7436" s="6">
        <v>0</v>
      </c>
      <c r="I7436" s="6">
        <v>12.403666478442224</v>
      </c>
      <c r="J7436" s="6">
        <v>26.31526829220395</v>
      </c>
      <c r="K7436" s="7">
        <v>0</v>
      </c>
      <c r="L7436" s="8">
        <v>109.0042433087912</v>
      </c>
      <c r="M7436" s="1"/>
      <c r="N7436" s="1"/>
      <c r="O7436" s="1"/>
    </row>
    <row r="7437" spans="1:15" x14ac:dyDescent="0.3">
      <c r="A7437" s="5">
        <v>42314.74999998197</v>
      </c>
      <c r="B7437" s="6">
        <v>49.602250688613239</v>
      </c>
      <c r="C7437" s="6">
        <v>3.0355992114873058</v>
      </c>
      <c r="D7437" s="6">
        <v>0.41828422511189867</v>
      </c>
      <c r="E7437" s="6">
        <v>10.152638613086571</v>
      </c>
      <c r="F7437" s="6">
        <v>0</v>
      </c>
      <c r="G7437" s="6">
        <v>0</v>
      </c>
      <c r="H7437" s="6">
        <v>0</v>
      </c>
      <c r="I7437" s="6">
        <v>12.403666478442224</v>
      </c>
      <c r="J7437" s="6">
        <v>26.31526829220395</v>
      </c>
      <c r="K7437" s="7">
        <v>0</v>
      </c>
      <c r="L7437" s="8">
        <v>101.92770750894519</v>
      </c>
      <c r="M7437" s="1"/>
      <c r="N7437" s="1"/>
      <c r="O7437" s="1"/>
    </row>
    <row r="7438" spans="1:15" x14ac:dyDescent="0.3">
      <c r="A7438" s="5">
        <v>42314.791666648634</v>
      </c>
      <c r="B7438" s="6">
        <v>42.04296382911285</v>
      </c>
      <c r="C7438" s="6">
        <v>2.5729797756443782</v>
      </c>
      <c r="D7438" s="6">
        <v>0.35669436133252808</v>
      </c>
      <c r="E7438" s="6">
        <v>8.9133735041054436</v>
      </c>
      <c r="F7438" s="6">
        <v>0</v>
      </c>
      <c r="G7438" s="6">
        <v>0</v>
      </c>
      <c r="H7438" s="6">
        <v>0</v>
      </c>
      <c r="I7438" s="6">
        <v>12.403666478442224</v>
      </c>
      <c r="J7438" s="6">
        <v>23.103138414364114</v>
      </c>
      <c r="K7438" s="7">
        <v>0</v>
      </c>
      <c r="L7438" s="8">
        <v>89.392816363001529</v>
      </c>
      <c r="M7438" s="1"/>
      <c r="N7438" s="1"/>
      <c r="O7438" s="1"/>
    </row>
    <row r="7439" spans="1:15" x14ac:dyDescent="0.3">
      <c r="A7439" s="5">
        <v>42314.833333315299</v>
      </c>
      <c r="B7439" s="6">
        <v>39.411884323983337</v>
      </c>
      <c r="C7439" s="6">
        <v>2.4119608146042686</v>
      </c>
      <c r="D7439" s="6">
        <v>0.33437216664825575</v>
      </c>
      <c r="E7439" s="6">
        <v>8.3555680543389119</v>
      </c>
      <c r="F7439" s="6">
        <v>0</v>
      </c>
      <c r="G7439" s="6">
        <v>59.245112203007892</v>
      </c>
      <c r="H7439" s="6">
        <v>160.6343981440528</v>
      </c>
      <c r="I7439" s="6">
        <v>12.403666478442224</v>
      </c>
      <c r="J7439" s="6">
        <v>21.657327071632082</v>
      </c>
      <c r="K7439" s="7">
        <v>0</v>
      </c>
      <c r="L7439" s="8">
        <v>304.45428925670979</v>
      </c>
      <c r="M7439" s="1"/>
      <c r="N7439" s="1"/>
      <c r="O7439" s="1"/>
    </row>
    <row r="7440" spans="1:15" x14ac:dyDescent="0.3">
      <c r="A7440" s="5">
        <v>42314.874999981963</v>
      </c>
      <c r="B7440" s="6">
        <v>34.131995846310438</v>
      </c>
      <c r="C7440" s="6">
        <v>2.0888378700390922</v>
      </c>
      <c r="D7440" s="6">
        <v>0.28957735969541182</v>
      </c>
      <c r="E7440" s="6">
        <v>7.2361983958912521</v>
      </c>
      <c r="F7440" s="6">
        <v>0</v>
      </c>
      <c r="G7440" s="6">
        <v>0</v>
      </c>
      <c r="H7440" s="6">
        <v>0</v>
      </c>
      <c r="I7440" s="6">
        <v>12.403666478442224</v>
      </c>
      <c r="J7440" s="6">
        <v>18.755961820412182</v>
      </c>
      <c r="K7440" s="7">
        <v>0</v>
      </c>
      <c r="L7440" s="8">
        <v>74.906237770790597</v>
      </c>
      <c r="M7440" s="1"/>
      <c r="N7440" s="1"/>
      <c r="O7440" s="1"/>
    </row>
    <row r="7441" spans="1:15" x14ac:dyDescent="0.3">
      <c r="A7441" s="5">
        <v>42314.916666648627</v>
      </c>
      <c r="B7441" s="6">
        <v>33.460903000651889</v>
      </c>
      <c r="C7441" s="6">
        <v>2.0477677797743472</v>
      </c>
      <c r="D7441" s="6">
        <v>0.28388377836394424</v>
      </c>
      <c r="E7441" s="6">
        <v>7.0939224799115692</v>
      </c>
      <c r="F7441" s="6">
        <v>0</v>
      </c>
      <c r="G7441" s="6">
        <v>0</v>
      </c>
      <c r="H7441" s="6">
        <v>0</v>
      </c>
      <c r="I7441" s="6">
        <v>12.403666478442224</v>
      </c>
      <c r="J7441" s="6">
        <v>18.387187845172043</v>
      </c>
      <c r="K7441" s="7">
        <v>0</v>
      </c>
      <c r="L7441" s="8">
        <v>73.677331362316011</v>
      </c>
      <c r="M7441" s="1"/>
      <c r="N7441" s="1"/>
      <c r="O7441" s="1"/>
    </row>
    <row r="7442" spans="1:15" x14ac:dyDescent="0.3">
      <c r="A7442" s="5">
        <v>42314.958333315291</v>
      </c>
      <c r="B7442" s="6">
        <v>29.911543285675315</v>
      </c>
      <c r="C7442" s="6">
        <v>1.8305511534622452</v>
      </c>
      <c r="D7442" s="6">
        <v>0.25377085383705111</v>
      </c>
      <c r="E7442" s="6">
        <v>6.3414358339034163</v>
      </c>
      <c r="F7442" s="6">
        <v>0</v>
      </c>
      <c r="G7442" s="6">
        <v>0</v>
      </c>
      <c r="H7442" s="6">
        <v>0</v>
      </c>
      <c r="I7442" s="6">
        <v>12.403666478442224</v>
      </c>
      <c r="J7442" s="6">
        <v>16.43676995572989</v>
      </c>
      <c r="K7442" s="7">
        <v>0</v>
      </c>
      <c r="L7442" s="8">
        <v>67.177737561050137</v>
      </c>
      <c r="M7442" s="1"/>
      <c r="N7442" s="1"/>
      <c r="O7442" s="1"/>
    </row>
    <row r="7443" spans="1:15" x14ac:dyDescent="0.3">
      <c r="A7443" s="5">
        <v>42314.999999981956</v>
      </c>
      <c r="B7443" s="6">
        <v>33.781536914070706</v>
      </c>
      <c r="C7443" s="6">
        <v>2.0673901969275605</v>
      </c>
      <c r="D7443" s="6">
        <v>0.28660405064144906</v>
      </c>
      <c r="E7443" s="6">
        <v>7.1618988918505861</v>
      </c>
      <c r="F7443" s="6">
        <v>0</v>
      </c>
      <c r="G7443" s="6">
        <v>0</v>
      </c>
      <c r="H7443" s="6">
        <v>0</v>
      </c>
      <c r="I7443" s="6">
        <v>12.403666478442224</v>
      </c>
      <c r="J7443" s="6">
        <v>18.563380220956091</v>
      </c>
      <c r="K7443" s="7">
        <v>0</v>
      </c>
      <c r="L7443" s="8">
        <v>74.264476752888612</v>
      </c>
      <c r="M7443" s="1"/>
      <c r="N7443" s="1"/>
      <c r="O7443" s="1"/>
    </row>
    <row r="7444" spans="1:15" x14ac:dyDescent="0.3">
      <c r="A7444" s="5">
        <v>42315.04166664862</v>
      </c>
      <c r="B7444" s="6">
        <v>32.545917135134488</v>
      </c>
      <c r="C7444" s="6">
        <v>1.9917717244880035</v>
      </c>
      <c r="D7444" s="6">
        <v>0.2761209978840623</v>
      </c>
      <c r="E7444" s="6">
        <v>6.8999397054458393</v>
      </c>
      <c r="F7444" s="6">
        <v>0</v>
      </c>
      <c r="G7444" s="6">
        <v>0</v>
      </c>
      <c r="H7444" s="6">
        <v>0</v>
      </c>
      <c r="I7444" s="6">
        <v>12.403666478442224</v>
      </c>
      <c r="J7444" s="6">
        <v>17.884391582183635</v>
      </c>
      <c r="K7444" s="7">
        <v>0</v>
      </c>
      <c r="L7444" s="8">
        <v>72.001807623578259</v>
      </c>
      <c r="M7444" s="1"/>
      <c r="N7444" s="1"/>
      <c r="O7444" s="1"/>
    </row>
    <row r="7445" spans="1:15" x14ac:dyDescent="0.3">
      <c r="A7445" s="5">
        <v>42315.083333315284</v>
      </c>
      <c r="B7445" s="6">
        <v>29.995890980186825</v>
      </c>
      <c r="C7445" s="6">
        <v>1.8357131328360701</v>
      </c>
      <c r="D7445" s="6">
        <v>0.25448646340125647</v>
      </c>
      <c r="E7445" s="6">
        <v>6.3593180771355309</v>
      </c>
      <c r="F7445" s="6">
        <v>0</v>
      </c>
      <c r="G7445" s="6">
        <v>0</v>
      </c>
      <c r="H7445" s="6">
        <v>0</v>
      </c>
      <c r="I7445" s="6">
        <v>12.403666478442224</v>
      </c>
      <c r="J7445" s="6">
        <v>16.483120076743052</v>
      </c>
      <c r="K7445" s="7">
        <v>0</v>
      </c>
      <c r="L7445" s="8">
        <v>67.332195208744963</v>
      </c>
      <c r="M7445" s="1"/>
      <c r="N7445" s="1"/>
      <c r="O7445" s="1"/>
    </row>
    <row r="7446" spans="1:15" x14ac:dyDescent="0.3">
      <c r="A7446" s="5">
        <v>42315.124999981948</v>
      </c>
      <c r="B7446" s="6">
        <v>30.988831742952087</v>
      </c>
      <c r="C7446" s="6">
        <v>1.8964799358472038</v>
      </c>
      <c r="D7446" s="6">
        <v>0.26291061667111559</v>
      </c>
      <c r="E7446" s="6">
        <v>6.5698277814929948</v>
      </c>
      <c r="F7446" s="6">
        <v>0</v>
      </c>
      <c r="G7446" s="6">
        <v>0</v>
      </c>
      <c r="H7446" s="6">
        <v>0</v>
      </c>
      <c r="I7446" s="6">
        <v>12.403666478442224</v>
      </c>
      <c r="J7446" s="6">
        <v>17.028753538091593</v>
      </c>
      <c r="K7446" s="7">
        <v>0</v>
      </c>
      <c r="L7446" s="8">
        <v>69.150470093497219</v>
      </c>
      <c r="M7446" s="1"/>
      <c r="N7446" s="1"/>
      <c r="O7446" s="1"/>
    </row>
    <row r="7447" spans="1:15" x14ac:dyDescent="0.3">
      <c r="A7447" s="5">
        <v>42315.166666648613</v>
      </c>
      <c r="B7447" s="6">
        <v>33.943517879541474</v>
      </c>
      <c r="C7447" s="6">
        <v>2.0773032408768324</v>
      </c>
      <c r="D7447" s="6">
        <v>0.28797830430399923</v>
      </c>
      <c r="E7447" s="6">
        <v>7.1962398781727011</v>
      </c>
      <c r="F7447" s="6">
        <v>0</v>
      </c>
      <c r="G7447" s="6">
        <v>0</v>
      </c>
      <c r="H7447" s="6">
        <v>0</v>
      </c>
      <c r="I7447" s="6">
        <v>12.403666478442224</v>
      </c>
      <c r="J7447" s="6">
        <v>18.65239080263094</v>
      </c>
      <c r="K7447" s="7">
        <v>0</v>
      </c>
      <c r="L7447" s="8">
        <v>74.561096583968165</v>
      </c>
      <c r="M7447" s="1"/>
      <c r="N7447" s="1"/>
      <c r="O7447" s="1"/>
    </row>
    <row r="7448" spans="1:15" x14ac:dyDescent="0.3">
      <c r="A7448" s="5">
        <v>42315.208333315277</v>
      </c>
      <c r="B7448" s="6">
        <v>35.585160796493327</v>
      </c>
      <c r="C7448" s="6">
        <v>2.1777698502556433</v>
      </c>
      <c r="D7448" s="6">
        <v>0.30190607529032376</v>
      </c>
      <c r="E7448" s="6">
        <v>7.5442785306957809</v>
      </c>
      <c r="F7448" s="6">
        <v>0</v>
      </c>
      <c r="G7448" s="6">
        <v>0</v>
      </c>
      <c r="H7448" s="6">
        <v>0</v>
      </c>
      <c r="I7448" s="6">
        <v>12.403666478442224</v>
      </c>
      <c r="J7448" s="6">
        <v>19.554494272106997</v>
      </c>
      <c r="K7448" s="7">
        <v>0</v>
      </c>
      <c r="L7448" s="8">
        <v>77.567276003284306</v>
      </c>
      <c r="M7448" s="1"/>
      <c r="N7448" s="1"/>
      <c r="O7448" s="1"/>
    </row>
    <row r="7449" spans="1:15" x14ac:dyDescent="0.3">
      <c r="A7449" s="5">
        <v>42315.249999981941</v>
      </c>
      <c r="B7449" s="6">
        <v>32.534154851809994</v>
      </c>
      <c r="C7449" s="6">
        <v>1.9910518866280389</v>
      </c>
      <c r="D7449" s="6">
        <v>0.27602120615302983</v>
      </c>
      <c r="E7449" s="6">
        <v>6.8974460271942659</v>
      </c>
      <c r="F7449" s="6">
        <v>0</v>
      </c>
      <c r="G7449" s="6">
        <v>0</v>
      </c>
      <c r="H7449" s="6">
        <v>0</v>
      </c>
      <c r="I7449" s="6">
        <v>12.403666478442224</v>
      </c>
      <c r="J7449" s="6">
        <v>17.877928059278364</v>
      </c>
      <c r="K7449" s="7">
        <v>0</v>
      </c>
      <c r="L7449" s="8">
        <v>71.980268509505919</v>
      </c>
      <c r="M7449" s="1"/>
      <c r="N7449" s="1"/>
      <c r="O7449" s="1"/>
    </row>
    <row r="7450" spans="1:15" x14ac:dyDescent="0.3">
      <c r="A7450" s="5">
        <v>42315.291666648605</v>
      </c>
      <c r="B7450" s="6">
        <v>27.256210225281201</v>
      </c>
      <c r="C7450" s="6">
        <v>1.6680479034591373</v>
      </c>
      <c r="D7450" s="6">
        <v>0.23124289091911401</v>
      </c>
      <c r="E7450" s="6">
        <v>5.7784884774493719</v>
      </c>
      <c r="F7450" s="6">
        <v>0</v>
      </c>
      <c r="G7450" s="6">
        <v>0</v>
      </c>
      <c r="H7450" s="6">
        <v>0</v>
      </c>
      <c r="I7450" s="6">
        <v>12.403666478442224</v>
      </c>
      <c r="J7450" s="6">
        <v>14.977630978756938</v>
      </c>
      <c r="K7450" s="7">
        <v>0</v>
      </c>
      <c r="L7450" s="8">
        <v>62.315286954307993</v>
      </c>
      <c r="M7450" s="1"/>
      <c r="N7450" s="1"/>
      <c r="O7450" s="1"/>
    </row>
    <row r="7451" spans="1:15" x14ac:dyDescent="0.3">
      <c r="A7451" s="5">
        <v>42315.33333331527</v>
      </c>
      <c r="B7451" s="6">
        <v>27.184678487079967</v>
      </c>
      <c r="C7451" s="6">
        <v>1.6636702454886729</v>
      </c>
      <c r="D7451" s="6">
        <v>0.23063601249407237</v>
      </c>
      <c r="E7451" s="6">
        <v>5.7633232977875126</v>
      </c>
      <c r="F7451" s="6">
        <v>0</v>
      </c>
      <c r="G7451" s="6">
        <v>0</v>
      </c>
      <c r="H7451" s="6">
        <v>0</v>
      </c>
      <c r="I7451" s="6">
        <v>12.403666478442224</v>
      </c>
      <c r="J7451" s="6">
        <v>14.93832338723222</v>
      </c>
      <c r="K7451" s="7">
        <v>0</v>
      </c>
      <c r="L7451" s="8">
        <v>62.18429790852467</v>
      </c>
      <c r="M7451" s="1"/>
      <c r="N7451" s="1"/>
      <c r="O7451" s="1"/>
    </row>
    <row r="7452" spans="1:15" x14ac:dyDescent="0.3">
      <c r="A7452" s="5">
        <v>42315.374999981934</v>
      </c>
      <c r="B7452" s="6">
        <v>25.20463843879476</v>
      </c>
      <c r="C7452" s="6">
        <v>1.5424941309808755</v>
      </c>
      <c r="D7452" s="6">
        <v>0.21566226467252983</v>
      </c>
      <c r="E7452" s="6">
        <v>5.6042565144237866</v>
      </c>
      <c r="F7452" s="6">
        <v>0</v>
      </c>
      <c r="G7452" s="6">
        <v>0</v>
      </c>
      <c r="H7452" s="6">
        <v>0</v>
      </c>
      <c r="I7452" s="6">
        <v>12.403666478442224</v>
      </c>
      <c r="J7452" s="6">
        <v>14.526028097296583</v>
      </c>
      <c r="K7452" s="7">
        <v>0</v>
      </c>
      <c r="L7452" s="8">
        <v>59.496745924610764</v>
      </c>
      <c r="M7452" s="1"/>
      <c r="N7452" s="1"/>
      <c r="O7452" s="1"/>
    </row>
    <row r="7453" spans="1:15" x14ac:dyDescent="0.3">
      <c r="A7453" s="5">
        <v>42315.416666648598</v>
      </c>
      <c r="B7453" s="6">
        <v>24.175764596326601</v>
      </c>
      <c r="C7453" s="6">
        <v>1.4795282658929587</v>
      </c>
      <c r="D7453" s="6">
        <v>0.20846014777525271</v>
      </c>
      <c r="E7453" s="6">
        <v>5.6042565144237866</v>
      </c>
      <c r="F7453" s="6">
        <v>0</v>
      </c>
      <c r="G7453" s="6">
        <v>0</v>
      </c>
      <c r="H7453" s="6">
        <v>0</v>
      </c>
      <c r="I7453" s="6">
        <v>12.403666478442224</v>
      </c>
      <c r="J7453" s="6">
        <v>14.526028097296583</v>
      </c>
      <c r="K7453" s="7">
        <v>0</v>
      </c>
      <c r="L7453" s="8">
        <v>58.397704100157405</v>
      </c>
      <c r="M7453" s="1"/>
      <c r="N7453" s="1"/>
      <c r="O7453" s="1"/>
    </row>
    <row r="7454" spans="1:15" x14ac:dyDescent="0.3">
      <c r="A7454" s="5">
        <v>42315.458333315262</v>
      </c>
      <c r="B7454" s="6">
        <v>26.525280982300586</v>
      </c>
      <c r="C7454" s="6">
        <v>1.6233158962852305</v>
      </c>
      <c r="D7454" s="6">
        <v>0.22504165495097556</v>
      </c>
      <c r="E7454" s="6">
        <v>5.6235268678387769</v>
      </c>
      <c r="F7454" s="6">
        <v>0</v>
      </c>
      <c r="G7454" s="6">
        <v>0</v>
      </c>
      <c r="H7454" s="6">
        <v>0</v>
      </c>
      <c r="I7454" s="6">
        <v>12.403666478442224</v>
      </c>
      <c r="J7454" s="6">
        <v>14.575976149180098</v>
      </c>
      <c r="K7454" s="7">
        <v>0</v>
      </c>
      <c r="L7454" s="8">
        <v>60.976808028997894</v>
      </c>
      <c r="M7454" s="1"/>
      <c r="N7454" s="1"/>
      <c r="O7454" s="1"/>
    </row>
    <row r="7455" spans="1:15" x14ac:dyDescent="0.3">
      <c r="A7455" s="5">
        <v>42315.499999981927</v>
      </c>
      <c r="B7455" s="6">
        <v>23.588764111808324</v>
      </c>
      <c r="C7455" s="6">
        <v>1.443604528901012</v>
      </c>
      <c r="D7455" s="6">
        <v>0.20435114438362476</v>
      </c>
      <c r="E7455" s="6">
        <v>5.6042565144237866</v>
      </c>
      <c r="F7455" s="6">
        <v>0</v>
      </c>
      <c r="G7455" s="6">
        <v>0</v>
      </c>
      <c r="H7455" s="6">
        <v>0</v>
      </c>
      <c r="I7455" s="6">
        <v>12.403666478442224</v>
      </c>
      <c r="J7455" s="6">
        <v>14.526028097296583</v>
      </c>
      <c r="K7455" s="7">
        <v>0</v>
      </c>
      <c r="L7455" s="8">
        <v>57.770670875255554</v>
      </c>
      <c r="M7455" s="1"/>
      <c r="N7455" s="1"/>
      <c r="O7455" s="1"/>
    </row>
    <row r="7456" spans="1:15" x14ac:dyDescent="0.3">
      <c r="A7456" s="5">
        <v>42315.541666648591</v>
      </c>
      <c r="B7456" s="6">
        <v>23.39329797651142</v>
      </c>
      <c r="C7456" s="6">
        <v>1.431642232070881</v>
      </c>
      <c r="D7456" s="6">
        <v>0.20298288143654644</v>
      </c>
      <c r="E7456" s="6">
        <v>5.6042565144237866</v>
      </c>
      <c r="F7456" s="6">
        <v>0</v>
      </c>
      <c r="G7456" s="6">
        <v>0</v>
      </c>
      <c r="H7456" s="6">
        <v>0</v>
      </c>
      <c r="I7456" s="6">
        <v>12.403666478442224</v>
      </c>
      <c r="J7456" s="6">
        <v>14.526028097296583</v>
      </c>
      <c r="K7456" s="7">
        <v>0</v>
      </c>
      <c r="L7456" s="8">
        <v>57.561874180181441</v>
      </c>
      <c r="M7456" s="1"/>
      <c r="N7456" s="1"/>
      <c r="O7456" s="1"/>
    </row>
    <row r="7457" spans="1:15" x14ac:dyDescent="0.3">
      <c r="A7457" s="5">
        <v>42315.583333315255</v>
      </c>
      <c r="B7457" s="6">
        <v>24.472209788394373</v>
      </c>
      <c r="C7457" s="6">
        <v>1.4976703618421796</v>
      </c>
      <c r="D7457" s="6">
        <v>0.21053526411972714</v>
      </c>
      <c r="E7457" s="6">
        <v>5.6042565144237866</v>
      </c>
      <c r="F7457" s="6">
        <v>0</v>
      </c>
      <c r="G7457" s="6">
        <v>0</v>
      </c>
      <c r="H7457" s="6">
        <v>0</v>
      </c>
      <c r="I7457" s="6">
        <v>12.403666478442224</v>
      </c>
      <c r="J7457" s="6">
        <v>14.526028097296583</v>
      </c>
      <c r="K7457" s="7">
        <v>0</v>
      </c>
      <c r="L7457" s="8">
        <v>58.714366504518871</v>
      </c>
      <c r="M7457" s="1"/>
      <c r="N7457" s="1"/>
      <c r="O7457" s="1"/>
    </row>
    <row r="7458" spans="1:15" x14ac:dyDescent="0.3">
      <c r="A7458" s="5">
        <v>42315.624999981919</v>
      </c>
      <c r="B7458" s="6">
        <v>29.006961356583631</v>
      </c>
      <c r="C7458" s="6">
        <v>1.7751918068085106</v>
      </c>
      <c r="D7458" s="6">
        <v>0.24609634081314108</v>
      </c>
      <c r="E7458" s="6">
        <v>6.1496587595793821</v>
      </c>
      <c r="F7458" s="6">
        <v>0</v>
      </c>
      <c r="G7458" s="6">
        <v>0</v>
      </c>
      <c r="H7458" s="6">
        <v>0</v>
      </c>
      <c r="I7458" s="6">
        <v>12.403666478442224</v>
      </c>
      <c r="J7458" s="6">
        <v>15.9396907869091</v>
      </c>
      <c r="K7458" s="7">
        <v>0</v>
      </c>
      <c r="L7458" s="8">
        <v>65.521265529135988</v>
      </c>
      <c r="M7458" s="1"/>
      <c r="N7458" s="1"/>
      <c r="O7458" s="1"/>
    </row>
    <row r="7459" spans="1:15" x14ac:dyDescent="0.3">
      <c r="A7459" s="5">
        <v>42315.666666648583</v>
      </c>
      <c r="B7459" s="6">
        <v>37.857948121023583</v>
      </c>
      <c r="C7459" s="6">
        <v>2.3168617526278514</v>
      </c>
      <c r="D7459" s="6">
        <v>0.32118850329571141</v>
      </c>
      <c r="E7459" s="6">
        <v>8.0261237783637576</v>
      </c>
      <c r="F7459" s="6">
        <v>0</v>
      </c>
      <c r="G7459" s="6">
        <v>0</v>
      </c>
      <c r="H7459" s="6">
        <v>0</v>
      </c>
      <c r="I7459" s="6">
        <v>12.403666478442224</v>
      </c>
      <c r="J7459" s="6">
        <v>20.803419546701338</v>
      </c>
      <c r="K7459" s="7">
        <v>0</v>
      </c>
      <c r="L7459" s="8">
        <v>81.729208180454464</v>
      </c>
      <c r="M7459" s="1"/>
      <c r="N7459" s="1"/>
      <c r="O7459" s="1"/>
    </row>
    <row r="7460" spans="1:15" x14ac:dyDescent="0.3">
      <c r="A7460" s="5">
        <v>42315.708333315248</v>
      </c>
      <c r="B7460" s="6">
        <v>52.292481971778621</v>
      </c>
      <c r="C7460" s="6">
        <v>3.2002381915441127</v>
      </c>
      <c r="D7460" s="6">
        <v>0.43711584409405635</v>
      </c>
      <c r="E7460" s="6">
        <v>10.152638613086571</v>
      </c>
      <c r="F7460" s="6">
        <v>0</v>
      </c>
      <c r="G7460" s="6">
        <v>0</v>
      </c>
      <c r="H7460" s="6">
        <v>0</v>
      </c>
      <c r="I7460" s="6">
        <v>12.403666478442224</v>
      </c>
      <c r="J7460" s="6">
        <v>26.31526829220395</v>
      </c>
      <c r="K7460" s="7">
        <v>0</v>
      </c>
      <c r="L7460" s="8">
        <v>104.80140939114953</v>
      </c>
      <c r="M7460" s="1"/>
      <c r="N7460" s="1"/>
      <c r="O7460" s="1"/>
    </row>
    <row r="7461" spans="1:15" x14ac:dyDescent="0.3">
      <c r="A7461" s="5">
        <v>42315.749999981912</v>
      </c>
      <c r="B7461" s="6">
        <v>47.223357391210968</v>
      </c>
      <c r="C7461" s="6">
        <v>2.8900137487803783</v>
      </c>
      <c r="D7461" s="6">
        <v>0.40064504902891246</v>
      </c>
      <c r="E7461" s="6">
        <v>10.011649612919388</v>
      </c>
      <c r="F7461" s="6">
        <v>0</v>
      </c>
      <c r="G7461" s="6">
        <v>0</v>
      </c>
      <c r="H7461" s="6">
        <v>0</v>
      </c>
      <c r="I7461" s="6">
        <v>12.403666478442224</v>
      </c>
      <c r="J7461" s="6">
        <v>25.949829955723949</v>
      </c>
      <c r="K7461" s="7">
        <v>0</v>
      </c>
      <c r="L7461" s="8">
        <v>98.879162236105799</v>
      </c>
      <c r="M7461" s="1"/>
      <c r="N7461" s="1"/>
      <c r="O7461" s="1"/>
    </row>
    <row r="7462" spans="1:15" x14ac:dyDescent="0.3">
      <c r="A7462" s="5">
        <v>42315.791666648576</v>
      </c>
      <c r="B7462" s="6">
        <v>39.581141150116416</v>
      </c>
      <c r="C7462" s="6">
        <v>2.4223191326405584</v>
      </c>
      <c r="D7462" s="6">
        <v>0.33580814903389583</v>
      </c>
      <c r="E7462" s="6">
        <v>8.3914515690115596</v>
      </c>
      <c r="F7462" s="6">
        <v>0</v>
      </c>
      <c r="G7462" s="6">
        <v>0</v>
      </c>
      <c r="H7462" s="6">
        <v>0</v>
      </c>
      <c r="I7462" s="6">
        <v>12.403666478442224</v>
      </c>
      <c r="J7462" s="6">
        <v>21.750335830425168</v>
      </c>
      <c r="K7462" s="7">
        <v>0</v>
      </c>
      <c r="L7462" s="8">
        <v>84.884722309669826</v>
      </c>
      <c r="M7462" s="1"/>
      <c r="N7462" s="1"/>
      <c r="O7462" s="1"/>
    </row>
    <row r="7463" spans="1:15" x14ac:dyDescent="0.3">
      <c r="A7463" s="5">
        <v>42315.83333331524</v>
      </c>
      <c r="B7463" s="6">
        <v>36.791065420570469</v>
      </c>
      <c r="C7463" s="6">
        <v>2.2515697902817076</v>
      </c>
      <c r="D7463" s="6">
        <v>0.31213702336195537</v>
      </c>
      <c r="E7463" s="6">
        <v>7.7999379168517224</v>
      </c>
      <c r="F7463" s="6">
        <v>0</v>
      </c>
      <c r="G7463" s="6">
        <v>0</v>
      </c>
      <c r="H7463" s="6">
        <v>0</v>
      </c>
      <c r="I7463" s="6">
        <v>12.403666478442224</v>
      </c>
      <c r="J7463" s="6">
        <v>20.217154058838872</v>
      </c>
      <c r="K7463" s="7">
        <v>0</v>
      </c>
      <c r="L7463" s="8">
        <v>79.775530688346947</v>
      </c>
      <c r="M7463" s="1"/>
      <c r="N7463" s="1"/>
      <c r="O7463" s="1"/>
    </row>
    <row r="7464" spans="1:15" x14ac:dyDescent="0.3">
      <c r="A7464" s="5">
        <v>42315.874999981905</v>
      </c>
      <c r="B7464" s="6">
        <v>34.06424183476463</v>
      </c>
      <c r="C7464" s="6">
        <v>2.0846914044822222</v>
      </c>
      <c r="D7464" s="6">
        <v>0.28900253167010237</v>
      </c>
      <c r="E7464" s="6">
        <v>7.2218341181071297</v>
      </c>
      <c r="F7464" s="6">
        <v>0</v>
      </c>
      <c r="G7464" s="6">
        <v>0</v>
      </c>
      <c r="H7464" s="6">
        <v>0</v>
      </c>
      <c r="I7464" s="6">
        <v>12.403666478442224</v>
      </c>
      <c r="J7464" s="6">
        <v>18.718730137288372</v>
      </c>
      <c r="K7464" s="7">
        <v>0</v>
      </c>
      <c r="L7464" s="8">
        <v>74.782166504754684</v>
      </c>
      <c r="M7464" s="1"/>
      <c r="N7464" s="1"/>
      <c r="O7464" s="1"/>
    </row>
    <row r="7465" spans="1:15" x14ac:dyDescent="0.3">
      <c r="A7465" s="5">
        <v>42315.916666648569</v>
      </c>
      <c r="B7465" s="6">
        <v>33.726875833033326</v>
      </c>
      <c r="C7465" s="6">
        <v>2.0640450032681485</v>
      </c>
      <c r="D7465" s="6">
        <v>0.2861403036166289</v>
      </c>
      <c r="E7465" s="6">
        <v>7.1503103979136569</v>
      </c>
      <c r="F7465" s="6">
        <v>0</v>
      </c>
      <c r="G7465" s="6">
        <v>0</v>
      </c>
      <c r="H7465" s="6">
        <v>0</v>
      </c>
      <c r="I7465" s="6">
        <v>12.403666478442224</v>
      </c>
      <c r="J7465" s="6">
        <v>18.533343268132832</v>
      </c>
      <c r="K7465" s="7">
        <v>0</v>
      </c>
      <c r="L7465" s="8">
        <v>74.164381284406815</v>
      </c>
      <c r="M7465" s="1"/>
      <c r="N7465" s="1"/>
      <c r="O7465" s="1"/>
    </row>
    <row r="7466" spans="1:15" x14ac:dyDescent="0.3">
      <c r="A7466" s="5">
        <v>42315.958333315233</v>
      </c>
      <c r="B7466" s="6">
        <v>29.48689820406814</v>
      </c>
      <c r="C7466" s="6">
        <v>1.8045633755490824</v>
      </c>
      <c r="D7466" s="6">
        <v>0.25016814621651973</v>
      </c>
      <c r="E7466" s="6">
        <v>6.2514083982918205</v>
      </c>
      <c r="F7466" s="6">
        <v>0</v>
      </c>
      <c r="G7466" s="6">
        <v>0</v>
      </c>
      <c r="H7466" s="6">
        <v>0</v>
      </c>
      <c r="I7466" s="6">
        <v>12.403666478442224</v>
      </c>
      <c r="J7466" s="6">
        <v>16.203422132364587</v>
      </c>
      <c r="K7466" s="7">
        <v>0</v>
      </c>
      <c r="L7466" s="8">
        <v>66.400126734932371</v>
      </c>
      <c r="M7466" s="1"/>
      <c r="N7466" s="1"/>
      <c r="O7466" s="1"/>
    </row>
    <row r="7467" spans="1:15" x14ac:dyDescent="0.3">
      <c r="A7467" s="5">
        <v>42315.999999981897</v>
      </c>
      <c r="B7467" s="6">
        <v>32.621176571931194</v>
      </c>
      <c r="C7467" s="6">
        <v>1.9963775132138266</v>
      </c>
      <c r="D7467" s="6">
        <v>0.27675950226856666</v>
      </c>
      <c r="E7467" s="6">
        <v>6.9158951807211855</v>
      </c>
      <c r="F7467" s="6">
        <v>0</v>
      </c>
      <c r="G7467" s="6">
        <v>0</v>
      </c>
      <c r="H7467" s="6">
        <v>0</v>
      </c>
      <c r="I7467" s="6">
        <v>12.403666478442224</v>
      </c>
      <c r="J7467" s="6">
        <v>17.925747591059899</v>
      </c>
      <c r="K7467" s="7">
        <v>0</v>
      </c>
      <c r="L7467" s="8">
        <v>72.139622837636907</v>
      </c>
      <c r="M7467" s="1"/>
      <c r="N7467" s="1"/>
      <c r="O7467" s="1"/>
    </row>
    <row r="7468" spans="1:15" x14ac:dyDescent="0.3">
      <c r="A7468" s="5">
        <v>42316.041666648562</v>
      </c>
      <c r="B7468" s="6">
        <v>31.416734005512161</v>
      </c>
      <c r="C7468" s="6">
        <v>1.9226670493912104</v>
      </c>
      <c r="D7468" s="6">
        <v>0.26654095835865665</v>
      </c>
      <c r="E7468" s="6">
        <v>6.6605457600102147</v>
      </c>
      <c r="F7468" s="6">
        <v>0</v>
      </c>
      <c r="G7468" s="6">
        <v>0</v>
      </c>
      <c r="H7468" s="6">
        <v>0</v>
      </c>
      <c r="I7468" s="6">
        <v>12.403666478442224</v>
      </c>
      <c r="J7468" s="6">
        <v>17.263891223434776</v>
      </c>
      <c r="K7468" s="7">
        <v>0</v>
      </c>
      <c r="L7468" s="8">
        <v>69.934045475149247</v>
      </c>
      <c r="M7468" s="1"/>
      <c r="N7468" s="1"/>
      <c r="O7468" s="1"/>
    </row>
    <row r="7469" spans="1:15" x14ac:dyDescent="0.3">
      <c r="A7469" s="5">
        <v>42316.083333315226</v>
      </c>
      <c r="B7469" s="6">
        <v>31.083227314345343</v>
      </c>
      <c r="C7469" s="6">
        <v>1.9022568334296968</v>
      </c>
      <c r="D7469" s="6">
        <v>0.26371147286640173</v>
      </c>
      <c r="E7469" s="6">
        <v>6.5898402379977625</v>
      </c>
      <c r="F7469" s="6">
        <v>0</v>
      </c>
      <c r="G7469" s="6">
        <v>0</v>
      </c>
      <c r="H7469" s="6">
        <v>0</v>
      </c>
      <c r="I7469" s="6">
        <v>12.403666478442224</v>
      </c>
      <c r="J7469" s="6">
        <v>17.080625094066228</v>
      </c>
      <c r="K7469" s="7">
        <v>0</v>
      </c>
      <c r="L7469" s="8">
        <v>69.323327431147661</v>
      </c>
      <c r="M7469" s="1"/>
      <c r="N7469" s="1"/>
      <c r="O7469" s="1"/>
    </row>
    <row r="7470" spans="1:15" x14ac:dyDescent="0.3">
      <c r="A7470" s="5">
        <v>42316.12499998189</v>
      </c>
      <c r="B7470" s="6">
        <v>30.945980624397151</v>
      </c>
      <c r="C7470" s="6">
        <v>1.8938574979559617</v>
      </c>
      <c r="D7470" s="6">
        <v>0.26254706588940896</v>
      </c>
      <c r="E7470" s="6">
        <v>6.560743074089844</v>
      </c>
      <c r="F7470" s="6">
        <v>0</v>
      </c>
      <c r="G7470" s="6">
        <v>0</v>
      </c>
      <c r="H7470" s="6">
        <v>0</v>
      </c>
      <c r="I7470" s="6">
        <v>12.403666478442224</v>
      </c>
      <c r="J7470" s="6">
        <v>17.005206308471703</v>
      </c>
      <c r="K7470" s="7">
        <v>0</v>
      </c>
      <c r="L7470" s="8">
        <v>69.072001049246296</v>
      </c>
      <c r="M7470" s="1"/>
      <c r="N7470" s="1"/>
      <c r="O7470" s="1"/>
    </row>
    <row r="7471" spans="1:15" x14ac:dyDescent="0.3">
      <c r="A7471" s="5">
        <v>42316.166666648554</v>
      </c>
      <c r="B7471" s="6">
        <v>32.15411650799004</v>
      </c>
      <c r="C7471" s="6">
        <v>1.9677939884315034</v>
      </c>
      <c r="D7471" s="6">
        <v>0.27279694406528271</v>
      </c>
      <c r="E7471" s="6">
        <v>6.8168755013360665</v>
      </c>
      <c r="F7471" s="6">
        <v>0</v>
      </c>
      <c r="G7471" s="6">
        <v>0</v>
      </c>
      <c r="H7471" s="6">
        <v>0</v>
      </c>
      <c r="I7471" s="6">
        <v>12.403666478442224</v>
      </c>
      <c r="J7471" s="6">
        <v>17.669092200423943</v>
      </c>
      <c r="K7471" s="7">
        <v>0</v>
      </c>
      <c r="L7471" s="8">
        <v>71.284341620689062</v>
      </c>
      <c r="M7471" s="1"/>
      <c r="N7471" s="1"/>
      <c r="O7471" s="1"/>
    </row>
    <row r="7472" spans="1:15" x14ac:dyDescent="0.3">
      <c r="A7472" s="5">
        <v>42316.208333315219</v>
      </c>
      <c r="B7472" s="6">
        <v>33.911515760574531</v>
      </c>
      <c r="C7472" s="6">
        <v>2.0753447489585559</v>
      </c>
      <c r="D7472" s="6">
        <v>0.28770679691378293</v>
      </c>
      <c r="E7472" s="6">
        <v>7.1894552271087413</v>
      </c>
      <c r="F7472" s="6">
        <v>0</v>
      </c>
      <c r="G7472" s="6">
        <v>0</v>
      </c>
      <c r="H7472" s="6">
        <v>0</v>
      </c>
      <c r="I7472" s="6">
        <v>12.403666478442224</v>
      </c>
      <c r="J7472" s="6">
        <v>18.634805234994666</v>
      </c>
      <c r="K7472" s="7">
        <v>0</v>
      </c>
      <c r="L7472" s="8">
        <v>74.502494246992498</v>
      </c>
      <c r="M7472" s="1"/>
      <c r="N7472" s="1"/>
      <c r="O7472" s="1"/>
    </row>
    <row r="7473" spans="1:15" x14ac:dyDescent="0.3">
      <c r="A7473" s="5">
        <v>42316.249999981883</v>
      </c>
      <c r="B7473" s="6">
        <v>31.234830751211575</v>
      </c>
      <c r="C7473" s="6">
        <v>1.9115347848738546</v>
      </c>
      <c r="D7473" s="6">
        <v>0.26499768311810079</v>
      </c>
      <c r="E7473" s="6">
        <v>6.621981122802822</v>
      </c>
      <c r="F7473" s="6">
        <v>0</v>
      </c>
      <c r="G7473" s="6">
        <v>0</v>
      </c>
      <c r="H7473" s="6">
        <v>0</v>
      </c>
      <c r="I7473" s="6">
        <v>12.403666478442224</v>
      </c>
      <c r="J7473" s="6">
        <v>17.163933093003941</v>
      </c>
      <c r="K7473" s="7">
        <v>0</v>
      </c>
      <c r="L7473" s="8">
        <v>69.600943913452525</v>
      </c>
      <c r="M7473" s="1"/>
      <c r="N7473" s="1"/>
      <c r="O7473" s="1"/>
    </row>
    <row r="7474" spans="1:15" x14ac:dyDescent="0.3">
      <c r="A7474" s="5">
        <v>42316.291666648547</v>
      </c>
      <c r="B7474" s="6">
        <v>29.352200118953292</v>
      </c>
      <c r="C7474" s="6">
        <v>1.7963200116837941</v>
      </c>
      <c r="D7474" s="6">
        <v>0.24902536171545453</v>
      </c>
      <c r="E7474" s="6">
        <v>6.2228515546830669</v>
      </c>
      <c r="F7474" s="6">
        <v>0</v>
      </c>
      <c r="G7474" s="6">
        <v>0</v>
      </c>
      <c r="H7474" s="6">
        <v>0</v>
      </c>
      <c r="I7474" s="6">
        <v>12.403666478442224</v>
      </c>
      <c r="J7474" s="6">
        <v>16.129403837241366</v>
      </c>
      <c r="K7474" s="7">
        <v>0</v>
      </c>
      <c r="L7474" s="8">
        <v>66.153467362719198</v>
      </c>
      <c r="M7474" s="1"/>
      <c r="N7474" s="1"/>
      <c r="O7474" s="1"/>
    </row>
    <row r="7475" spans="1:15" x14ac:dyDescent="0.3">
      <c r="A7475" s="5">
        <v>42316.333333315211</v>
      </c>
      <c r="B7475" s="6">
        <v>27.925349396159138</v>
      </c>
      <c r="C7475" s="6">
        <v>2.5202872456094281</v>
      </c>
      <c r="D7475" s="6">
        <v>0.23830301262380402</v>
      </c>
      <c r="E7475" s="6">
        <v>6.1179381215271507</v>
      </c>
      <c r="F7475" s="6">
        <v>0</v>
      </c>
      <c r="G7475" s="6">
        <v>0</v>
      </c>
      <c r="H7475" s="6">
        <v>0</v>
      </c>
      <c r="I7475" s="6">
        <v>12.403666478442224</v>
      </c>
      <c r="J7475" s="6">
        <v>15.857472052198267</v>
      </c>
      <c r="K7475" s="7">
        <v>0</v>
      </c>
      <c r="L7475" s="8">
        <v>65.063016306560016</v>
      </c>
      <c r="M7475" s="1"/>
      <c r="N7475" s="1"/>
      <c r="O7475" s="1"/>
    </row>
    <row r="7476" spans="1:15" x14ac:dyDescent="0.3">
      <c r="A7476" s="5">
        <v>42316.374999981876</v>
      </c>
      <c r="B7476" s="6">
        <v>24.797475861119572</v>
      </c>
      <c r="C7476" s="6">
        <v>2.2379939190548912</v>
      </c>
      <c r="D7476" s="6">
        <v>0.21388610654396006</v>
      </c>
      <c r="E7476" s="6">
        <v>5.7576822165890089</v>
      </c>
      <c r="F7476" s="6">
        <v>0</v>
      </c>
      <c r="G7476" s="6">
        <v>0</v>
      </c>
      <c r="H7476" s="6">
        <v>0</v>
      </c>
      <c r="I7476" s="6">
        <v>12.403666478442224</v>
      </c>
      <c r="J7476" s="6">
        <v>14.923701910899425</v>
      </c>
      <c r="K7476" s="7">
        <v>0</v>
      </c>
      <c r="L7476" s="8">
        <v>60.33440649264908</v>
      </c>
      <c r="M7476" s="1"/>
      <c r="N7476" s="1"/>
      <c r="O7476" s="1"/>
    </row>
    <row r="7477" spans="1:15" x14ac:dyDescent="0.3">
      <c r="A7477" s="5">
        <v>42316.41666664854</v>
      </c>
      <c r="B7477" s="6">
        <v>24.741404016763603</v>
      </c>
      <c r="C7477" s="6">
        <v>2.2329333859828293</v>
      </c>
      <c r="D7477" s="6">
        <v>0.21349360363346831</v>
      </c>
      <c r="E7477" s="6">
        <v>5.7576822165890089</v>
      </c>
      <c r="F7477" s="6">
        <v>0</v>
      </c>
      <c r="G7477" s="6">
        <v>0</v>
      </c>
      <c r="H7477" s="6">
        <v>0</v>
      </c>
      <c r="I7477" s="6">
        <v>12.403666478442224</v>
      </c>
      <c r="J7477" s="6">
        <v>14.923701910899425</v>
      </c>
      <c r="K7477" s="7">
        <v>0</v>
      </c>
      <c r="L7477" s="8">
        <v>60.272881612310563</v>
      </c>
      <c r="M7477" s="1"/>
      <c r="N7477" s="1"/>
      <c r="O7477" s="1"/>
    </row>
    <row r="7478" spans="1:15" x14ac:dyDescent="0.3">
      <c r="A7478" s="5">
        <v>42316.458333315204</v>
      </c>
      <c r="B7478" s="6">
        <v>27.954928438251461</v>
      </c>
      <c r="C7478" s="6">
        <v>2.5229567800695012</v>
      </c>
      <c r="D7478" s="6">
        <v>0.23855542754406628</v>
      </c>
      <c r="E7478" s="6">
        <v>6.1244183537580072</v>
      </c>
      <c r="F7478" s="6">
        <v>0</v>
      </c>
      <c r="G7478" s="6">
        <v>0</v>
      </c>
      <c r="H7478" s="6">
        <v>0</v>
      </c>
      <c r="I7478" s="6">
        <v>12.403666478442224</v>
      </c>
      <c r="J7478" s="6">
        <v>15.874268577343059</v>
      </c>
      <c r="K7478" s="7">
        <v>0</v>
      </c>
      <c r="L7478" s="8">
        <v>65.11879405540833</v>
      </c>
      <c r="M7478" s="1"/>
      <c r="N7478" s="1"/>
      <c r="O7478" s="1"/>
    </row>
    <row r="7479" spans="1:15" x14ac:dyDescent="0.3">
      <c r="A7479" s="5">
        <v>42316.499999981868</v>
      </c>
      <c r="B7479" s="6">
        <v>26.840641366180535</v>
      </c>
      <c r="C7479" s="6">
        <v>2.4223913956996248</v>
      </c>
      <c r="D7479" s="6">
        <v>0.22904657727203415</v>
      </c>
      <c r="E7479" s="6">
        <v>5.88029824411006</v>
      </c>
      <c r="F7479" s="6">
        <v>0</v>
      </c>
      <c r="G7479" s="6">
        <v>0</v>
      </c>
      <c r="H7479" s="6">
        <v>0</v>
      </c>
      <c r="I7479" s="6">
        <v>12.403666478442224</v>
      </c>
      <c r="J7479" s="6">
        <v>15.241518173657122</v>
      </c>
      <c r="K7479" s="7">
        <v>0</v>
      </c>
      <c r="L7479" s="8">
        <v>63.017562235361595</v>
      </c>
      <c r="M7479" s="1"/>
      <c r="N7479" s="1"/>
      <c r="O7479" s="1"/>
    </row>
    <row r="7480" spans="1:15" x14ac:dyDescent="0.3">
      <c r="A7480" s="5">
        <v>42316.541666648533</v>
      </c>
      <c r="B7480" s="6">
        <v>25.136629369745087</v>
      </c>
      <c r="C7480" s="6">
        <v>2.2686028203068171</v>
      </c>
      <c r="D7480" s="6">
        <v>0.2162601811043387</v>
      </c>
      <c r="E7480" s="6">
        <v>5.7576822165890089</v>
      </c>
      <c r="F7480" s="6">
        <v>0</v>
      </c>
      <c r="G7480" s="6">
        <v>0</v>
      </c>
      <c r="H7480" s="6">
        <v>0</v>
      </c>
      <c r="I7480" s="6">
        <v>12.403666478442224</v>
      </c>
      <c r="J7480" s="6">
        <v>14.923701910899425</v>
      </c>
      <c r="K7480" s="7">
        <v>0</v>
      </c>
      <c r="L7480" s="8">
        <v>60.706542977086905</v>
      </c>
      <c r="M7480" s="1"/>
      <c r="N7480" s="1"/>
      <c r="O7480" s="1"/>
    </row>
    <row r="7481" spans="1:15" x14ac:dyDescent="0.3">
      <c r="A7481" s="5">
        <v>42316.583333315197</v>
      </c>
      <c r="B7481" s="6">
        <v>26.969876549362315</v>
      </c>
      <c r="C7481" s="6">
        <v>2.4340549841918011</v>
      </c>
      <c r="D7481" s="6">
        <v>0.23014941516502907</v>
      </c>
      <c r="E7481" s="6">
        <v>5.9086113313561235</v>
      </c>
      <c r="F7481" s="6">
        <v>0</v>
      </c>
      <c r="G7481" s="6">
        <v>0</v>
      </c>
      <c r="H7481" s="6">
        <v>0</v>
      </c>
      <c r="I7481" s="6">
        <v>12.403666478442224</v>
      </c>
      <c r="J7481" s="6">
        <v>15.314904661195483</v>
      </c>
      <c r="K7481" s="7">
        <v>0</v>
      </c>
      <c r="L7481" s="8">
        <v>63.261263419712982</v>
      </c>
      <c r="M7481" s="1"/>
      <c r="N7481" s="1"/>
      <c r="O7481" s="1"/>
    </row>
    <row r="7482" spans="1:15" x14ac:dyDescent="0.3">
      <c r="A7482" s="5">
        <v>42316.624999981861</v>
      </c>
      <c r="B7482" s="6">
        <v>28.624819297918215</v>
      </c>
      <c r="C7482" s="6">
        <v>2.5834150169788184</v>
      </c>
      <c r="D7482" s="6">
        <v>0.24427199021703661</v>
      </c>
      <c r="E7482" s="6">
        <v>6.2711793045155826</v>
      </c>
      <c r="F7482" s="6">
        <v>0</v>
      </c>
      <c r="G7482" s="6">
        <v>0</v>
      </c>
      <c r="H7482" s="6">
        <v>0</v>
      </c>
      <c r="I7482" s="6">
        <v>12.403666478442224</v>
      </c>
      <c r="J7482" s="6">
        <v>16.254667598837479</v>
      </c>
      <c r="K7482" s="7">
        <v>0</v>
      </c>
      <c r="L7482" s="8">
        <v>66.382019686909359</v>
      </c>
      <c r="M7482" s="1"/>
      <c r="N7482" s="1"/>
      <c r="O7482" s="1"/>
    </row>
    <row r="7483" spans="1:15" x14ac:dyDescent="0.3">
      <c r="A7483" s="5">
        <v>42316.666666648525</v>
      </c>
      <c r="B7483" s="6">
        <v>39.889651976090384</v>
      </c>
      <c r="C7483" s="6">
        <v>3.6000760341772806</v>
      </c>
      <c r="D7483" s="6">
        <v>0.34040126422643258</v>
      </c>
      <c r="E7483" s="6">
        <v>8.7391000562571239</v>
      </c>
      <c r="F7483" s="6">
        <v>0</v>
      </c>
      <c r="G7483" s="6">
        <v>0</v>
      </c>
      <c r="H7483" s="6">
        <v>0</v>
      </c>
      <c r="I7483" s="6">
        <v>12.403666478442224</v>
      </c>
      <c r="J7483" s="6">
        <v>22.651428005759151</v>
      </c>
      <c r="K7483" s="7">
        <v>0</v>
      </c>
      <c r="L7483" s="8">
        <v>87.624323814952589</v>
      </c>
      <c r="M7483" s="1"/>
      <c r="N7483" s="1"/>
      <c r="O7483" s="1"/>
    </row>
    <row r="7484" spans="1:15" x14ac:dyDescent="0.3">
      <c r="A7484" s="5">
        <v>42316.70833331519</v>
      </c>
      <c r="B7484" s="6">
        <v>55.830485023166993</v>
      </c>
      <c r="C7484" s="6">
        <v>5.0387501808456907</v>
      </c>
      <c r="D7484" s="6">
        <v>0.46382748124210205</v>
      </c>
      <c r="E7484" s="6">
        <v>10.430583725704727</v>
      </c>
      <c r="F7484" s="6">
        <v>0</v>
      </c>
      <c r="G7484" s="6">
        <v>0</v>
      </c>
      <c r="H7484" s="6">
        <v>0</v>
      </c>
      <c r="I7484" s="6">
        <v>12.403666478442224</v>
      </c>
      <c r="J7484" s="6">
        <v>27.035691867571416</v>
      </c>
      <c r="K7484" s="7">
        <v>0</v>
      </c>
      <c r="L7484" s="8">
        <v>111.20300475697314</v>
      </c>
      <c r="M7484" s="1"/>
      <c r="N7484" s="1"/>
      <c r="O7484" s="1"/>
    </row>
    <row r="7485" spans="1:15" x14ac:dyDescent="0.3">
      <c r="A7485" s="5">
        <v>42316.749999981854</v>
      </c>
      <c r="B7485" s="6">
        <v>53.826976769372358</v>
      </c>
      <c r="C7485" s="6">
        <v>4.8579318058674952</v>
      </c>
      <c r="D7485" s="6">
        <v>0.44980292346553963</v>
      </c>
      <c r="E7485" s="6">
        <v>10.430583725704727</v>
      </c>
      <c r="F7485" s="6">
        <v>0</v>
      </c>
      <c r="G7485" s="6">
        <v>0</v>
      </c>
      <c r="H7485" s="6">
        <v>0</v>
      </c>
      <c r="I7485" s="6">
        <v>12.403666478442224</v>
      </c>
      <c r="J7485" s="6">
        <v>27.035691867571416</v>
      </c>
      <c r="K7485" s="7">
        <v>0</v>
      </c>
      <c r="L7485" s="8">
        <v>109.00465357042376</v>
      </c>
      <c r="M7485" s="1"/>
      <c r="N7485" s="1"/>
      <c r="O7485" s="1"/>
    </row>
    <row r="7486" spans="1:15" x14ac:dyDescent="0.3">
      <c r="A7486" s="5">
        <v>42316.791666648518</v>
      </c>
      <c r="B7486" s="6">
        <v>45.535417466520158</v>
      </c>
      <c r="C7486" s="6">
        <v>4.1096113153791363</v>
      </c>
      <c r="D7486" s="6">
        <v>0.38857981719100065</v>
      </c>
      <c r="E7486" s="6">
        <v>9.9759849893370802</v>
      </c>
      <c r="F7486" s="6">
        <v>0</v>
      </c>
      <c r="G7486" s="6">
        <v>0</v>
      </c>
      <c r="H7486" s="6">
        <v>0</v>
      </c>
      <c r="I7486" s="6">
        <v>12.403666478442224</v>
      </c>
      <c r="J7486" s="6">
        <v>25.857388554638405</v>
      </c>
      <c r="K7486" s="7">
        <v>0</v>
      </c>
      <c r="L7486" s="8">
        <v>98.270648621508002</v>
      </c>
      <c r="M7486" s="1"/>
      <c r="N7486" s="1"/>
      <c r="O7486" s="1"/>
    </row>
    <row r="7487" spans="1:15" x14ac:dyDescent="0.3">
      <c r="A7487" s="5">
        <v>42316.833333315182</v>
      </c>
      <c r="B7487" s="6">
        <v>40.059288587727139</v>
      </c>
      <c r="C7487" s="6">
        <v>3.6153858869791695</v>
      </c>
      <c r="D7487" s="6">
        <v>0.34184887066568781</v>
      </c>
      <c r="E7487" s="6">
        <v>8.7762643645139757</v>
      </c>
      <c r="F7487" s="6">
        <v>0</v>
      </c>
      <c r="G7487" s="6">
        <v>0</v>
      </c>
      <c r="H7487" s="6">
        <v>0</v>
      </c>
      <c r="I7487" s="6">
        <v>12.403666478442224</v>
      </c>
      <c r="J7487" s="6">
        <v>22.747756534720342</v>
      </c>
      <c r="K7487" s="7">
        <v>0</v>
      </c>
      <c r="L7487" s="8">
        <v>87.944210723048528</v>
      </c>
      <c r="M7487" s="1"/>
      <c r="N7487" s="1"/>
      <c r="O7487" s="1"/>
    </row>
    <row r="7488" spans="1:15" x14ac:dyDescent="0.3">
      <c r="A7488" s="5">
        <v>42316.874999981846</v>
      </c>
      <c r="B7488" s="6">
        <v>35.904550507946119</v>
      </c>
      <c r="C7488" s="6">
        <v>2.1973161237166945</v>
      </c>
      <c r="D7488" s="6">
        <v>0.30461579170341707</v>
      </c>
      <c r="E7488" s="6">
        <v>7.6119911639705986</v>
      </c>
      <c r="F7488" s="6">
        <v>0</v>
      </c>
      <c r="G7488" s="6">
        <v>0</v>
      </c>
      <c r="H7488" s="6">
        <v>0</v>
      </c>
      <c r="I7488" s="6">
        <v>12.403666478442224</v>
      </c>
      <c r="J7488" s="6">
        <v>19.730002943232325</v>
      </c>
      <c r="K7488" s="7">
        <v>0</v>
      </c>
      <c r="L7488" s="8">
        <v>78.152143009011382</v>
      </c>
      <c r="M7488" s="1"/>
      <c r="N7488" s="1"/>
      <c r="O7488" s="1"/>
    </row>
    <row r="7489" spans="1:15" x14ac:dyDescent="0.3">
      <c r="A7489" s="5">
        <v>42316.916666648511</v>
      </c>
      <c r="B7489" s="6">
        <v>32.731829231528664</v>
      </c>
      <c r="C7489" s="6">
        <v>2.0031493254110533</v>
      </c>
      <c r="D7489" s="6">
        <v>0.27769828431793148</v>
      </c>
      <c r="E7489" s="6">
        <v>6.939354242461544</v>
      </c>
      <c r="F7489" s="6">
        <v>0</v>
      </c>
      <c r="G7489" s="6">
        <v>0</v>
      </c>
      <c r="H7489" s="6">
        <v>0</v>
      </c>
      <c r="I7489" s="6">
        <v>12.403666478442224</v>
      </c>
      <c r="J7489" s="6">
        <v>17.986552621860977</v>
      </c>
      <c r="K7489" s="7">
        <v>0</v>
      </c>
      <c r="L7489" s="8">
        <v>72.34225018402239</v>
      </c>
      <c r="M7489" s="1"/>
      <c r="N7489" s="1"/>
      <c r="O7489" s="1"/>
    </row>
    <row r="7490" spans="1:15" x14ac:dyDescent="0.3">
      <c r="A7490" s="5">
        <v>42316.958333315175</v>
      </c>
      <c r="B7490" s="6">
        <v>29.190968465721124</v>
      </c>
      <c r="C7490" s="6">
        <v>1.7864528247593363</v>
      </c>
      <c r="D7490" s="6">
        <v>0.24765746525101898</v>
      </c>
      <c r="E7490" s="6">
        <v>6.1886694272815843</v>
      </c>
      <c r="F7490" s="6">
        <v>0</v>
      </c>
      <c r="G7490" s="6">
        <v>0</v>
      </c>
      <c r="H7490" s="6">
        <v>0</v>
      </c>
      <c r="I7490" s="6">
        <v>12.403666478442224</v>
      </c>
      <c r="J7490" s="6">
        <v>16.04080501208384</v>
      </c>
      <c r="K7490" s="7">
        <v>0</v>
      </c>
      <c r="L7490" s="8">
        <v>65.858219673539125</v>
      </c>
      <c r="M7490" s="1"/>
      <c r="N7490" s="1"/>
      <c r="O7490" s="1"/>
    </row>
    <row r="7491" spans="1:15" x14ac:dyDescent="0.3">
      <c r="A7491" s="5">
        <v>42316.999999981839</v>
      </c>
      <c r="B7491" s="6">
        <v>27.026333590635812</v>
      </c>
      <c r="C7491" s="6">
        <v>1.6539797246732684</v>
      </c>
      <c r="D7491" s="6">
        <v>0.22929260740167726</v>
      </c>
      <c r="E7491" s="6">
        <v>5.7297531810323674</v>
      </c>
      <c r="F7491" s="6">
        <v>0</v>
      </c>
      <c r="G7491" s="6">
        <v>0</v>
      </c>
      <c r="H7491" s="6">
        <v>0</v>
      </c>
      <c r="I7491" s="6">
        <v>12.403666478442224</v>
      </c>
      <c r="J7491" s="6">
        <v>14.851310871306213</v>
      </c>
      <c r="K7491" s="7">
        <v>0</v>
      </c>
      <c r="L7491" s="8">
        <v>61.894336453491562</v>
      </c>
      <c r="M7491" s="1"/>
      <c r="N7491" s="1"/>
      <c r="O7491" s="1"/>
    </row>
    <row r="7492" spans="1:15" x14ac:dyDescent="0.3">
      <c r="A7492" s="5">
        <v>42317.041666648503</v>
      </c>
      <c r="B7492" s="6">
        <v>26.356788361448821</v>
      </c>
      <c r="C7492" s="6">
        <v>1.6130043467103952</v>
      </c>
      <c r="D7492" s="6">
        <v>0.22372731413110825</v>
      </c>
      <c r="E7492" s="6">
        <v>5.6042565144237866</v>
      </c>
      <c r="F7492" s="6">
        <v>0</v>
      </c>
      <c r="G7492" s="6">
        <v>0</v>
      </c>
      <c r="H7492" s="6">
        <v>0</v>
      </c>
      <c r="I7492" s="6">
        <v>12.403666478442224</v>
      </c>
      <c r="J7492" s="6">
        <v>14.526028097296583</v>
      </c>
      <c r="K7492" s="7">
        <v>0</v>
      </c>
      <c r="L7492" s="8">
        <v>60.727471112452918</v>
      </c>
      <c r="M7492" s="1"/>
      <c r="N7492" s="1"/>
      <c r="O7492" s="1"/>
    </row>
    <row r="7493" spans="1:15" x14ac:dyDescent="0.3">
      <c r="A7493" s="5">
        <v>42317.083333315168</v>
      </c>
      <c r="B7493" s="6">
        <v>24.997707661468475</v>
      </c>
      <c r="C7493" s="6">
        <v>1.5298302115868243</v>
      </c>
      <c r="D7493" s="6">
        <v>0.21421374923124584</v>
      </c>
      <c r="E7493" s="6">
        <v>5.6042565144237866</v>
      </c>
      <c r="F7493" s="6">
        <v>0</v>
      </c>
      <c r="G7493" s="6">
        <v>0</v>
      </c>
      <c r="H7493" s="6">
        <v>0</v>
      </c>
      <c r="I7493" s="6">
        <v>12.403666478442224</v>
      </c>
      <c r="J7493" s="6">
        <v>14.526028097296583</v>
      </c>
      <c r="K7493" s="7">
        <v>0</v>
      </c>
      <c r="L7493" s="8">
        <v>59.275702712449139</v>
      </c>
      <c r="M7493" s="1"/>
      <c r="N7493" s="1"/>
      <c r="O7493" s="1"/>
    </row>
    <row r="7494" spans="1:15" x14ac:dyDescent="0.3">
      <c r="A7494" s="5">
        <v>42317.124999981832</v>
      </c>
      <c r="B7494" s="6">
        <v>26.106706595731488</v>
      </c>
      <c r="C7494" s="6">
        <v>1.5976996377449779</v>
      </c>
      <c r="D7494" s="6">
        <v>0.22197674177108692</v>
      </c>
      <c r="E7494" s="6">
        <v>5.6042565144237866</v>
      </c>
      <c r="F7494" s="6">
        <v>0</v>
      </c>
      <c r="G7494" s="6">
        <v>0</v>
      </c>
      <c r="H7494" s="6">
        <v>0</v>
      </c>
      <c r="I7494" s="6">
        <v>12.403666478442224</v>
      </c>
      <c r="J7494" s="6">
        <v>14.526028097296583</v>
      </c>
      <c r="K7494" s="7">
        <v>0</v>
      </c>
      <c r="L7494" s="8">
        <v>60.460334065410144</v>
      </c>
      <c r="M7494" s="1"/>
      <c r="N7494" s="1"/>
      <c r="O7494" s="1"/>
    </row>
    <row r="7495" spans="1:15" x14ac:dyDescent="0.3">
      <c r="A7495" s="5">
        <v>42317.166666648496</v>
      </c>
      <c r="B7495" s="6">
        <v>30.420181666877856</v>
      </c>
      <c r="C7495" s="6">
        <v>1.8616792221985508</v>
      </c>
      <c r="D7495" s="6">
        <v>0.25808616431967268</v>
      </c>
      <c r="E7495" s="6">
        <v>6.4492703787896746</v>
      </c>
      <c r="F7495" s="6">
        <v>0</v>
      </c>
      <c r="G7495" s="6">
        <v>0</v>
      </c>
      <c r="H7495" s="6">
        <v>0</v>
      </c>
      <c r="I7495" s="6">
        <v>12.403666478442224</v>
      </c>
      <c r="J7495" s="6">
        <v>16.716273155636156</v>
      </c>
      <c r="K7495" s="7">
        <v>0</v>
      </c>
      <c r="L7495" s="8">
        <v>68.109157066264132</v>
      </c>
      <c r="M7495" s="1"/>
      <c r="N7495" s="1"/>
      <c r="O7495" s="1"/>
    </row>
    <row r="7496" spans="1:15" x14ac:dyDescent="0.3">
      <c r="A7496" s="5">
        <v>42317.20833331516</v>
      </c>
      <c r="B7496" s="6">
        <v>34.93520111561795</v>
      </c>
      <c r="C7496" s="6">
        <v>2.1379930847384938</v>
      </c>
      <c r="D7496" s="6">
        <v>0.29639178866191057</v>
      </c>
      <c r="E7496" s="6">
        <v>7.4064829789407014</v>
      </c>
      <c r="F7496" s="6">
        <v>0</v>
      </c>
      <c r="G7496" s="6">
        <v>0</v>
      </c>
      <c r="H7496" s="6">
        <v>0</v>
      </c>
      <c r="I7496" s="6">
        <v>12.403666478442224</v>
      </c>
      <c r="J7496" s="6">
        <v>19.197333237217684</v>
      </c>
      <c r="K7496" s="7">
        <v>0</v>
      </c>
      <c r="L7496" s="8">
        <v>76.377068683618972</v>
      </c>
      <c r="M7496" s="1"/>
      <c r="N7496" s="1"/>
      <c r="O7496" s="1"/>
    </row>
    <row r="7497" spans="1:15" x14ac:dyDescent="0.3">
      <c r="A7497" s="5">
        <v>42317.249999981825</v>
      </c>
      <c r="B7497" s="6">
        <v>36.087638725832662</v>
      </c>
      <c r="C7497" s="6">
        <v>2.2085209066072538</v>
      </c>
      <c r="D7497" s="6">
        <v>0.3061691202273526</v>
      </c>
      <c r="E7497" s="6">
        <v>7.6508070209319898</v>
      </c>
      <c r="F7497" s="6">
        <v>0</v>
      </c>
      <c r="G7497" s="6">
        <v>0</v>
      </c>
      <c r="H7497" s="6">
        <v>0</v>
      </c>
      <c r="I7497" s="6">
        <v>12.403666478442224</v>
      </c>
      <c r="J7497" s="6">
        <v>19.830612226085563</v>
      </c>
      <c r="K7497" s="7">
        <v>0</v>
      </c>
      <c r="L7497" s="8">
        <v>78.48741447812705</v>
      </c>
      <c r="M7497" s="1"/>
      <c r="N7497" s="1"/>
      <c r="O7497" s="1"/>
    </row>
    <row r="7498" spans="1:15" x14ac:dyDescent="0.3">
      <c r="A7498" s="5">
        <v>42317.291666648489</v>
      </c>
      <c r="B7498" s="6">
        <v>34.509699965591082</v>
      </c>
      <c r="C7498" s="6">
        <v>2.1119529164482067</v>
      </c>
      <c r="D7498" s="6">
        <v>0.29278181811911086</v>
      </c>
      <c r="E7498" s="6">
        <v>7.316274051424756</v>
      </c>
      <c r="F7498" s="6">
        <v>0</v>
      </c>
      <c r="G7498" s="6">
        <v>0</v>
      </c>
      <c r="H7498" s="6">
        <v>0</v>
      </c>
      <c r="I7498" s="6">
        <v>12.403666478442224</v>
      </c>
      <c r="J7498" s="6">
        <v>18.963514993468298</v>
      </c>
      <c r="K7498" s="7">
        <v>0</v>
      </c>
      <c r="L7498" s="8">
        <v>75.597890223493678</v>
      </c>
      <c r="M7498" s="1"/>
      <c r="N7498" s="1"/>
      <c r="O7498" s="1"/>
    </row>
    <row r="7499" spans="1:15" x14ac:dyDescent="0.3">
      <c r="A7499" s="5">
        <v>42317.333333315153</v>
      </c>
      <c r="B7499" s="6">
        <v>29.184154483062414</v>
      </c>
      <c r="C7499" s="6">
        <v>2.6338955074157044</v>
      </c>
      <c r="D7499" s="6">
        <v>0.24904511795110493</v>
      </c>
      <c r="E7499" s="6">
        <v>6.3937195099525734</v>
      </c>
      <c r="F7499" s="6">
        <v>0</v>
      </c>
      <c r="G7499" s="6">
        <v>0</v>
      </c>
      <c r="H7499" s="6">
        <v>0</v>
      </c>
      <c r="I7499" s="6">
        <v>12.403666478442224</v>
      </c>
      <c r="J7499" s="6">
        <v>16.572287333523949</v>
      </c>
      <c r="K7499" s="7">
        <v>0</v>
      </c>
      <c r="L7499" s="8">
        <v>67.436768430347968</v>
      </c>
      <c r="M7499" s="1"/>
      <c r="N7499" s="1"/>
      <c r="O7499" s="1"/>
    </row>
    <row r="7500" spans="1:15" x14ac:dyDescent="0.3">
      <c r="A7500" s="5">
        <v>42317.374999981817</v>
      </c>
      <c r="B7500" s="6">
        <v>27.776826692954764</v>
      </c>
      <c r="C7500" s="6">
        <v>2.5068829415393452</v>
      </c>
      <c r="D7500" s="6">
        <v>0.2370355832672531</v>
      </c>
      <c r="E7500" s="6">
        <v>6.0853994880813929</v>
      </c>
      <c r="F7500" s="6">
        <v>0</v>
      </c>
      <c r="G7500" s="6">
        <v>0</v>
      </c>
      <c r="H7500" s="6">
        <v>0</v>
      </c>
      <c r="I7500" s="6">
        <v>12.403666478442224</v>
      </c>
      <c r="J7500" s="6">
        <v>15.773133103318207</v>
      </c>
      <c r="K7500" s="7">
        <v>0</v>
      </c>
      <c r="L7500" s="8">
        <v>64.782944287603186</v>
      </c>
      <c r="M7500" s="1"/>
      <c r="N7500" s="1"/>
      <c r="O7500" s="1"/>
    </row>
    <row r="7501" spans="1:15" x14ac:dyDescent="0.3">
      <c r="A7501" s="5">
        <v>42317.416666648482</v>
      </c>
      <c r="B7501" s="6">
        <v>26.504896181139511</v>
      </c>
      <c r="C7501" s="6">
        <v>2.3920900986368907</v>
      </c>
      <c r="D7501" s="6">
        <v>0.22618147116595921</v>
      </c>
      <c r="E7501" s="6">
        <v>5.8067425568546609</v>
      </c>
      <c r="F7501" s="6">
        <v>0</v>
      </c>
      <c r="G7501" s="6">
        <v>0</v>
      </c>
      <c r="H7501" s="6">
        <v>0</v>
      </c>
      <c r="I7501" s="6">
        <v>12.403666478442224</v>
      </c>
      <c r="J7501" s="6">
        <v>15.05086452012825</v>
      </c>
      <c r="K7501" s="7">
        <v>0</v>
      </c>
      <c r="L7501" s="8">
        <v>62.384441306367499</v>
      </c>
      <c r="M7501" s="1"/>
      <c r="N7501" s="1"/>
      <c r="O7501" s="1"/>
    </row>
    <row r="7502" spans="1:15" x14ac:dyDescent="0.3">
      <c r="A7502" s="5">
        <v>42317.458333315146</v>
      </c>
      <c r="B7502" s="6">
        <v>27.547405668256516</v>
      </c>
      <c r="C7502" s="6">
        <v>2.4861774930875109</v>
      </c>
      <c r="D7502" s="6">
        <v>0.23507780216416863</v>
      </c>
      <c r="E7502" s="6">
        <v>6.0351374980532864</v>
      </c>
      <c r="F7502" s="6">
        <v>0</v>
      </c>
      <c r="G7502" s="6">
        <v>0</v>
      </c>
      <c r="H7502" s="6">
        <v>0</v>
      </c>
      <c r="I7502" s="6">
        <v>12.403666478442224</v>
      </c>
      <c r="J7502" s="6">
        <v>15.642855861815212</v>
      </c>
      <c r="K7502" s="7">
        <v>0</v>
      </c>
      <c r="L7502" s="8">
        <v>64.350320801818924</v>
      </c>
      <c r="M7502" s="1"/>
      <c r="N7502" s="1"/>
      <c r="O7502" s="1"/>
    </row>
    <row r="7503" spans="1:15" x14ac:dyDescent="0.3">
      <c r="A7503" s="5">
        <v>42317.49999998181</v>
      </c>
      <c r="B7503" s="6">
        <v>27.069148783428606</v>
      </c>
      <c r="C7503" s="6">
        <v>2.4430143902787611</v>
      </c>
      <c r="D7503" s="6">
        <v>0.23099656203908561</v>
      </c>
      <c r="E7503" s="6">
        <v>5.9303600792979081</v>
      </c>
      <c r="F7503" s="6">
        <v>0</v>
      </c>
      <c r="G7503" s="6">
        <v>0</v>
      </c>
      <c r="H7503" s="6">
        <v>0</v>
      </c>
      <c r="I7503" s="6">
        <v>12.403666478442224</v>
      </c>
      <c r="J7503" s="6">
        <v>15.371276621128134</v>
      </c>
      <c r="K7503" s="7">
        <v>0</v>
      </c>
      <c r="L7503" s="8">
        <v>63.448462914614716</v>
      </c>
      <c r="M7503" s="1"/>
      <c r="N7503" s="1"/>
      <c r="O7503" s="1"/>
    </row>
    <row r="7504" spans="1:15" x14ac:dyDescent="0.3">
      <c r="A7504" s="5">
        <v>42317.541666648474</v>
      </c>
      <c r="B7504" s="6">
        <v>28.140147311533202</v>
      </c>
      <c r="C7504" s="6">
        <v>2.5396729456349112</v>
      </c>
      <c r="D7504" s="6">
        <v>0.24013600635336474</v>
      </c>
      <c r="E7504" s="6">
        <v>6.1649964532331909</v>
      </c>
      <c r="F7504" s="6">
        <v>0</v>
      </c>
      <c r="G7504" s="6">
        <v>0</v>
      </c>
      <c r="H7504" s="6">
        <v>0</v>
      </c>
      <c r="I7504" s="6">
        <v>12.403666478442224</v>
      </c>
      <c r="J7504" s="6">
        <v>15.979445528397028</v>
      </c>
      <c r="K7504" s="7">
        <v>0</v>
      </c>
      <c r="L7504" s="8">
        <v>65.468064723593926</v>
      </c>
      <c r="M7504" s="1"/>
      <c r="N7504" s="1"/>
      <c r="O7504" s="1"/>
    </row>
    <row r="7505" spans="1:15" x14ac:dyDescent="0.3">
      <c r="A7505" s="5">
        <v>42317.583333315139</v>
      </c>
      <c r="B7505" s="6">
        <v>28.828784806731008</v>
      </c>
      <c r="C7505" s="6">
        <v>2.6018230828229587</v>
      </c>
      <c r="D7505" s="6">
        <v>0.24601254481250101</v>
      </c>
      <c r="E7505" s="6">
        <v>6.3158644521977099</v>
      </c>
      <c r="F7505" s="6">
        <v>0</v>
      </c>
      <c r="G7505" s="6">
        <v>0</v>
      </c>
      <c r="H7505" s="6">
        <v>0</v>
      </c>
      <c r="I7505" s="6">
        <v>12.403666478442224</v>
      </c>
      <c r="J7505" s="6">
        <v>16.370489868766029</v>
      </c>
      <c r="K7505" s="7">
        <v>0</v>
      </c>
      <c r="L7505" s="8">
        <v>66.766641233772432</v>
      </c>
      <c r="M7505" s="1"/>
      <c r="N7505" s="1"/>
      <c r="O7505" s="1"/>
    </row>
    <row r="7506" spans="1:15" x14ac:dyDescent="0.3">
      <c r="A7506" s="5">
        <v>42317.624999981803</v>
      </c>
      <c r="B7506" s="6">
        <v>30.349901814268033</v>
      </c>
      <c r="C7506" s="6">
        <v>2.7391052252516737</v>
      </c>
      <c r="D7506" s="6">
        <v>0.25899310811027793</v>
      </c>
      <c r="E7506" s="6">
        <v>6.6491136300573812</v>
      </c>
      <c r="F7506" s="6">
        <v>0</v>
      </c>
      <c r="G7506" s="6">
        <v>0</v>
      </c>
      <c r="H7506" s="6">
        <v>0</v>
      </c>
      <c r="I7506" s="6">
        <v>12.403666478442224</v>
      </c>
      <c r="J7506" s="6">
        <v>17.234259560344515</v>
      </c>
      <c r="K7506" s="7">
        <v>0</v>
      </c>
      <c r="L7506" s="8">
        <v>69.635039816474105</v>
      </c>
      <c r="M7506" s="1"/>
      <c r="N7506" s="1"/>
      <c r="O7506" s="1"/>
    </row>
    <row r="7507" spans="1:15" x14ac:dyDescent="0.3">
      <c r="A7507" s="5">
        <v>42317.666666648467</v>
      </c>
      <c r="B7507" s="6">
        <v>38.281606467086903</v>
      </c>
      <c r="C7507" s="6">
        <v>3.4549485183418511</v>
      </c>
      <c r="D7507" s="6">
        <v>0.32667889020004298</v>
      </c>
      <c r="E7507" s="6">
        <v>8.3868064186335207</v>
      </c>
      <c r="F7507" s="6">
        <v>0</v>
      </c>
      <c r="G7507" s="6">
        <v>0</v>
      </c>
      <c r="H7507" s="6">
        <v>0</v>
      </c>
      <c r="I7507" s="6">
        <v>12.403666478442224</v>
      </c>
      <c r="J7507" s="6">
        <v>21.738295770386188</v>
      </c>
      <c r="K7507" s="7">
        <v>0</v>
      </c>
      <c r="L7507" s="8">
        <v>84.592002543090729</v>
      </c>
      <c r="M7507" s="1"/>
      <c r="N7507" s="1"/>
      <c r="O7507" s="1"/>
    </row>
    <row r="7508" spans="1:15" x14ac:dyDescent="0.3">
      <c r="A7508" s="5">
        <v>42317.708333315131</v>
      </c>
      <c r="B7508" s="6">
        <v>53.708192493374405</v>
      </c>
      <c r="C7508" s="6">
        <v>4.8472114209036539</v>
      </c>
      <c r="D7508" s="6">
        <v>0.44897143353355395</v>
      </c>
      <c r="E7508" s="6">
        <v>10.430583725704727</v>
      </c>
      <c r="F7508" s="6">
        <v>0</v>
      </c>
      <c r="G7508" s="6">
        <v>0</v>
      </c>
      <c r="H7508" s="6">
        <v>0</v>
      </c>
      <c r="I7508" s="6">
        <v>12.403666478442224</v>
      </c>
      <c r="J7508" s="6">
        <v>27.035691867571416</v>
      </c>
      <c r="K7508" s="7">
        <v>0</v>
      </c>
      <c r="L7508" s="8">
        <v>108.87431741952997</v>
      </c>
      <c r="M7508" s="1"/>
      <c r="N7508" s="1"/>
      <c r="O7508" s="1"/>
    </row>
    <row r="7509" spans="1:15" x14ac:dyDescent="0.3">
      <c r="A7509" s="5">
        <v>42317.749999981796</v>
      </c>
      <c r="B7509" s="6">
        <v>48.768678724818486</v>
      </c>
      <c r="C7509" s="6">
        <v>4.4014159762774225</v>
      </c>
      <c r="D7509" s="6">
        <v>0.41439483715366249</v>
      </c>
      <c r="E7509" s="6">
        <v>10.430583725704727</v>
      </c>
      <c r="F7509" s="6">
        <v>0</v>
      </c>
      <c r="G7509" s="6">
        <v>0</v>
      </c>
      <c r="H7509" s="6">
        <v>0</v>
      </c>
      <c r="I7509" s="6">
        <v>12.403666478442224</v>
      </c>
      <c r="J7509" s="6">
        <v>27.035691867571416</v>
      </c>
      <c r="K7509" s="7">
        <v>0</v>
      </c>
      <c r="L7509" s="8">
        <v>103.45443160996793</v>
      </c>
      <c r="M7509" s="1"/>
      <c r="N7509" s="1"/>
      <c r="O7509" s="1"/>
    </row>
    <row r="7510" spans="1:15" x14ac:dyDescent="0.3">
      <c r="A7510" s="5">
        <v>42317.79166664846</v>
      </c>
      <c r="B7510" s="6">
        <v>40.413610080375136</v>
      </c>
      <c r="C7510" s="6">
        <v>3.6473637120762787</v>
      </c>
      <c r="D7510" s="6">
        <v>0.34487249905212425</v>
      </c>
      <c r="E7510" s="6">
        <v>8.8538897842140365</v>
      </c>
      <c r="F7510" s="6">
        <v>0</v>
      </c>
      <c r="G7510" s="6">
        <v>0</v>
      </c>
      <c r="H7510" s="6">
        <v>0</v>
      </c>
      <c r="I7510" s="6">
        <v>12.403666478442224</v>
      </c>
      <c r="J7510" s="6">
        <v>22.948958786031543</v>
      </c>
      <c r="K7510" s="7">
        <v>0</v>
      </c>
      <c r="L7510" s="8">
        <v>88.612361340191327</v>
      </c>
      <c r="M7510" s="1"/>
      <c r="N7510" s="1"/>
      <c r="O7510" s="1"/>
    </row>
    <row r="7511" spans="1:15" x14ac:dyDescent="0.3">
      <c r="A7511" s="5">
        <v>42317.833333315124</v>
      </c>
      <c r="B7511" s="6">
        <v>37.676563989336657</v>
      </c>
      <c r="C7511" s="6">
        <v>3.400342904707681</v>
      </c>
      <c r="D7511" s="6">
        <v>0.32151571593970285</v>
      </c>
      <c r="E7511" s="6">
        <v>8.2542525734780341</v>
      </c>
      <c r="F7511" s="6">
        <v>0</v>
      </c>
      <c r="G7511" s="6">
        <v>66.986291723455594</v>
      </c>
      <c r="H7511" s="6">
        <v>181.62346655751512</v>
      </c>
      <c r="I7511" s="6">
        <v>12.403666478442224</v>
      </c>
      <c r="J7511" s="6">
        <v>21.394721047463047</v>
      </c>
      <c r="K7511" s="7">
        <v>0</v>
      </c>
      <c r="L7511" s="8">
        <v>332.06082099033807</v>
      </c>
      <c r="M7511" s="1"/>
      <c r="N7511" s="1"/>
      <c r="O7511" s="1"/>
    </row>
    <row r="7512" spans="1:15" x14ac:dyDescent="0.3">
      <c r="A7512" s="5">
        <v>42317.874999981788</v>
      </c>
      <c r="B7512" s="6">
        <v>33.716378501498269</v>
      </c>
      <c r="C7512" s="6">
        <v>2.0634025789650545</v>
      </c>
      <c r="D7512" s="6">
        <v>0.28605124379242591</v>
      </c>
      <c r="E7512" s="6">
        <v>7.1480848974197171</v>
      </c>
      <c r="F7512" s="6">
        <v>0</v>
      </c>
      <c r="G7512" s="6">
        <v>0</v>
      </c>
      <c r="H7512" s="6">
        <v>0</v>
      </c>
      <c r="I7512" s="6">
        <v>12.403666478442224</v>
      </c>
      <c r="J7512" s="6">
        <v>18.527574852175732</v>
      </c>
      <c r="K7512" s="7">
        <v>0</v>
      </c>
      <c r="L7512" s="8">
        <v>74.145158552293424</v>
      </c>
      <c r="M7512" s="1"/>
      <c r="N7512" s="1"/>
      <c r="O7512" s="1"/>
    </row>
    <row r="7513" spans="1:15" x14ac:dyDescent="0.3">
      <c r="A7513" s="5">
        <v>42317.916666648453</v>
      </c>
      <c r="B7513" s="6">
        <v>31.750847029204323</v>
      </c>
      <c r="C7513" s="6">
        <v>1.9431143721878026</v>
      </c>
      <c r="D7513" s="6">
        <v>0.26937558800282629</v>
      </c>
      <c r="E7513" s="6">
        <v>6.7313798283422912</v>
      </c>
      <c r="F7513" s="6">
        <v>0</v>
      </c>
      <c r="G7513" s="6">
        <v>0</v>
      </c>
      <c r="H7513" s="6">
        <v>0</v>
      </c>
      <c r="I7513" s="6">
        <v>12.403666478442224</v>
      </c>
      <c r="J7513" s="6">
        <v>17.447490540166509</v>
      </c>
      <c r="K7513" s="7">
        <v>0</v>
      </c>
      <c r="L7513" s="8">
        <v>70.545873836345976</v>
      </c>
      <c r="M7513" s="1"/>
      <c r="N7513" s="1"/>
      <c r="O7513" s="1"/>
    </row>
    <row r="7514" spans="1:15" x14ac:dyDescent="0.3">
      <c r="A7514" s="5">
        <v>42317.958333315117</v>
      </c>
      <c r="B7514" s="6">
        <v>28.638685807915113</v>
      </c>
      <c r="C7514" s="6">
        <v>1.7526537777951448</v>
      </c>
      <c r="D7514" s="6">
        <v>0.24297187479878884</v>
      </c>
      <c r="E7514" s="6">
        <v>6.0715820204832953</v>
      </c>
      <c r="F7514" s="6">
        <v>0</v>
      </c>
      <c r="G7514" s="6">
        <v>0</v>
      </c>
      <c r="H7514" s="6">
        <v>0</v>
      </c>
      <c r="I7514" s="6">
        <v>12.403666478442224</v>
      </c>
      <c r="J7514" s="6">
        <v>15.7373187322153</v>
      </c>
      <c r="K7514" s="7">
        <v>0</v>
      </c>
      <c r="L7514" s="8">
        <v>64.846878691649863</v>
      </c>
      <c r="M7514" s="1"/>
      <c r="N7514" s="1"/>
      <c r="O7514" s="1"/>
    </row>
    <row r="7515" spans="1:15" x14ac:dyDescent="0.3">
      <c r="A7515" s="5">
        <v>42317.999999981781</v>
      </c>
      <c r="B7515" s="6">
        <v>27.427135156824249</v>
      </c>
      <c r="C7515" s="6">
        <v>1.6785083075781526</v>
      </c>
      <c r="D7515" s="6">
        <v>0.23269302558469948</v>
      </c>
      <c r="E7515" s="6">
        <v>5.8147256409899635</v>
      </c>
      <c r="F7515" s="6">
        <v>0</v>
      </c>
      <c r="G7515" s="6">
        <v>0</v>
      </c>
      <c r="H7515" s="6">
        <v>0</v>
      </c>
      <c r="I7515" s="6">
        <v>12.403666478442224</v>
      </c>
      <c r="J7515" s="6">
        <v>15.07155638249287</v>
      </c>
      <c r="K7515" s="7">
        <v>0</v>
      </c>
      <c r="L7515" s="8">
        <v>62.62828499191216</v>
      </c>
      <c r="M7515" s="1"/>
      <c r="N7515" s="1"/>
      <c r="O7515" s="1"/>
    </row>
    <row r="7516" spans="1:15" x14ac:dyDescent="0.3">
      <c r="A7516" s="5">
        <v>42318.041666648445</v>
      </c>
      <c r="B7516" s="6">
        <v>25.466595680253597</v>
      </c>
      <c r="C7516" s="6">
        <v>1.5585256050486114</v>
      </c>
      <c r="D7516" s="6">
        <v>0.21749596536274168</v>
      </c>
      <c r="E7516" s="6">
        <v>5.6042565144237866</v>
      </c>
      <c r="F7516" s="6">
        <v>0</v>
      </c>
      <c r="G7516" s="6">
        <v>0</v>
      </c>
      <c r="H7516" s="6">
        <v>0</v>
      </c>
      <c r="I7516" s="6">
        <v>12.403666478442224</v>
      </c>
      <c r="J7516" s="6">
        <v>14.526028097296583</v>
      </c>
      <c r="K7516" s="7">
        <v>0</v>
      </c>
      <c r="L7516" s="8">
        <v>59.776568340827545</v>
      </c>
      <c r="M7516" s="1"/>
      <c r="N7516" s="1"/>
      <c r="O7516" s="1"/>
    </row>
    <row r="7517" spans="1:15" x14ac:dyDescent="0.3">
      <c r="A7517" s="5">
        <v>42318.083333315109</v>
      </c>
      <c r="B7517" s="6">
        <v>25.333414902097722</v>
      </c>
      <c r="C7517" s="6">
        <v>1.5503750985787901</v>
      </c>
      <c r="D7517" s="6">
        <v>0.21656369991565058</v>
      </c>
      <c r="E7517" s="6">
        <v>5.6042565144237866</v>
      </c>
      <c r="F7517" s="6">
        <v>0</v>
      </c>
      <c r="G7517" s="6">
        <v>0</v>
      </c>
      <c r="H7517" s="6">
        <v>0</v>
      </c>
      <c r="I7517" s="6">
        <v>12.403666478442224</v>
      </c>
      <c r="J7517" s="6">
        <v>14.526028097296583</v>
      </c>
      <c r="K7517" s="7">
        <v>0</v>
      </c>
      <c r="L7517" s="8">
        <v>59.634304790754754</v>
      </c>
      <c r="M7517" s="1"/>
      <c r="N7517" s="1"/>
      <c r="O7517" s="1"/>
    </row>
    <row r="7518" spans="1:15" x14ac:dyDescent="0.3">
      <c r="A7518" s="5">
        <v>42318.124999981774</v>
      </c>
      <c r="B7518" s="6">
        <v>26.079886180454778</v>
      </c>
      <c r="C7518" s="6">
        <v>1.5960582599781334</v>
      </c>
      <c r="D7518" s="6">
        <v>0.22178899886414996</v>
      </c>
      <c r="E7518" s="6">
        <v>5.6042565144237866</v>
      </c>
      <c r="F7518" s="6">
        <v>0</v>
      </c>
      <c r="G7518" s="6">
        <v>0</v>
      </c>
      <c r="H7518" s="6">
        <v>0</v>
      </c>
      <c r="I7518" s="6">
        <v>12.403666478442224</v>
      </c>
      <c r="J7518" s="6">
        <v>14.526028097296583</v>
      </c>
      <c r="K7518" s="7">
        <v>0</v>
      </c>
      <c r="L7518" s="8">
        <v>60.431684529459652</v>
      </c>
      <c r="M7518" s="1"/>
      <c r="N7518" s="1"/>
      <c r="O7518" s="1"/>
    </row>
    <row r="7519" spans="1:15" x14ac:dyDescent="0.3">
      <c r="A7519" s="5">
        <v>42318.166666648438</v>
      </c>
      <c r="B7519" s="6">
        <v>27.924539259004931</v>
      </c>
      <c r="C7519" s="6">
        <v>1.7089488516947695</v>
      </c>
      <c r="D7519" s="6">
        <v>0.23691302394810368</v>
      </c>
      <c r="E7519" s="6">
        <v>5.9201784478670234</v>
      </c>
      <c r="F7519" s="6">
        <v>0</v>
      </c>
      <c r="G7519" s="6">
        <v>0</v>
      </c>
      <c r="H7519" s="6">
        <v>0</v>
      </c>
      <c r="I7519" s="6">
        <v>12.403666478442224</v>
      </c>
      <c r="J7519" s="6">
        <v>15.344886204511635</v>
      </c>
      <c r="K7519" s="7">
        <v>0</v>
      </c>
      <c r="L7519" s="8">
        <v>63.539132265468695</v>
      </c>
      <c r="M7519" s="1"/>
      <c r="N7519" s="1"/>
      <c r="O7519" s="1"/>
    </row>
    <row r="7520" spans="1:15" x14ac:dyDescent="0.3">
      <c r="A7520" s="5">
        <v>42318.208333315102</v>
      </c>
      <c r="B7520" s="6">
        <v>34.288272461097165</v>
      </c>
      <c r="C7520" s="6">
        <v>2.0984018144576342</v>
      </c>
      <c r="D7520" s="6">
        <v>0.29090321739491021</v>
      </c>
      <c r="E7520" s="6">
        <v>7.2693300238900092</v>
      </c>
      <c r="F7520" s="6">
        <v>0</v>
      </c>
      <c r="G7520" s="6">
        <v>0</v>
      </c>
      <c r="H7520" s="6">
        <v>0</v>
      </c>
      <c r="I7520" s="6">
        <v>12.403666478442224</v>
      </c>
      <c r="J7520" s="6">
        <v>18.841837789504684</v>
      </c>
      <c r="K7520" s="7">
        <v>0</v>
      </c>
      <c r="L7520" s="8">
        <v>75.192411784786628</v>
      </c>
      <c r="M7520" s="1"/>
      <c r="N7520" s="1"/>
      <c r="O7520" s="1"/>
    </row>
    <row r="7521" spans="1:15" x14ac:dyDescent="0.3">
      <c r="A7521" s="5">
        <v>42318.249999981766</v>
      </c>
      <c r="B7521" s="6">
        <v>39.607129873672989</v>
      </c>
      <c r="C7521" s="6">
        <v>2.4239096118555268</v>
      </c>
      <c r="D7521" s="6">
        <v>0.3360286385119578</v>
      </c>
      <c r="E7521" s="6">
        <v>8.3969613423209815</v>
      </c>
      <c r="F7521" s="6">
        <v>0</v>
      </c>
      <c r="G7521" s="6">
        <v>0</v>
      </c>
      <c r="H7521" s="6">
        <v>0</v>
      </c>
      <c r="I7521" s="6">
        <v>12.403666478442224</v>
      </c>
      <c r="J7521" s="6">
        <v>21.764616961507659</v>
      </c>
      <c r="K7521" s="7">
        <v>0</v>
      </c>
      <c r="L7521" s="8">
        <v>84.932312906311338</v>
      </c>
      <c r="M7521" s="1"/>
      <c r="N7521" s="1"/>
      <c r="O7521" s="1"/>
    </row>
    <row r="7522" spans="1:15" x14ac:dyDescent="0.3">
      <c r="A7522" s="5">
        <v>42318.291666648431</v>
      </c>
      <c r="B7522" s="6">
        <v>35.454644620027906</v>
      </c>
      <c r="C7522" s="6">
        <v>2.1697824142650477</v>
      </c>
      <c r="D7522" s="6">
        <v>0.30079877028687246</v>
      </c>
      <c r="E7522" s="6">
        <v>7.5166082780967347</v>
      </c>
      <c r="F7522" s="6">
        <v>0</v>
      </c>
      <c r="G7522" s="6">
        <v>0</v>
      </c>
      <c r="H7522" s="6">
        <v>0</v>
      </c>
      <c r="I7522" s="6">
        <v>12.403666478442224</v>
      </c>
      <c r="J7522" s="6">
        <v>19.482773988483551</v>
      </c>
      <c r="K7522" s="7">
        <v>0</v>
      </c>
      <c r="L7522" s="8">
        <v>77.328274549602341</v>
      </c>
      <c r="M7522" s="1"/>
      <c r="N7522" s="1"/>
      <c r="O7522" s="1"/>
    </row>
    <row r="7523" spans="1:15" x14ac:dyDescent="0.3">
      <c r="A7523" s="5">
        <v>42318.333333315095</v>
      </c>
      <c r="B7523" s="6">
        <v>29.782667784635279</v>
      </c>
      <c r="C7523" s="6">
        <v>2.6879118571803078</v>
      </c>
      <c r="D7523" s="6">
        <v>0.25415257500873623</v>
      </c>
      <c r="E7523" s="6">
        <v>6.5248429308984663</v>
      </c>
      <c r="F7523" s="6">
        <v>0</v>
      </c>
      <c r="G7523" s="6">
        <v>0</v>
      </c>
      <c r="H7523" s="6">
        <v>0</v>
      </c>
      <c r="I7523" s="6">
        <v>12.403666478442224</v>
      </c>
      <c r="J7523" s="6">
        <v>16.912154449165701</v>
      </c>
      <c r="K7523" s="7">
        <v>0</v>
      </c>
      <c r="L7523" s="8">
        <v>68.565396075330725</v>
      </c>
      <c r="M7523" s="1"/>
      <c r="N7523" s="1"/>
      <c r="O7523" s="1"/>
    </row>
    <row r="7524" spans="1:15" x14ac:dyDescent="0.3">
      <c r="A7524" s="5">
        <v>42318.374999981759</v>
      </c>
      <c r="B7524" s="6">
        <v>26.376380438440712</v>
      </c>
      <c r="C7524" s="6">
        <v>2.3804914402785333</v>
      </c>
      <c r="D7524" s="6">
        <v>0.22508477267097379</v>
      </c>
      <c r="E7524" s="6">
        <v>5.7785870859841131</v>
      </c>
      <c r="F7524" s="6">
        <v>0</v>
      </c>
      <c r="G7524" s="6">
        <v>0</v>
      </c>
      <c r="H7524" s="6">
        <v>0</v>
      </c>
      <c r="I7524" s="6">
        <v>12.403666478442224</v>
      </c>
      <c r="J7524" s="6">
        <v>14.977886568475686</v>
      </c>
      <c r="K7524" s="7">
        <v>0</v>
      </c>
      <c r="L7524" s="8">
        <v>62.142096784292249</v>
      </c>
      <c r="M7524" s="1"/>
      <c r="N7524" s="1"/>
      <c r="O7524" s="1"/>
    </row>
    <row r="7525" spans="1:15" x14ac:dyDescent="0.3">
      <c r="A7525" s="5">
        <v>42318.416666648423</v>
      </c>
      <c r="B7525" s="6">
        <v>25.607788508001093</v>
      </c>
      <c r="C7525" s="6">
        <v>2.311125345269827</v>
      </c>
      <c r="D7525" s="6">
        <v>0.21955829507213073</v>
      </c>
      <c r="E7525" s="6">
        <v>5.7576822165890089</v>
      </c>
      <c r="F7525" s="6">
        <v>0</v>
      </c>
      <c r="G7525" s="6">
        <v>0</v>
      </c>
      <c r="H7525" s="6">
        <v>0</v>
      </c>
      <c r="I7525" s="6">
        <v>12.403666478442224</v>
      </c>
      <c r="J7525" s="6">
        <v>14.923701910899425</v>
      </c>
      <c r="K7525" s="7">
        <v>0</v>
      </c>
      <c r="L7525" s="8">
        <v>61.223522754273709</v>
      </c>
      <c r="M7525" s="1"/>
      <c r="N7525" s="1"/>
      <c r="O7525" s="1"/>
    </row>
    <row r="7526" spans="1:15" x14ac:dyDescent="0.3">
      <c r="A7526" s="5">
        <v>42318.458333315088</v>
      </c>
      <c r="B7526" s="6">
        <v>25.407476600036105</v>
      </c>
      <c r="C7526" s="6">
        <v>2.2930470201027555</v>
      </c>
      <c r="D7526" s="6">
        <v>0.21815611171637581</v>
      </c>
      <c r="E7526" s="6">
        <v>5.7576822165890089</v>
      </c>
      <c r="F7526" s="6">
        <v>0</v>
      </c>
      <c r="G7526" s="6">
        <v>0</v>
      </c>
      <c r="H7526" s="6">
        <v>0</v>
      </c>
      <c r="I7526" s="6">
        <v>12.403666478442224</v>
      </c>
      <c r="J7526" s="6">
        <v>14.923701910899425</v>
      </c>
      <c r="K7526" s="7">
        <v>0</v>
      </c>
      <c r="L7526" s="8">
        <v>61.003730337785896</v>
      </c>
      <c r="M7526" s="1"/>
      <c r="N7526" s="1"/>
      <c r="O7526" s="1"/>
    </row>
    <row r="7527" spans="1:15" x14ac:dyDescent="0.3">
      <c r="A7527" s="5">
        <v>42318.499999981752</v>
      </c>
      <c r="B7527" s="6">
        <v>25.016738611714487</v>
      </c>
      <c r="C7527" s="6">
        <v>2.2577825743702515</v>
      </c>
      <c r="D7527" s="6">
        <v>0.21542094579812449</v>
      </c>
      <c r="E7527" s="6">
        <v>5.7576822165890089</v>
      </c>
      <c r="F7527" s="6">
        <v>0</v>
      </c>
      <c r="G7527" s="6">
        <v>0</v>
      </c>
      <c r="H7527" s="6">
        <v>0</v>
      </c>
      <c r="I7527" s="6">
        <v>12.403666478442224</v>
      </c>
      <c r="J7527" s="6">
        <v>14.923701910899425</v>
      </c>
      <c r="K7527" s="7">
        <v>0</v>
      </c>
      <c r="L7527" s="8">
        <v>60.574992737813524</v>
      </c>
      <c r="M7527" s="1"/>
      <c r="N7527" s="1"/>
      <c r="O7527" s="1"/>
    </row>
    <row r="7528" spans="1:15" x14ac:dyDescent="0.3">
      <c r="A7528" s="5">
        <v>42318.541666648416</v>
      </c>
      <c r="B7528" s="6">
        <v>25.659591288028253</v>
      </c>
      <c r="C7528" s="6">
        <v>2.3158005915465134</v>
      </c>
      <c r="D7528" s="6">
        <v>0.21992091453232085</v>
      </c>
      <c r="E7528" s="6">
        <v>5.7576822165890089</v>
      </c>
      <c r="F7528" s="6">
        <v>0</v>
      </c>
      <c r="G7528" s="6">
        <v>0</v>
      </c>
      <c r="H7528" s="6">
        <v>0</v>
      </c>
      <c r="I7528" s="6">
        <v>12.403666478442224</v>
      </c>
      <c r="J7528" s="6">
        <v>14.923701910899425</v>
      </c>
      <c r="K7528" s="7">
        <v>0</v>
      </c>
      <c r="L7528" s="8">
        <v>61.280363400037743</v>
      </c>
      <c r="M7528" s="1"/>
      <c r="N7528" s="1"/>
      <c r="O7528" s="1"/>
    </row>
    <row r="7529" spans="1:15" x14ac:dyDescent="0.3">
      <c r="A7529" s="5">
        <v>42318.58333331508</v>
      </c>
      <c r="B7529" s="6">
        <v>25.8388012579057</v>
      </c>
      <c r="C7529" s="6">
        <v>2.3319744483158864</v>
      </c>
      <c r="D7529" s="6">
        <v>0.22117538432146297</v>
      </c>
      <c r="E7529" s="6">
        <v>5.7576822165890089</v>
      </c>
      <c r="F7529" s="6">
        <v>0</v>
      </c>
      <c r="G7529" s="6">
        <v>0</v>
      </c>
      <c r="H7529" s="6">
        <v>0</v>
      </c>
      <c r="I7529" s="6">
        <v>12.403666478442224</v>
      </c>
      <c r="J7529" s="6">
        <v>14.923701910899425</v>
      </c>
      <c r="K7529" s="7">
        <v>0</v>
      </c>
      <c r="L7529" s="8">
        <v>61.477001696473707</v>
      </c>
      <c r="M7529" s="1"/>
      <c r="N7529" s="1"/>
      <c r="O7529" s="1"/>
    </row>
    <row r="7530" spans="1:15" x14ac:dyDescent="0.3">
      <c r="A7530" s="5">
        <v>42318.624999981745</v>
      </c>
      <c r="B7530" s="6">
        <v>27.479496423219615</v>
      </c>
      <c r="C7530" s="6">
        <v>2.4800486242344317</v>
      </c>
      <c r="D7530" s="6">
        <v>0.23449829365210939</v>
      </c>
      <c r="E7530" s="6">
        <v>6.0202598127960139</v>
      </c>
      <c r="F7530" s="6">
        <v>0</v>
      </c>
      <c r="G7530" s="6">
        <v>0</v>
      </c>
      <c r="H7530" s="6">
        <v>0</v>
      </c>
      <c r="I7530" s="6">
        <v>12.403666478442224</v>
      </c>
      <c r="J7530" s="6">
        <v>15.604293445281698</v>
      </c>
      <c r="K7530" s="7">
        <v>0</v>
      </c>
      <c r="L7530" s="8">
        <v>64.222263077626096</v>
      </c>
      <c r="M7530" s="1"/>
      <c r="N7530" s="1"/>
      <c r="O7530" s="1"/>
    </row>
    <row r="7531" spans="1:15" x14ac:dyDescent="0.3">
      <c r="A7531" s="5">
        <v>42318.666666648409</v>
      </c>
      <c r="B7531" s="6">
        <v>36.655883199430839</v>
      </c>
      <c r="C7531" s="6">
        <v>3.308225569302309</v>
      </c>
      <c r="D7531" s="6">
        <v>0.31280566172654933</v>
      </c>
      <c r="E7531" s="6">
        <v>8.0306399043619194</v>
      </c>
      <c r="F7531" s="6">
        <v>0</v>
      </c>
      <c r="G7531" s="6">
        <v>0</v>
      </c>
      <c r="H7531" s="6">
        <v>0</v>
      </c>
      <c r="I7531" s="6">
        <v>12.403666478442224</v>
      </c>
      <c r="J7531" s="6">
        <v>20.815125180262434</v>
      </c>
      <c r="K7531" s="7">
        <v>0</v>
      </c>
      <c r="L7531" s="8">
        <v>81.526345993526277</v>
      </c>
      <c r="M7531" s="1"/>
      <c r="N7531" s="1"/>
      <c r="O7531" s="1"/>
    </row>
    <row r="7532" spans="1:15" x14ac:dyDescent="0.3">
      <c r="A7532" s="5">
        <v>42318.708333315073</v>
      </c>
      <c r="B7532" s="6">
        <v>55.368724295197403</v>
      </c>
      <c r="C7532" s="6">
        <v>4.9970758706440375</v>
      </c>
      <c r="D7532" s="6">
        <v>0.46059515614631491</v>
      </c>
      <c r="E7532" s="6">
        <v>10.430583725704727</v>
      </c>
      <c r="F7532" s="6">
        <v>0</v>
      </c>
      <c r="G7532" s="6">
        <v>0</v>
      </c>
      <c r="H7532" s="6">
        <v>0</v>
      </c>
      <c r="I7532" s="6">
        <v>12.403666478442224</v>
      </c>
      <c r="J7532" s="6">
        <v>27.035691867571416</v>
      </c>
      <c r="K7532" s="7">
        <v>0</v>
      </c>
      <c r="L7532" s="8">
        <v>110.69633739370612</v>
      </c>
      <c r="M7532" s="1"/>
      <c r="N7532" s="1"/>
      <c r="O7532" s="1"/>
    </row>
    <row r="7533" spans="1:15" x14ac:dyDescent="0.3">
      <c r="A7533" s="5">
        <v>42318.749999981737</v>
      </c>
      <c r="B7533" s="6">
        <v>48.985153267899108</v>
      </c>
      <c r="C7533" s="6">
        <v>4.4209529934221479</v>
      </c>
      <c r="D7533" s="6">
        <v>0.41591015895522687</v>
      </c>
      <c r="E7533" s="6">
        <v>10.430583725704727</v>
      </c>
      <c r="F7533" s="6">
        <v>0</v>
      </c>
      <c r="G7533" s="6">
        <v>0</v>
      </c>
      <c r="H7533" s="6">
        <v>0</v>
      </c>
      <c r="I7533" s="6">
        <v>12.403666478442224</v>
      </c>
      <c r="J7533" s="6">
        <v>27.035691867571416</v>
      </c>
      <c r="K7533" s="7">
        <v>0</v>
      </c>
      <c r="L7533" s="8">
        <v>103.69195849199484</v>
      </c>
      <c r="M7533" s="1"/>
      <c r="N7533" s="1"/>
      <c r="O7533" s="1"/>
    </row>
    <row r="7534" spans="1:15" x14ac:dyDescent="0.3">
      <c r="A7534" s="5">
        <v>42318.791666648402</v>
      </c>
      <c r="B7534" s="6">
        <v>39.866660070766471</v>
      </c>
      <c r="C7534" s="6">
        <v>3.5980009945808886</v>
      </c>
      <c r="D7534" s="6">
        <v>0.34020506111982429</v>
      </c>
      <c r="E7534" s="6">
        <v>8.734062946351278</v>
      </c>
      <c r="F7534" s="6">
        <v>0</v>
      </c>
      <c r="G7534" s="6">
        <v>91.884454487856658</v>
      </c>
      <c r="H7534" s="6">
        <v>249.13116874310029</v>
      </c>
      <c r="I7534" s="6">
        <v>12.403666478442224</v>
      </c>
      <c r="J7534" s="6">
        <v>22.638372000946877</v>
      </c>
      <c r="K7534" s="7">
        <v>0</v>
      </c>
      <c r="L7534" s="8">
        <v>428.59659078316452</v>
      </c>
      <c r="M7534" s="1"/>
      <c r="N7534" s="1"/>
      <c r="O7534" s="1"/>
    </row>
    <row r="7535" spans="1:15" x14ac:dyDescent="0.3">
      <c r="A7535" s="5">
        <v>42318.833333315066</v>
      </c>
      <c r="B7535" s="6">
        <v>37.405913015155214</v>
      </c>
      <c r="C7535" s="6">
        <v>3.3759164171975522</v>
      </c>
      <c r="D7535" s="6">
        <v>0.31920609604553324</v>
      </c>
      <c r="E7535" s="6">
        <v>8.1949578484923933</v>
      </c>
      <c r="F7535" s="6">
        <v>0</v>
      </c>
      <c r="G7535" s="6">
        <v>67.373794630828542</v>
      </c>
      <c r="H7535" s="6">
        <v>182.67412363267832</v>
      </c>
      <c r="I7535" s="6">
        <v>12.403666478442224</v>
      </c>
      <c r="J7535" s="6">
        <v>21.241031287020057</v>
      </c>
      <c r="K7535" s="7">
        <v>0</v>
      </c>
      <c r="L7535" s="8">
        <v>332.98860940585985</v>
      </c>
      <c r="M7535" s="1"/>
      <c r="N7535" s="1"/>
      <c r="O7535" s="1"/>
    </row>
    <row r="7536" spans="1:15" x14ac:dyDescent="0.3">
      <c r="A7536" s="5">
        <v>42318.87499998173</v>
      </c>
      <c r="B7536" s="6">
        <v>32.53306132330956</v>
      </c>
      <c r="C7536" s="6">
        <v>1.9909849639741759</v>
      </c>
      <c r="D7536" s="6">
        <v>0.27601192860895263</v>
      </c>
      <c r="E7536" s="6">
        <v>6.8972141922550989</v>
      </c>
      <c r="F7536" s="6">
        <v>0</v>
      </c>
      <c r="G7536" s="6">
        <v>0</v>
      </c>
      <c r="H7536" s="6">
        <v>0</v>
      </c>
      <c r="I7536" s="6">
        <v>12.403666478442224</v>
      </c>
      <c r="J7536" s="6">
        <v>17.877327151587647</v>
      </c>
      <c r="K7536" s="7">
        <v>0</v>
      </c>
      <c r="L7536" s="8">
        <v>71.978266038177665</v>
      </c>
      <c r="M7536" s="1"/>
      <c r="N7536" s="1"/>
      <c r="O7536" s="1"/>
    </row>
    <row r="7537" spans="1:15" x14ac:dyDescent="0.3">
      <c r="A7537" s="5">
        <v>42318.916666648394</v>
      </c>
      <c r="B7537" s="6">
        <v>30.535742633042528</v>
      </c>
      <c r="C7537" s="6">
        <v>1.8687514169658885</v>
      </c>
      <c r="D7537" s="6">
        <v>0.2590665886586565</v>
      </c>
      <c r="E7537" s="6">
        <v>6.4737700324798304</v>
      </c>
      <c r="F7537" s="6">
        <v>0</v>
      </c>
      <c r="G7537" s="6">
        <v>0</v>
      </c>
      <c r="H7537" s="6">
        <v>0</v>
      </c>
      <c r="I7537" s="6">
        <v>12.403666478442224</v>
      </c>
      <c r="J7537" s="6">
        <v>16.779775362746275</v>
      </c>
      <c r="K7537" s="7">
        <v>0</v>
      </c>
      <c r="L7537" s="8">
        <v>68.320772512335395</v>
      </c>
      <c r="M7537" s="1"/>
      <c r="N7537" s="1"/>
      <c r="O7537" s="1"/>
    </row>
    <row r="7538" spans="1:15" x14ac:dyDescent="0.3">
      <c r="A7538" s="5">
        <v>42318.958333315059</v>
      </c>
      <c r="B7538" s="6">
        <v>28.134866425147791</v>
      </c>
      <c r="C7538" s="6">
        <v>1.7218206260766566</v>
      </c>
      <c r="D7538" s="6">
        <v>0.23869744891165157</v>
      </c>
      <c r="E7538" s="6">
        <v>5.9647691336595718</v>
      </c>
      <c r="F7538" s="6">
        <v>0</v>
      </c>
      <c r="G7538" s="6">
        <v>0</v>
      </c>
      <c r="H7538" s="6">
        <v>0</v>
      </c>
      <c r="I7538" s="6">
        <v>12.403666478442224</v>
      </c>
      <c r="J7538" s="6">
        <v>15.460463632674179</v>
      </c>
      <c r="K7538" s="7">
        <v>0</v>
      </c>
      <c r="L7538" s="8">
        <v>63.924283744912074</v>
      </c>
      <c r="M7538" s="1"/>
      <c r="N7538" s="1"/>
      <c r="O7538" s="1"/>
    </row>
    <row r="7539" spans="1:15" x14ac:dyDescent="0.3">
      <c r="A7539" s="5">
        <v>42318.999999981723</v>
      </c>
      <c r="B7539" s="6">
        <v>27.502233327557569</v>
      </c>
      <c r="C7539" s="6">
        <v>1.6831042270111902</v>
      </c>
      <c r="D7539" s="6">
        <v>0.23333016178080215</v>
      </c>
      <c r="E7539" s="6">
        <v>5.8306469268427374</v>
      </c>
      <c r="F7539" s="6">
        <v>0</v>
      </c>
      <c r="G7539" s="6">
        <v>0</v>
      </c>
      <c r="H7539" s="6">
        <v>0</v>
      </c>
      <c r="I7539" s="6">
        <v>12.403666478442224</v>
      </c>
      <c r="J7539" s="6">
        <v>15.112823773635164</v>
      </c>
      <c r="K7539" s="7">
        <v>0</v>
      </c>
      <c r="L7539" s="8">
        <v>62.765804895269689</v>
      </c>
      <c r="M7539" s="1"/>
      <c r="N7539" s="1"/>
      <c r="O7539" s="1"/>
    </row>
    <row r="7540" spans="1:15" x14ac:dyDescent="0.3">
      <c r="A7540" s="5">
        <v>42319.041666648387</v>
      </c>
      <c r="B7540" s="6">
        <v>27.405341949399663</v>
      </c>
      <c r="C7540" s="6">
        <v>1.6771745889997527</v>
      </c>
      <c r="D7540" s="6">
        <v>0.23250813105073428</v>
      </c>
      <c r="E7540" s="6">
        <v>5.810105343562376</v>
      </c>
      <c r="F7540" s="6">
        <v>0</v>
      </c>
      <c r="G7540" s="6">
        <v>0</v>
      </c>
      <c r="H7540" s="6">
        <v>0</v>
      </c>
      <c r="I7540" s="6">
        <v>12.403666478442224</v>
      </c>
      <c r="J7540" s="6">
        <v>15.059580740393287</v>
      </c>
      <c r="K7540" s="7">
        <v>0</v>
      </c>
      <c r="L7540" s="8">
        <v>62.588377231848035</v>
      </c>
      <c r="M7540" s="1"/>
      <c r="N7540" s="1"/>
      <c r="O7540" s="1"/>
    </row>
    <row r="7541" spans="1:15" x14ac:dyDescent="0.3">
      <c r="A7541" s="5">
        <v>42319.083333315051</v>
      </c>
      <c r="B7541" s="6">
        <v>26.868824524203475</v>
      </c>
      <c r="C7541" s="6">
        <v>1.6443403556683078</v>
      </c>
      <c r="D7541" s="6">
        <v>0.22795629352800448</v>
      </c>
      <c r="E7541" s="6">
        <v>5.6963602655114522</v>
      </c>
      <c r="F7541" s="6">
        <v>0</v>
      </c>
      <c r="G7541" s="6">
        <v>0</v>
      </c>
      <c r="H7541" s="6">
        <v>0</v>
      </c>
      <c r="I7541" s="6">
        <v>12.403666478442224</v>
      </c>
      <c r="J7541" s="6">
        <v>14.764757654504114</v>
      </c>
      <c r="K7541" s="7">
        <v>0</v>
      </c>
      <c r="L7541" s="8">
        <v>61.605905571857583</v>
      </c>
      <c r="M7541" s="1"/>
      <c r="N7541" s="1"/>
      <c r="O7541" s="1"/>
    </row>
    <row r="7542" spans="1:15" x14ac:dyDescent="0.3">
      <c r="A7542" s="5">
        <v>42319.124999981716</v>
      </c>
      <c r="B7542" s="6">
        <v>28.916570695558121</v>
      </c>
      <c r="C7542" s="6">
        <v>1.7696600050147295</v>
      </c>
      <c r="D7542" s="6">
        <v>0.24532946245423262</v>
      </c>
      <c r="E7542" s="6">
        <v>6.1304953693322517</v>
      </c>
      <c r="F7542" s="6">
        <v>0</v>
      </c>
      <c r="G7542" s="6">
        <v>0</v>
      </c>
      <c r="H7542" s="6">
        <v>0</v>
      </c>
      <c r="I7542" s="6">
        <v>12.403666478442224</v>
      </c>
      <c r="J7542" s="6">
        <v>15.890019979648077</v>
      </c>
      <c r="K7542" s="7">
        <v>0</v>
      </c>
      <c r="L7542" s="8">
        <v>65.355741990449644</v>
      </c>
      <c r="M7542" s="1"/>
      <c r="N7542" s="1"/>
      <c r="O7542" s="1"/>
    </row>
    <row r="7543" spans="1:15" x14ac:dyDescent="0.3">
      <c r="A7543" s="5">
        <v>42319.16666664838</v>
      </c>
      <c r="B7543" s="6">
        <v>30.676037921988581</v>
      </c>
      <c r="C7543" s="6">
        <v>1.877337323100946</v>
      </c>
      <c r="D7543" s="6">
        <v>0.26025686008414345</v>
      </c>
      <c r="E7543" s="6">
        <v>6.5035135186033397</v>
      </c>
      <c r="F7543" s="6">
        <v>0</v>
      </c>
      <c r="G7543" s="6">
        <v>0</v>
      </c>
      <c r="H7543" s="6">
        <v>0</v>
      </c>
      <c r="I7543" s="6">
        <v>12.403666478442224</v>
      </c>
      <c r="J7543" s="6">
        <v>16.856869391906024</v>
      </c>
      <c r="K7543" s="7">
        <v>0</v>
      </c>
      <c r="L7543" s="8">
        <v>68.577681494125258</v>
      </c>
      <c r="M7543" s="1"/>
      <c r="N7543" s="1"/>
      <c r="O7543" s="1"/>
    </row>
    <row r="7544" spans="1:15" x14ac:dyDescent="0.3">
      <c r="A7544" s="5">
        <v>42319.208333315044</v>
      </c>
      <c r="B7544" s="6">
        <v>35.892278856670181</v>
      </c>
      <c r="C7544" s="6">
        <v>2.1965651131391559</v>
      </c>
      <c r="D7544" s="6">
        <v>0.30451167847219579</v>
      </c>
      <c r="E7544" s="6">
        <v>7.609389496500647</v>
      </c>
      <c r="F7544" s="6">
        <v>0</v>
      </c>
      <c r="G7544" s="6">
        <v>0</v>
      </c>
      <c r="H7544" s="6">
        <v>0</v>
      </c>
      <c r="I7544" s="6">
        <v>12.403666478442224</v>
      </c>
      <c r="J7544" s="6">
        <v>19.723259516219109</v>
      </c>
      <c r="K7544" s="7">
        <v>0</v>
      </c>
      <c r="L7544" s="8">
        <v>78.129671139443516</v>
      </c>
      <c r="M7544" s="1"/>
      <c r="N7544" s="1"/>
      <c r="O7544" s="1"/>
    </row>
    <row r="7545" spans="1:15" x14ac:dyDescent="0.3">
      <c r="A7545" s="5">
        <v>42319.249999981708</v>
      </c>
      <c r="B7545" s="6">
        <v>42.101383903340469</v>
      </c>
      <c r="C7545" s="6">
        <v>2.5765550152514209</v>
      </c>
      <c r="D7545" s="6">
        <v>0.3571899998215346</v>
      </c>
      <c r="E7545" s="6">
        <v>8.9257589283073315</v>
      </c>
      <c r="F7545" s="6">
        <v>0</v>
      </c>
      <c r="G7545" s="6">
        <v>0</v>
      </c>
      <c r="H7545" s="6">
        <v>0</v>
      </c>
      <c r="I7545" s="6">
        <v>12.403666478442224</v>
      </c>
      <c r="J7545" s="6">
        <v>23.1352409813131</v>
      </c>
      <c r="K7545" s="7">
        <v>0</v>
      </c>
      <c r="L7545" s="8">
        <v>89.499795306476088</v>
      </c>
      <c r="M7545" s="1"/>
      <c r="N7545" s="1"/>
      <c r="O7545" s="1"/>
    </row>
    <row r="7546" spans="1:15" x14ac:dyDescent="0.3">
      <c r="A7546" s="5">
        <v>42319.291666648372</v>
      </c>
      <c r="B7546" s="6">
        <v>34.619028509809766</v>
      </c>
      <c r="C7546" s="6">
        <v>2.1186436943467082</v>
      </c>
      <c r="D7546" s="6">
        <v>0.29370936631514205</v>
      </c>
      <c r="E7546" s="6">
        <v>7.3394523923533859</v>
      </c>
      <c r="F7546" s="6">
        <v>0</v>
      </c>
      <c r="G7546" s="6">
        <v>0</v>
      </c>
      <c r="H7546" s="6">
        <v>0</v>
      </c>
      <c r="I7546" s="6">
        <v>12.403666478442224</v>
      </c>
      <c r="J7546" s="6">
        <v>19.023592406183344</v>
      </c>
      <c r="K7546" s="7">
        <v>0</v>
      </c>
      <c r="L7546" s="8">
        <v>75.798092847450576</v>
      </c>
      <c r="M7546" s="1"/>
      <c r="N7546" s="1"/>
      <c r="O7546" s="1"/>
    </row>
    <row r="7547" spans="1:15" x14ac:dyDescent="0.3">
      <c r="A7547" s="5">
        <v>42319.333333315037</v>
      </c>
      <c r="B7547" s="6">
        <v>29.43915050192755</v>
      </c>
      <c r="C7547" s="6">
        <v>1.8016412725203668</v>
      </c>
      <c r="D7547" s="6">
        <v>0.24976305260348713</v>
      </c>
      <c r="E7547" s="6">
        <v>6.2412855842848973</v>
      </c>
      <c r="F7547" s="6">
        <v>0</v>
      </c>
      <c r="G7547" s="6">
        <v>0</v>
      </c>
      <c r="H7547" s="6">
        <v>0</v>
      </c>
      <c r="I7547" s="6">
        <v>12.403666478442224</v>
      </c>
      <c r="J7547" s="6">
        <v>16.177184168361716</v>
      </c>
      <c r="K7547" s="7">
        <v>0</v>
      </c>
      <c r="L7547" s="8">
        <v>66.312691058140246</v>
      </c>
      <c r="M7547" s="1"/>
      <c r="N7547" s="1"/>
      <c r="O7547" s="1"/>
    </row>
    <row r="7548" spans="1:15" x14ac:dyDescent="0.3">
      <c r="A7548" s="5">
        <v>42319.374999981701</v>
      </c>
      <c r="B7548" s="6">
        <v>27.857111547513078</v>
      </c>
      <c r="C7548" s="6">
        <v>1.7048223553161679</v>
      </c>
      <c r="D7548" s="6">
        <v>0.23634096426685816</v>
      </c>
      <c r="E7548" s="6">
        <v>5.9058833477523702</v>
      </c>
      <c r="F7548" s="6">
        <v>0</v>
      </c>
      <c r="G7548" s="6">
        <v>0</v>
      </c>
      <c r="H7548" s="6">
        <v>0</v>
      </c>
      <c r="I7548" s="6">
        <v>12.403666478442224</v>
      </c>
      <c r="J7548" s="6">
        <v>15.307833827379238</v>
      </c>
      <c r="K7548" s="7">
        <v>0</v>
      </c>
      <c r="L7548" s="8">
        <v>63.415658520669936</v>
      </c>
      <c r="M7548" s="1"/>
      <c r="N7548" s="1"/>
      <c r="O7548" s="1"/>
    </row>
    <row r="7549" spans="1:15" x14ac:dyDescent="0.3">
      <c r="A7549" s="5">
        <v>42319.416666648365</v>
      </c>
      <c r="B7549" s="6">
        <v>26.839437775963987</v>
      </c>
      <c r="C7549" s="6">
        <v>1.6425419213524139</v>
      </c>
      <c r="D7549" s="6">
        <v>0.22770697505850915</v>
      </c>
      <c r="E7549" s="6">
        <v>5.6901300895373197</v>
      </c>
      <c r="F7549" s="6">
        <v>0</v>
      </c>
      <c r="G7549" s="6">
        <v>0</v>
      </c>
      <c r="H7549" s="6">
        <v>0</v>
      </c>
      <c r="I7549" s="6">
        <v>12.403666478442224</v>
      </c>
      <c r="J7549" s="6">
        <v>14.748609266039303</v>
      </c>
      <c r="K7549" s="7">
        <v>0</v>
      </c>
      <c r="L7549" s="8">
        <v>61.552092506393763</v>
      </c>
      <c r="M7549" s="1"/>
      <c r="N7549" s="1"/>
      <c r="O7549" s="1"/>
    </row>
    <row r="7550" spans="1:15" x14ac:dyDescent="0.3">
      <c r="A7550" s="5">
        <v>42319.458333315029</v>
      </c>
      <c r="B7550" s="6">
        <v>27.292345360062491</v>
      </c>
      <c r="C7550" s="6">
        <v>1.6702593310682932</v>
      </c>
      <c r="D7550" s="6">
        <v>0.2315494629979728</v>
      </c>
      <c r="E7550" s="6">
        <v>5.7861493539336246</v>
      </c>
      <c r="F7550" s="6">
        <v>0</v>
      </c>
      <c r="G7550" s="6">
        <v>0</v>
      </c>
      <c r="H7550" s="6">
        <v>0</v>
      </c>
      <c r="I7550" s="6">
        <v>12.403666478442224</v>
      </c>
      <c r="J7550" s="6">
        <v>14.997487690664</v>
      </c>
      <c r="K7550" s="7">
        <v>0</v>
      </c>
      <c r="L7550" s="8">
        <v>62.381457677168612</v>
      </c>
      <c r="M7550" s="1"/>
      <c r="N7550" s="1"/>
      <c r="O7550" s="1"/>
    </row>
    <row r="7551" spans="1:15" x14ac:dyDescent="0.3">
      <c r="A7551" s="5">
        <v>42319.499999981694</v>
      </c>
      <c r="B7551" s="6">
        <v>27.001075137691846</v>
      </c>
      <c r="C7551" s="6">
        <v>1.6524339371580721</v>
      </c>
      <c r="D7551" s="6">
        <v>0.22907831357173425</v>
      </c>
      <c r="E7551" s="6">
        <v>5.7243982296987612</v>
      </c>
      <c r="F7551" s="6">
        <v>0</v>
      </c>
      <c r="G7551" s="6">
        <v>0</v>
      </c>
      <c r="H7551" s="6">
        <v>0</v>
      </c>
      <c r="I7551" s="6">
        <v>12.403666478442224</v>
      </c>
      <c r="J7551" s="6">
        <v>14.837431033127601</v>
      </c>
      <c r="K7551" s="7">
        <v>0</v>
      </c>
      <c r="L7551" s="8">
        <v>61.848083129690238</v>
      </c>
      <c r="M7551" s="1"/>
      <c r="N7551" s="1"/>
      <c r="O7551" s="1"/>
    </row>
    <row r="7552" spans="1:15" x14ac:dyDescent="0.3">
      <c r="A7552" s="5">
        <v>42319.541666648358</v>
      </c>
      <c r="B7552" s="6">
        <v>27.156415643635597</v>
      </c>
      <c r="C7552" s="6">
        <v>1.6619405928200326</v>
      </c>
      <c r="D7552" s="6">
        <v>0.23039622928247941</v>
      </c>
      <c r="E7552" s="6">
        <v>5.7573313967186035</v>
      </c>
      <c r="F7552" s="6">
        <v>0</v>
      </c>
      <c r="G7552" s="6">
        <v>0</v>
      </c>
      <c r="H7552" s="6">
        <v>0</v>
      </c>
      <c r="I7552" s="6">
        <v>12.403666478442224</v>
      </c>
      <c r="J7552" s="6">
        <v>14.922792598614823</v>
      </c>
      <c r="K7552" s="7">
        <v>0</v>
      </c>
      <c r="L7552" s="8">
        <v>62.132542939513755</v>
      </c>
      <c r="M7552" s="1"/>
      <c r="N7552" s="1"/>
      <c r="O7552" s="1"/>
    </row>
    <row r="7553" spans="1:15" x14ac:dyDescent="0.3">
      <c r="A7553" s="5">
        <v>42319.583333315022</v>
      </c>
      <c r="B7553" s="6">
        <v>27.959898776869878</v>
      </c>
      <c r="C7553" s="6">
        <v>1.7111128124638733</v>
      </c>
      <c r="D7553" s="6">
        <v>0.23721301565880057</v>
      </c>
      <c r="E7553" s="6">
        <v>5.927674888673061</v>
      </c>
      <c r="F7553" s="6">
        <v>0</v>
      </c>
      <c r="G7553" s="6">
        <v>0</v>
      </c>
      <c r="H7553" s="6">
        <v>0</v>
      </c>
      <c r="I7553" s="6">
        <v>12.403666478442224</v>
      </c>
      <c r="J7553" s="6">
        <v>15.364316705149495</v>
      </c>
      <c r="K7553" s="7">
        <v>0</v>
      </c>
      <c r="L7553" s="8">
        <v>63.603882677257332</v>
      </c>
      <c r="M7553" s="1"/>
      <c r="N7553" s="1"/>
      <c r="O7553" s="1"/>
    </row>
    <row r="7554" spans="1:15" x14ac:dyDescent="0.3">
      <c r="A7554" s="5">
        <v>42319.624999981686</v>
      </c>
      <c r="B7554" s="6">
        <v>28.704384285243311</v>
      </c>
      <c r="C7554" s="6">
        <v>1.7566744470834272</v>
      </c>
      <c r="D7554" s="6">
        <v>0.2435292635810439</v>
      </c>
      <c r="E7554" s="6">
        <v>6.0855105120486739</v>
      </c>
      <c r="F7554" s="6">
        <v>0</v>
      </c>
      <c r="G7554" s="6">
        <v>0</v>
      </c>
      <c r="H7554" s="6">
        <v>0</v>
      </c>
      <c r="I7554" s="6">
        <v>12.403666478442224</v>
      </c>
      <c r="J7554" s="6">
        <v>15.77342087338441</v>
      </c>
      <c r="K7554" s="7">
        <v>0</v>
      </c>
      <c r="L7554" s="8">
        <v>64.967185859783086</v>
      </c>
      <c r="M7554" s="1"/>
      <c r="N7554" s="1"/>
      <c r="O7554" s="1"/>
    </row>
    <row r="7555" spans="1:15" x14ac:dyDescent="0.3">
      <c r="A7555" s="5">
        <v>42319.666666648351</v>
      </c>
      <c r="B7555" s="6">
        <v>37.908502431158304</v>
      </c>
      <c r="C7555" s="6">
        <v>2.3199556167540107</v>
      </c>
      <c r="D7555" s="6">
        <v>0.32161740829487856</v>
      </c>
      <c r="E7555" s="6">
        <v>8.036841610967203</v>
      </c>
      <c r="F7555" s="6">
        <v>0</v>
      </c>
      <c r="G7555" s="6">
        <v>0</v>
      </c>
      <c r="H7555" s="6">
        <v>0</v>
      </c>
      <c r="I7555" s="6">
        <v>12.403666478442224</v>
      </c>
      <c r="J7555" s="6">
        <v>20.831199777163498</v>
      </c>
      <c r="K7555" s="7">
        <v>0</v>
      </c>
      <c r="L7555" s="8">
        <v>81.821783322780107</v>
      </c>
      <c r="M7555" s="1"/>
      <c r="N7555" s="1"/>
      <c r="O7555" s="1"/>
    </row>
    <row r="7556" spans="1:15" x14ac:dyDescent="0.3">
      <c r="A7556" s="5">
        <v>42319.708333315015</v>
      </c>
      <c r="B7556" s="6">
        <v>58.910831129853797</v>
      </c>
      <c r="C7556" s="6">
        <v>3.6052733503663053</v>
      </c>
      <c r="D7556" s="6">
        <v>0.48344428820058261</v>
      </c>
      <c r="E7556" s="6">
        <v>10.152638613086571</v>
      </c>
      <c r="F7556" s="6">
        <v>0</v>
      </c>
      <c r="G7556" s="6">
        <v>0</v>
      </c>
      <c r="H7556" s="6">
        <v>0</v>
      </c>
      <c r="I7556" s="6">
        <v>12.403666478442224</v>
      </c>
      <c r="J7556" s="6">
        <v>26.31526829220395</v>
      </c>
      <c r="K7556" s="7">
        <v>0</v>
      </c>
      <c r="L7556" s="8">
        <v>111.87112215215342</v>
      </c>
      <c r="M7556" s="1"/>
      <c r="N7556" s="1"/>
      <c r="O7556" s="1"/>
    </row>
    <row r="7557" spans="1:15" x14ac:dyDescent="0.3">
      <c r="A7557" s="5">
        <v>42319.749999981679</v>
      </c>
      <c r="B7557" s="6">
        <v>52.930537865093321</v>
      </c>
      <c r="C7557" s="6">
        <v>3.2392864593090178</v>
      </c>
      <c r="D7557" s="6">
        <v>0.44158223534725927</v>
      </c>
      <c r="E7557" s="6">
        <v>10.152638613086571</v>
      </c>
      <c r="F7557" s="6">
        <v>0</v>
      </c>
      <c r="G7557" s="6">
        <v>0</v>
      </c>
      <c r="H7557" s="6">
        <v>0</v>
      </c>
      <c r="I7557" s="6">
        <v>12.403666478442224</v>
      </c>
      <c r="J7557" s="6">
        <v>26.31526829220395</v>
      </c>
      <c r="K7557" s="7">
        <v>0</v>
      </c>
      <c r="L7557" s="8">
        <v>105.48297994348235</v>
      </c>
      <c r="M7557" s="1"/>
      <c r="N7557" s="1"/>
      <c r="O7557" s="1"/>
    </row>
    <row r="7558" spans="1:15" x14ac:dyDescent="0.3">
      <c r="A7558" s="5">
        <v>42319.791666648343</v>
      </c>
      <c r="B7558" s="6">
        <v>45.148361987825069</v>
      </c>
      <c r="C7558" s="6">
        <v>2.7630264785877379</v>
      </c>
      <c r="D7558" s="6">
        <v>0.38304069641507155</v>
      </c>
      <c r="E7558" s="6">
        <v>9.5717375000422944</v>
      </c>
      <c r="F7558" s="6">
        <v>0</v>
      </c>
      <c r="G7558" s="6">
        <v>0</v>
      </c>
      <c r="H7558" s="6">
        <v>0</v>
      </c>
      <c r="I7558" s="6">
        <v>12.403666478442224</v>
      </c>
      <c r="J7558" s="6">
        <v>24.809593834206808</v>
      </c>
      <c r="K7558" s="7">
        <v>0</v>
      </c>
      <c r="L7558" s="8">
        <v>95.079426975519212</v>
      </c>
      <c r="M7558" s="1"/>
      <c r="N7558" s="1"/>
      <c r="O7558" s="1"/>
    </row>
    <row r="7559" spans="1:15" x14ac:dyDescent="0.3">
      <c r="A7559" s="5">
        <v>42319.833333315008</v>
      </c>
      <c r="B7559" s="6">
        <v>41.187484410594593</v>
      </c>
      <c r="C7559" s="6">
        <v>2.5206254446967749</v>
      </c>
      <c r="D7559" s="6">
        <v>0.3494364361762099</v>
      </c>
      <c r="E7559" s="6">
        <v>8.7320064717211068</v>
      </c>
      <c r="F7559" s="6">
        <v>0</v>
      </c>
      <c r="G7559" s="6">
        <v>0</v>
      </c>
      <c r="H7559" s="6">
        <v>0</v>
      </c>
      <c r="I7559" s="6">
        <v>12.403666478442224</v>
      </c>
      <c r="J7559" s="6">
        <v>22.633041693852199</v>
      </c>
      <c r="K7559" s="7">
        <v>0</v>
      </c>
      <c r="L7559" s="8">
        <v>87.826260935483106</v>
      </c>
      <c r="M7559" s="1"/>
      <c r="N7559" s="1"/>
      <c r="O7559" s="1"/>
    </row>
    <row r="7560" spans="1:15" x14ac:dyDescent="0.3">
      <c r="A7560" s="5">
        <v>42319.874999981672</v>
      </c>
      <c r="B7560" s="6">
        <v>34.558911130838496</v>
      </c>
      <c r="C7560" s="6">
        <v>2.1149645816921736</v>
      </c>
      <c r="D7560" s="6">
        <v>0.29319932781775399</v>
      </c>
      <c r="E7560" s="6">
        <v>7.3267071288406447</v>
      </c>
      <c r="F7560" s="6">
        <v>0</v>
      </c>
      <c r="G7560" s="6">
        <v>0</v>
      </c>
      <c r="H7560" s="6">
        <v>0</v>
      </c>
      <c r="I7560" s="6">
        <v>12.403666478442224</v>
      </c>
      <c r="J7560" s="6">
        <v>18.99055714888971</v>
      </c>
      <c r="K7560" s="7">
        <v>0</v>
      </c>
      <c r="L7560" s="8">
        <v>75.688005796520997</v>
      </c>
      <c r="M7560" s="1"/>
      <c r="N7560" s="1"/>
      <c r="O7560" s="1"/>
    </row>
    <row r="7561" spans="1:15" x14ac:dyDescent="0.3">
      <c r="A7561" s="5">
        <v>42319.916666648336</v>
      </c>
      <c r="B7561" s="6">
        <v>32.12195253690286</v>
      </c>
      <c r="C7561" s="6">
        <v>1.965825591354454</v>
      </c>
      <c r="D7561" s="6">
        <v>0.27252406351453257</v>
      </c>
      <c r="E7561" s="6">
        <v>6.8100565366017891</v>
      </c>
      <c r="F7561" s="6">
        <v>0</v>
      </c>
      <c r="G7561" s="6">
        <v>0</v>
      </c>
      <c r="H7561" s="6">
        <v>0</v>
      </c>
      <c r="I7561" s="6">
        <v>12.403666478442224</v>
      </c>
      <c r="J7561" s="6">
        <v>17.651417693008081</v>
      </c>
      <c r="K7561" s="7">
        <v>0</v>
      </c>
      <c r="L7561" s="8">
        <v>71.225442899823946</v>
      </c>
      <c r="M7561" s="1"/>
      <c r="N7561" s="1"/>
      <c r="O7561" s="1"/>
    </row>
    <row r="7562" spans="1:15" x14ac:dyDescent="0.3">
      <c r="A7562" s="5">
        <v>42319.958333315</v>
      </c>
      <c r="B7562" s="6">
        <v>28.378259177844058</v>
      </c>
      <c r="C7562" s="6">
        <v>1.7367159753382198</v>
      </c>
      <c r="D7562" s="6">
        <v>0.24076240377137156</v>
      </c>
      <c r="E7562" s="6">
        <v>6.0163699323518793</v>
      </c>
      <c r="F7562" s="6">
        <v>0</v>
      </c>
      <c r="G7562" s="6">
        <v>0</v>
      </c>
      <c r="H7562" s="6">
        <v>0</v>
      </c>
      <c r="I7562" s="6">
        <v>12.403666478442224</v>
      </c>
      <c r="J7562" s="6">
        <v>15.594211017312674</v>
      </c>
      <c r="K7562" s="7">
        <v>0</v>
      </c>
      <c r="L7562" s="8">
        <v>64.369984985060427</v>
      </c>
      <c r="M7562" s="1"/>
      <c r="N7562" s="1"/>
      <c r="O7562" s="1"/>
    </row>
    <row r="7563" spans="1:15" x14ac:dyDescent="0.3">
      <c r="A7563" s="5">
        <v>42319.999999981665</v>
      </c>
      <c r="B7563" s="6">
        <v>29.09688919225087</v>
      </c>
      <c r="C7563" s="6">
        <v>1.7806952842364996</v>
      </c>
      <c r="D7563" s="6">
        <v>0.24685929254127617</v>
      </c>
      <c r="E7563" s="6">
        <v>6.1687240279314413</v>
      </c>
      <c r="F7563" s="6">
        <v>0</v>
      </c>
      <c r="G7563" s="6">
        <v>0</v>
      </c>
      <c r="H7563" s="6">
        <v>0</v>
      </c>
      <c r="I7563" s="6">
        <v>12.403666478442224</v>
      </c>
      <c r="J7563" s="6">
        <v>15.989107265803622</v>
      </c>
      <c r="K7563" s="7">
        <v>0</v>
      </c>
      <c r="L7563" s="8">
        <v>65.685941541205935</v>
      </c>
      <c r="M7563" s="1"/>
      <c r="N7563" s="1"/>
      <c r="O7563" s="1"/>
    </row>
    <row r="7564" spans="1:15" x14ac:dyDescent="0.3">
      <c r="A7564" s="5">
        <v>42320.041666648329</v>
      </c>
      <c r="B7564" s="6">
        <v>27.380068226292011</v>
      </c>
      <c r="C7564" s="6">
        <v>1.6756278669685576</v>
      </c>
      <c r="D7564" s="6">
        <v>0.23229370766804838</v>
      </c>
      <c r="E7564" s="6">
        <v>5.8047471548577594</v>
      </c>
      <c r="F7564" s="6">
        <v>0</v>
      </c>
      <c r="G7564" s="6">
        <v>0</v>
      </c>
      <c r="H7564" s="6">
        <v>0</v>
      </c>
      <c r="I7564" s="6">
        <v>12.403666478442224</v>
      </c>
      <c r="J7564" s="6">
        <v>15.045692511067314</v>
      </c>
      <c r="K7564" s="7">
        <v>0</v>
      </c>
      <c r="L7564" s="8">
        <v>62.54209594529592</v>
      </c>
      <c r="M7564" s="1"/>
      <c r="N7564" s="1"/>
      <c r="O7564" s="1"/>
    </row>
    <row r="7565" spans="1:15" x14ac:dyDescent="0.3">
      <c r="A7565" s="5">
        <v>42320.083333314993</v>
      </c>
      <c r="B7565" s="6">
        <v>27.330023851343849</v>
      </c>
      <c r="C7565" s="6">
        <v>1.6725652102740927</v>
      </c>
      <c r="D7565" s="6">
        <v>0.23186912898151774</v>
      </c>
      <c r="E7565" s="6">
        <v>5.7941374317301113</v>
      </c>
      <c r="F7565" s="6">
        <v>0</v>
      </c>
      <c r="G7565" s="6">
        <v>0</v>
      </c>
      <c r="H7565" s="6">
        <v>0</v>
      </c>
      <c r="I7565" s="6">
        <v>12.403666478442224</v>
      </c>
      <c r="J7565" s="6">
        <v>15.018192496415937</v>
      </c>
      <c r="K7565" s="7">
        <v>0</v>
      </c>
      <c r="L7565" s="8">
        <v>62.450454597187736</v>
      </c>
      <c r="M7565" s="1"/>
      <c r="N7565" s="1"/>
      <c r="O7565" s="1"/>
    </row>
    <row r="7566" spans="1:15" x14ac:dyDescent="0.3">
      <c r="A7566" s="5">
        <v>42320.124999981657</v>
      </c>
      <c r="B7566" s="6">
        <v>28.375284083226077</v>
      </c>
      <c r="C7566" s="6">
        <v>1.736533903058211</v>
      </c>
      <c r="D7566" s="6">
        <v>0.24073716293728153</v>
      </c>
      <c r="E7566" s="6">
        <v>6.0157391935284252</v>
      </c>
      <c r="F7566" s="6">
        <v>0</v>
      </c>
      <c r="G7566" s="6">
        <v>0</v>
      </c>
      <c r="H7566" s="6">
        <v>0</v>
      </c>
      <c r="I7566" s="6">
        <v>12.403666478442224</v>
      </c>
      <c r="J7566" s="6">
        <v>15.59257616533044</v>
      </c>
      <c r="K7566" s="7">
        <v>0</v>
      </c>
      <c r="L7566" s="8">
        <v>64.364536986522651</v>
      </c>
      <c r="M7566" s="1"/>
      <c r="N7566" s="1"/>
      <c r="O7566" s="1"/>
    </row>
    <row r="7567" spans="1:15" x14ac:dyDescent="0.3">
      <c r="A7567" s="5">
        <v>42320.166666648322</v>
      </c>
      <c r="B7567" s="6">
        <v>29.904689024167606</v>
      </c>
      <c r="C7567" s="6">
        <v>1.830131680746002</v>
      </c>
      <c r="D7567" s="6">
        <v>0.2537127019798025</v>
      </c>
      <c r="E7567" s="6">
        <v>6.3399826872327516</v>
      </c>
      <c r="F7567" s="6">
        <v>0</v>
      </c>
      <c r="G7567" s="6">
        <v>0</v>
      </c>
      <c r="H7567" s="6">
        <v>0</v>
      </c>
      <c r="I7567" s="6">
        <v>12.403666478442224</v>
      </c>
      <c r="J7567" s="6">
        <v>16.433003452659722</v>
      </c>
      <c r="K7567" s="7">
        <v>0</v>
      </c>
      <c r="L7567" s="8">
        <v>67.16518602522811</v>
      </c>
      <c r="M7567" s="1"/>
      <c r="N7567" s="1"/>
      <c r="O7567" s="1"/>
    </row>
    <row r="7568" spans="1:15" x14ac:dyDescent="0.3">
      <c r="A7568" s="5">
        <v>42320.208333314986</v>
      </c>
      <c r="B7568" s="6">
        <v>35.838000327083975</v>
      </c>
      <c r="C7568" s="6">
        <v>2.1932433311771451</v>
      </c>
      <c r="D7568" s="6">
        <v>0.30405117703077711</v>
      </c>
      <c r="E7568" s="6">
        <v>7.5978821058841817</v>
      </c>
      <c r="F7568" s="6">
        <v>0</v>
      </c>
      <c r="G7568" s="6">
        <v>0</v>
      </c>
      <c r="H7568" s="6">
        <v>0</v>
      </c>
      <c r="I7568" s="6">
        <v>12.403666478442224</v>
      </c>
      <c r="J7568" s="6">
        <v>19.693432780238858</v>
      </c>
      <c r="K7568" s="7">
        <v>0</v>
      </c>
      <c r="L7568" s="8">
        <v>78.030276199857155</v>
      </c>
      <c r="M7568" s="1"/>
      <c r="N7568" s="1"/>
      <c r="O7568" s="1"/>
    </row>
    <row r="7569" spans="1:15" x14ac:dyDescent="0.3">
      <c r="A7569" s="5">
        <v>42320.24999998165</v>
      </c>
      <c r="B7569" s="6">
        <v>40.519064044584113</v>
      </c>
      <c r="C7569" s="6">
        <v>2.4797189070329657</v>
      </c>
      <c r="D7569" s="6">
        <v>0.34376552828006712</v>
      </c>
      <c r="E7569" s="6">
        <v>8.5902971382826134</v>
      </c>
      <c r="F7569" s="6">
        <v>0</v>
      </c>
      <c r="G7569" s="6">
        <v>0</v>
      </c>
      <c r="H7569" s="6">
        <v>0</v>
      </c>
      <c r="I7569" s="6">
        <v>12.403666478442224</v>
      </c>
      <c r="J7569" s="6">
        <v>22.265736279855041</v>
      </c>
      <c r="K7569" s="7">
        <v>0</v>
      </c>
      <c r="L7569" s="8">
        <v>86.602248376477036</v>
      </c>
      <c r="M7569" s="1"/>
      <c r="N7569" s="1"/>
      <c r="O7569" s="1"/>
    </row>
    <row r="7570" spans="1:15" x14ac:dyDescent="0.3">
      <c r="A7570" s="5">
        <v>42320.291666648314</v>
      </c>
      <c r="B7570" s="6">
        <v>34.337497817689979</v>
      </c>
      <c r="C7570" s="6">
        <v>2.1014143481951937</v>
      </c>
      <c r="D7570" s="6">
        <v>0.2913208474935543</v>
      </c>
      <c r="E7570" s="6">
        <v>7.2797661099606294</v>
      </c>
      <c r="F7570" s="6">
        <v>0</v>
      </c>
      <c r="G7570" s="6">
        <v>0</v>
      </c>
      <c r="H7570" s="6">
        <v>0</v>
      </c>
      <c r="I7570" s="6">
        <v>12.403666478442224</v>
      </c>
      <c r="J7570" s="6">
        <v>18.868887743249207</v>
      </c>
      <c r="K7570" s="7">
        <v>0</v>
      </c>
      <c r="L7570" s="8">
        <v>75.282553345030792</v>
      </c>
      <c r="M7570" s="1"/>
      <c r="N7570" s="1"/>
      <c r="O7570" s="1"/>
    </row>
    <row r="7571" spans="1:15" x14ac:dyDescent="0.3">
      <c r="A7571" s="5">
        <v>42320.333333314979</v>
      </c>
      <c r="B7571" s="6">
        <v>29.780408141802774</v>
      </c>
      <c r="C7571" s="6">
        <v>2.6877079224352269</v>
      </c>
      <c r="D7571" s="6">
        <v>0.2541332921812664</v>
      </c>
      <c r="E7571" s="6">
        <v>6.5243478840924292</v>
      </c>
      <c r="F7571" s="6">
        <v>0</v>
      </c>
      <c r="G7571" s="6">
        <v>0</v>
      </c>
      <c r="H7571" s="6">
        <v>0</v>
      </c>
      <c r="I7571" s="6">
        <v>12.403666478442224</v>
      </c>
      <c r="J7571" s="6">
        <v>16.910871305934219</v>
      </c>
      <c r="K7571" s="7">
        <v>0</v>
      </c>
      <c r="L7571" s="8">
        <v>68.561135024888145</v>
      </c>
      <c r="M7571" s="1"/>
      <c r="N7571" s="1"/>
      <c r="O7571" s="1"/>
    </row>
    <row r="7572" spans="1:15" x14ac:dyDescent="0.3">
      <c r="A7572" s="5">
        <v>42320.374999981643</v>
      </c>
      <c r="B7572" s="6">
        <v>27.680999287370341</v>
      </c>
      <c r="C7572" s="6">
        <v>2.498234434240544</v>
      </c>
      <c r="D7572" s="6">
        <v>0.23621783308913599</v>
      </c>
      <c r="E7572" s="6">
        <v>6.0644054396490876</v>
      </c>
      <c r="F7572" s="6">
        <v>0</v>
      </c>
      <c r="G7572" s="6">
        <v>0</v>
      </c>
      <c r="H7572" s="6">
        <v>0</v>
      </c>
      <c r="I7572" s="6">
        <v>12.403666478442224</v>
      </c>
      <c r="J7572" s="6">
        <v>15.718717296936255</v>
      </c>
      <c r="K7572" s="7">
        <v>0</v>
      </c>
      <c r="L7572" s="8">
        <v>64.602240769727587</v>
      </c>
      <c r="M7572" s="1"/>
      <c r="N7572" s="1"/>
      <c r="O7572" s="1"/>
    </row>
    <row r="7573" spans="1:15" x14ac:dyDescent="0.3">
      <c r="A7573" s="5">
        <v>42320.416666648307</v>
      </c>
      <c r="B7573" s="6">
        <v>26.27127537214605</v>
      </c>
      <c r="C7573" s="6">
        <v>2.3710056159734023</v>
      </c>
      <c r="D7573" s="6">
        <v>0.22420270312114543</v>
      </c>
      <c r="E7573" s="6">
        <v>5.7576822165890089</v>
      </c>
      <c r="F7573" s="6">
        <v>0</v>
      </c>
      <c r="G7573" s="6">
        <v>0</v>
      </c>
      <c r="H7573" s="6">
        <v>0</v>
      </c>
      <c r="I7573" s="6">
        <v>12.403666478442224</v>
      </c>
      <c r="J7573" s="6">
        <v>14.923701910899425</v>
      </c>
      <c r="K7573" s="7">
        <v>0</v>
      </c>
      <c r="L7573" s="8">
        <v>61.951534297171257</v>
      </c>
      <c r="M7573" s="1"/>
      <c r="N7573" s="1"/>
      <c r="O7573" s="1"/>
    </row>
    <row r="7574" spans="1:15" x14ac:dyDescent="0.3">
      <c r="A7574" s="5">
        <v>42320.458333314971</v>
      </c>
      <c r="B7574" s="6">
        <v>26.59337805271279</v>
      </c>
      <c r="C7574" s="6">
        <v>2.4000756650564985</v>
      </c>
      <c r="D7574" s="6">
        <v>0.22693653769205269</v>
      </c>
      <c r="E7574" s="6">
        <v>5.8261273318661653</v>
      </c>
      <c r="F7574" s="6">
        <v>0</v>
      </c>
      <c r="G7574" s="6">
        <v>0</v>
      </c>
      <c r="H7574" s="6">
        <v>0</v>
      </c>
      <c r="I7574" s="6">
        <v>12.403666478442224</v>
      </c>
      <c r="J7574" s="6">
        <v>15.101109148608796</v>
      </c>
      <c r="K7574" s="7">
        <v>0</v>
      </c>
      <c r="L7574" s="8">
        <v>62.551293214378532</v>
      </c>
      <c r="M7574" s="1"/>
      <c r="N7574" s="1"/>
      <c r="O7574" s="1"/>
    </row>
    <row r="7575" spans="1:15" x14ac:dyDescent="0.3">
      <c r="A7575" s="5">
        <v>42320.499999981635</v>
      </c>
      <c r="B7575" s="6">
        <v>25.856356378590732</v>
      </c>
      <c r="C7575" s="6">
        <v>2.3335588133359964</v>
      </c>
      <c r="D7575" s="6">
        <v>0.22129827016625819</v>
      </c>
      <c r="E7575" s="6">
        <v>5.7576822165890089</v>
      </c>
      <c r="F7575" s="6">
        <v>0</v>
      </c>
      <c r="G7575" s="6">
        <v>0</v>
      </c>
      <c r="H7575" s="6">
        <v>0</v>
      </c>
      <c r="I7575" s="6">
        <v>12.403666478442224</v>
      </c>
      <c r="J7575" s="6">
        <v>14.923701910899425</v>
      </c>
      <c r="K7575" s="7">
        <v>0</v>
      </c>
      <c r="L7575" s="8">
        <v>61.496264068023649</v>
      </c>
      <c r="M7575" s="1"/>
      <c r="N7575" s="1"/>
      <c r="O7575" s="1"/>
    </row>
    <row r="7576" spans="1:15" x14ac:dyDescent="0.3">
      <c r="A7576" s="5">
        <v>42320.5416666483</v>
      </c>
      <c r="B7576" s="6">
        <v>25.867311762896712</v>
      </c>
      <c r="C7576" s="6">
        <v>2.3345475463665277</v>
      </c>
      <c r="D7576" s="6">
        <v>0.22137495785640007</v>
      </c>
      <c r="E7576" s="6">
        <v>5.7576822165890089</v>
      </c>
      <c r="F7576" s="6">
        <v>0</v>
      </c>
      <c r="G7576" s="6">
        <v>0</v>
      </c>
      <c r="H7576" s="6">
        <v>0</v>
      </c>
      <c r="I7576" s="6">
        <v>12.403666478442224</v>
      </c>
      <c r="J7576" s="6">
        <v>14.923701910899425</v>
      </c>
      <c r="K7576" s="7">
        <v>0</v>
      </c>
      <c r="L7576" s="8">
        <v>61.5082848730503</v>
      </c>
      <c r="M7576" s="1"/>
      <c r="N7576" s="1"/>
      <c r="O7576" s="1"/>
    </row>
    <row r="7577" spans="1:15" x14ac:dyDescent="0.3">
      <c r="A7577" s="5">
        <v>42320.583333314964</v>
      </c>
      <c r="B7577" s="6">
        <v>27.702137947353066</v>
      </c>
      <c r="C7577" s="6">
        <v>2.5001422168214509</v>
      </c>
      <c r="D7577" s="6">
        <v>0.23639822139100652</v>
      </c>
      <c r="E7577" s="6">
        <v>6.0690365370764345</v>
      </c>
      <c r="F7577" s="6">
        <v>0</v>
      </c>
      <c r="G7577" s="6">
        <v>0</v>
      </c>
      <c r="H7577" s="6">
        <v>0</v>
      </c>
      <c r="I7577" s="6">
        <v>12.403666478442224</v>
      </c>
      <c r="J7577" s="6">
        <v>15.730720932240567</v>
      </c>
      <c r="K7577" s="7">
        <v>0</v>
      </c>
      <c r="L7577" s="8">
        <v>64.642102333324758</v>
      </c>
      <c r="M7577" s="1"/>
      <c r="N7577" s="1"/>
      <c r="O7577" s="1"/>
    </row>
    <row r="7578" spans="1:15" x14ac:dyDescent="0.3">
      <c r="A7578" s="5">
        <v>42320.624999981628</v>
      </c>
      <c r="B7578" s="6">
        <v>29.466908980185689</v>
      </c>
      <c r="C7578" s="6">
        <v>2.6594143484740198</v>
      </c>
      <c r="D7578" s="6">
        <v>0.25145802414402341</v>
      </c>
      <c r="E7578" s="6">
        <v>6.455665897531941</v>
      </c>
      <c r="F7578" s="6">
        <v>0</v>
      </c>
      <c r="G7578" s="6">
        <v>0</v>
      </c>
      <c r="H7578" s="6">
        <v>0</v>
      </c>
      <c r="I7578" s="6">
        <v>12.403666478442224</v>
      </c>
      <c r="J7578" s="6">
        <v>16.732850106514089</v>
      </c>
      <c r="K7578" s="7">
        <v>0</v>
      </c>
      <c r="L7578" s="8">
        <v>67.969963835291992</v>
      </c>
      <c r="M7578" s="1"/>
      <c r="N7578" s="1"/>
      <c r="O7578" s="1"/>
    </row>
    <row r="7579" spans="1:15" x14ac:dyDescent="0.3">
      <c r="A7579" s="5">
        <v>42320.666666648292</v>
      </c>
      <c r="B7579" s="6">
        <v>35.356947584749236</v>
      </c>
      <c r="C7579" s="6">
        <v>3.1909954922096961</v>
      </c>
      <c r="D7579" s="6">
        <v>0.3017210996037365</v>
      </c>
      <c r="E7579" s="6">
        <v>7.7460666443559782</v>
      </c>
      <c r="F7579" s="6">
        <v>0</v>
      </c>
      <c r="G7579" s="6">
        <v>0</v>
      </c>
      <c r="H7579" s="6">
        <v>0</v>
      </c>
      <c r="I7579" s="6">
        <v>12.403666478442224</v>
      </c>
      <c r="J7579" s="6">
        <v>20.077521689068458</v>
      </c>
      <c r="K7579" s="7">
        <v>0</v>
      </c>
      <c r="L7579" s="8">
        <v>79.076918988429327</v>
      </c>
      <c r="M7579" s="1"/>
      <c r="N7579" s="1"/>
      <c r="O7579" s="1"/>
    </row>
    <row r="7580" spans="1:15" x14ac:dyDescent="0.3">
      <c r="A7580" s="5">
        <v>42320.708333314957</v>
      </c>
      <c r="B7580" s="6">
        <v>52.439895940498531</v>
      </c>
      <c r="C7580" s="6">
        <v>4.7327465459788263</v>
      </c>
      <c r="D7580" s="6">
        <v>0.44009335766342284</v>
      </c>
      <c r="E7580" s="6">
        <v>10.430583725704727</v>
      </c>
      <c r="F7580" s="6">
        <v>0</v>
      </c>
      <c r="G7580" s="6">
        <v>0</v>
      </c>
      <c r="H7580" s="6">
        <v>0</v>
      </c>
      <c r="I7580" s="6">
        <v>12.403666478442224</v>
      </c>
      <c r="J7580" s="6">
        <v>27.035691867571416</v>
      </c>
      <c r="K7580" s="7">
        <v>0</v>
      </c>
      <c r="L7580" s="8">
        <v>107.48267791585914</v>
      </c>
      <c r="M7580" s="1"/>
      <c r="N7580" s="1"/>
      <c r="O7580" s="1"/>
    </row>
    <row r="7581" spans="1:15" x14ac:dyDescent="0.3">
      <c r="A7581" s="5">
        <v>42320.749999981621</v>
      </c>
      <c r="B7581" s="6">
        <v>47.951322184743276</v>
      </c>
      <c r="C7581" s="6">
        <v>4.3276488325313052</v>
      </c>
      <c r="D7581" s="6">
        <v>0.40867334137313605</v>
      </c>
      <c r="E7581" s="6">
        <v>10.430583725704727</v>
      </c>
      <c r="F7581" s="6">
        <v>0</v>
      </c>
      <c r="G7581" s="6">
        <v>21.806976027981548</v>
      </c>
      <c r="H7581" s="6">
        <v>59.126404514071588</v>
      </c>
      <c r="I7581" s="6">
        <v>12.403666478442224</v>
      </c>
      <c r="J7581" s="6">
        <v>27.035691867571416</v>
      </c>
      <c r="K7581" s="7">
        <v>0</v>
      </c>
      <c r="L7581" s="8">
        <v>183.49096697241924</v>
      </c>
      <c r="M7581" s="1"/>
      <c r="N7581" s="1"/>
      <c r="O7581" s="1"/>
    </row>
    <row r="7582" spans="1:15" x14ac:dyDescent="0.3">
      <c r="A7582" s="5">
        <v>42320.791666648285</v>
      </c>
      <c r="B7582" s="6">
        <v>39.395541995947696</v>
      </c>
      <c r="C7582" s="6">
        <v>3.5554821756290607</v>
      </c>
      <c r="D7582" s="6">
        <v>0.3361847405523658</v>
      </c>
      <c r="E7582" s="6">
        <v>8.6308495115331318</v>
      </c>
      <c r="F7582" s="6">
        <v>0</v>
      </c>
      <c r="G7582" s="6">
        <v>62.530902649573491</v>
      </c>
      <c r="H7582" s="6">
        <v>169.54333512104694</v>
      </c>
      <c r="I7582" s="6">
        <v>12.403666478442224</v>
      </c>
      <c r="J7582" s="6">
        <v>22.370846549474752</v>
      </c>
      <c r="K7582" s="7">
        <v>0</v>
      </c>
      <c r="L7582" s="8">
        <v>318.7668092221997</v>
      </c>
      <c r="M7582" s="1"/>
      <c r="N7582" s="1"/>
      <c r="O7582" s="1"/>
    </row>
    <row r="7583" spans="1:15" x14ac:dyDescent="0.3">
      <c r="A7583" s="5">
        <v>42320.833333314949</v>
      </c>
      <c r="B7583" s="6">
        <v>36.748774319197977</v>
      </c>
      <c r="C7583" s="6">
        <v>3.3166090742339143</v>
      </c>
      <c r="D7583" s="6">
        <v>0.31359835489476989</v>
      </c>
      <c r="E7583" s="6">
        <v>8.050990665769147</v>
      </c>
      <c r="F7583" s="6">
        <v>0</v>
      </c>
      <c r="G7583" s="6">
        <v>112.69101478430998</v>
      </c>
      <c r="H7583" s="6">
        <v>305.54509330815563</v>
      </c>
      <c r="I7583" s="6">
        <v>12.403666478442224</v>
      </c>
      <c r="J7583" s="6">
        <v>20.86787361018207</v>
      </c>
      <c r="K7583" s="7">
        <v>0</v>
      </c>
      <c r="L7583" s="8">
        <v>499.93762059518576</v>
      </c>
      <c r="M7583" s="1"/>
      <c r="N7583" s="1"/>
      <c r="O7583" s="1"/>
    </row>
    <row r="7584" spans="1:15" x14ac:dyDescent="0.3">
      <c r="A7584" s="5">
        <v>42320.874999981614</v>
      </c>
      <c r="B7584" s="6">
        <v>34.502754914494922</v>
      </c>
      <c r="C7584" s="6">
        <v>2.111527887516282</v>
      </c>
      <c r="D7584" s="6">
        <v>0.29272289599898549</v>
      </c>
      <c r="E7584" s="6">
        <v>7.3148016567887177</v>
      </c>
      <c r="F7584" s="6">
        <v>0</v>
      </c>
      <c r="G7584" s="6">
        <v>0</v>
      </c>
      <c r="H7584" s="6">
        <v>0</v>
      </c>
      <c r="I7584" s="6">
        <v>12.403666478442224</v>
      </c>
      <c r="J7584" s="6">
        <v>18.959698600375241</v>
      </c>
      <c r="K7584" s="7">
        <v>0</v>
      </c>
      <c r="L7584" s="8">
        <v>75.585172433616378</v>
      </c>
      <c r="M7584" s="1"/>
      <c r="N7584" s="1"/>
      <c r="O7584" s="1"/>
    </row>
    <row r="7585" spans="1:15" x14ac:dyDescent="0.3">
      <c r="A7585" s="5">
        <v>42320.916666648278</v>
      </c>
      <c r="B7585" s="6">
        <v>32.794555589626434</v>
      </c>
      <c r="C7585" s="6">
        <v>2.0069881045095341</v>
      </c>
      <c r="D7585" s="6">
        <v>0.27823045750941577</v>
      </c>
      <c r="E7585" s="6">
        <v>6.9526526260043928</v>
      </c>
      <c r="F7585" s="6">
        <v>0</v>
      </c>
      <c r="G7585" s="6">
        <v>0</v>
      </c>
      <c r="H7585" s="6">
        <v>0</v>
      </c>
      <c r="I7585" s="6">
        <v>12.403666478442224</v>
      </c>
      <c r="J7585" s="6">
        <v>18.021021546060801</v>
      </c>
      <c r="K7585" s="7">
        <v>0</v>
      </c>
      <c r="L7585" s="8">
        <v>72.457114802152802</v>
      </c>
      <c r="M7585" s="1"/>
      <c r="N7585" s="1"/>
      <c r="O7585" s="1"/>
    </row>
    <row r="7586" spans="1:15" x14ac:dyDescent="0.3">
      <c r="A7586" s="5">
        <v>42320.958333314942</v>
      </c>
      <c r="B7586" s="6">
        <v>28.872548671574425</v>
      </c>
      <c r="C7586" s="6">
        <v>1.7669659090929155</v>
      </c>
      <c r="D7586" s="6">
        <v>0.24495597765917265</v>
      </c>
      <c r="E7586" s="6">
        <v>6.1211624225930974</v>
      </c>
      <c r="F7586" s="6">
        <v>0</v>
      </c>
      <c r="G7586" s="6">
        <v>0</v>
      </c>
      <c r="H7586" s="6">
        <v>0</v>
      </c>
      <c r="I7586" s="6">
        <v>12.403666478442224</v>
      </c>
      <c r="J7586" s="6">
        <v>15.865829322740307</v>
      </c>
      <c r="K7586" s="7">
        <v>0</v>
      </c>
      <c r="L7586" s="8">
        <v>65.275128782102144</v>
      </c>
      <c r="M7586" s="1"/>
      <c r="N7586" s="1"/>
      <c r="O7586" s="1"/>
    </row>
    <row r="7587" spans="1:15" x14ac:dyDescent="0.3">
      <c r="A7587" s="5">
        <v>42320.999999981606</v>
      </c>
      <c r="B7587" s="6">
        <v>28.043038137362075</v>
      </c>
      <c r="C7587" s="6">
        <v>1.7162008432215503</v>
      </c>
      <c r="D7587" s="6">
        <v>0.23791837366383792</v>
      </c>
      <c r="E7587" s="6">
        <v>5.9453009574719129</v>
      </c>
      <c r="F7587" s="6">
        <v>0</v>
      </c>
      <c r="G7587" s="6">
        <v>0</v>
      </c>
      <c r="H7587" s="6">
        <v>0</v>
      </c>
      <c r="I7587" s="6">
        <v>12.403666478442224</v>
      </c>
      <c r="J7587" s="6">
        <v>15.410002831392649</v>
      </c>
      <c r="K7587" s="7">
        <v>0</v>
      </c>
      <c r="L7587" s="8">
        <v>63.756127621554256</v>
      </c>
      <c r="M7587" s="1"/>
      <c r="N7587" s="1"/>
      <c r="O7587" s="1"/>
    </row>
    <row r="7588" spans="1:15" x14ac:dyDescent="0.3">
      <c r="A7588" s="5">
        <v>42321.041666648271</v>
      </c>
      <c r="B7588" s="6">
        <v>27.096216941298866</v>
      </c>
      <c r="C7588" s="6">
        <v>1.6582565032714935</v>
      </c>
      <c r="D7588" s="6">
        <v>0.22988550083406833</v>
      </c>
      <c r="E7588" s="6">
        <v>5.7445688921394646</v>
      </c>
      <c r="F7588" s="6">
        <v>0</v>
      </c>
      <c r="G7588" s="6">
        <v>0</v>
      </c>
      <c r="H7588" s="6">
        <v>0</v>
      </c>
      <c r="I7588" s="6">
        <v>12.403666478442224</v>
      </c>
      <c r="J7588" s="6">
        <v>14.889712653107095</v>
      </c>
      <c r="K7588" s="7">
        <v>0</v>
      </c>
      <c r="L7588" s="8">
        <v>62.022306969093215</v>
      </c>
      <c r="M7588" s="1"/>
      <c r="N7588" s="1"/>
      <c r="O7588" s="1"/>
    </row>
    <row r="7589" spans="1:15" x14ac:dyDescent="0.3">
      <c r="A7589" s="5">
        <v>42321.083333314935</v>
      </c>
      <c r="B7589" s="6">
        <v>26.671410343758829</v>
      </c>
      <c r="C7589" s="6">
        <v>1.6322588407738285</v>
      </c>
      <c r="D7589" s="6">
        <v>0.22628142290523157</v>
      </c>
      <c r="E7589" s="6">
        <v>5.6545072141313923</v>
      </c>
      <c r="F7589" s="6">
        <v>0</v>
      </c>
      <c r="G7589" s="6">
        <v>0</v>
      </c>
      <c r="H7589" s="6">
        <v>0</v>
      </c>
      <c r="I7589" s="6">
        <v>12.403666478442224</v>
      </c>
      <c r="J7589" s="6">
        <v>14.656276074701397</v>
      </c>
      <c r="K7589" s="7">
        <v>0</v>
      </c>
      <c r="L7589" s="8">
        <v>61.244400374712903</v>
      </c>
      <c r="M7589" s="1"/>
      <c r="N7589" s="1"/>
      <c r="O7589" s="1"/>
    </row>
    <row r="7590" spans="1:15" x14ac:dyDescent="0.3">
      <c r="A7590" s="5">
        <v>42321.124999981599</v>
      </c>
      <c r="B7590" s="6">
        <v>26.96653665737664</v>
      </c>
      <c r="C7590" s="6">
        <v>1.6503202229181884</v>
      </c>
      <c r="D7590" s="6">
        <v>0.22878528757985836</v>
      </c>
      <c r="E7590" s="6">
        <v>5.7170758540316946</v>
      </c>
      <c r="F7590" s="6">
        <v>0</v>
      </c>
      <c r="G7590" s="6">
        <v>0</v>
      </c>
      <c r="H7590" s="6">
        <v>0</v>
      </c>
      <c r="I7590" s="6">
        <v>12.403666478442224</v>
      </c>
      <c r="J7590" s="6">
        <v>14.818451702969348</v>
      </c>
      <c r="K7590" s="7">
        <v>0</v>
      </c>
      <c r="L7590" s="8">
        <v>61.784836203317951</v>
      </c>
      <c r="M7590" s="1"/>
      <c r="N7590" s="1"/>
      <c r="O7590" s="1"/>
    </row>
    <row r="7591" spans="1:15" x14ac:dyDescent="0.3">
      <c r="A7591" s="5">
        <v>42321.166666648263</v>
      </c>
      <c r="B7591" s="6">
        <v>29.191424591344514</v>
      </c>
      <c r="C7591" s="6">
        <v>1.7864807391092596</v>
      </c>
      <c r="D7591" s="6">
        <v>0.24766133504094584</v>
      </c>
      <c r="E7591" s="6">
        <v>6.1887661287906051</v>
      </c>
      <c r="F7591" s="6">
        <v>0</v>
      </c>
      <c r="G7591" s="6">
        <v>0</v>
      </c>
      <c r="H7591" s="6">
        <v>0</v>
      </c>
      <c r="I7591" s="6">
        <v>12.403666478442224</v>
      </c>
      <c r="J7591" s="6">
        <v>16.041055658861609</v>
      </c>
      <c r="K7591" s="7">
        <v>0</v>
      </c>
      <c r="L7591" s="8">
        <v>65.859054931589156</v>
      </c>
      <c r="M7591" s="1"/>
      <c r="N7591" s="1"/>
      <c r="O7591" s="1"/>
    </row>
    <row r="7592" spans="1:15" x14ac:dyDescent="0.3">
      <c r="A7592" s="5">
        <v>42321.208333314928</v>
      </c>
      <c r="B7592" s="6">
        <v>37.055492136855037</v>
      </c>
      <c r="C7592" s="6">
        <v>2.2677523932947983</v>
      </c>
      <c r="D7592" s="6">
        <v>0.31438043129741278</v>
      </c>
      <c r="E7592" s="6">
        <v>7.8559980484896421</v>
      </c>
      <c r="F7592" s="6">
        <v>0</v>
      </c>
      <c r="G7592" s="6">
        <v>0</v>
      </c>
      <c r="H7592" s="6">
        <v>0</v>
      </c>
      <c r="I7592" s="6">
        <v>12.403666478442224</v>
      </c>
      <c r="J7592" s="6">
        <v>20.362459871521558</v>
      </c>
      <c r="K7592" s="7">
        <v>0</v>
      </c>
      <c r="L7592" s="8">
        <v>80.259749359900681</v>
      </c>
      <c r="M7592" s="1"/>
      <c r="N7592" s="1"/>
      <c r="O7592" s="1"/>
    </row>
    <row r="7593" spans="1:15" x14ac:dyDescent="0.3">
      <c r="A7593" s="5">
        <v>42321.249999981592</v>
      </c>
      <c r="B7593" s="6">
        <v>42.034061438500856</v>
      </c>
      <c r="C7593" s="6">
        <v>2.5724349598437453</v>
      </c>
      <c r="D7593" s="6">
        <v>0.35661883305753334</v>
      </c>
      <c r="E7593" s="6">
        <v>8.9114861411467636</v>
      </c>
      <c r="F7593" s="6">
        <v>0</v>
      </c>
      <c r="G7593" s="6">
        <v>0</v>
      </c>
      <c r="H7593" s="6">
        <v>0</v>
      </c>
      <c r="I7593" s="6">
        <v>12.403666478442224</v>
      </c>
      <c r="J7593" s="6">
        <v>23.098246438542336</v>
      </c>
      <c r="K7593" s="7">
        <v>0</v>
      </c>
      <c r="L7593" s="8">
        <v>89.376514289533446</v>
      </c>
      <c r="M7593" s="1"/>
      <c r="N7593" s="1"/>
      <c r="O7593" s="1"/>
    </row>
    <row r="7594" spans="1:15" x14ac:dyDescent="0.3">
      <c r="A7594" s="5">
        <v>42321.291666648256</v>
      </c>
      <c r="B7594" s="6">
        <v>37.163278941995472</v>
      </c>
      <c r="C7594" s="6">
        <v>2.2743488185809624</v>
      </c>
      <c r="D7594" s="6">
        <v>0.31529489931103599</v>
      </c>
      <c r="E7594" s="6">
        <v>7.878849531009668</v>
      </c>
      <c r="F7594" s="6">
        <v>0</v>
      </c>
      <c r="G7594" s="6">
        <v>0</v>
      </c>
      <c r="H7594" s="6">
        <v>0</v>
      </c>
      <c r="I7594" s="6">
        <v>12.403666478442224</v>
      </c>
      <c r="J7594" s="6">
        <v>20.421690079185399</v>
      </c>
      <c r="K7594" s="7">
        <v>0</v>
      </c>
      <c r="L7594" s="8">
        <v>80.457128748524767</v>
      </c>
      <c r="M7594" s="1"/>
      <c r="N7594" s="1"/>
      <c r="O7594" s="1"/>
    </row>
    <row r="7595" spans="1:15" x14ac:dyDescent="0.3">
      <c r="A7595" s="5">
        <v>42321.33333331492</v>
      </c>
      <c r="B7595" s="6">
        <v>31.592184723639104</v>
      </c>
      <c r="C7595" s="6">
        <v>1.9334044263087318</v>
      </c>
      <c r="D7595" s="6">
        <v>0.26802948999743437</v>
      </c>
      <c r="E7595" s="6">
        <v>6.6977424188515231</v>
      </c>
      <c r="F7595" s="6">
        <v>0</v>
      </c>
      <c r="G7595" s="6">
        <v>0</v>
      </c>
      <c r="H7595" s="6">
        <v>0</v>
      </c>
      <c r="I7595" s="6">
        <v>12.403666478442224</v>
      </c>
      <c r="J7595" s="6">
        <v>17.360303603928745</v>
      </c>
      <c r="K7595" s="7">
        <v>0</v>
      </c>
      <c r="L7595" s="8">
        <v>70.255331141167758</v>
      </c>
      <c r="M7595" s="1"/>
      <c r="N7595" s="1"/>
      <c r="O7595" s="1"/>
    </row>
    <row r="7596" spans="1:15" x14ac:dyDescent="0.3">
      <c r="A7596" s="5">
        <v>42321.374999981585</v>
      </c>
      <c r="B7596" s="6">
        <v>27.484394074168417</v>
      </c>
      <c r="C7596" s="6">
        <v>1.6820124857540932</v>
      </c>
      <c r="D7596" s="6">
        <v>0.23317881276744151</v>
      </c>
      <c r="E7596" s="6">
        <v>5.8268648926089428</v>
      </c>
      <c r="F7596" s="6">
        <v>0</v>
      </c>
      <c r="G7596" s="6">
        <v>0</v>
      </c>
      <c r="H7596" s="6">
        <v>0</v>
      </c>
      <c r="I7596" s="6">
        <v>12.403666478442224</v>
      </c>
      <c r="J7596" s="6">
        <v>15.103020879102473</v>
      </c>
      <c r="K7596" s="7">
        <v>0</v>
      </c>
      <c r="L7596" s="8">
        <v>62.733137622843593</v>
      </c>
      <c r="M7596" s="1"/>
      <c r="N7596" s="1"/>
      <c r="O7596" s="1"/>
    </row>
    <row r="7597" spans="1:15" x14ac:dyDescent="0.3">
      <c r="A7597" s="5">
        <v>42321.416666648249</v>
      </c>
      <c r="B7597" s="6">
        <v>26.347210823149965</v>
      </c>
      <c r="C7597" s="6">
        <v>1.6124182126680002</v>
      </c>
      <c r="D7597" s="6">
        <v>0.22366027136301625</v>
      </c>
      <c r="E7597" s="6">
        <v>5.6042565144237866</v>
      </c>
      <c r="F7597" s="6">
        <v>0</v>
      </c>
      <c r="G7597" s="6">
        <v>0</v>
      </c>
      <c r="H7597" s="6">
        <v>0</v>
      </c>
      <c r="I7597" s="6">
        <v>12.403666478442224</v>
      </c>
      <c r="J7597" s="6">
        <v>14.526028097296583</v>
      </c>
      <c r="K7597" s="7">
        <v>0</v>
      </c>
      <c r="L7597" s="8">
        <v>60.717240397343573</v>
      </c>
      <c r="M7597" s="1"/>
      <c r="N7597" s="1"/>
      <c r="O7597" s="1"/>
    </row>
    <row r="7598" spans="1:15" x14ac:dyDescent="0.3">
      <c r="A7598" s="5">
        <v>42321.458333314913</v>
      </c>
      <c r="B7598" s="6">
        <v>26.804470799586898</v>
      </c>
      <c r="C7598" s="6">
        <v>1.6404019836591683</v>
      </c>
      <c r="D7598" s="6">
        <v>0.22741031368712603</v>
      </c>
      <c r="E7598" s="6">
        <v>5.6827168700025323</v>
      </c>
      <c r="F7598" s="6">
        <v>0</v>
      </c>
      <c r="G7598" s="6">
        <v>0</v>
      </c>
      <c r="H7598" s="6">
        <v>0</v>
      </c>
      <c r="I7598" s="6">
        <v>12.403666478442224</v>
      </c>
      <c r="J7598" s="6">
        <v>14.729394471895496</v>
      </c>
      <c r="K7598" s="7">
        <v>0</v>
      </c>
      <c r="L7598" s="8">
        <v>61.488060917273444</v>
      </c>
      <c r="M7598" s="1"/>
      <c r="N7598" s="1"/>
      <c r="O7598" s="1"/>
    </row>
    <row r="7599" spans="1:15" x14ac:dyDescent="0.3">
      <c r="A7599" s="5">
        <v>42321.499999981577</v>
      </c>
      <c r="B7599" s="6">
        <v>26.277510592224267</v>
      </c>
      <c r="C7599" s="6">
        <v>1.6081526407816202</v>
      </c>
      <c r="D7599" s="6">
        <v>0.22317236974653637</v>
      </c>
      <c r="E7599" s="6">
        <v>5.6042565144237866</v>
      </c>
      <c r="F7599" s="6">
        <v>0</v>
      </c>
      <c r="G7599" s="6">
        <v>0</v>
      </c>
      <c r="H7599" s="6">
        <v>0</v>
      </c>
      <c r="I7599" s="6">
        <v>12.403666478442224</v>
      </c>
      <c r="J7599" s="6">
        <v>14.526028097296583</v>
      </c>
      <c r="K7599" s="7">
        <v>0</v>
      </c>
      <c r="L7599" s="8">
        <v>60.642786692915017</v>
      </c>
      <c r="M7599" s="1"/>
      <c r="N7599" s="1"/>
      <c r="O7599" s="1"/>
    </row>
    <row r="7600" spans="1:15" x14ac:dyDescent="0.3">
      <c r="A7600" s="5">
        <v>42321.541666648242</v>
      </c>
      <c r="B7600" s="6">
        <v>26.902088807634435</v>
      </c>
      <c r="C7600" s="6">
        <v>1.6463760905624281</v>
      </c>
      <c r="D7600" s="6">
        <v>0.22823850917725838</v>
      </c>
      <c r="E7600" s="6">
        <v>5.7034125034024763</v>
      </c>
      <c r="F7600" s="6">
        <v>0</v>
      </c>
      <c r="G7600" s="6">
        <v>0</v>
      </c>
      <c r="H7600" s="6">
        <v>0</v>
      </c>
      <c r="I7600" s="6">
        <v>12.403666478442224</v>
      </c>
      <c r="J7600" s="6">
        <v>14.783036797418109</v>
      </c>
      <c r="K7600" s="7">
        <v>0</v>
      </c>
      <c r="L7600" s="8">
        <v>61.666819186636928</v>
      </c>
      <c r="M7600" s="1"/>
      <c r="N7600" s="1"/>
      <c r="O7600" s="1"/>
    </row>
    <row r="7601" spans="1:15" x14ac:dyDescent="0.3">
      <c r="A7601" s="5">
        <v>42321.583333314906</v>
      </c>
      <c r="B7601" s="6">
        <v>29.373412752885322</v>
      </c>
      <c r="C7601" s="6">
        <v>1.7976181998495264</v>
      </c>
      <c r="D7601" s="6">
        <v>0.24920533063827643</v>
      </c>
      <c r="E7601" s="6">
        <v>6.2273487668684524</v>
      </c>
      <c r="F7601" s="6">
        <v>0</v>
      </c>
      <c r="G7601" s="6">
        <v>0</v>
      </c>
      <c r="H7601" s="6">
        <v>0</v>
      </c>
      <c r="I7601" s="6">
        <v>12.403666478442224</v>
      </c>
      <c r="J7601" s="6">
        <v>16.141060446890883</v>
      </c>
      <c r="K7601" s="7">
        <v>0</v>
      </c>
      <c r="L7601" s="8">
        <v>66.192311975574682</v>
      </c>
      <c r="M7601" s="1"/>
      <c r="N7601" s="1"/>
      <c r="O7601" s="1"/>
    </row>
    <row r="7602" spans="1:15" x14ac:dyDescent="0.3">
      <c r="A7602" s="5">
        <v>42321.62499998157</v>
      </c>
      <c r="B7602" s="6">
        <v>30.831436922841299</v>
      </c>
      <c r="C7602" s="6">
        <v>1.8868475585823112</v>
      </c>
      <c r="D7602" s="6">
        <v>0.26157527206827885</v>
      </c>
      <c r="E7602" s="6">
        <v>6.5364590869128225</v>
      </c>
      <c r="F7602" s="6">
        <v>0</v>
      </c>
      <c r="G7602" s="6">
        <v>0</v>
      </c>
      <c r="H7602" s="6">
        <v>0</v>
      </c>
      <c r="I7602" s="6">
        <v>12.403666478442224</v>
      </c>
      <c r="J7602" s="6">
        <v>16.94226310108283</v>
      </c>
      <c r="K7602" s="7">
        <v>0</v>
      </c>
      <c r="L7602" s="8">
        <v>68.862248419929756</v>
      </c>
      <c r="M7602" s="1"/>
      <c r="N7602" s="1"/>
      <c r="O7602" s="1"/>
    </row>
    <row r="7603" spans="1:15" x14ac:dyDescent="0.3">
      <c r="A7603" s="5">
        <v>42321.666666648234</v>
      </c>
      <c r="B7603" s="6">
        <v>38.873977887538999</v>
      </c>
      <c r="C7603" s="6">
        <v>2.3790415754234702</v>
      </c>
      <c r="D7603" s="6">
        <v>0.32980854469277154</v>
      </c>
      <c r="E7603" s="6">
        <v>8.2415284971426441</v>
      </c>
      <c r="F7603" s="6">
        <v>0</v>
      </c>
      <c r="G7603" s="6">
        <v>0</v>
      </c>
      <c r="H7603" s="6">
        <v>0</v>
      </c>
      <c r="I7603" s="6">
        <v>12.403666478442224</v>
      </c>
      <c r="J7603" s="6">
        <v>21.361740706558898</v>
      </c>
      <c r="K7603" s="7">
        <v>0</v>
      </c>
      <c r="L7603" s="8">
        <v>83.589763689799014</v>
      </c>
      <c r="M7603" s="1"/>
      <c r="N7603" s="1"/>
      <c r="O7603" s="1"/>
    </row>
    <row r="7604" spans="1:15" x14ac:dyDescent="0.3">
      <c r="A7604" s="5">
        <v>42321.708333314898</v>
      </c>
      <c r="B7604" s="6">
        <v>56.350746768121347</v>
      </c>
      <c r="C7604" s="6">
        <v>3.4485992083278267</v>
      </c>
      <c r="D7604" s="6">
        <v>0.46552369766845547</v>
      </c>
      <c r="E7604" s="6">
        <v>10.152638613086571</v>
      </c>
      <c r="F7604" s="6">
        <v>0</v>
      </c>
      <c r="G7604" s="6">
        <v>0</v>
      </c>
      <c r="H7604" s="6">
        <v>0</v>
      </c>
      <c r="I7604" s="6">
        <v>12.403666478442224</v>
      </c>
      <c r="J7604" s="6">
        <v>26.31526829220395</v>
      </c>
      <c r="K7604" s="7">
        <v>0</v>
      </c>
      <c r="L7604" s="8">
        <v>109.13644305785037</v>
      </c>
      <c r="M7604" s="1"/>
      <c r="N7604" s="1"/>
      <c r="O7604" s="1"/>
    </row>
    <row r="7605" spans="1:15" x14ac:dyDescent="0.3">
      <c r="A7605" s="5">
        <v>42321.749999981563</v>
      </c>
      <c r="B7605" s="6">
        <v>47.052529919180813</v>
      </c>
      <c r="C7605" s="6">
        <v>2.8795593090685503</v>
      </c>
      <c r="D7605" s="6">
        <v>0.39919574121413731</v>
      </c>
      <c r="E7605" s="6">
        <v>9.9754331114102293</v>
      </c>
      <c r="F7605" s="6">
        <v>0</v>
      </c>
      <c r="G7605" s="6">
        <v>0</v>
      </c>
      <c r="H7605" s="6">
        <v>0</v>
      </c>
      <c r="I7605" s="6">
        <v>12.403666478442224</v>
      </c>
      <c r="J7605" s="6">
        <v>25.855958107218459</v>
      </c>
      <c r="K7605" s="7">
        <v>0</v>
      </c>
      <c r="L7605" s="8">
        <v>98.566342666534396</v>
      </c>
      <c r="M7605" s="1"/>
      <c r="N7605" s="1"/>
      <c r="O7605" s="1"/>
    </row>
    <row r="7606" spans="1:15" x14ac:dyDescent="0.3">
      <c r="A7606" s="5">
        <v>42321.791666648227</v>
      </c>
      <c r="B7606" s="6">
        <v>38.943323705495331</v>
      </c>
      <c r="C7606" s="6">
        <v>2.3832854576543325</v>
      </c>
      <c r="D7606" s="6">
        <v>0.33039687767394649</v>
      </c>
      <c r="E7606" s="6">
        <v>8.2562302479255969</v>
      </c>
      <c r="F7606" s="6">
        <v>0</v>
      </c>
      <c r="G7606" s="6">
        <v>34.598032054145598</v>
      </c>
      <c r="H7606" s="6">
        <v>93.807469499638515</v>
      </c>
      <c r="I7606" s="6">
        <v>12.403666478442224</v>
      </c>
      <c r="J7606" s="6">
        <v>21.3998471073639</v>
      </c>
      <c r="K7606" s="7">
        <v>0</v>
      </c>
      <c r="L7606" s="8">
        <v>212.12225142833947</v>
      </c>
      <c r="M7606" s="1"/>
      <c r="N7606" s="1"/>
      <c r="O7606" s="1"/>
    </row>
    <row r="7607" spans="1:15" x14ac:dyDescent="0.3">
      <c r="A7607" s="5">
        <v>42321.833333314891</v>
      </c>
      <c r="B7607" s="6">
        <v>37.938642493001716</v>
      </c>
      <c r="C7607" s="6">
        <v>2.3218001529735544</v>
      </c>
      <c r="D7607" s="6">
        <v>0.32187311791024859</v>
      </c>
      <c r="E7607" s="6">
        <v>8.0432314941766521</v>
      </c>
      <c r="F7607" s="6">
        <v>0</v>
      </c>
      <c r="G7607" s="6">
        <v>37.027101532773308</v>
      </c>
      <c r="H7607" s="6">
        <v>100.39353372064005</v>
      </c>
      <c r="I7607" s="6">
        <v>12.403666478442224</v>
      </c>
      <c r="J7607" s="6">
        <v>20.847762120946303</v>
      </c>
      <c r="K7607" s="7">
        <v>0</v>
      </c>
      <c r="L7607" s="8">
        <v>219.29761111086407</v>
      </c>
      <c r="M7607" s="1"/>
      <c r="N7607" s="1"/>
      <c r="O7607" s="1"/>
    </row>
    <row r="7608" spans="1:15" x14ac:dyDescent="0.3">
      <c r="A7608" s="5">
        <v>42321.874999981555</v>
      </c>
      <c r="B7608" s="6">
        <v>35.813995309162081</v>
      </c>
      <c r="C7608" s="6">
        <v>2.1917742524062462</v>
      </c>
      <c r="D7608" s="6">
        <v>0.30384751739890081</v>
      </c>
      <c r="E7608" s="6">
        <v>7.5927928906808919</v>
      </c>
      <c r="F7608" s="6">
        <v>0</v>
      </c>
      <c r="G7608" s="6">
        <v>0</v>
      </c>
      <c r="H7608" s="6">
        <v>0</v>
      </c>
      <c r="I7608" s="6">
        <v>12.403666478442224</v>
      </c>
      <c r="J7608" s="6">
        <v>19.680241720399618</v>
      </c>
      <c r="K7608" s="7">
        <v>0</v>
      </c>
      <c r="L7608" s="8">
        <v>77.986318168489959</v>
      </c>
      <c r="M7608" s="1"/>
      <c r="N7608" s="1"/>
      <c r="O7608" s="1"/>
    </row>
    <row r="7609" spans="1:15" x14ac:dyDescent="0.3">
      <c r="A7609" s="5">
        <v>42321.91666664822</v>
      </c>
      <c r="B7609" s="6">
        <v>32.127526206127101</v>
      </c>
      <c r="C7609" s="6">
        <v>1.9661666933340478</v>
      </c>
      <c r="D7609" s="6">
        <v>0.27257135077030981</v>
      </c>
      <c r="E7609" s="6">
        <v>6.8112381896314353</v>
      </c>
      <c r="F7609" s="6">
        <v>0</v>
      </c>
      <c r="G7609" s="6">
        <v>0</v>
      </c>
      <c r="H7609" s="6">
        <v>0</v>
      </c>
      <c r="I7609" s="6">
        <v>12.403666478442224</v>
      </c>
      <c r="J7609" s="6">
        <v>17.654480494481522</v>
      </c>
      <c r="K7609" s="7">
        <v>0</v>
      </c>
      <c r="L7609" s="8">
        <v>71.235649412786643</v>
      </c>
      <c r="M7609" s="1"/>
      <c r="N7609" s="1"/>
      <c r="O7609" s="1"/>
    </row>
    <row r="7610" spans="1:15" x14ac:dyDescent="0.3">
      <c r="A7610" s="5">
        <v>42321.958333314884</v>
      </c>
      <c r="B7610" s="6">
        <v>30.632255488702363</v>
      </c>
      <c r="C7610" s="6">
        <v>1.8746578898471007</v>
      </c>
      <c r="D7610" s="6">
        <v>0.25988540798713888</v>
      </c>
      <c r="E7610" s="6">
        <v>6.4942313666031932</v>
      </c>
      <c r="F7610" s="6">
        <v>0</v>
      </c>
      <c r="G7610" s="6">
        <v>0</v>
      </c>
      <c r="H7610" s="6">
        <v>0</v>
      </c>
      <c r="I7610" s="6">
        <v>12.403666478442224</v>
      </c>
      <c r="J7610" s="6">
        <v>16.832810393105643</v>
      </c>
      <c r="K7610" s="7">
        <v>0</v>
      </c>
      <c r="L7610" s="8">
        <v>68.497507024687664</v>
      </c>
      <c r="M7610" s="1"/>
      <c r="N7610" s="1"/>
      <c r="O7610" s="1"/>
    </row>
    <row r="7611" spans="1:15" x14ac:dyDescent="0.3">
      <c r="A7611" s="5">
        <v>42321.999999981548</v>
      </c>
      <c r="B7611" s="6">
        <v>30.371716567205418</v>
      </c>
      <c r="C7611" s="6">
        <v>1.8587132152874151</v>
      </c>
      <c r="D7611" s="6">
        <v>0.25767498427430668</v>
      </c>
      <c r="E7611" s="6">
        <v>6.438995471981249</v>
      </c>
      <c r="F7611" s="6">
        <v>0</v>
      </c>
      <c r="G7611" s="6">
        <v>0</v>
      </c>
      <c r="H7611" s="6">
        <v>0</v>
      </c>
      <c r="I7611" s="6">
        <v>12.403666478442224</v>
      </c>
      <c r="J7611" s="6">
        <v>16.689640972649499</v>
      </c>
      <c r="K7611" s="7">
        <v>0</v>
      </c>
      <c r="L7611" s="8">
        <v>68.020407689840113</v>
      </c>
      <c r="M7611" s="1"/>
      <c r="N7611" s="1"/>
      <c r="O7611" s="1"/>
    </row>
    <row r="7612" spans="1:15" x14ac:dyDescent="0.3">
      <c r="A7612" s="5">
        <v>42322.041666648212</v>
      </c>
      <c r="B7612" s="6">
        <v>29.090665329691639</v>
      </c>
      <c r="C7612" s="6">
        <v>1.7803143911920325</v>
      </c>
      <c r="D7612" s="6">
        <v>0.24680648901653873</v>
      </c>
      <c r="E7612" s="6">
        <v>6.1674045298138953</v>
      </c>
      <c r="F7612" s="6">
        <v>0</v>
      </c>
      <c r="G7612" s="6">
        <v>0</v>
      </c>
      <c r="H7612" s="6">
        <v>0</v>
      </c>
      <c r="I7612" s="6">
        <v>12.403666478442224</v>
      </c>
      <c r="J7612" s="6">
        <v>15.98568717489942</v>
      </c>
      <c r="K7612" s="7">
        <v>0</v>
      </c>
      <c r="L7612" s="8">
        <v>65.674544393055754</v>
      </c>
      <c r="M7612" s="1"/>
      <c r="N7612" s="1"/>
      <c r="O7612" s="1"/>
    </row>
    <row r="7613" spans="1:15" x14ac:dyDescent="0.3">
      <c r="A7613" s="5">
        <v>42322.083333314877</v>
      </c>
      <c r="B7613" s="6">
        <v>28.499077206647794</v>
      </c>
      <c r="C7613" s="6">
        <v>1.7441098961357344</v>
      </c>
      <c r="D7613" s="6">
        <v>0.24178742926188571</v>
      </c>
      <c r="E7613" s="6">
        <v>6.0419841164787336</v>
      </c>
      <c r="F7613" s="6">
        <v>0</v>
      </c>
      <c r="G7613" s="6">
        <v>0</v>
      </c>
      <c r="H7613" s="6">
        <v>0</v>
      </c>
      <c r="I7613" s="6">
        <v>12.403666478442224</v>
      </c>
      <c r="J7613" s="6">
        <v>15.660602046588076</v>
      </c>
      <c r="K7613" s="7">
        <v>0</v>
      </c>
      <c r="L7613" s="8">
        <v>64.591227173554458</v>
      </c>
      <c r="M7613" s="1"/>
      <c r="N7613" s="1"/>
      <c r="O7613" s="1"/>
    </row>
    <row r="7614" spans="1:15" x14ac:dyDescent="0.3">
      <c r="A7614" s="5">
        <v>42322.124999981541</v>
      </c>
      <c r="B7614" s="6">
        <v>29.332532637256431</v>
      </c>
      <c r="C7614" s="6">
        <v>1.7951163850115748</v>
      </c>
      <c r="D7614" s="6">
        <v>0.2488585019324146</v>
      </c>
      <c r="E7614" s="6">
        <v>6.2186819245170817</v>
      </c>
      <c r="F7614" s="6">
        <v>0</v>
      </c>
      <c r="G7614" s="6">
        <v>0</v>
      </c>
      <c r="H7614" s="6">
        <v>0</v>
      </c>
      <c r="I7614" s="6">
        <v>12.403666478442224</v>
      </c>
      <c r="J7614" s="6">
        <v>16.118596308215782</v>
      </c>
      <c r="K7614" s="7">
        <v>0</v>
      </c>
      <c r="L7614" s="8">
        <v>66.117452235375509</v>
      </c>
      <c r="M7614" s="1"/>
      <c r="N7614" s="1"/>
      <c r="O7614" s="1"/>
    </row>
    <row r="7615" spans="1:15" x14ac:dyDescent="0.3">
      <c r="A7615" s="5">
        <v>42322.166666648205</v>
      </c>
      <c r="B7615" s="6">
        <v>31.045714547337347</v>
      </c>
      <c r="C7615" s="6">
        <v>1.8999610963538724</v>
      </c>
      <c r="D7615" s="6">
        <v>0.2633932128949088</v>
      </c>
      <c r="E7615" s="6">
        <v>6.5818872947924794</v>
      </c>
      <c r="F7615" s="6">
        <v>0</v>
      </c>
      <c r="G7615" s="6">
        <v>0</v>
      </c>
      <c r="H7615" s="6">
        <v>0</v>
      </c>
      <c r="I7615" s="6">
        <v>12.403666478442224</v>
      </c>
      <c r="J7615" s="6">
        <v>17.060011355890826</v>
      </c>
      <c r="K7615" s="7">
        <v>0</v>
      </c>
      <c r="L7615" s="8">
        <v>69.254633985711664</v>
      </c>
      <c r="M7615" s="1"/>
      <c r="N7615" s="1"/>
      <c r="O7615" s="1"/>
    </row>
    <row r="7616" spans="1:15" x14ac:dyDescent="0.3">
      <c r="A7616" s="5">
        <v>42322.208333314869</v>
      </c>
      <c r="B7616" s="6">
        <v>32.644435629378179</v>
      </c>
      <c r="C7616" s="6">
        <v>1.9978009400838943</v>
      </c>
      <c r="D7616" s="6">
        <v>0.27695683313883951</v>
      </c>
      <c r="E7616" s="6">
        <v>6.9208262475988933</v>
      </c>
      <c r="F7616" s="6">
        <v>0</v>
      </c>
      <c r="G7616" s="6">
        <v>0</v>
      </c>
      <c r="H7616" s="6">
        <v>0</v>
      </c>
      <c r="I7616" s="6">
        <v>12.403666478442224</v>
      </c>
      <c r="J7616" s="6">
        <v>17.938528736218203</v>
      </c>
      <c r="K7616" s="7">
        <v>0</v>
      </c>
      <c r="L7616" s="8">
        <v>72.182214864860242</v>
      </c>
      <c r="M7616" s="1"/>
      <c r="N7616" s="1"/>
      <c r="O7616" s="1"/>
    </row>
    <row r="7617" spans="1:15" x14ac:dyDescent="0.3">
      <c r="A7617" s="5">
        <v>42322.249999981534</v>
      </c>
      <c r="B7617" s="6">
        <v>32.401995927360225</v>
      </c>
      <c r="C7617" s="6">
        <v>1.9829639163992439</v>
      </c>
      <c r="D7617" s="6">
        <v>0.2748999640031517</v>
      </c>
      <c r="E7617" s="6">
        <v>6.8694275016614403</v>
      </c>
      <c r="F7617" s="6">
        <v>0</v>
      </c>
      <c r="G7617" s="6">
        <v>0</v>
      </c>
      <c r="H7617" s="6">
        <v>0</v>
      </c>
      <c r="I7617" s="6">
        <v>12.403666478442224</v>
      </c>
      <c r="J7617" s="6">
        <v>17.805305064936984</v>
      </c>
      <c r="K7617" s="7">
        <v>0</v>
      </c>
      <c r="L7617" s="8">
        <v>71.73825885280327</v>
      </c>
      <c r="M7617" s="1"/>
      <c r="N7617" s="1"/>
      <c r="O7617" s="1"/>
    </row>
    <row r="7618" spans="1:15" x14ac:dyDescent="0.3">
      <c r="A7618" s="5">
        <v>42322.291666648198</v>
      </c>
      <c r="B7618" s="6">
        <v>30.299133329682466</v>
      </c>
      <c r="C7618" s="6">
        <v>1.8542712067992309</v>
      </c>
      <c r="D7618" s="6">
        <v>0.2570591848825956</v>
      </c>
      <c r="E7618" s="6">
        <v>6.4236073678311927</v>
      </c>
      <c r="F7618" s="6">
        <v>0</v>
      </c>
      <c r="G7618" s="6">
        <v>0</v>
      </c>
      <c r="H7618" s="6">
        <v>0</v>
      </c>
      <c r="I7618" s="6">
        <v>12.403666478442224</v>
      </c>
      <c r="J7618" s="6">
        <v>16.649755568997371</v>
      </c>
      <c r="K7618" s="7">
        <v>0</v>
      </c>
      <c r="L7618" s="8">
        <v>67.887493136635072</v>
      </c>
      <c r="M7618" s="1"/>
      <c r="N7618" s="1"/>
      <c r="O7618" s="1"/>
    </row>
    <row r="7619" spans="1:15" x14ac:dyDescent="0.3">
      <c r="A7619" s="5">
        <v>42322.333333314862</v>
      </c>
      <c r="B7619" s="6">
        <v>27.596256284895766</v>
      </c>
      <c r="C7619" s="6">
        <v>1.6888583210531982</v>
      </c>
      <c r="D7619" s="6">
        <v>0.23412785670199421</v>
      </c>
      <c r="E7619" s="6">
        <v>5.850580386817688</v>
      </c>
      <c r="F7619" s="6">
        <v>0</v>
      </c>
      <c r="G7619" s="6">
        <v>0</v>
      </c>
      <c r="H7619" s="6">
        <v>0</v>
      </c>
      <c r="I7619" s="6">
        <v>12.403666478442224</v>
      </c>
      <c r="J7619" s="6">
        <v>15.164490573491181</v>
      </c>
      <c r="K7619" s="7">
        <v>0</v>
      </c>
      <c r="L7619" s="8">
        <v>62.937979901402052</v>
      </c>
      <c r="M7619" s="1"/>
      <c r="N7619" s="1"/>
      <c r="O7619" s="1"/>
    </row>
    <row r="7620" spans="1:15" x14ac:dyDescent="0.3">
      <c r="A7620" s="5">
        <v>42322.374999981526</v>
      </c>
      <c r="B7620" s="6">
        <v>26.582543860851366</v>
      </c>
      <c r="C7620" s="6">
        <v>1.6268203168823416</v>
      </c>
      <c r="D7620" s="6">
        <v>0.22552747574076937</v>
      </c>
      <c r="E7620" s="6">
        <v>5.6356669592585424</v>
      </c>
      <c r="F7620" s="6">
        <v>0</v>
      </c>
      <c r="G7620" s="6">
        <v>0</v>
      </c>
      <c r="H7620" s="6">
        <v>0</v>
      </c>
      <c r="I7620" s="6">
        <v>12.403666478442224</v>
      </c>
      <c r="J7620" s="6">
        <v>14.60744282252265</v>
      </c>
      <c r="K7620" s="7">
        <v>0</v>
      </c>
      <c r="L7620" s="8">
        <v>61.081667913697892</v>
      </c>
      <c r="M7620" s="1"/>
      <c r="N7620" s="1"/>
      <c r="O7620" s="1"/>
    </row>
    <row r="7621" spans="1:15" x14ac:dyDescent="0.3">
      <c r="A7621" s="5">
        <v>42322.416666648191</v>
      </c>
      <c r="B7621" s="6">
        <v>25.886602868947278</v>
      </c>
      <c r="C7621" s="6">
        <v>1.5842295493881819</v>
      </c>
      <c r="D7621" s="6">
        <v>0.22043601568359747</v>
      </c>
      <c r="E7621" s="6">
        <v>5.6042565144237866</v>
      </c>
      <c r="F7621" s="6">
        <v>0</v>
      </c>
      <c r="G7621" s="6">
        <v>0</v>
      </c>
      <c r="H7621" s="6">
        <v>0</v>
      </c>
      <c r="I7621" s="6">
        <v>12.403666478442224</v>
      </c>
      <c r="J7621" s="6">
        <v>14.526028097296583</v>
      </c>
      <c r="K7621" s="7">
        <v>0</v>
      </c>
      <c r="L7621" s="8">
        <v>60.225219524181654</v>
      </c>
      <c r="M7621" s="1"/>
      <c r="N7621" s="1"/>
      <c r="O7621" s="1"/>
    </row>
    <row r="7622" spans="1:15" x14ac:dyDescent="0.3">
      <c r="A7622" s="5">
        <v>42322.458333314855</v>
      </c>
      <c r="B7622" s="6">
        <v>26.303118953065656</v>
      </c>
      <c r="C7622" s="6">
        <v>1.6097198422472474</v>
      </c>
      <c r="D7622" s="6">
        <v>0.22335162827242608</v>
      </c>
      <c r="E7622" s="6">
        <v>5.6042565144237866</v>
      </c>
      <c r="F7622" s="6">
        <v>0</v>
      </c>
      <c r="G7622" s="6">
        <v>0</v>
      </c>
      <c r="H7622" s="6">
        <v>0</v>
      </c>
      <c r="I7622" s="6">
        <v>12.403666478442224</v>
      </c>
      <c r="J7622" s="6">
        <v>14.526028097296583</v>
      </c>
      <c r="K7622" s="7">
        <v>0</v>
      </c>
      <c r="L7622" s="8">
        <v>60.670141513747922</v>
      </c>
      <c r="M7622" s="1"/>
      <c r="N7622" s="1"/>
      <c r="O7622" s="1"/>
    </row>
    <row r="7623" spans="1:15" x14ac:dyDescent="0.3">
      <c r="A7623" s="5">
        <v>42322.499999981519</v>
      </c>
      <c r="B7623" s="6">
        <v>24.352910054190517</v>
      </c>
      <c r="C7623" s="6">
        <v>1.4903693588825899</v>
      </c>
      <c r="D7623" s="6">
        <v>0.20970016598030011</v>
      </c>
      <c r="E7623" s="6">
        <v>5.6042565144237866</v>
      </c>
      <c r="F7623" s="6">
        <v>0</v>
      </c>
      <c r="G7623" s="6">
        <v>0</v>
      </c>
      <c r="H7623" s="6">
        <v>0</v>
      </c>
      <c r="I7623" s="6">
        <v>12.403666478442224</v>
      </c>
      <c r="J7623" s="6">
        <v>14.526028097296583</v>
      </c>
      <c r="K7623" s="7">
        <v>0</v>
      </c>
      <c r="L7623" s="8">
        <v>58.586930669216002</v>
      </c>
      <c r="M7623" s="1"/>
      <c r="N7623" s="1"/>
      <c r="O7623" s="1"/>
    </row>
    <row r="7624" spans="1:15" x14ac:dyDescent="0.3">
      <c r="A7624" s="5">
        <v>42322.541666648183</v>
      </c>
      <c r="B7624" s="6">
        <v>23.814449394636966</v>
      </c>
      <c r="C7624" s="6">
        <v>1.4574162019014911</v>
      </c>
      <c r="D7624" s="6">
        <v>0.2059309413634253</v>
      </c>
      <c r="E7624" s="6">
        <v>5.6042565144237866</v>
      </c>
      <c r="F7624" s="6">
        <v>0</v>
      </c>
      <c r="G7624" s="6">
        <v>0</v>
      </c>
      <c r="H7624" s="6">
        <v>0</v>
      </c>
      <c r="I7624" s="6">
        <v>12.403666478442224</v>
      </c>
      <c r="J7624" s="6">
        <v>14.526028097296583</v>
      </c>
      <c r="K7624" s="7">
        <v>0</v>
      </c>
      <c r="L7624" s="8">
        <v>58.011747628064477</v>
      </c>
      <c r="M7624" s="1"/>
      <c r="N7624" s="1"/>
      <c r="O7624" s="1"/>
    </row>
    <row r="7625" spans="1:15" x14ac:dyDescent="0.3">
      <c r="A7625" s="5">
        <v>42322.583333314848</v>
      </c>
      <c r="B7625" s="6">
        <v>25.041403646442411</v>
      </c>
      <c r="C7625" s="6">
        <v>1.5325043543059669</v>
      </c>
      <c r="D7625" s="6">
        <v>0.21451962112606338</v>
      </c>
      <c r="E7625" s="6">
        <v>5.6042565144237866</v>
      </c>
      <c r="F7625" s="6">
        <v>0</v>
      </c>
      <c r="G7625" s="6">
        <v>0</v>
      </c>
      <c r="H7625" s="6">
        <v>0</v>
      </c>
      <c r="I7625" s="6">
        <v>12.403666478442224</v>
      </c>
      <c r="J7625" s="6">
        <v>14.526028097296583</v>
      </c>
      <c r="K7625" s="7">
        <v>0</v>
      </c>
      <c r="L7625" s="8">
        <v>59.322378712037036</v>
      </c>
      <c r="M7625" s="1"/>
      <c r="N7625" s="1"/>
      <c r="O7625" s="1"/>
    </row>
    <row r="7626" spans="1:15" x14ac:dyDescent="0.3">
      <c r="A7626" s="5">
        <v>42322.624999981512</v>
      </c>
      <c r="B7626" s="6">
        <v>27.962010122536118</v>
      </c>
      <c r="C7626" s="6">
        <v>1.7112420243272592</v>
      </c>
      <c r="D7626" s="6">
        <v>0.23723092840864934</v>
      </c>
      <c r="E7626" s="6">
        <v>5.9281225072709312</v>
      </c>
      <c r="F7626" s="6">
        <v>0</v>
      </c>
      <c r="G7626" s="6">
        <v>0</v>
      </c>
      <c r="H7626" s="6">
        <v>0</v>
      </c>
      <c r="I7626" s="6">
        <v>12.403666478442224</v>
      </c>
      <c r="J7626" s="6">
        <v>15.365476916198505</v>
      </c>
      <c r="K7626" s="7">
        <v>0</v>
      </c>
      <c r="L7626" s="8">
        <v>63.607748977183682</v>
      </c>
      <c r="M7626" s="1"/>
      <c r="N7626" s="1"/>
      <c r="O7626" s="1"/>
    </row>
    <row r="7627" spans="1:15" x14ac:dyDescent="0.3">
      <c r="A7627" s="5">
        <v>42322.666666648176</v>
      </c>
      <c r="B7627" s="6">
        <v>36.246046847269916</v>
      </c>
      <c r="C7627" s="6">
        <v>2.2182152967176307</v>
      </c>
      <c r="D7627" s="6">
        <v>0.3075130617233805</v>
      </c>
      <c r="E7627" s="6">
        <v>7.6843905417844383</v>
      </c>
      <c r="F7627" s="6">
        <v>0</v>
      </c>
      <c r="G7627" s="6">
        <v>0</v>
      </c>
      <c r="H7627" s="6">
        <v>0</v>
      </c>
      <c r="I7627" s="6">
        <v>12.403666478442224</v>
      </c>
      <c r="J7627" s="6">
        <v>19.917659484941986</v>
      </c>
      <c r="K7627" s="7">
        <v>0</v>
      </c>
      <c r="L7627" s="8">
        <v>78.777491710879588</v>
      </c>
      <c r="M7627" s="1"/>
      <c r="N7627" s="1"/>
      <c r="O7627" s="1"/>
    </row>
    <row r="7628" spans="1:15" x14ac:dyDescent="0.3">
      <c r="A7628" s="5">
        <v>42322.70833331484</v>
      </c>
      <c r="B7628" s="6">
        <v>51.145508311577089</v>
      </c>
      <c r="C7628" s="6">
        <v>3.1300447569686982</v>
      </c>
      <c r="D7628" s="6">
        <v>0.42908702847264563</v>
      </c>
      <c r="E7628" s="6">
        <v>10.152638613086571</v>
      </c>
      <c r="F7628" s="6">
        <v>0</v>
      </c>
      <c r="G7628" s="6">
        <v>0</v>
      </c>
      <c r="H7628" s="6">
        <v>0</v>
      </c>
      <c r="I7628" s="6">
        <v>12.403666478442224</v>
      </c>
      <c r="J7628" s="6">
        <v>26.31526829220395</v>
      </c>
      <c r="K7628" s="7">
        <v>0</v>
      </c>
      <c r="L7628" s="8">
        <v>103.57621348075118</v>
      </c>
      <c r="M7628" s="1"/>
      <c r="N7628" s="1"/>
      <c r="O7628" s="1"/>
    </row>
    <row r="7629" spans="1:15" x14ac:dyDescent="0.3">
      <c r="A7629" s="5">
        <v>42322.749999981505</v>
      </c>
      <c r="B7629" s="6">
        <v>40.568139272279851</v>
      </c>
      <c r="C7629" s="6">
        <v>2.4827222530591762</v>
      </c>
      <c r="D7629" s="6">
        <v>0.34418188467852007</v>
      </c>
      <c r="E7629" s="6">
        <v>8.6007013960801579</v>
      </c>
      <c r="F7629" s="6">
        <v>0</v>
      </c>
      <c r="G7629" s="6">
        <v>0</v>
      </c>
      <c r="H7629" s="6">
        <v>0</v>
      </c>
      <c r="I7629" s="6">
        <v>12.403666478442224</v>
      </c>
      <c r="J7629" s="6">
        <v>22.292703735878813</v>
      </c>
      <c r="K7629" s="7">
        <v>0</v>
      </c>
      <c r="L7629" s="8">
        <v>86.69211502041874</v>
      </c>
      <c r="M7629" s="1"/>
      <c r="N7629" s="1"/>
      <c r="O7629" s="1"/>
    </row>
    <row r="7630" spans="1:15" x14ac:dyDescent="0.3">
      <c r="A7630" s="5">
        <v>42322.791666648169</v>
      </c>
      <c r="B7630" s="6">
        <v>37.582923215116978</v>
      </c>
      <c r="C7630" s="6">
        <v>2.3000305529157563</v>
      </c>
      <c r="D7630" s="6">
        <v>0.31885517985158812</v>
      </c>
      <c r="E7630" s="6">
        <v>7.9678167636813262</v>
      </c>
      <c r="F7630" s="6">
        <v>0</v>
      </c>
      <c r="G7630" s="6">
        <v>0</v>
      </c>
      <c r="H7630" s="6">
        <v>0</v>
      </c>
      <c r="I7630" s="6">
        <v>12.403666478442224</v>
      </c>
      <c r="J7630" s="6">
        <v>20.652289895271821</v>
      </c>
      <c r="K7630" s="7">
        <v>0</v>
      </c>
      <c r="L7630" s="8">
        <v>81.225582085279697</v>
      </c>
      <c r="M7630" s="1"/>
      <c r="N7630" s="1"/>
      <c r="O7630" s="1"/>
    </row>
    <row r="7631" spans="1:15" x14ac:dyDescent="0.3">
      <c r="A7631" s="5">
        <v>42322.833333314833</v>
      </c>
      <c r="B7631" s="6">
        <v>35.807551503187916</v>
      </c>
      <c r="C7631" s="6">
        <v>2.1913798990843185</v>
      </c>
      <c r="D7631" s="6">
        <v>0.30379284786452049</v>
      </c>
      <c r="E7631" s="6">
        <v>7.5914267631721524</v>
      </c>
      <c r="F7631" s="6">
        <v>0</v>
      </c>
      <c r="G7631" s="6">
        <v>0</v>
      </c>
      <c r="H7631" s="6">
        <v>0</v>
      </c>
      <c r="I7631" s="6">
        <v>12.403666478442224</v>
      </c>
      <c r="J7631" s="6">
        <v>19.676700767817355</v>
      </c>
      <c r="K7631" s="7">
        <v>0</v>
      </c>
      <c r="L7631" s="8">
        <v>77.974518259568484</v>
      </c>
      <c r="M7631" s="1"/>
      <c r="N7631" s="1"/>
      <c r="O7631" s="1"/>
    </row>
    <row r="7632" spans="1:15" x14ac:dyDescent="0.3">
      <c r="A7632" s="5">
        <v>42322.874999981497</v>
      </c>
      <c r="B7632" s="6">
        <v>33.044944918058306</v>
      </c>
      <c r="C7632" s="6">
        <v>2.0223116359501572</v>
      </c>
      <c r="D7632" s="6">
        <v>0.28035477162657713</v>
      </c>
      <c r="E7632" s="6">
        <v>7.0057367428812833</v>
      </c>
      <c r="F7632" s="6">
        <v>0</v>
      </c>
      <c r="G7632" s="6">
        <v>0</v>
      </c>
      <c r="H7632" s="6">
        <v>0</v>
      </c>
      <c r="I7632" s="6">
        <v>12.403666478442224</v>
      </c>
      <c r="J7632" s="6">
        <v>18.158613637231021</v>
      </c>
      <c r="K7632" s="7">
        <v>0</v>
      </c>
      <c r="L7632" s="8">
        <v>72.915628184189572</v>
      </c>
      <c r="M7632" s="1"/>
      <c r="N7632" s="1"/>
      <c r="O7632" s="1"/>
    </row>
    <row r="7633" spans="1:15" x14ac:dyDescent="0.3">
      <c r="A7633" s="5">
        <v>42322.916666648161</v>
      </c>
      <c r="B7633" s="6">
        <v>31.493851370563831</v>
      </c>
      <c r="C7633" s="6">
        <v>1.9273865411338817</v>
      </c>
      <c r="D7633" s="6">
        <v>0.26719522548850405</v>
      </c>
      <c r="E7633" s="6">
        <v>6.6768951277938928</v>
      </c>
      <c r="F7633" s="6">
        <v>0</v>
      </c>
      <c r="G7633" s="6">
        <v>0</v>
      </c>
      <c r="H7633" s="6">
        <v>0</v>
      </c>
      <c r="I7633" s="6">
        <v>12.403666478442224</v>
      </c>
      <c r="J7633" s="6">
        <v>17.30626818729921</v>
      </c>
      <c r="K7633" s="7">
        <v>0</v>
      </c>
      <c r="L7633" s="8">
        <v>70.07526293072155</v>
      </c>
      <c r="M7633" s="1"/>
      <c r="N7633" s="1"/>
      <c r="O7633" s="1"/>
    </row>
    <row r="7634" spans="1:15" x14ac:dyDescent="0.3">
      <c r="A7634" s="5">
        <v>42322.958333314826</v>
      </c>
      <c r="B7634" s="6">
        <v>27.715257573415823</v>
      </c>
      <c r="C7634" s="6">
        <v>1.6961410594891051</v>
      </c>
      <c r="D7634" s="6">
        <v>0.23513746888773207</v>
      </c>
      <c r="E7634" s="6">
        <v>5.8758094105459016</v>
      </c>
      <c r="F7634" s="6">
        <v>0</v>
      </c>
      <c r="G7634" s="6">
        <v>0</v>
      </c>
      <c r="H7634" s="6">
        <v>0</v>
      </c>
      <c r="I7634" s="6">
        <v>12.403666478442224</v>
      </c>
      <c r="J7634" s="6">
        <v>15.229883281087655</v>
      </c>
      <c r="K7634" s="7">
        <v>0</v>
      </c>
      <c r="L7634" s="8">
        <v>63.155895271868445</v>
      </c>
      <c r="M7634" s="1"/>
      <c r="N7634" s="1"/>
      <c r="O7634" s="1"/>
    </row>
    <row r="7635" spans="1:15" x14ac:dyDescent="0.3">
      <c r="A7635" s="5">
        <v>42322.99999998149</v>
      </c>
      <c r="B7635" s="6">
        <v>27.692585531748446</v>
      </c>
      <c r="C7635" s="6">
        <v>1.6947535572920709</v>
      </c>
      <c r="D7635" s="6">
        <v>0.2349451182852503</v>
      </c>
      <c r="E7635" s="6">
        <v>5.8710027947158814</v>
      </c>
      <c r="F7635" s="6">
        <v>0</v>
      </c>
      <c r="G7635" s="6">
        <v>0</v>
      </c>
      <c r="H7635" s="6">
        <v>0</v>
      </c>
      <c r="I7635" s="6">
        <v>12.403666478442224</v>
      </c>
      <c r="J7635" s="6">
        <v>15.217424708497326</v>
      </c>
      <c r="K7635" s="7">
        <v>0</v>
      </c>
      <c r="L7635" s="8">
        <v>63.114378188981199</v>
      </c>
      <c r="M7635" s="1"/>
      <c r="N7635" s="1"/>
      <c r="O7635" s="1"/>
    </row>
    <row r="7636" spans="1:15" x14ac:dyDescent="0.3">
      <c r="A7636" s="5">
        <v>42323.041666648154</v>
      </c>
      <c r="B7636" s="6">
        <v>25.060092680250648</v>
      </c>
      <c r="C7636" s="6">
        <v>1.5336481011219711</v>
      </c>
      <c r="D7636" s="6">
        <v>0.21465044436272107</v>
      </c>
      <c r="E7636" s="6">
        <v>5.6042565144237866</v>
      </c>
      <c r="F7636" s="6">
        <v>0</v>
      </c>
      <c r="G7636" s="6">
        <v>0</v>
      </c>
      <c r="H7636" s="6">
        <v>0</v>
      </c>
      <c r="I7636" s="6">
        <v>12.403666478442224</v>
      </c>
      <c r="J7636" s="6">
        <v>14.526028097296583</v>
      </c>
      <c r="K7636" s="7">
        <v>0</v>
      </c>
      <c r="L7636" s="8">
        <v>59.342342315897938</v>
      </c>
      <c r="M7636" s="1"/>
      <c r="N7636" s="1"/>
      <c r="O7636" s="1"/>
    </row>
    <row r="7637" spans="1:15" x14ac:dyDescent="0.3">
      <c r="A7637" s="5">
        <v>42323.083333314818</v>
      </c>
      <c r="B7637" s="6">
        <v>27.440371190011739</v>
      </c>
      <c r="C7637" s="6">
        <v>1.6793183371907077</v>
      </c>
      <c r="D7637" s="6">
        <v>0.232805320674636</v>
      </c>
      <c r="E7637" s="6">
        <v>5.8175317635076897</v>
      </c>
      <c r="F7637" s="6">
        <v>0</v>
      </c>
      <c r="G7637" s="6">
        <v>0</v>
      </c>
      <c r="H7637" s="6">
        <v>0</v>
      </c>
      <c r="I7637" s="6">
        <v>12.403666478442224</v>
      </c>
      <c r="J7637" s="6">
        <v>15.078829749518816</v>
      </c>
      <c r="K7637" s="7">
        <v>0</v>
      </c>
      <c r="L7637" s="8">
        <v>62.652522839345814</v>
      </c>
      <c r="M7637" s="1"/>
      <c r="N7637" s="1"/>
      <c r="O7637" s="1"/>
    </row>
    <row r="7638" spans="1:15" x14ac:dyDescent="0.3">
      <c r="A7638" s="5">
        <v>42323.124999981483</v>
      </c>
      <c r="B7638" s="6">
        <v>27.872931449643893</v>
      </c>
      <c r="C7638" s="6">
        <v>1.705790514659089</v>
      </c>
      <c r="D7638" s="6">
        <v>0.23647518101498821</v>
      </c>
      <c r="E7638" s="6">
        <v>5.9092372667829949</v>
      </c>
      <c r="F7638" s="6">
        <v>0</v>
      </c>
      <c r="G7638" s="6">
        <v>0</v>
      </c>
      <c r="H7638" s="6">
        <v>0</v>
      </c>
      <c r="I7638" s="6">
        <v>12.403666478442224</v>
      </c>
      <c r="J7638" s="6">
        <v>15.316527062949298</v>
      </c>
      <c r="K7638" s="7">
        <v>0</v>
      </c>
      <c r="L7638" s="8">
        <v>63.444627953492486</v>
      </c>
      <c r="M7638" s="1"/>
      <c r="N7638" s="1"/>
      <c r="O7638" s="1"/>
    </row>
    <row r="7639" spans="1:15" x14ac:dyDescent="0.3">
      <c r="A7639" s="5">
        <v>42323.166666648147</v>
      </c>
      <c r="B7639" s="6">
        <v>28.530730990380697</v>
      </c>
      <c r="C7639" s="6">
        <v>1.7460470703487232</v>
      </c>
      <c r="D7639" s="6">
        <v>0.24205598136059733</v>
      </c>
      <c r="E7639" s="6">
        <v>6.0486949182760643</v>
      </c>
      <c r="F7639" s="6">
        <v>0</v>
      </c>
      <c r="G7639" s="6">
        <v>0</v>
      </c>
      <c r="H7639" s="6">
        <v>0</v>
      </c>
      <c r="I7639" s="6">
        <v>12.403666478442224</v>
      </c>
      <c r="J7639" s="6">
        <v>15.67799619962382</v>
      </c>
      <c r="K7639" s="7">
        <v>0</v>
      </c>
      <c r="L7639" s="8">
        <v>64.649191638432129</v>
      </c>
      <c r="M7639" s="1"/>
      <c r="N7639" s="1"/>
      <c r="O7639" s="1"/>
    </row>
    <row r="7640" spans="1:15" x14ac:dyDescent="0.3">
      <c r="A7640" s="5">
        <v>42323.208333314811</v>
      </c>
      <c r="B7640" s="6">
        <v>29.26427502854354</v>
      </c>
      <c r="C7640" s="6">
        <v>1.790939099902324</v>
      </c>
      <c r="D7640" s="6">
        <v>0.24827940136650561</v>
      </c>
      <c r="E7640" s="6">
        <v>6.2042108809572598</v>
      </c>
      <c r="F7640" s="6">
        <v>0</v>
      </c>
      <c r="G7640" s="6">
        <v>0</v>
      </c>
      <c r="H7640" s="6">
        <v>0</v>
      </c>
      <c r="I7640" s="6">
        <v>12.403666478442224</v>
      </c>
      <c r="J7640" s="6">
        <v>16.081087892102751</v>
      </c>
      <c r="K7640" s="7">
        <v>0</v>
      </c>
      <c r="L7640" s="8">
        <v>65.99245878131461</v>
      </c>
      <c r="M7640" s="1"/>
      <c r="N7640" s="1"/>
      <c r="O7640" s="1"/>
    </row>
    <row r="7641" spans="1:15" x14ac:dyDescent="0.3">
      <c r="A7641" s="5">
        <v>42323.249999981475</v>
      </c>
      <c r="B7641" s="6">
        <v>27.986485280315257</v>
      </c>
      <c r="C7641" s="6">
        <v>1.7127398751026564</v>
      </c>
      <c r="D7641" s="6">
        <v>0.23743857672783131</v>
      </c>
      <c r="E7641" s="6">
        <v>5.9333113950892145</v>
      </c>
      <c r="F7641" s="6">
        <v>0</v>
      </c>
      <c r="G7641" s="6">
        <v>0</v>
      </c>
      <c r="H7641" s="6">
        <v>0</v>
      </c>
      <c r="I7641" s="6">
        <v>12.403666478442224</v>
      </c>
      <c r="J7641" s="6">
        <v>15.378926323813612</v>
      </c>
      <c r="K7641" s="7">
        <v>0</v>
      </c>
      <c r="L7641" s="8">
        <v>63.6525679294908</v>
      </c>
      <c r="M7641" s="1"/>
      <c r="N7641" s="1"/>
      <c r="O7641" s="1"/>
    </row>
    <row r="7642" spans="1:15" x14ac:dyDescent="0.3">
      <c r="A7642" s="5">
        <v>42323.29166664814</v>
      </c>
      <c r="B7642" s="6">
        <v>26.561104093902475</v>
      </c>
      <c r="C7642" s="6">
        <v>1.6255082284439943</v>
      </c>
      <c r="D7642" s="6">
        <v>0.22534557981140441</v>
      </c>
      <c r="E7642" s="6">
        <v>5.631121593441013</v>
      </c>
      <c r="F7642" s="6">
        <v>0</v>
      </c>
      <c r="G7642" s="6">
        <v>0</v>
      </c>
      <c r="H7642" s="6">
        <v>0</v>
      </c>
      <c r="I7642" s="6">
        <v>12.403666478442224</v>
      </c>
      <c r="J7642" s="6">
        <v>14.595661400418223</v>
      </c>
      <c r="K7642" s="7">
        <v>0</v>
      </c>
      <c r="L7642" s="8">
        <v>61.042407374459337</v>
      </c>
      <c r="M7642" s="1"/>
      <c r="N7642" s="1"/>
      <c r="O7642" s="1"/>
    </row>
    <row r="7643" spans="1:15" x14ac:dyDescent="0.3">
      <c r="A7643" s="5">
        <v>42323.333333314804</v>
      </c>
      <c r="B7643" s="6">
        <v>22.591857500296854</v>
      </c>
      <c r="C7643" s="6">
        <v>2.0389349298689572</v>
      </c>
      <c r="D7643" s="6">
        <v>0.19844677801820104</v>
      </c>
      <c r="E7643" s="6">
        <v>5.7576822165890089</v>
      </c>
      <c r="F7643" s="6">
        <v>0</v>
      </c>
      <c r="G7643" s="6">
        <v>0</v>
      </c>
      <c r="H7643" s="6">
        <v>0</v>
      </c>
      <c r="I7643" s="6">
        <v>12.403666478442224</v>
      </c>
      <c r="J7643" s="6">
        <v>14.923701910899425</v>
      </c>
      <c r="K7643" s="7">
        <v>0</v>
      </c>
      <c r="L7643" s="8">
        <v>57.914289814114674</v>
      </c>
      <c r="M7643" s="1"/>
      <c r="N7643" s="1"/>
      <c r="O7643" s="1"/>
    </row>
    <row r="7644" spans="1:15" x14ac:dyDescent="0.3">
      <c r="A7644" s="5">
        <v>42323.374999981468</v>
      </c>
      <c r="B7644" s="6">
        <v>21.746466454864276</v>
      </c>
      <c r="C7644" s="6">
        <v>1.9626376474561114</v>
      </c>
      <c r="D7644" s="6">
        <v>0.19252904070017302</v>
      </c>
      <c r="E7644" s="6">
        <v>5.7576822165890089</v>
      </c>
      <c r="F7644" s="6">
        <v>0</v>
      </c>
      <c r="G7644" s="6">
        <v>0</v>
      </c>
      <c r="H7644" s="6">
        <v>0</v>
      </c>
      <c r="I7644" s="6">
        <v>12.403666478442224</v>
      </c>
      <c r="J7644" s="6">
        <v>14.923701910899425</v>
      </c>
      <c r="K7644" s="7">
        <v>0</v>
      </c>
      <c r="L7644" s="8">
        <v>56.986683748951222</v>
      </c>
      <c r="M7644" s="1"/>
      <c r="N7644" s="1"/>
      <c r="O7644" s="1"/>
    </row>
    <row r="7645" spans="1:15" x14ac:dyDescent="0.3">
      <c r="A7645" s="5">
        <v>42323.416666648132</v>
      </c>
      <c r="B7645" s="6">
        <v>21.511044916085957</v>
      </c>
      <c r="C7645" s="6">
        <v>1.9413906473521001</v>
      </c>
      <c r="D7645" s="6">
        <v>0.19088108992872477</v>
      </c>
      <c r="E7645" s="6">
        <v>5.7576822165890089</v>
      </c>
      <c r="F7645" s="6">
        <v>0</v>
      </c>
      <c r="G7645" s="6">
        <v>0</v>
      </c>
      <c r="H7645" s="6">
        <v>0</v>
      </c>
      <c r="I7645" s="6">
        <v>12.403666478442224</v>
      </c>
      <c r="J7645" s="6">
        <v>14.923701910899425</v>
      </c>
      <c r="K7645" s="7">
        <v>0</v>
      </c>
      <c r="L7645" s="8">
        <v>56.728367259297443</v>
      </c>
      <c r="M7645" s="1"/>
      <c r="N7645" s="1"/>
      <c r="O7645" s="1"/>
    </row>
    <row r="7646" spans="1:15" x14ac:dyDescent="0.3">
      <c r="A7646" s="5">
        <v>42323.458333314797</v>
      </c>
      <c r="B7646" s="6">
        <v>21.654802498722567</v>
      </c>
      <c r="C7646" s="6">
        <v>1.9543648951166965</v>
      </c>
      <c r="D7646" s="6">
        <v>0.19188739300718102</v>
      </c>
      <c r="E7646" s="6">
        <v>5.7576822165890089</v>
      </c>
      <c r="F7646" s="6">
        <v>0</v>
      </c>
      <c r="G7646" s="6">
        <v>0</v>
      </c>
      <c r="H7646" s="6">
        <v>0</v>
      </c>
      <c r="I7646" s="6">
        <v>12.403666478442224</v>
      </c>
      <c r="J7646" s="6">
        <v>14.923701910899425</v>
      </c>
      <c r="K7646" s="7">
        <v>0</v>
      </c>
      <c r="L7646" s="8">
        <v>56.886105392777104</v>
      </c>
      <c r="M7646" s="1"/>
      <c r="N7646" s="1"/>
      <c r="O7646" s="1"/>
    </row>
    <row r="7647" spans="1:15" x14ac:dyDescent="0.3">
      <c r="A7647" s="5">
        <v>42323.499999981461</v>
      </c>
      <c r="B7647" s="6">
        <v>20.951278209925491</v>
      </c>
      <c r="C7647" s="6">
        <v>1.8908712117654836</v>
      </c>
      <c r="D7647" s="6">
        <v>0.18696272298560149</v>
      </c>
      <c r="E7647" s="6">
        <v>5.7576822165890089</v>
      </c>
      <c r="F7647" s="6">
        <v>0</v>
      </c>
      <c r="G7647" s="6">
        <v>0</v>
      </c>
      <c r="H7647" s="6">
        <v>0</v>
      </c>
      <c r="I7647" s="6">
        <v>12.403666478442224</v>
      </c>
      <c r="J7647" s="6">
        <v>14.923701910899425</v>
      </c>
      <c r="K7647" s="7">
        <v>0</v>
      </c>
      <c r="L7647" s="8">
        <v>56.114162750607235</v>
      </c>
      <c r="M7647" s="1"/>
      <c r="N7647" s="1"/>
      <c r="O7647" s="1"/>
    </row>
    <row r="7648" spans="1:15" x14ac:dyDescent="0.3">
      <c r="A7648" s="5">
        <v>42323.541666648125</v>
      </c>
      <c r="B7648" s="6">
        <v>20.974913534939603</v>
      </c>
      <c r="C7648" s="6">
        <v>1.8930043205525517</v>
      </c>
      <c r="D7648" s="6">
        <v>0.18712817026070028</v>
      </c>
      <c r="E7648" s="6">
        <v>5.7576822165890089</v>
      </c>
      <c r="F7648" s="6">
        <v>0</v>
      </c>
      <c r="G7648" s="6">
        <v>0</v>
      </c>
      <c r="H7648" s="6">
        <v>0</v>
      </c>
      <c r="I7648" s="6">
        <v>12.403666478442224</v>
      </c>
      <c r="J7648" s="6">
        <v>14.923701910899425</v>
      </c>
      <c r="K7648" s="7">
        <v>0</v>
      </c>
      <c r="L7648" s="8">
        <v>56.140096631683512</v>
      </c>
      <c r="M7648" s="1"/>
      <c r="N7648" s="1"/>
      <c r="O7648" s="1"/>
    </row>
    <row r="7649" spans="1:15" x14ac:dyDescent="0.3">
      <c r="A7649" s="5">
        <v>42323.583333314789</v>
      </c>
      <c r="B7649" s="6">
        <v>21.019580873806902</v>
      </c>
      <c r="C7649" s="6">
        <v>1.8970355870139144</v>
      </c>
      <c r="D7649" s="6">
        <v>0.18744084163277139</v>
      </c>
      <c r="E7649" s="6">
        <v>5.7576822165890089</v>
      </c>
      <c r="F7649" s="6">
        <v>0</v>
      </c>
      <c r="G7649" s="6">
        <v>0</v>
      </c>
      <c r="H7649" s="6">
        <v>0</v>
      </c>
      <c r="I7649" s="6">
        <v>12.403666478442224</v>
      </c>
      <c r="J7649" s="6">
        <v>14.923701910899425</v>
      </c>
      <c r="K7649" s="7">
        <v>0</v>
      </c>
      <c r="L7649" s="8">
        <v>56.189107908384244</v>
      </c>
      <c r="M7649" s="1"/>
      <c r="N7649" s="1"/>
      <c r="O7649" s="1"/>
    </row>
    <row r="7650" spans="1:15" x14ac:dyDescent="0.3">
      <c r="A7650" s="5">
        <v>42323.624999981454</v>
      </c>
      <c r="B7650" s="6">
        <v>23.328437013130859</v>
      </c>
      <c r="C7650" s="6">
        <v>2.1054118761458791</v>
      </c>
      <c r="D7650" s="6">
        <v>0.2036028346080391</v>
      </c>
      <c r="E7650" s="6">
        <v>5.7576822165890089</v>
      </c>
      <c r="F7650" s="6">
        <v>0</v>
      </c>
      <c r="G7650" s="6">
        <v>0</v>
      </c>
      <c r="H7650" s="6">
        <v>0</v>
      </c>
      <c r="I7650" s="6">
        <v>12.403666478442224</v>
      </c>
      <c r="J7650" s="6">
        <v>14.923701910899425</v>
      </c>
      <c r="K7650" s="7">
        <v>0</v>
      </c>
      <c r="L7650" s="8">
        <v>58.722502329815434</v>
      </c>
      <c r="M7650" s="1"/>
      <c r="N7650" s="1"/>
      <c r="O7650" s="1"/>
    </row>
    <row r="7651" spans="1:15" x14ac:dyDescent="0.3">
      <c r="A7651" s="5">
        <v>42323.666666648118</v>
      </c>
      <c r="B7651" s="6">
        <v>32.525862727710582</v>
      </c>
      <c r="C7651" s="6">
        <v>2.9354876038316235</v>
      </c>
      <c r="D7651" s="6">
        <v>0.27756182979998123</v>
      </c>
      <c r="E7651" s="6">
        <v>7.1258272437153067</v>
      </c>
      <c r="F7651" s="6">
        <v>0</v>
      </c>
      <c r="G7651" s="6">
        <v>0</v>
      </c>
      <c r="H7651" s="6">
        <v>0</v>
      </c>
      <c r="I7651" s="6">
        <v>12.403666478442224</v>
      </c>
      <c r="J7651" s="6">
        <v>18.469883827102542</v>
      </c>
      <c r="K7651" s="7">
        <v>0</v>
      </c>
      <c r="L7651" s="8">
        <v>73.73828971060226</v>
      </c>
      <c r="M7651" s="1"/>
      <c r="N7651" s="1"/>
      <c r="O7651" s="1"/>
    </row>
    <row r="7652" spans="1:15" x14ac:dyDescent="0.3">
      <c r="A7652" s="5">
        <v>42323.708333314782</v>
      </c>
      <c r="B7652" s="6">
        <v>41.282211505499106</v>
      </c>
      <c r="C7652" s="6">
        <v>3.7257557515885655</v>
      </c>
      <c r="D7652" s="6">
        <v>0.3522847728768822</v>
      </c>
      <c r="E7652" s="6">
        <v>9.0441846197697782</v>
      </c>
      <c r="F7652" s="6">
        <v>0</v>
      </c>
      <c r="G7652" s="6">
        <v>0</v>
      </c>
      <c r="H7652" s="6">
        <v>0</v>
      </c>
      <c r="I7652" s="6">
        <v>12.403666478442224</v>
      </c>
      <c r="J7652" s="6">
        <v>23.442196046128178</v>
      </c>
      <c r="K7652" s="7">
        <v>0</v>
      </c>
      <c r="L7652" s="8">
        <v>90.250299174304729</v>
      </c>
      <c r="M7652" s="1"/>
      <c r="N7652" s="1"/>
      <c r="O7652" s="1"/>
    </row>
    <row r="7653" spans="1:15" x14ac:dyDescent="0.3">
      <c r="A7653" s="5">
        <v>42323.749999981446</v>
      </c>
      <c r="B7653" s="6">
        <v>36.738675980160309</v>
      </c>
      <c r="C7653" s="6">
        <v>3.3156976902896198</v>
      </c>
      <c r="D7653" s="6">
        <v>0.31351217997960468</v>
      </c>
      <c r="E7653" s="6">
        <v>8.0487783026403577</v>
      </c>
      <c r="F7653" s="6">
        <v>0</v>
      </c>
      <c r="G7653" s="6">
        <v>0</v>
      </c>
      <c r="H7653" s="6">
        <v>0</v>
      </c>
      <c r="I7653" s="6">
        <v>12.403666478442224</v>
      </c>
      <c r="J7653" s="6">
        <v>20.862139245795376</v>
      </c>
      <c r="K7653" s="7">
        <v>0</v>
      </c>
      <c r="L7653" s="8">
        <v>81.682469877307483</v>
      </c>
      <c r="M7653" s="1"/>
      <c r="N7653" s="1"/>
      <c r="O7653" s="1"/>
    </row>
    <row r="7654" spans="1:15" x14ac:dyDescent="0.3">
      <c r="A7654" s="5">
        <v>42323.791666648111</v>
      </c>
      <c r="B7654" s="6">
        <v>35.263209030130312</v>
      </c>
      <c r="C7654" s="6">
        <v>3.1825355055403644</v>
      </c>
      <c r="D7654" s="6">
        <v>0.30092117478819375</v>
      </c>
      <c r="E7654" s="6">
        <v>7.725530225325933</v>
      </c>
      <c r="F7654" s="6">
        <v>0</v>
      </c>
      <c r="G7654" s="6">
        <v>0</v>
      </c>
      <c r="H7654" s="6">
        <v>0</v>
      </c>
      <c r="I7654" s="6">
        <v>12.403666478442224</v>
      </c>
      <c r="J7654" s="6">
        <v>20.024292041374689</v>
      </c>
      <c r="K7654" s="7">
        <v>0</v>
      </c>
      <c r="L7654" s="8">
        <v>78.900154455601722</v>
      </c>
      <c r="M7654" s="1"/>
      <c r="N7654" s="1"/>
      <c r="O7654" s="1"/>
    </row>
    <row r="7655" spans="1:15" x14ac:dyDescent="0.3">
      <c r="A7655" s="5">
        <v>42323.833333314775</v>
      </c>
      <c r="B7655" s="6">
        <v>35.439305106370519</v>
      </c>
      <c r="C7655" s="6">
        <v>3.1984283306812058</v>
      </c>
      <c r="D7655" s="6">
        <v>0.3024239035413403</v>
      </c>
      <c r="E7655" s="6">
        <v>7.7641096852495197</v>
      </c>
      <c r="F7655" s="6">
        <v>0</v>
      </c>
      <c r="G7655" s="6">
        <v>0</v>
      </c>
      <c r="H7655" s="6">
        <v>0</v>
      </c>
      <c r="I7655" s="6">
        <v>12.403666478442224</v>
      </c>
      <c r="J7655" s="6">
        <v>20.124288591744261</v>
      </c>
      <c r="K7655" s="7">
        <v>0</v>
      </c>
      <c r="L7655" s="8">
        <v>79.232222096029062</v>
      </c>
      <c r="M7655" s="1"/>
      <c r="N7655" s="1"/>
      <c r="O7655" s="1"/>
    </row>
    <row r="7656" spans="1:15" x14ac:dyDescent="0.3">
      <c r="A7656" s="5">
        <v>42323.874999981439</v>
      </c>
      <c r="B7656" s="6">
        <v>30.173912818720961</v>
      </c>
      <c r="C7656" s="6">
        <v>1.8466078592885897</v>
      </c>
      <c r="D7656" s="6">
        <v>0.25599680853908441</v>
      </c>
      <c r="E7656" s="6">
        <v>6.3970598297196704</v>
      </c>
      <c r="F7656" s="6">
        <v>0</v>
      </c>
      <c r="G7656" s="6">
        <v>0</v>
      </c>
      <c r="H7656" s="6">
        <v>0</v>
      </c>
      <c r="I7656" s="6">
        <v>12.403666478442224</v>
      </c>
      <c r="J7656" s="6">
        <v>16.580945320299882</v>
      </c>
      <c r="K7656" s="7">
        <v>0</v>
      </c>
      <c r="L7656" s="8">
        <v>67.65818911501043</v>
      </c>
      <c r="M7656" s="1"/>
      <c r="N7656" s="1"/>
      <c r="O7656" s="1"/>
    </row>
    <row r="7657" spans="1:15" x14ac:dyDescent="0.3">
      <c r="A7657" s="5">
        <v>42323.916666648103</v>
      </c>
      <c r="B7657" s="6">
        <v>28.186878839688628</v>
      </c>
      <c r="C7657" s="6">
        <v>1.7250037244719065</v>
      </c>
      <c r="D7657" s="6">
        <v>0.23913872453297583</v>
      </c>
      <c r="E7657" s="6">
        <v>5.9757960935936323</v>
      </c>
      <c r="F7657" s="6">
        <v>0</v>
      </c>
      <c r="G7657" s="6">
        <v>0</v>
      </c>
      <c r="H7657" s="6">
        <v>0</v>
      </c>
      <c r="I7657" s="6">
        <v>12.403666478442224</v>
      </c>
      <c r="J7657" s="6">
        <v>15.489045109881314</v>
      </c>
      <c r="K7657" s="7">
        <v>0</v>
      </c>
      <c r="L7657" s="8">
        <v>64.019528970610679</v>
      </c>
      <c r="M7657" s="1"/>
      <c r="N7657" s="1"/>
      <c r="O7657" s="1"/>
    </row>
    <row r="7658" spans="1:15" x14ac:dyDescent="0.3">
      <c r="A7658" s="5">
        <v>42323.958333314768</v>
      </c>
      <c r="B7658" s="6">
        <v>24.252346907480984</v>
      </c>
      <c r="C7658" s="6">
        <v>1.4842150129684797</v>
      </c>
      <c r="D7658" s="6">
        <v>0.20899622395333339</v>
      </c>
      <c r="E7658" s="6">
        <v>5.6042565144237866</v>
      </c>
      <c r="F7658" s="6">
        <v>0</v>
      </c>
      <c r="G7658" s="6">
        <v>0</v>
      </c>
      <c r="H7658" s="6">
        <v>0</v>
      </c>
      <c r="I7658" s="6">
        <v>12.403666478442224</v>
      </c>
      <c r="J7658" s="6">
        <v>14.526028097296583</v>
      </c>
      <c r="K7658" s="7">
        <v>0</v>
      </c>
      <c r="L7658" s="8">
        <v>58.479509234565391</v>
      </c>
      <c r="M7658" s="1"/>
      <c r="N7658" s="1"/>
      <c r="O7658" s="1"/>
    </row>
    <row r="7659" spans="1:15" x14ac:dyDescent="0.3">
      <c r="A7659" s="5">
        <v>42323.999999981432</v>
      </c>
      <c r="B7659" s="6">
        <v>22.599783896233319</v>
      </c>
      <c r="C7659" s="6">
        <v>1.3830801067044762</v>
      </c>
      <c r="D7659" s="6">
        <v>0.19742828287459974</v>
      </c>
      <c r="E7659" s="6">
        <v>5.6042565144237866</v>
      </c>
      <c r="F7659" s="6">
        <v>0</v>
      </c>
      <c r="G7659" s="6">
        <v>0</v>
      </c>
      <c r="H7659" s="6">
        <v>0</v>
      </c>
      <c r="I7659" s="6">
        <v>12.403666478442224</v>
      </c>
      <c r="J7659" s="6">
        <v>14.526028097296583</v>
      </c>
      <c r="K7659" s="7">
        <v>0</v>
      </c>
      <c r="L7659" s="8">
        <v>56.714243375974988</v>
      </c>
      <c r="M7659" s="1"/>
      <c r="N7659" s="1"/>
      <c r="O7659" s="1"/>
    </row>
    <row r="7660" spans="1:15" x14ac:dyDescent="0.3">
      <c r="A7660" s="5">
        <v>42324.041666648096</v>
      </c>
      <c r="B7660" s="6">
        <v>21.953738265933296</v>
      </c>
      <c r="C7660" s="6">
        <v>1.3435428764639588</v>
      </c>
      <c r="D7660" s="6">
        <v>0.19290596346249958</v>
      </c>
      <c r="E7660" s="6">
        <v>5.6042565144237866</v>
      </c>
      <c r="F7660" s="6">
        <v>0</v>
      </c>
      <c r="G7660" s="6">
        <v>0</v>
      </c>
      <c r="H7660" s="6">
        <v>0</v>
      </c>
      <c r="I7660" s="6">
        <v>12.403666478442224</v>
      </c>
      <c r="J7660" s="6">
        <v>14.526028097296583</v>
      </c>
      <c r="K7660" s="7">
        <v>0</v>
      </c>
      <c r="L7660" s="8">
        <v>56.024138196022349</v>
      </c>
      <c r="M7660" s="1"/>
      <c r="N7660" s="1"/>
      <c r="O7660" s="1"/>
    </row>
    <row r="7661" spans="1:15" x14ac:dyDescent="0.3">
      <c r="A7661" s="5">
        <v>42324.08333331476</v>
      </c>
      <c r="B7661" s="6">
        <v>21.604689150909088</v>
      </c>
      <c r="C7661" s="6">
        <v>1.3221814825024332</v>
      </c>
      <c r="D7661" s="6">
        <v>0.19046261965733013</v>
      </c>
      <c r="E7661" s="6">
        <v>5.6042565144237866</v>
      </c>
      <c r="F7661" s="6">
        <v>0</v>
      </c>
      <c r="G7661" s="6">
        <v>0</v>
      </c>
      <c r="H7661" s="6">
        <v>0</v>
      </c>
      <c r="I7661" s="6">
        <v>12.403666478442224</v>
      </c>
      <c r="J7661" s="6">
        <v>14.526028097296583</v>
      </c>
      <c r="K7661" s="7">
        <v>0</v>
      </c>
      <c r="L7661" s="8">
        <v>55.651284343231445</v>
      </c>
      <c r="M7661" s="1"/>
      <c r="N7661" s="1"/>
      <c r="O7661" s="1"/>
    </row>
    <row r="7662" spans="1:15" x14ac:dyDescent="0.3">
      <c r="A7662" s="5">
        <v>42324.124999981424</v>
      </c>
      <c r="B7662" s="6">
        <v>23.889748117192326</v>
      </c>
      <c r="C7662" s="6">
        <v>1.4620243948693865</v>
      </c>
      <c r="D7662" s="6">
        <v>0.2064580324213128</v>
      </c>
      <c r="E7662" s="6">
        <v>5.6042565144237866</v>
      </c>
      <c r="F7662" s="6">
        <v>0</v>
      </c>
      <c r="G7662" s="6">
        <v>0</v>
      </c>
      <c r="H7662" s="6">
        <v>0</v>
      </c>
      <c r="I7662" s="6">
        <v>12.403666478442224</v>
      </c>
      <c r="J7662" s="6">
        <v>14.526028097296583</v>
      </c>
      <c r="K7662" s="7">
        <v>0</v>
      </c>
      <c r="L7662" s="8">
        <v>58.09218163464562</v>
      </c>
      <c r="M7662" s="1"/>
      <c r="N7662" s="1"/>
      <c r="O7662" s="1"/>
    </row>
    <row r="7663" spans="1:15" x14ac:dyDescent="0.3">
      <c r="A7663" s="5">
        <v>42324.166666648089</v>
      </c>
      <c r="B7663" s="6">
        <v>26.644510668306271</v>
      </c>
      <c r="C7663" s="6">
        <v>1.6306126123777489</v>
      </c>
      <c r="D7663" s="6">
        <v>0.22605320487106531</v>
      </c>
      <c r="E7663" s="6">
        <v>5.6488043132744847</v>
      </c>
      <c r="F7663" s="6">
        <v>0</v>
      </c>
      <c r="G7663" s="6">
        <v>0</v>
      </c>
      <c r="H7663" s="6">
        <v>0</v>
      </c>
      <c r="I7663" s="6">
        <v>12.403666478442224</v>
      </c>
      <c r="J7663" s="6">
        <v>14.641494364073006</v>
      </c>
      <c r="K7663" s="7">
        <v>0</v>
      </c>
      <c r="L7663" s="8">
        <v>61.195141641344797</v>
      </c>
      <c r="M7663" s="1"/>
      <c r="N7663" s="1"/>
      <c r="O7663" s="1"/>
    </row>
    <row r="7664" spans="1:15" x14ac:dyDescent="0.3">
      <c r="A7664" s="5">
        <v>42324.208333314753</v>
      </c>
      <c r="B7664" s="6">
        <v>32.70785198353866</v>
      </c>
      <c r="C7664" s="6">
        <v>2.0016819461272179</v>
      </c>
      <c r="D7664" s="6">
        <v>0.27749486028738335</v>
      </c>
      <c r="E7664" s="6">
        <v>6.9342709146589625</v>
      </c>
      <c r="F7664" s="6">
        <v>0</v>
      </c>
      <c r="G7664" s="6">
        <v>0</v>
      </c>
      <c r="H7664" s="6">
        <v>0</v>
      </c>
      <c r="I7664" s="6">
        <v>12.403666478442224</v>
      </c>
      <c r="J7664" s="6">
        <v>17.973376821949248</v>
      </c>
      <c r="K7664" s="7">
        <v>0</v>
      </c>
      <c r="L7664" s="8">
        <v>72.298343005003701</v>
      </c>
      <c r="M7664" s="1"/>
      <c r="N7664" s="1"/>
      <c r="O7664" s="1"/>
    </row>
    <row r="7665" spans="1:15" x14ac:dyDescent="0.3">
      <c r="A7665" s="5">
        <v>42324.249999981417</v>
      </c>
      <c r="B7665" s="6">
        <v>39.581590967642697</v>
      </c>
      <c r="C7665" s="6">
        <v>2.4223466609423818</v>
      </c>
      <c r="D7665" s="6">
        <v>0.33581196530564833</v>
      </c>
      <c r="E7665" s="6">
        <v>8.3915469331642072</v>
      </c>
      <c r="F7665" s="6">
        <v>0</v>
      </c>
      <c r="G7665" s="6">
        <v>0</v>
      </c>
      <c r="H7665" s="6">
        <v>0</v>
      </c>
      <c r="I7665" s="6">
        <v>12.403666478442224</v>
      </c>
      <c r="J7665" s="6">
        <v>21.750583010824087</v>
      </c>
      <c r="K7665" s="7">
        <v>0</v>
      </c>
      <c r="L7665" s="8">
        <v>84.885546016321243</v>
      </c>
      <c r="M7665" s="1"/>
      <c r="N7665" s="1"/>
      <c r="O7665" s="1"/>
    </row>
    <row r="7666" spans="1:15" x14ac:dyDescent="0.3">
      <c r="A7666" s="5">
        <v>42324.291666648081</v>
      </c>
      <c r="B7666" s="6">
        <v>35.748491858778614</v>
      </c>
      <c r="C7666" s="6">
        <v>2.1877655185368496</v>
      </c>
      <c r="D7666" s="6">
        <v>0.30329178323385536</v>
      </c>
      <c r="E7666" s="6">
        <v>7.5789057460578659</v>
      </c>
      <c r="F7666" s="6">
        <v>0</v>
      </c>
      <c r="G7666" s="6">
        <v>0</v>
      </c>
      <c r="H7666" s="6">
        <v>0</v>
      </c>
      <c r="I7666" s="6">
        <v>12.403666478442224</v>
      </c>
      <c r="J7666" s="6">
        <v>19.644246748994203</v>
      </c>
      <c r="K7666" s="7">
        <v>0</v>
      </c>
      <c r="L7666" s="8">
        <v>77.866368134043611</v>
      </c>
      <c r="M7666" s="1"/>
      <c r="N7666" s="1"/>
      <c r="O7666" s="1"/>
    </row>
    <row r="7667" spans="1:15" x14ac:dyDescent="0.3">
      <c r="A7667" s="5">
        <v>42324.333333314746</v>
      </c>
      <c r="B7667" s="6">
        <v>28.932310115760611</v>
      </c>
      <c r="C7667" s="6">
        <v>2.611166332651051</v>
      </c>
      <c r="D7667" s="6">
        <v>0.24689598561299317</v>
      </c>
      <c r="E7667" s="6">
        <v>6.3385449718098412</v>
      </c>
      <c r="F7667" s="6">
        <v>0</v>
      </c>
      <c r="G7667" s="6">
        <v>0</v>
      </c>
      <c r="H7667" s="6">
        <v>0</v>
      </c>
      <c r="I7667" s="6">
        <v>12.403666478442224</v>
      </c>
      <c r="J7667" s="6">
        <v>16.429276946819854</v>
      </c>
      <c r="K7667" s="7">
        <v>0</v>
      </c>
      <c r="L7667" s="8">
        <v>66.961860831096573</v>
      </c>
      <c r="M7667" s="1"/>
      <c r="N7667" s="1"/>
      <c r="O7667" s="1"/>
    </row>
    <row r="7668" spans="1:15" x14ac:dyDescent="0.3">
      <c r="A7668" s="5">
        <v>42324.37499998141</v>
      </c>
      <c r="B7668" s="6">
        <v>26.457188070629773</v>
      </c>
      <c r="C7668" s="6">
        <v>2.3877843998710819</v>
      </c>
      <c r="D7668" s="6">
        <v>0.22577435051368819</v>
      </c>
      <c r="E7668" s="6">
        <v>5.7962905741828239</v>
      </c>
      <c r="F7668" s="6">
        <v>0</v>
      </c>
      <c r="G7668" s="6">
        <v>0</v>
      </c>
      <c r="H7668" s="6">
        <v>0</v>
      </c>
      <c r="I7668" s="6">
        <v>12.403666478442224</v>
      </c>
      <c r="J7668" s="6">
        <v>15.02377336297425</v>
      </c>
      <c r="K7668" s="7">
        <v>0</v>
      </c>
      <c r="L7668" s="8">
        <v>62.294477236613844</v>
      </c>
      <c r="M7668" s="1"/>
      <c r="N7668" s="1"/>
      <c r="O7668" s="1"/>
    </row>
    <row r="7669" spans="1:15" x14ac:dyDescent="0.3">
      <c r="A7669" s="5">
        <v>42324.416666648074</v>
      </c>
      <c r="B7669" s="6">
        <v>24.834477116022931</v>
      </c>
      <c r="C7669" s="6">
        <v>2.2413333147230188</v>
      </c>
      <c r="D7669" s="6">
        <v>0.21414511532828356</v>
      </c>
      <c r="E7669" s="6">
        <v>5.7576822165890089</v>
      </c>
      <c r="F7669" s="6">
        <v>0</v>
      </c>
      <c r="G7669" s="6">
        <v>0</v>
      </c>
      <c r="H7669" s="6">
        <v>0</v>
      </c>
      <c r="I7669" s="6">
        <v>12.403666478442224</v>
      </c>
      <c r="J7669" s="6">
        <v>14.923701910899425</v>
      </c>
      <c r="K7669" s="7">
        <v>0</v>
      </c>
      <c r="L7669" s="8">
        <v>60.375006152004893</v>
      </c>
      <c r="M7669" s="1"/>
      <c r="N7669" s="1"/>
      <c r="O7669" s="1"/>
    </row>
    <row r="7670" spans="1:15" x14ac:dyDescent="0.3">
      <c r="A7670" s="5">
        <v>42324.458333314738</v>
      </c>
      <c r="B7670" s="6">
        <v>24.432445346769121</v>
      </c>
      <c r="C7670" s="6">
        <v>2.2050495953680325</v>
      </c>
      <c r="D7670" s="6">
        <v>0.2113308929435069</v>
      </c>
      <c r="E7670" s="6">
        <v>5.7576822165890089</v>
      </c>
      <c r="F7670" s="6">
        <v>0</v>
      </c>
      <c r="G7670" s="6">
        <v>0</v>
      </c>
      <c r="H7670" s="6">
        <v>0</v>
      </c>
      <c r="I7670" s="6">
        <v>12.403666478442224</v>
      </c>
      <c r="J7670" s="6">
        <v>14.923701910899425</v>
      </c>
      <c r="K7670" s="7">
        <v>0</v>
      </c>
      <c r="L7670" s="8">
        <v>59.933876441011321</v>
      </c>
      <c r="M7670" s="1"/>
      <c r="N7670" s="1"/>
      <c r="O7670" s="1"/>
    </row>
    <row r="7671" spans="1:15" x14ac:dyDescent="0.3">
      <c r="A7671" s="5">
        <v>42324.499999981403</v>
      </c>
      <c r="B7671" s="6">
        <v>23.10676407250817</v>
      </c>
      <c r="C7671" s="6">
        <v>2.0854056990691854</v>
      </c>
      <c r="D7671" s="6">
        <v>0.20205112402368025</v>
      </c>
      <c r="E7671" s="6">
        <v>5.7576822165890089</v>
      </c>
      <c r="F7671" s="6">
        <v>0</v>
      </c>
      <c r="G7671" s="6">
        <v>0</v>
      </c>
      <c r="H7671" s="6">
        <v>0</v>
      </c>
      <c r="I7671" s="6">
        <v>12.403666478442224</v>
      </c>
      <c r="J7671" s="6">
        <v>14.923701910899425</v>
      </c>
      <c r="K7671" s="7">
        <v>0</v>
      </c>
      <c r="L7671" s="8">
        <v>58.479271501531692</v>
      </c>
      <c r="M7671" s="1"/>
      <c r="N7671" s="1"/>
      <c r="O7671" s="1"/>
    </row>
    <row r="7672" spans="1:15" x14ac:dyDescent="0.3">
      <c r="A7672" s="5">
        <v>42324.541666648067</v>
      </c>
      <c r="B7672" s="6">
        <v>23.489648844241941</v>
      </c>
      <c r="C7672" s="6">
        <v>2.1199613851252184</v>
      </c>
      <c r="D7672" s="6">
        <v>0.20473131742581666</v>
      </c>
      <c r="E7672" s="6">
        <v>5.7576822165890089</v>
      </c>
      <c r="F7672" s="6">
        <v>0</v>
      </c>
      <c r="G7672" s="6">
        <v>0</v>
      </c>
      <c r="H7672" s="6">
        <v>0</v>
      </c>
      <c r="I7672" s="6">
        <v>12.403666478442224</v>
      </c>
      <c r="J7672" s="6">
        <v>14.923701910899425</v>
      </c>
      <c r="K7672" s="7">
        <v>0</v>
      </c>
      <c r="L7672" s="8">
        <v>58.899392152723635</v>
      </c>
      <c r="M7672" s="1"/>
      <c r="N7672" s="1"/>
      <c r="O7672" s="1"/>
    </row>
    <row r="7673" spans="1:15" x14ac:dyDescent="0.3">
      <c r="A7673" s="5">
        <v>42324.583333314731</v>
      </c>
      <c r="B7673" s="6">
        <v>24.200791507176795</v>
      </c>
      <c r="C7673" s="6">
        <v>2.1841426334160614</v>
      </c>
      <c r="D7673" s="6">
        <v>0.20970931606636065</v>
      </c>
      <c r="E7673" s="6">
        <v>5.7576822165890089</v>
      </c>
      <c r="F7673" s="6">
        <v>0</v>
      </c>
      <c r="G7673" s="6">
        <v>0</v>
      </c>
      <c r="H7673" s="6">
        <v>0</v>
      </c>
      <c r="I7673" s="6">
        <v>12.403666478442224</v>
      </c>
      <c r="J7673" s="6">
        <v>14.923701910899425</v>
      </c>
      <c r="K7673" s="7">
        <v>0</v>
      </c>
      <c r="L7673" s="8">
        <v>59.679694062589874</v>
      </c>
      <c r="M7673" s="1"/>
      <c r="N7673" s="1"/>
      <c r="O7673" s="1"/>
    </row>
    <row r="7674" spans="1:15" x14ac:dyDescent="0.3">
      <c r="A7674" s="5">
        <v>42324.624999981395</v>
      </c>
      <c r="B7674" s="6">
        <v>27.294862298911898</v>
      </c>
      <c r="C7674" s="6">
        <v>2.4633852327761674</v>
      </c>
      <c r="D7674" s="6">
        <v>0.23292270484097213</v>
      </c>
      <c r="E7674" s="6">
        <v>5.9798098212269757</v>
      </c>
      <c r="F7674" s="6">
        <v>0</v>
      </c>
      <c r="G7674" s="6">
        <v>0</v>
      </c>
      <c r="H7674" s="6">
        <v>0</v>
      </c>
      <c r="I7674" s="6">
        <v>12.403666478442224</v>
      </c>
      <c r="J7674" s="6">
        <v>15.499448545239204</v>
      </c>
      <c r="K7674" s="7">
        <v>0</v>
      </c>
      <c r="L7674" s="8">
        <v>63.874095081437446</v>
      </c>
      <c r="M7674" s="1"/>
      <c r="N7674" s="1"/>
      <c r="O7674" s="1"/>
    </row>
    <row r="7675" spans="1:15" x14ac:dyDescent="0.3">
      <c r="A7675" s="5">
        <v>42324.66666664806</v>
      </c>
      <c r="B7675" s="6">
        <v>33.784343761081971</v>
      </c>
      <c r="C7675" s="6">
        <v>3.0490666195227765</v>
      </c>
      <c r="D7675" s="6">
        <v>0.28830116979275389</v>
      </c>
      <c r="E7675" s="6">
        <v>7.4015376378828641</v>
      </c>
      <c r="F7675" s="6">
        <v>0</v>
      </c>
      <c r="G7675" s="6">
        <v>0</v>
      </c>
      <c r="H7675" s="6">
        <v>0</v>
      </c>
      <c r="I7675" s="6">
        <v>12.403666478442224</v>
      </c>
      <c r="J7675" s="6">
        <v>19.184515093906086</v>
      </c>
      <c r="K7675" s="7">
        <v>0</v>
      </c>
      <c r="L7675" s="8">
        <v>76.111430760628679</v>
      </c>
      <c r="M7675" s="1"/>
      <c r="N7675" s="1"/>
      <c r="O7675" s="1"/>
    </row>
    <row r="7676" spans="1:15" x14ac:dyDescent="0.3">
      <c r="A7676" s="5">
        <v>42324.708333314724</v>
      </c>
      <c r="B7676" s="6">
        <v>51.537583178714904</v>
      </c>
      <c r="C7676" s="6">
        <v>4.6513120288018754</v>
      </c>
      <c r="D7676" s="6">
        <v>0.43377716833093743</v>
      </c>
      <c r="E7676" s="6">
        <v>10.430583725704727</v>
      </c>
      <c r="F7676" s="6">
        <v>0</v>
      </c>
      <c r="G7676" s="6">
        <v>0</v>
      </c>
      <c r="H7676" s="6">
        <v>0</v>
      </c>
      <c r="I7676" s="6">
        <v>12.403666478442224</v>
      </c>
      <c r="J7676" s="6">
        <v>27.035691867571416</v>
      </c>
      <c r="K7676" s="7">
        <v>0</v>
      </c>
      <c r="L7676" s="8">
        <v>106.49261444756607</v>
      </c>
      <c r="M7676" s="1"/>
      <c r="N7676" s="1"/>
      <c r="O7676" s="1"/>
    </row>
    <row r="7677" spans="1:15" x14ac:dyDescent="0.3">
      <c r="A7677" s="5">
        <v>42324.749999981388</v>
      </c>
      <c r="B7677" s="6">
        <v>43.452250048633388</v>
      </c>
      <c r="C7677" s="6">
        <v>3.9216036310601976</v>
      </c>
      <c r="D7677" s="6">
        <v>0.37080295558616627</v>
      </c>
      <c r="E7677" s="6">
        <v>9.5196007493903636</v>
      </c>
      <c r="F7677" s="6">
        <v>0</v>
      </c>
      <c r="G7677" s="6">
        <v>88.87067972573665</v>
      </c>
      <c r="H7677" s="6">
        <v>240.95976224131118</v>
      </c>
      <c r="I7677" s="6">
        <v>12.403666478442224</v>
      </c>
      <c r="J7677" s="6">
        <v>24.674457281673469</v>
      </c>
      <c r="K7677" s="7">
        <v>0</v>
      </c>
      <c r="L7677" s="8">
        <v>424.17282311183368</v>
      </c>
      <c r="M7677" s="1"/>
      <c r="N7677" s="1"/>
      <c r="O7677" s="1"/>
    </row>
    <row r="7678" spans="1:15" x14ac:dyDescent="0.3">
      <c r="A7678" s="5">
        <v>42324.791666648052</v>
      </c>
      <c r="B7678" s="6">
        <v>38.235517942810127</v>
      </c>
      <c r="C7678" s="6">
        <v>3.4507889886523246</v>
      </c>
      <c r="D7678" s="6">
        <v>0.32628559040541077</v>
      </c>
      <c r="E7678" s="6">
        <v>8.3767092579628439</v>
      </c>
      <c r="F7678" s="6">
        <v>0</v>
      </c>
      <c r="G7678" s="6">
        <v>133.66444569457991</v>
      </c>
      <c r="H7678" s="6">
        <v>362.41146297157627</v>
      </c>
      <c r="I7678" s="6">
        <v>12.403666478442224</v>
      </c>
      <c r="J7678" s="6">
        <v>21.712124298893464</v>
      </c>
      <c r="K7678" s="7">
        <v>0</v>
      </c>
      <c r="L7678" s="8">
        <v>580.58100122332269</v>
      </c>
      <c r="M7678" s="1"/>
      <c r="N7678" s="1"/>
      <c r="O7678" s="1"/>
    </row>
    <row r="7679" spans="1:15" x14ac:dyDescent="0.3">
      <c r="A7679" s="5">
        <v>42324.833333314717</v>
      </c>
      <c r="B7679" s="6">
        <v>35.253394070859144</v>
      </c>
      <c r="C7679" s="6">
        <v>3.1816496968682371</v>
      </c>
      <c r="D7679" s="6">
        <v>0.30083741811500336</v>
      </c>
      <c r="E7679" s="6">
        <v>7.7233799455699126</v>
      </c>
      <c r="F7679" s="6">
        <v>0</v>
      </c>
      <c r="G7679" s="6">
        <v>114.71396165753933</v>
      </c>
      <c r="H7679" s="6">
        <v>311.03001588447057</v>
      </c>
      <c r="I7679" s="6">
        <v>12.403666478442224</v>
      </c>
      <c r="J7679" s="6">
        <v>20.018718594821593</v>
      </c>
      <c r="K7679" s="7">
        <v>0</v>
      </c>
      <c r="L7679" s="8">
        <v>504.62562374668607</v>
      </c>
      <c r="M7679" s="1"/>
      <c r="N7679" s="1"/>
      <c r="O7679" s="1"/>
    </row>
    <row r="7680" spans="1:15" x14ac:dyDescent="0.3">
      <c r="A7680" s="5">
        <v>42324.874999981381</v>
      </c>
      <c r="B7680" s="6">
        <v>32.554481662774435</v>
      </c>
      <c r="C7680" s="6">
        <v>1.9922958634734258</v>
      </c>
      <c r="D7680" s="6">
        <v>0.2761936597146854</v>
      </c>
      <c r="E7680" s="6">
        <v>6.901755439323483</v>
      </c>
      <c r="F7680" s="6">
        <v>0</v>
      </c>
      <c r="G7680" s="6">
        <v>0</v>
      </c>
      <c r="H7680" s="6">
        <v>0</v>
      </c>
      <c r="I7680" s="6">
        <v>12.403666478442224</v>
      </c>
      <c r="J7680" s="6">
        <v>17.889097898044795</v>
      </c>
      <c r="K7680" s="7">
        <v>0</v>
      </c>
      <c r="L7680" s="8">
        <v>72.017491001773038</v>
      </c>
      <c r="M7680" s="1"/>
      <c r="N7680" s="1"/>
      <c r="O7680" s="1"/>
    </row>
    <row r="7681" spans="1:15" x14ac:dyDescent="0.3">
      <c r="A7681" s="5">
        <v>42324.916666648045</v>
      </c>
      <c r="B7681" s="6">
        <v>31.273962026143302</v>
      </c>
      <c r="C7681" s="6">
        <v>1.9139295727247718</v>
      </c>
      <c r="D7681" s="6">
        <v>0.26532967458227619</v>
      </c>
      <c r="E7681" s="6">
        <v>6.6302771998961472</v>
      </c>
      <c r="F7681" s="6">
        <v>0</v>
      </c>
      <c r="G7681" s="6">
        <v>0</v>
      </c>
      <c r="H7681" s="6">
        <v>0</v>
      </c>
      <c r="I7681" s="6">
        <v>12.403666478442224</v>
      </c>
      <c r="J7681" s="6">
        <v>17.185436221678515</v>
      </c>
      <c r="K7681" s="7">
        <v>0</v>
      </c>
      <c r="L7681" s="8">
        <v>69.672601173467228</v>
      </c>
      <c r="M7681" s="1"/>
      <c r="N7681" s="1"/>
      <c r="O7681" s="1"/>
    </row>
    <row r="7682" spans="1:15" x14ac:dyDescent="0.3">
      <c r="A7682" s="5">
        <v>42324.958333314709</v>
      </c>
      <c r="B7682" s="6">
        <v>27.424671606917983</v>
      </c>
      <c r="C7682" s="6">
        <v>1.678357541230878</v>
      </c>
      <c r="D7682" s="6">
        <v>0.23267212471852844</v>
      </c>
      <c r="E7682" s="6">
        <v>5.814203352871794</v>
      </c>
      <c r="F7682" s="6">
        <v>0</v>
      </c>
      <c r="G7682" s="6">
        <v>0</v>
      </c>
      <c r="H7682" s="6">
        <v>0</v>
      </c>
      <c r="I7682" s="6">
        <v>12.403666478442224</v>
      </c>
      <c r="J7682" s="6">
        <v>15.07020263077578</v>
      </c>
      <c r="K7682" s="7">
        <v>0</v>
      </c>
      <c r="L7682" s="8">
        <v>62.62377373495719</v>
      </c>
      <c r="M7682" s="1"/>
      <c r="N7682" s="1"/>
      <c r="O7682" s="1"/>
    </row>
    <row r="7683" spans="1:15" x14ac:dyDescent="0.3">
      <c r="A7683" s="5">
        <v>42324.999999981374</v>
      </c>
      <c r="B7683" s="6">
        <v>22.457225741311547</v>
      </c>
      <c r="C7683" s="6">
        <v>1.3743557158418866</v>
      </c>
      <c r="D7683" s="6">
        <v>0.19643037579014735</v>
      </c>
      <c r="E7683" s="6">
        <v>5.6042565144237866</v>
      </c>
      <c r="F7683" s="6">
        <v>0</v>
      </c>
      <c r="G7683" s="6">
        <v>0</v>
      </c>
      <c r="H7683" s="6">
        <v>0</v>
      </c>
      <c r="I7683" s="6">
        <v>12.403666478442224</v>
      </c>
      <c r="J7683" s="6">
        <v>14.526028097296583</v>
      </c>
      <c r="K7683" s="7">
        <v>0</v>
      </c>
      <c r="L7683" s="8">
        <v>56.561962923106172</v>
      </c>
      <c r="M7683" s="1"/>
      <c r="N7683" s="1"/>
      <c r="O7683" s="1"/>
    </row>
    <row r="7684" spans="1:15" x14ac:dyDescent="0.3">
      <c r="A7684" s="5">
        <v>42325.041666648038</v>
      </c>
      <c r="B7684" s="6">
        <v>22.112950194127244</v>
      </c>
      <c r="C7684" s="6">
        <v>1.3532864585993531</v>
      </c>
      <c r="D7684" s="6">
        <v>0.19402044695985721</v>
      </c>
      <c r="E7684" s="6">
        <v>5.6042565144237866</v>
      </c>
      <c r="F7684" s="6">
        <v>0</v>
      </c>
      <c r="G7684" s="6">
        <v>0</v>
      </c>
      <c r="H7684" s="6">
        <v>0</v>
      </c>
      <c r="I7684" s="6">
        <v>12.403666478442224</v>
      </c>
      <c r="J7684" s="6">
        <v>14.526028097296583</v>
      </c>
      <c r="K7684" s="7">
        <v>0</v>
      </c>
      <c r="L7684" s="8">
        <v>56.19420818984905</v>
      </c>
      <c r="M7684" s="1"/>
      <c r="N7684" s="1"/>
      <c r="O7684" s="1"/>
    </row>
    <row r="7685" spans="1:15" x14ac:dyDescent="0.3">
      <c r="A7685" s="5">
        <v>42325.083333314702</v>
      </c>
      <c r="B7685" s="6">
        <v>22.163656516261959</v>
      </c>
      <c r="C7685" s="6">
        <v>1.3563896256805374</v>
      </c>
      <c r="D7685" s="6">
        <v>0.19437539121480024</v>
      </c>
      <c r="E7685" s="6">
        <v>5.6042565144237866</v>
      </c>
      <c r="F7685" s="6">
        <v>0</v>
      </c>
      <c r="G7685" s="6">
        <v>0</v>
      </c>
      <c r="H7685" s="6">
        <v>0</v>
      </c>
      <c r="I7685" s="6">
        <v>12.403666478442224</v>
      </c>
      <c r="J7685" s="6">
        <v>14.526028097296583</v>
      </c>
      <c r="K7685" s="7">
        <v>0</v>
      </c>
      <c r="L7685" s="8">
        <v>56.248372623319895</v>
      </c>
      <c r="M7685" s="1"/>
      <c r="N7685" s="1"/>
      <c r="O7685" s="1"/>
    </row>
    <row r="7686" spans="1:15" x14ac:dyDescent="0.3">
      <c r="A7686" s="5">
        <v>42325.124999981366</v>
      </c>
      <c r="B7686" s="6">
        <v>24.1445868664389</v>
      </c>
      <c r="C7686" s="6">
        <v>1.4776202256135527</v>
      </c>
      <c r="D7686" s="6">
        <v>0.20824190366603881</v>
      </c>
      <c r="E7686" s="6">
        <v>5.6042565144237866</v>
      </c>
      <c r="F7686" s="6">
        <v>0</v>
      </c>
      <c r="G7686" s="6">
        <v>0</v>
      </c>
      <c r="H7686" s="6">
        <v>0</v>
      </c>
      <c r="I7686" s="6">
        <v>12.403666478442224</v>
      </c>
      <c r="J7686" s="6">
        <v>14.526028097296583</v>
      </c>
      <c r="K7686" s="7">
        <v>0</v>
      </c>
      <c r="L7686" s="8">
        <v>58.364400085881087</v>
      </c>
      <c r="M7686" s="1"/>
      <c r="N7686" s="1"/>
      <c r="O7686" s="1"/>
    </row>
    <row r="7687" spans="1:15" x14ac:dyDescent="0.3">
      <c r="A7687" s="5">
        <v>42325.166666648031</v>
      </c>
      <c r="B7687" s="6">
        <v>26.887677103460305</v>
      </c>
      <c r="C7687" s="6">
        <v>1.6454941112727823</v>
      </c>
      <c r="D7687" s="6">
        <v>0.22811623964276509</v>
      </c>
      <c r="E7687" s="6">
        <v>5.7003571312204215</v>
      </c>
      <c r="F7687" s="6">
        <v>0</v>
      </c>
      <c r="G7687" s="6">
        <v>0</v>
      </c>
      <c r="H7687" s="6">
        <v>0</v>
      </c>
      <c r="I7687" s="6">
        <v>12.403666478442224</v>
      </c>
      <c r="J7687" s="6">
        <v>14.775117384370189</v>
      </c>
      <c r="K7687" s="7">
        <v>0</v>
      </c>
      <c r="L7687" s="8">
        <v>61.640428448408692</v>
      </c>
      <c r="M7687" s="1"/>
      <c r="N7687" s="1"/>
      <c r="O7687" s="1"/>
    </row>
    <row r="7688" spans="1:15" x14ac:dyDescent="0.3">
      <c r="A7688" s="5">
        <v>42325.208333314695</v>
      </c>
      <c r="B7688" s="6">
        <v>35.642524252584145</v>
      </c>
      <c r="C7688" s="6">
        <v>2.1812804260795233</v>
      </c>
      <c r="D7688" s="6">
        <v>0.3023927493844078</v>
      </c>
      <c r="E7688" s="6">
        <v>7.5564399451883943</v>
      </c>
      <c r="F7688" s="6">
        <v>0</v>
      </c>
      <c r="G7688" s="6">
        <v>0</v>
      </c>
      <c r="H7688" s="6">
        <v>0</v>
      </c>
      <c r="I7688" s="6">
        <v>12.403666478442224</v>
      </c>
      <c r="J7688" s="6">
        <v>19.586016214075197</v>
      </c>
      <c r="K7688" s="7">
        <v>0</v>
      </c>
      <c r="L7688" s="8">
        <v>77.672320065753894</v>
      </c>
      <c r="M7688" s="1"/>
      <c r="N7688" s="1"/>
      <c r="O7688" s="1"/>
    </row>
    <row r="7689" spans="1:15" x14ac:dyDescent="0.3">
      <c r="A7689" s="5">
        <v>42325.249999981359</v>
      </c>
      <c r="B7689" s="6">
        <v>43.271305535474106</v>
      </c>
      <c r="C7689" s="6">
        <v>2.6481528386304731</v>
      </c>
      <c r="D7689" s="6">
        <v>0.36711566660086031</v>
      </c>
      <c r="E7689" s="6">
        <v>9.1737896932202219</v>
      </c>
      <c r="F7689" s="6">
        <v>0</v>
      </c>
      <c r="G7689" s="6">
        <v>0</v>
      </c>
      <c r="H7689" s="6">
        <v>0</v>
      </c>
      <c r="I7689" s="6">
        <v>12.403666478442224</v>
      </c>
      <c r="J7689" s="6">
        <v>23.778127660544456</v>
      </c>
      <c r="K7689" s="7">
        <v>0</v>
      </c>
      <c r="L7689" s="8">
        <v>91.642157872912335</v>
      </c>
      <c r="M7689" s="1"/>
      <c r="N7689" s="1"/>
      <c r="O7689" s="1"/>
    </row>
    <row r="7690" spans="1:15" x14ac:dyDescent="0.3">
      <c r="A7690" s="5">
        <v>42325.291666648023</v>
      </c>
      <c r="B7690" s="6">
        <v>34.028292152250536</v>
      </c>
      <c r="C7690" s="6">
        <v>2.0824913263329852</v>
      </c>
      <c r="D7690" s="6">
        <v>0.28869753297646611</v>
      </c>
      <c r="E7690" s="6">
        <v>7.2142125586731991</v>
      </c>
      <c r="F7690" s="6">
        <v>0</v>
      </c>
      <c r="G7690" s="6">
        <v>0</v>
      </c>
      <c r="H7690" s="6">
        <v>0</v>
      </c>
      <c r="I7690" s="6">
        <v>12.403666478442224</v>
      </c>
      <c r="J7690" s="6">
        <v>18.698975333739039</v>
      </c>
      <c r="K7690" s="7">
        <v>0</v>
      </c>
      <c r="L7690" s="8">
        <v>74.716335382414442</v>
      </c>
      <c r="M7690" s="1"/>
      <c r="N7690" s="1"/>
      <c r="O7690" s="1"/>
    </row>
    <row r="7691" spans="1:15" x14ac:dyDescent="0.3">
      <c r="A7691" s="5">
        <v>42325.333333314687</v>
      </c>
      <c r="B7691" s="6">
        <v>28.782564293268877</v>
      </c>
      <c r="C7691" s="6">
        <v>2.5976516409938317</v>
      </c>
      <c r="D7691" s="6">
        <v>0.24561811867849678</v>
      </c>
      <c r="E7691" s="6">
        <v>6.3057383750878078</v>
      </c>
      <c r="F7691" s="6">
        <v>0</v>
      </c>
      <c r="G7691" s="6">
        <v>0</v>
      </c>
      <c r="H7691" s="6">
        <v>0</v>
      </c>
      <c r="I7691" s="6">
        <v>12.403666478442224</v>
      </c>
      <c r="J7691" s="6">
        <v>16.344243446919478</v>
      </c>
      <c r="K7691" s="7">
        <v>0</v>
      </c>
      <c r="L7691" s="8">
        <v>66.679482353390711</v>
      </c>
      <c r="M7691" s="1"/>
      <c r="N7691" s="1"/>
      <c r="O7691" s="1"/>
    </row>
    <row r="7692" spans="1:15" x14ac:dyDescent="0.3">
      <c r="A7692" s="5">
        <v>42325.374999981352</v>
      </c>
      <c r="B7692" s="6">
        <v>24.98540448076033</v>
      </c>
      <c r="C7692" s="6">
        <v>2.2549546416029402</v>
      </c>
      <c r="D7692" s="6">
        <v>0.21520160688144538</v>
      </c>
      <c r="E7692" s="6">
        <v>5.7576822165890089</v>
      </c>
      <c r="F7692" s="6">
        <v>0</v>
      </c>
      <c r="G7692" s="6">
        <v>0</v>
      </c>
      <c r="H7692" s="6">
        <v>0</v>
      </c>
      <c r="I7692" s="6">
        <v>12.403666478442224</v>
      </c>
      <c r="J7692" s="6">
        <v>14.923701910899425</v>
      </c>
      <c r="K7692" s="7">
        <v>0</v>
      </c>
      <c r="L7692" s="8">
        <v>60.540611335175377</v>
      </c>
      <c r="M7692" s="1"/>
      <c r="N7692" s="1"/>
      <c r="O7692" s="1"/>
    </row>
    <row r="7693" spans="1:15" x14ac:dyDescent="0.3">
      <c r="A7693" s="5">
        <v>42325.416666648016</v>
      </c>
      <c r="B7693" s="6">
        <v>24.672729043947108</v>
      </c>
      <c r="C7693" s="6">
        <v>2.2267354095268646</v>
      </c>
      <c r="D7693" s="6">
        <v>0.2130128788237528</v>
      </c>
      <c r="E7693" s="6">
        <v>5.7576822165890089</v>
      </c>
      <c r="F7693" s="6">
        <v>0</v>
      </c>
      <c r="G7693" s="6">
        <v>0</v>
      </c>
      <c r="H7693" s="6">
        <v>0</v>
      </c>
      <c r="I7693" s="6">
        <v>12.403666478442224</v>
      </c>
      <c r="J7693" s="6">
        <v>14.923701910899425</v>
      </c>
      <c r="K7693" s="7">
        <v>0</v>
      </c>
      <c r="L7693" s="8">
        <v>60.197527938228383</v>
      </c>
      <c r="M7693" s="1"/>
      <c r="N7693" s="1"/>
      <c r="O7693" s="1"/>
    </row>
    <row r="7694" spans="1:15" x14ac:dyDescent="0.3">
      <c r="A7694" s="5">
        <v>42325.45833331468</v>
      </c>
      <c r="B7694" s="6">
        <v>24.096961981311985</v>
      </c>
      <c r="C7694" s="6">
        <v>2.1747719277520976</v>
      </c>
      <c r="D7694" s="6">
        <v>0.20898250938530696</v>
      </c>
      <c r="E7694" s="6">
        <v>5.7576822165890089</v>
      </c>
      <c r="F7694" s="6">
        <v>0</v>
      </c>
      <c r="G7694" s="6">
        <v>0</v>
      </c>
      <c r="H7694" s="6">
        <v>0</v>
      </c>
      <c r="I7694" s="6">
        <v>12.403666478442224</v>
      </c>
      <c r="J7694" s="6">
        <v>14.923701910899425</v>
      </c>
      <c r="K7694" s="7">
        <v>0</v>
      </c>
      <c r="L7694" s="8">
        <v>59.565767024380051</v>
      </c>
      <c r="M7694" s="1"/>
      <c r="N7694" s="1"/>
      <c r="O7694" s="1"/>
    </row>
    <row r="7695" spans="1:15" x14ac:dyDescent="0.3">
      <c r="A7695" s="5">
        <v>42325.499999981344</v>
      </c>
      <c r="B7695" s="6">
        <v>23.484938874649039</v>
      </c>
      <c r="C7695" s="6">
        <v>2.1195363062435257</v>
      </c>
      <c r="D7695" s="6">
        <v>0.20469834763866634</v>
      </c>
      <c r="E7695" s="6">
        <v>5.7576822165890089</v>
      </c>
      <c r="F7695" s="6">
        <v>0</v>
      </c>
      <c r="G7695" s="6">
        <v>0</v>
      </c>
      <c r="H7695" s="6">
        <v>0</v>
      </c>
      <c r="I7695" s="6">
        <v>12.403666478442224</v>
      </c>
      <c r="J7695" s="6">
        <v>14.923701910899425</v>
      </c>
      <c r="K7695" s="7">
        <v>0</v>
      </c>
      <c r="L7695" s="8">
        <v>58.894224134461886</v>
      </c>
      <c r="M7695" s="1"/>
      <c r="N7695" s="1"/>
      <c r="O7695" s="1"/>
    </row>
    <row r="7696" spans="1:15" x14ac:dyDescent="0.3">
      <c r="A7696" s="5">
        <v>42325.541666648009</v>
      </c>
      <c r="B7696" s="6">
        <v>22.671543499910442</v>
      </c>
      <c r="C7696" s="6">
        <v>2.0461266611390192</v>
      </c>
      <c r="D7696" s="6">
        <v>0.19900458001549615</v>
      </c>
      <c r="E7696" s="6">
        <v>5.7576822165890089</v>
      </c>
      <c r="F7696" s="6">
        <v>0</v>
      </c>
      <c r="G7696" s="6">
        <v>0</v>
      </c>
      <c r="H7696" s="6">
        <v>0</v>
      </c>
      <c r="I7696" s="6">
        <v>12.403666478442224</v>
      </c>
      <c r="J7696" s="6">
        <v>14.923701910899425</v>
      </c>
      <c r="K7696" s="7">
        <v>0</v>
      </c>
      <c r="L7696" s="8">
        <v>58.00172534699562</v>
      </c>
      <c r="M7696" s="1"/>
      <c r="N7696" s="1"/>
      <c r="O7696" s="1"/>
    </row>
    <row r="7697" spans="1:15" x14ac:dyDescent="0.3">
      <c r="A7697" s="5">
        <v>42325.583333314673</v>
      </c>
      <c r="B7697" s="6">
        <v>24.33351102038457</v>
      </c>
      <c r="C7697" s="6">
        <v>2.1961206857453566</v>
      </c>
      <c r="D7697" s="6">
        <v>0.21063835265881506</v>
      </c>
      <c r="E7697" s="6">
        <v>5.7576822165890089</v>
      </c>
      <c r="F7697" s="6">
        <v>0</v>
      </c>
      <c r="G7697" s="6">
        <v>0</v>
      </c>
      <c r="H7697" s="6">
        <v>0</v>
      </c>
      <c r="I7697" s="6">
        <v>12.403666478442224</v>
      </c>
      <c r="J7697" s="6">
        <v>14.923701910899425</v>
      </c>
      <c r="K7697" s="7">
        <v>0</v>
      </c>
      <c r="L7697" s="8">
        <v>59.825320664719399</v>
      </c>
      <c r="M7697" s="1"/>
      <c r="N7697" s="1"/>
      <c r="O7697" s="1"/>
    </row>
    <row r="7698" spans="1:15" x14ac:dyDescent="0.3">
      <c r="A7698" s="5">
        <v>42325.624999981337</v>
      </c>
      <c r="B7698" s="6">
        <v>26.481780870080435</v>
      </c>
      <c r="C7698" s="6">
        <v>2.3900039215647966</v>
      </c>
      <c r="D7698" s="6">
        <v>0.22598421496747911</v>
      </c>
      <c r="E7698" s="6">
        <v>5.8016784109880088</v>
      </c>
      <c r="F7698" s="6">
        <v>0</v>
      </c>
      <c r="G7698" s="6">
        <v>0</v>
      </c>
      <c r="H7698" s="6">
        <v>0</v>
      </c>
      <c r="I7698" s="6">
        <v>12.403666478442224</v>
      </c>
      <c r="J7698" s="6">
        <v>15.037738439093513</v>
      </c>
      <c r="K7698" s="7">
        <v>0</v>
      </c>
      <c r="L7698" s="8">
        <v>62.340852335136461</v>
      </c>
      <c r="M7698" s="1"/>
      <c r="N7698" s="1"/>
      <c r="O7698" s="1"/>
    </row>
    <row r="7699" spans="1:15" x14ac:dyDescent="0.3">
      <c r="A7699" s="5">
        <v>42325.666666648001</v>
      </c>
      <c r="B7699" s="6">
        <v>33.888259894601255</v>
      </c>
      <c r="C7699" s="6">
        <v>3.0584451416034244</v>
      </c>
      <c r="D7699" s="6">
        <v>0.28918794572262885</v>
      </c>
      <c r="E7699" s="6">
        <v>7.4243037800600069</v>
      </c>
      <c r="F7699" s="6">
        <v>0</v>
      </c>
      <c r="G7699" s="6">
        <v>0</v>
      </c>
      <c r="H7699" s="6">
        <v>0</v>
      </c>
      <c r="I7699" s="6">
        <v>12.403666478442224</v>
      </c>
      <c r="J7699" s="6">
        <v>19.243524102519643</v>
      </c>
      <c r="K7699" s="7">
        <v>0</v>
      </c>
      <c r="L7699" s="8">
        <v>76.307387342949184</v>
      </c>
      <c r="M7699" s="1"/>
      <c r="N7699" s="1"/>
      <c r="O7699" s="1"/>
    </row>
    <row r="7700" spans="1:15" x14ac:dyDescent="0.3">
      <c r="A7700" s="5">
        <v>42325.708333314666</v>
      </c>
      <c r="B7700" s="6">
        <v>51.078729715593489</v>
      </c>
      <c r="C7700" s="6">
        <v>4.6099001017995338</v>
      </c>
      <c r="D7700" s="6">
        <v>0.43056519408908756</v>
      </c>
      <c r="E7700" s="6">
        <v>10.430583725704727</v>
      </c>
      <c r="F7700" s="6">
        <v>0</v>
      </c>
      <c r="G7700" s="6">
        <v>0</v>
      </c>
      <c r="H7700" s="6">
        <v>0</v>
      </c>
      <c r="I7700" s="6">
        <v>12.403666478442224</v>
      </c>
      <c r="J7700" s="6">
        <v>27.035691867571416</v>
      </c>
      <c r="K7700" s="7">
        <v>0</v>
      </c>
      <c r="L7700" s="8">
        <v>105.98913708320046</v>
      </c>
      <c r="M7700" s="1"/>
      <c r="N7700" s="1"/>
      <c r="O7700" s="1"/>
    </row>
    <row r="7701" spans="1:15" x14ac:dyDescent="0.3">
      <c r="A7701" s="5">
        <v>42325.74999998133</v>
      </c>
      <c r="B7701" s="6">
        <v>38.432474927418667</v>
      </c>
      <c r="C7701" s="6">
        <v>3.4685645290475642</v>
      </c>
      <c r="D7701" s="6">
        <v>0.32796633724670088</v>
      </c>
      <c r="E7701" s="6">
        <v>8.4198589649671725</v>
      </c>
      <c r="F7701" s="6">
        <v>0</v>
      </c>
      <c r="G7701" s="6">
        <v>0</v>
      </c>
      <c r="H7701" s="6">
        <v>0</v>
      </c>
      <c r="I7701" s="6">
        <v>12.403666478442224</v>
      </c>
      <c r="J7701" s="6">
        <v>21.823966762692493</v>
      </c>
      <c r="K7701" s="7">
        <v>0</v>
      </c>
      <c r="L7701" s="8">
        <v>84.876497999814831</v>
      </c>
      <c r="M7701" s="1"/>
      <c r="N7701" s="1"/>
      <c r="O7701" s="1"/>
    </row>
    <row r="7702" spans="1:15" x14ac:dyDescent="0.3">
      <c r="A7702" s="5">
        <v>42325.791666647994</v>
      </c>
      <c r="B7702" s="6">
        <v>34.779976502185534</v>
      </c>
      <c r="C7702" s="6">
        <v>3.1389233465816537</v>
      </c>
      <c r="D7702" s="6">
        <v>0.2967974746484599</v>
      </c>
      <c r="E7702" s="6">
        <v>7.6196627333087363</v>
      </c>
      <c r="F7702" s="6">
        <v>0</v>
      </c>
      <c r="G7702" s="6">
        <v>0</v>
      </c>
      <c r="H7702" s="6">
        <v>0</v>
      </c>
      <c r="I7702" s="6">
        <v>12.403666478442224</v>
      </c>
      <c r="J7702" s="6">
        <v>19.749887370625913</v>
      </c>
      <c r="K7702" s="7">
        <v>0</v>
      </c>
      <c r="L7702" s="8">
        <v>77.988913905792515</v>
      </c>
      <c r="M7702" s="1"/>
      <c r="N7702" s="1"/>
      <c r="O7702" s="1"/>
    </row>
    <row r="7703" spans="1:15" x14ac:dyDescent="0.3">
      <c r="A7703" s="5">
        <v>42325.833333314658</v>
      </c>
      <c r="B7703" s="6">
        <v>34.085973666362314</v>
      </c>
      <c r="C7703" s="6">
        <v>3.076288982702124</v>
      </c>
      <c r="D7703" s="6">
        <v>0.29087515066246589</v>
      </c>
      <c r="E7703" s="6">
        <v>7.4676192854185279</v>
      </c>
      <c r="F7703" s="6">
        <v>0</v>
      </c>
      <c r="G7703" s="6">
        <v>0</v>
      </c>
      <c r="H7703" s="6">
        <v>0</v>
      </c>
      <c r="I7703" s="6">
        <v>12.403666478442224</v>
      </c>
      <c r="J7703" s="6">
        <v>19.355796309594226</v>
      </c>
      <c r="K7703" s="7">
        <v>0</v>
      </c>
      <c r="L7703" s="8">
        <v>76.680219873181883</v>
      </c>
      <c r="M7703" s="1"/>
      <c r="N7703" s="1"/>
      <c r="O7703" s="1"/>
    </row>
    <row r="7704" spans="1:15" x14ac:dyDescent="0.3">
      <c r="A7704" s="5">
        <v>42325.874999981323</v>
      </c>
      <c r="B7704" s="6">
        <v>31.051179574565214</v>
      </c>
      <c r="C7704" s="6">
        <v>1.9002955495714859</v>
      </c>
      <c r="D7704" s="6">
        <v>0.26343957842719218</v>
      </c>
      <c r="E7704" s="6">
        <v>6.5830459150336686</v>
      </c>
      <c r="F7704" s="6">
        <v>0</v>
      </c>
      <c r="G7704" s="6">
        <v>0</v>
      </c>
      <c r="H7704" s="6">
        <v>0</v>
      </c>
      <c r="I7704" s="6">
        <v>12.403666478442224</v>
      </c>
      <c r="J7704" s="6">
        <v>17.063014457218234</v>
      </c>
      <c r="K7704" s="7">
        <v>0</v>
      </c>
      <c r="L7704" s="8">
        <v>69.264641553258016</v>
      </c>
      <c r="M7704" s="1"/>
      <c r="N7704" s="1"/>
      <c r="O7704" s="1"/>
    </row>
    <row r="7705" spans="1:15" x14ac:dyDescent="0.3">
      <c r="A7705" s="5">
        <v>42325.916666647987</v>
      </c>
      <c r="B7705" s="6">
        <v>29.528509685066993</v>
      </c>
      <c r="C7705" s="6">
        <v>1.8071099490846647</v>
      </c>
      <c r="D7705" s="6">
        <v>0.25052117985847028</v>
      </c>
      <c r="E7705" s="6">
        <v>6.2602302947144732</v>
      </c>
      <c r="F7705" s="6">
        <v>0</v>
      </c>
      <c r="G7705" s="6">
        <v>0</v>
      </c>
      <c r="H7705" s="6">
        <v>0</v>
      </c>
      <c r="I7705" s="6">
        <v>12.403666478442224</v>
      </c>
      <c r="J7705" s="6">
        <v>16.226288165526533</v>
      </c>
      <c r="K7705" s="7">
        <v>0</v>
      </c>
      <c r="L7705" s="8">
        <v>66.476325752693356</v>
      </c>
      <c r="M7705" s="1"/>
      <c r="N7705" s="1"/>
      <c r="O7705" s="1"/>
    </row>
    <row r="7706" spans="1:15" x14ac:dyDescent="0.3">
      <c r="A7706" s="5">
        <v>42325.958333314651</v>
      </c>
      <c r="B7706" s="6">
        <v>26.770904255840897</v>
      </c>
      <c r="C7706" s="6">
        <v>1.6383477507904347</v>
      </c>
      <c r="D7706" s="6">
        <v>0.22712553364801447</v>
      </c>
      <c r="E7706" s="6">
        <v>5.675600551018313</v>
      </c>
      <c r="F7706" s="6">
        <v>0</v>
      </c>
      <c r="G7706" s="6">
        <v>0</v>
      </c>
      <c r="H7706" s="6">
        <v>0</v>
      </c>
      <c r="I7706" s="6">
        <v>12.403666478442224</v>
      </c>
      <c r="J7706" s="6">
        <v>14.710949233129561</v>
      </c>
      <c r="K7706" s="7">
        <v>0</v>
      </c>
      <c r="L7706" s="8">
        <v>61.426593802869448</v>
      </c>
      <c r="M7706" s="1"/>
      <c r="N7706" s="1"/>
      <c r="O7706" s="1"/>
    </row>
    <row r="7707" spans="1:15" x14ac:dyDescent="0.3">
      <c r="A7707" s="5">
        <v>42325.999999981315</v>
      </c>
      <c r="B7707" s="6">
        <v>24.200532975134699</v>
      </c>
      <c r="C7707" s="6">
        <v>1.4810440614493272</v>
      </c>
      <c r="D7707" s="6">
        <v>0.20863352642690941</v>
      </c>
      <c r="E7707" s="6">
        <v>5.6042565144237866</v>
      </c>
      <c r="F7707" s="6">
        <v>0</v>
      </c>
      <c r="G7707" s="6">
        <v>0</v>
      </c>
      <c r="H7707" s="6">
        <v>0</v>
      </c>
      <c r="I7707" s="6">
        <v>12.403666478442224</v>
      </c>
      <c r="J7707" s="6">
        <v>14.526028097296583</v>
      </c>
      <c r="K7707" s="7">
        <v>0</v>
      </c>
      <c r="L7707" s="8">
        <v>58.424161653173527</v>
      </c>
      <c r="M7707" s="1"/>
      <c r="N7707" s="1"/>
      <c r="O7707" s="1"/>
    </row>
    <row r="7708" spans="1:15" x14ac:dyDescent="0.3">
      <c r="A7708" s="5">
        <v>42326.04166664798</v>
      </c>
      <c r="B7708" s="6">
        <v>22.982722847443561</v>
      </c>
      <c r="C7708" s="6">
        <v>1.4065155186505807</v>
      </c>
      <c r="D7708" s="6">
        <v>0.20010885553307145</v>
      </c>
      <c r="E7708" s="6">
        <v>5.6042565144237866</v>
      </c>
      <c r="F7708" s="6">
        <v>0</v>
      </c>
      <c r="G7708" s="6">
        <v>0</v>
      </c>
      <c r="H7708" s="6">
        <v>0</v>
      </c>
      <c r="I7708" s="6">
        <v>12.403666478442224</v>
      </c>
      <c r="J7708" s="6">
        <v>14.526028097296583</v>
      </c>
      <c r="K7708" s="7">
        <v>0</v>
      </c>
      <c r="L7708" s="8">
        <v>57.123298311789803</v>
      </c>
      <c r="M7708" s="1"/>
      <c r="N7708" s="1"/>
      <c r="O7708" s="1"/>
    </row>
    <row r="7709" spans="1:15" x14ac:dyDescent="0.3">
      <c r="A7709" s="5">
        <v>42326.083333314644</v>
      </c>
      <c r="B7709" s="6">
        <v>22.793335474212213</v>
      </c>
      <c r="C7709" s="6">
        <v>1.3949252348859225</v>
      </c>
      <c r="D7709" s="6">
        <v>0.19878314392045199</v>
      </c>
      <c r="E7709" s="6">
        <v>5.6042565144237866</v>
      </c>
      <c r="F7709" s="6">
        <v>0</v>
      </c>
      <c r="G7709" s="6">
        <v>0</v>
      </c>
      <c r="H7709" s="6">
        <v>0</v>
      </c>
      <c r="I7709" s="6">
        <v>12.403666478442224</v>
      </c>
      <c r="J7709" s="6">
        <v>14.526028097296583</v>
      </c>
      <c r="K7709" s="7">
        <v>0</v>
      </c>
      <c r="L7709" s="8">
        <v>56.920994943181178</v>
      </c>
      <c r="M7709" s="1"/>
      <c r="N7709" s="1"/>
      <c r="O7709" s="1"/>
    </row>
    <row r="7710" spans="1:15" x14ac:dyDescent="0.3">
      <c r="A7710" s="5">
        <v>42326.124999981308</v>
      </c>
      <c r="B7710" s="6">
        <v>24.806089773109697</v>
      </c>
      <c r="C7710" s="6">
        <v>1.5181034229283754</v>
      </c>
      <c r="D7710" s="6">
        <v>0.21287242401273437</v>
      </c>
      <c r="E7710" s="6">
        <v>5.6042565144237866</v>
      </c>
      <c r="F7710" s="6">
        <v>0</v>
      </c>
      <c r="G7710" s="6">
        <v>0</v>
      </c>
      <c r="H7710" s="6">
        <v>0</v>
      </c>
      <c r="I7710" s="6">
        <v>12.403666478442224</v>
      </c>
      <c r="J7710" s="6">
        <v>14.526028097296583</v>
      </c>
      <c r="K7710" s="7">
        <v>0</v>
      </c>
      <c r="L7710" s="8">
        <v>59.071016710213399</v>
      </c>
      <c r="M7710" s="1"/>
      <c r="N7710" s="1"/>
      <c r="O7710" s="1"/>
    </row>
    <row r="7711" spans="1:15" x14ac:dyDescent="0.3">
      <c r="A7711" s="5">
        <v>42326.166666647972</v>
      </c>
      <c r="B7711" s="6">
        <v>27.953554033446046</v>
      </c>
      <c r="C7711" s="6">
        <v>1.7107245216531319</v>
      </c>
      <c r="D7711" s="6">
        <v>0.23715918657547094</v>
      </c>
      <c r="E7711" s="6">
        <v>5.9263297630498011</v>
      </c>
      <c r="F7711" s="6">
        <v>0</v>
      </c>
      <c r="G7711" s="6">
        <v>0</v>
      </c>
      <c r="H7711" s="6">
        <v>0</v>
      </c>
      <c r="I7711" s="6">
        <v>12.403666478442224</v>
      </c>
      <c r="J7711" s="6">
        <v>15.360830188686947</v>
      </c>
      <c r="K7711" s="7">
        <v>0</v>
      </c>
      <c r="L7711" s="8">
        <v>63.592264171853621</v>
      </c>
      <c r="M7711" s="1"/>
      <c r="N7711" s="1"/>
      <c r="O7711" s="1"/>
    </row>
    <row r="7712" spans="1:15" x14ac:dyDescent="0.3">
      <c r="A7712" s="5">
        <v>42326.208333314637</v>
      </c>
      <c r="B7712" s="6">
        <v>34.050493782422528</v>
      </c>
      <c r="C7712" s="6">
        <v>2.0838500399015873</v>
      </c>
      <c r="D7712" s="6">
        <v>0.28888589258705233</v>
      </c>
      <c r="E7712" s="6">
        <v>7.218919444299229</v>
      </c>
      <c r="F7712" s="6">
        <v>0</v>
      </c>
      <c r="G7712" s="6">
        <v>0</v>
      </c>
      <c r="H7712" s="6">
        <v>0</v>
      </c>
      <c r="I7712" s="6">
        <v>12.403666478442224</v>
      </c>
      <c r="J7712" s="6">
        <v>18.711175409284934</v>
      </c>
      <c r="K7712" s="7">
        <v>0</v>
      </c>
      <c r="L7712" s="8">
        <v>74.756991046937557</v>
      </c>
      <c r="M7712" s="1"/>
      <c r="N7712" s="1"/>
      <c r="O7712" s="1"/>
    </row>
    <row r="7713" spans="1:15" x14ac:dyDescent="0.3">
      <c r="A7713" s="5">
        <v>42326.249999981301</v>
      </c>
      <c r="B7713" s="6">
        <v>39.963800966159511</v>
      </c>
      <c r="C7713" s="6">
        <v>2.4457374618438128</v>
      </c>
      <c r="D7713" s="6">
        <v>0.3390546518077226</v>
      </c>
      <c r="E7713" s="6">
        <v>8.4725778635151485</v>
      </c>
      <c r="F7713" s="6">
        <v>0</v>
      </c>
      <c r="G7713" s="6">
        <v>0</v>
      </c>
      <c r="H7713" s="6">
        <v>0</v>
      </c>
      <c r="I7713" s="6">
        <v>12.403666478442224</v>
      </c>
      <c r="J7713" s="6">
        <v>21.960612221299808</v>
      </c>
      <c r="K7713" s="7">
        <v>0</v>
      </c>
      <c r="L7713" s="8">
        <v>85.58544964306823</v>
      </c>
      <c r="M7713" s="1"/>
      <c r="N7713" s="1"/>
      <c r="O7713" s="1"/>
    </row>
    <row r="7714" spans="1:15" x14ac:dyDescent="0.3">
      <c r="A7714" s="5">
        <v>42326.291666647965</v>
      </c>
      <c r="B7714" s="6">
        <v>31.641237183306696</v>
      </c>
      <c r="C7714" s="6">
        <v>1.936406378958486</v>
      </c>
      <c r="D7714" s="6">
        <v>0.26844565323093139</v>
      </c>
      <c r="E7714" s="6">
        <v>6.7081418496835044</v>
      </c>
      <c r="F7714" s="6">
        <v>0</v>
      </c>
      <c r="G7714" s="6">
        <v>0</v>
      </c>
      <c r="H7714" s="6">
        <v>0</v>
      </c>
      <c r="I7714" s="6">
        <v>12.403666478442224</v>
      </c>
      <c r="J7714" s="6">
        <v>17.387258548634158</v>
      </c>
      <c r="K7714" s="7">
        <v>0</v>
      </c>
      <c r="L7714" s="8">
        <v>70.345156092256005</v>
      </c>
      <c r="M7714" s="1"/>
      <c r="N7714" s="1"/>
      <c r="O7714" s="1"/>
    </row>
    <row r="7715" spans="1:15" x14ac:dyDescent="0.3">
      <c r="A7715" s="5">
        <v>42326.333333314629</v>
      </c>
      <c r="B7715" s="6">
        <v>27.238421914016314</v>
      </c>
      <c r="C7715" s="6">
        <v>2.458291438597564</v>
      </c>
      <c r="D7715" s="6">
        <v>0.23244106668620962</v>
      </c>
      <c r="E7715" s="6">
        <v>5.9674447554422025</v>
      </c>
      <c r="F7715" s="6">
        <v>0</v>
      </c>
      <c r="G7715" s="6">
        <v>0</v>
      </c>
      <c r="H7715" s="6">
        <v>0</v>
      </c>
      <c r="I7715" s="6">
        <v>12.403666478442224</v>
      </c>
      <c r="J7715" s="6">
        <v>15.467398746563454</v>
      </c>
      <c r="K7715" s="7">
        <v>0</v>
      </c>
      <c r="L7715" s="8">
        <v>63.767664399747972</v>
      </c>
      <c r="M7715" s="1"/>
      <c r="N7715" s="1"/>
      <c r="O7715" s="1"/>
    </row>
    <row r="7716" spans="1:15" x14ac:dyDescent="0.3">
      <c r="A7716" s="5">
        <v>42326.374999981294</v>
      </c>
      <c r="B7716" s="6">
        <v>23.331399713088075</v>
      </c>
      <c r="C7716" s="6">
        <v>2.1056792624123433</v>
      </c>
      <c r="D7716" s="6">
        <v>0.20362357350773957</v>
      </c>
      <c r="E7716" s="6">
        <v>5.7576822165890089</v>
      </c>
      <c r="F7716" s="6">
        <v>0</v>
      </c>
      <c r="G7716" s="6">
        <v>0</v>
      </c>
      <c r="H7716" s="6">
        <v>0</v>
      </c>
      <c r="I7716" s="6">
        <v>12.403666478442224</v>
      </c>
      <c r="J7716" s="6">
        <v>14.923701910899425</v>
      </c>
      <c r="K7716" s="7">
        <v>0</v>
      </c>
      <c r="L7716" s="8">
        <v>58.725753154938822</v>
      </c>
      <c r="M7716" s="1"/>
      <c r="N7716" s="1"/>
      <c r="O7716" s="1"/>
    </row>
    <row r="7717" spans="1:15" x14ac:dyDescent="0.3">
      <c r="A7717" s="5">
        <v>42326.416666647958</v>
      </c>
      <c r="B7717" s="6">
        <v>22.251696150182156</v>
      </c>
      <c r="C7717" s="6">
        <v>2.0082350700397629</v>
      </c>
      <c r="D7717" s="6">
        <v>0.19606564856739817</v>
      </c>
      <c r="E7717" s="6">
        <v>5.7576822165890089</v>
      </c>
      <c r="F7717" s="6">
        <v>0</v>
      </c>
      <c r="G7717" s="6">
        <v>0</v>
      </c>
      <c r="H7717" s="6">
        <v>0</v>
      </c>
      <c r="I7717" s="6">
        <v>12.403666478442224</v>
      </c>
      <c r="J7717" s="6">
        <v>14.923701910899425</v>
      </c>
      <c r="K7717" s="7">
        <v>0</v>
      </c>
      <c r="L7717" s="8">
        <v>57.541047474719974</v>
      </c>
      <c r="M7717" s="1"/>
      <c r="N7717" s="1"/>
      <c r="O7717" s="1"/>
    </row>
    <row r="7718" spans="1:15" x14ac:dyDescent="0.3">
      <c r="A7718" s="5">
        <v>42326.458333314622</v>
      </c>
      <c r="B7718" s="6">
        <v>23.102700191675048</v>
      </c>
      <c r="C7718" s="6">
        <v>2.0850389302640369</v>
      </c>
      <c r="D7718" s="6">
        <v>0.20202267685784842</v>
      </c>
      <c r="E7718" s="6">
        <v>5.7576822165890089</v>
      </c>
      <c r="F7718" s="6">
        <v>0</v>
      </c>
      <c r="G7718" s="6">
        <v>0</v>
      </c>
      <c r="H7718" s="6">
        <v>0</v>
      </c>
      <c r="I7718" s="6">
        <v>12.403666478442224</v>
      </c>
      <c r="J7718" s="6">
        <v>14.923701910899425</v>
      </c>
      <c r="K7718" s="7">
        <v>0</v>
      </c>
      <c r="L7718" s="8">
        <v>58.474812404727594</v>
      </c>
      <c r="M7718" s="1"/>
      <c r="N7718" s="1"/>
      <c r="O7718" s="1"/>
    </row>
    <row r="7719" spans="1:15" x14ac:dyDescent="0.3">
      <c r="A7719" s="5">
        <v>42326.499999981286</v>
      </c>
      <c r="B7719" s="6">
        <v>21.601265017785572</v>
      </c>
      <c r="C7719" s="6">
        <v>1.9495330905632995</v>
      </c>
      <c r="D7719" s="6">
        <v>0.19151263064062207</v>
      </c>
      <c r="E7719" s="6">
        <v>5.7576822165890089</v>
      </c>
      <c r="F7719" s="6">
        <v>0</v>
      </c>
      <c r="G7719" s="6">
        <v>0</v>
      </c>
      <c r="H7719" s="6">
        <v>0</v>
      </c>
      <c r="I7719" s="6">
        <v>12.403666478442224</v>
      </c>
      <c r="J7719" s="6">
        <v>14.923701910899425</v>
      </c>
      <c r="K7719" s="7">
        <v>0</v>
      </c>
      <c r="L7719" s="8">
        <v>56.827361344920156</v>
      </c>
      <c r="M7719" s="1"/>
      <c r="N7719" s="1"/>
      <c r="O7719" s="1"/>
    </row>
    <row r="7720" spans="1:15" x14ac:dyDescent="0.3">
      <c r="A7720" s="5">
        <v>42326.54166664795</v>
      </c>
      <c r="B7720" s="6">
        <v>21.707081406652634</v>
      </c>
      <c r="C7720" s="6">
        <v>1.9590831123537085</v>
      </c>
      <c r="D7720" s="6">
        <v>0.19225334536269151</v>
      </c>
      <c r="E7720" s="6">
        <v>5.7576822165890089</v>
      </c>
      <c r="F7720" s="6">
        <v>0</v>
      </c>
      <c r="G7720" s="6">
        <v>0</v>
      </c>
      <c r="H7720" s="6">
        <v>0</v>
      </c>
      <c r="I7720" s="6">
        <v>12.403666478442224</v>
      </c>
      <c r="J7720" s="6">
        <v>14.923701910899425</v>
      </c>
      <c r="K7720" s="7">
        <v>0</v>
      </c>
      <c r="L7720" s="8">
        <v>56.943468470299692</v>
      </c>
      <c r="M7720" s="1"/>
      <c r="N7720" s="1"/>
      <c r="O7720" s="1"/>
    </row>
    <row r="7721" spans="1:15" x14ac:dyDescent="0.3">
      <c r="A7721" s="5">
        <v>42326.583333314615</v>
      </c>
      <c r="B7721" s="6">
        <v>23.329775536574864</v>
      </c>
      <c r="C7721" s="6">
        <v>2.1055326790592472</v>
      </c>
      <c r="D7721" s="6">
        <v>0.20361220427214713</v>
      </c>
      <c r="E7721" s="6">
        <v>5.7576822165890089</v>
      </c>
      <c r="F7721" s="6">
        <v>0</v>
      </c>
      <c r="G7721" s="6">
        <v>0</v>
      </c>
      <c r="H7721" s="6">
        <v>0</v>
      </c>
      <c r="I7721" s="6">
        <v>12.403666478442224</v>
      </c>
      <c r="J7721" s="6">
        <v>14.923701910899425</v>
      </c>
      <c r="K7721" s="7">
        <v>0</v>
      </c>
      <c r="L7721" s="8">
        <v>58.723971025836917</v>
      </c>
      <c r="M7721" s="1"/>
      <c r="N7721" s="1"/>
      <c r="O7721" s="1"/>
    </row>
    <row r="7722" spans="1:15" x14ac:dyDescent="0.3">
      <c r="A7722" s="5">
        <v>42326.624999981279</v>
      </c>
      <c r="B7722" s="6">
        <v>26.999552491996599</v>
      </c>
      <c r="C7722" s="6">
        <v>2.4367332640106709</v>
      </c>
      <c r="D7722" s="6">
        <v>0.23040265699315726</v>
      </c>
      <c r="E7722" s="6">
        <v>5.9151127927401506</v>
      </c>
      <c r="F7722" s="6">
        <v>0</v>
      </c>
      <c r="G7722" s="6">
        <v>0</v>
      </c>
      <c r="H7722" s="6">
        <v>0</v>
      </c>
      <c r="I7722" s="6">
        <v>12.403666478442224</v>
      </c>
      <c r="J7722" s="6">
        <v>15.331756211529553</v>
      </c>
      <c r="K7722" s="7">
        <v>0</v>
      </c>
      <c r="L7722" s="8">
        <v>63.317223895712353</v>
      </c>
      <c r="M7722" s="1"/>
      <c r="N7722" s="1"/>
      <c r="O7722" s="1"/>
    </row>
    <row r="7723" spans="1:15" x14ac:dyDescent="0.3">
      <c r="A7723" s="5">
        <v>42326.666666647943</v>
      </c>
      <c r="B7723" s="6">
        <v>35.019898802612587</v>
      </c>
      <c r="C7723" s="6">
        <v>3.1605765443671308</v>
      </c>
      <c r="D7723" s="6">
        <v>0.29884486915644998</v>
      </c>
      <c r="E7723" s="6">
        <v>7.6722253625945509</v>
      </c>
      <c r="F7723" s="6">
        <v>0</v>
      </c>
      <c r="G7723" s="6">
        <v>0</v>
      </c>
      <c r="H7723" s="6">
        <v>0</v>
      </c>
      <c r="I7723" s="6">
        <v>12.403666478442224</v>
      </c>
      <c r="J7723" s="6">
        <v>19.886127785016019</v>
      </c>
      <c r="K7723" s="7">
        <v>0</v>
      </c>
      <c r="L7723" s="8">
        <v>78.441339842188967</v>
      </c>
      <c r="M7723" s="1"/>
      <c r="N7723" s="1"/>
      <c r="O7723" s="1"/>
    </row>
    <row r="7724" spans="1:15" x14ac:dyDescent="0.3">
      <c r="A7724" s="5">
        <v>42326.708333314607</v>
      </c>
      <c r="B7724" s="6">
        <v>51.087091649365533</v>
      </c>
      <c r="C7724" s="6">
        <v>4.6106547736475143</v>
      </c>
      <c r="D7724" s="6">
        <v>0.43062372762549184</v>
      </c>
      <c r="E7724" s="6">
        <v>10.430583725704727</v>
      </c>
      <c r="F7724" s="6">
        <v>0</v>
      </c>
      <c r="G7724" s="6">
        <v>0</v>
      </c>
      <c r="H7724" s="6">
        <v>0</v>
      </c>
      <c r="I7724" s="6">
        <v>12.403666478442224</v>
      </c>
      <c r="J7724" s="6">
        <v>27.035691867571416</v>
      </c>
      <c r="K7724" s="7">
        <v>0</v>
      </c>
      <c r="L7724" s="8">
        <v>105.9983122223569</v>
      </c>
      <c r="M7724" s="1"/>
      <c r="N7724" s="1"/>
      <c r="O7724" s="1"/>
    </row>
    <row r="7725" spans="1:15" x14ac:dyDescent="0.3">
      <c r="A7725" s="5">
        <v>42326.749999981272</v>
      </c>
      <c r="B7725" s="6">
        <v>41.546519166841506</v>
      </c>
      <c r="C7725" s="6">
        <v>3.7496097495582283</v>
      </c>
      <c r="D7725" s="6">
        <v>0.35454026164674191</v>
      </c>
      <c r="E7725" s="6">
        <v>9.1020896398359081</v>
      </c>
      <c r="F7725" s="6">
        <v>0</v>
      </c>
      <c r="G7725" s="6">
        <v>37.834736259339486</v>
      </c>
      <c r="H7725" s="6">
        <v>102.58331636089657</v>
      </c>
      <c r="I7725" s="6">
        <v>12.403666478442224</v>
      </c>
      <c r="J7725" s="6">
        <v>23.59228374220174</v>
      </c>
      <c r="K7725" s="7">
        <v>0</v>
      </c>
      <c r="L7725" s="8">
        <v>231.16676165876243</v>
      </c>
      <c r="M7725" s="1"/>
      <c r="N7725" s="1"/>
      <c r="O7725" s="1"/>
    </row>
    <row r="7726" spans="1:15" x14ac:dyDescent="0.3">
      <c r="A7726" s="5">
        <v>42326.791666647936</v>
      </c>
      <c r="B7726" s="6">
        <v>37.041706666958262</v>
      </c>
      <c r="C7726" s="6">
        <v>3.3430464752280167</v>
      </c>
      <c r="D7726" s="6">
        <v>0.31609811452090514</v>
      </c>
      <c r="E7726" s="6">
        <v>8.1151668360281857</v>
      </c>
      <c r="F7726" s="6">
        <v>0</v>
      </c>
      <c r="G7726" s="6">
        <v>101.01112140417254</v>
      </c>
      <c r="H7726" s="6">
        <v>273.87678222324843</v>
      </c>
      <c r="I7726" s="6">
        <v>12.403666478442224</v>
      </c>
      <c r="J7726" s="6">
        <v>21.034215898398255</v>
      </c>
      <c r="K7726" s="7">
        <v>0</v>
      </c>
      <c r="L7726" s="8">
        <v>457.14180409699685</v>
      </c>
      <c r="M7726" s="1"/>
      <c r="N7726" s="1"/>
      <c r="O7726" s="1"/>
    </row>
    <row r="7727" spans="1:15" x14ac:dyDescent="0.3">
      <c r="A7727" s="5">
        <v>42326.8333333146</v>
      </c>
      <c r="B7727" s="6">
        <v>35.840782757624737</v>
      </c>
      <c r="C7727" s="6">
        <v>3.2346620404013215</v>
      </c>
      <c r="D7727" s="6">
        <v>0.30584994245808772</v>
      </c>
      <c r="E7727" s="6">
        <v>7.8520661649592158</v>
      </c>
      <c r="F7727" s="6">
        <v>0</v>
      </c>
      <c r="G7727" s="6">
        <v>142.27569824066208</v>
      </c>
      <c r="H7727" s="6">
        <v>385.7596062794409</v>
      </c>
      <c r="I7727" s="6">
        <v>12.403666478442224</v>
      </c>
      <c r="J7727" s="6">
        <v>20.352268573087716</v>
      </c>
      <c r="K7727" s="7">
        <v>0</v>
      </c>
      <c r="L7727" s="8">
        <v>608.02460047707632</v>
      </c>
      <c r="M7727" s="1"/>
      <c r="N7727" s="1"/>
      <c r="O7727" s="1"/>
    </row>
    <row r="7728" spans="1:15" x14ac:dyDescent="0.3">
      <c r="A7728" s="5">
        <v>42326.874999981264</v>
      </c>
      <c r="B7728" s="6">
        <v>30.445376598515249</v>
      </c>
      <c r="C7728" s="6">
        <v>1.8632211222847399</v>
      </c>
      <c r="D7728" s="6">
        <v>0.25829991923204626</v>
      </c>
      <c r="E7728" s="6">
        <v>6.4546118632056446</v>
      </c>
      <c r="F7728" s="6">
        <v>0</v>
      </c>
      <c r="G7728" s="6">
        <v>0</v>
      </c>
      <c r="H7728" s="6">
        <v>0</v>
      </c>
      <c r="I7728" s="6">
        <v>12.403666478442224</v>
      </c>
      <c r="J7728" s="6">
        <v>16.730118088056354</v>
      </c>
      <c r="K7728" s="7">
        <v>0</v>
      </c>
      <c r="L7728" s="8">
        <v>68.155294069736257</v>
      </c>
      <c r="M7728" s="1"/>
      <c r="N7728" s="1"/>
      <c r="O7728" s="1"/>
    </row>
    <row r="7729" spans="1:15" x14ac:dyDescent="0.3">
      <c r="A7729" s="5">
        <v>42326.916666647929</v>
      </c>
      <c r="B7729" s="6">
        <v>29.716296217862972</v>
      </c>
      <c r="C7729" s="6">
        <v>1.8186022633036698</v>
      </c>
      <c r="D7729" s="6">
        <v>0.25211436909352913</v>
      </c>
      <c r="E7729" s="6">
        <v>6.3000422240697587</v>
      </c>
      <c r="F7729" s="6">
        <v>0</v>
      </c>
      <c r="G7729" s="6">
        <v>0</v>
      </c>
      <c r="H7729" s="6">
        <v>0</v>
      </c>
      <c r="I7729" s="6">
        <v>12.403666478442224</v>
      </c>
      <c r="J7729" s="6">
        <v>16.329479231626753</v>
      </c>
      <c r="K7729" s="7">
        <v>0</v>
      </c>
      <c r="L7729" s="8">
        <v>66.820200784398907</v>
      </c>
      <c r="M7729" s="1"/>
      <c r="N7729" s="1"/>
      <c r="O7729" s="1"/>
    </row>
    <row r="7730" spans="1:15" x14ac:dyDescent="0.3">
      <c r="A7730" s="5">
        <v>42326.958333314593</v>
      </c>
      <c r="B7730" s="6">
        <v>26.66342030567964</v>
      </c>
      <c r="C7730" s="6">
        <v>1.631769859871627</v>
      </c>
      <c r="D7730" s="6">
        <v>0.22621363506940573</v>
      </c>
      <c r="E7730" s="6">
        <v>5.6528132756640339</v>
      </c>
      <c r="F7730" s="6">
        <v>0</v>
      </c>
      <c r="G7730" s="6">
        <v>0</v>
      </c>
      <c r="H7730" s="6">
        <v>0</v>
      </c>
      <c r="I7730" s="6">
        <v>12.403666478442224</v>
      </c>
      <c r="J7730" s="6">
        <v>14.6518854480931</v>
      </c>
      <c r="K7730" s="7">
        <v>0</v>
      </c>
      <c r="L7730" s="8">
        <v>61.229769002820035</v>
      </c>
      <c r="M7730" s="1"/>
      <c r="N7730" s="1"/>
      <c r="O7730" s="1"/>
    </row>
    <row r="7731" spans="1:15" x14ac:dyDescent="0.3">
      <c r="A7731" s="5">
        <v>42326.999999981257</v>
      </c>
      <c r="B7731" s="6">
        <v>28.124835275773307</v>
      </c>
      <c r="C7731" s="6">
        <v>1.7212067315716943</v>
      </c>
      <c r="D7731" s="6">
        <v>0.2386123441974809</v>
      </c>
      <c r="E7731" s="6">
        <v>5.9626424667239641</v>
      </c>
      <c r="F7731" s="6">
        <v>0</v>
      </c>
      <c r="G7731" s="6">
        <v>0</v>
      </c>
      <c r="H7731" s="6">
        <v>0</v>
      </c>
      <c r="I7731" s="6">
        <v>12.403666478442224</v>
      </c>
      <c r="J7731" s="6">
        <v>15.454951389688741</v>
      </c>
      <c r="K7731" s="7">
        <v>0</v>
      </c>
      <c r="L7731" s="8">
        <v>63.905914686397409</v>
      </c>
      <c r="M7731" s="1"/>
      <c r="N7731" s="1"/>
      <c r="O7731" s="1"/>
    </row>
    <row r="7732" spans="1:15" x14ac:dyDescent="0.3">
      <c r="A7732" s="5">
        <v>42327.041666647921</v>
      </c>
      <c r="B7732" s="6">
        <v>26.913688163929603</v>
      </c>
      <c r="C7732" s="6">
        <v>1.6470859574804519</v>
      </c>
      <c r="D7732" s="6">
        <v>0.22833691862818078</v>
      </c>
      <c r="E7732" s="6">
        <v>5.7058716400962242</v>
      </c>
      <c r="F7732" s="6">
        <v>0</v>
      </c>
      <c r="G7732" s="6">
        <v>0</v>
      </c>
      <c r="H7732" s="6">
        <v>0</v>
      </c>
      <c r="I7732" s="6">
        <v>12.403666478442224</v>
      </c>
      <c r="J7732" s="6">
        <v>14.789410789867691</v>
      </c>
      <c r="K7732" s="7">
        <v>0</v>
      </c>
      <c r="L7732" s="8">
        <v>61.688059948444376</v>
      </c>
      <c r="M7732" s="1"/>
      <c r="N7732" s="1"/>
      <c r="O7732" s="1"/>
    </row>
    <row r="7733" spans="1:15" x14ac:dyDescent="0.3">
      <c r="A7733" s="5">
        <v>42327.083333314586</v>
      </c>
      <c r="B7733" s="6">
        <v>26.337717615287481</v>
      </c>
      <c r="C7733" s="6">
        <v>1.6118372395488016</v>
      </c>
      <c r="D7733" s="6">
        <v>0.22359381890797889</v>
      </c>
      <c r="E7733" s="6">
        <v>5.6042565144237866</v>
      </c>
      <c r="F7733" s="6">
        <v>0</v>
      </c>
      <c r="G7733" s="6">
        <v>0</v>
      </c>
      <c r="H7733" s="6">
        <v>0</v>
      </c>
      <c r="I7733" s="6">
        <v>12.403666478442224</v>
      </c>
      <c r="J7733" s="6">
        <v>14.526028097296583</v>
      </c>
      <c r="K7733" s="7">
        <v>0</v>
      </c>
      <c r="L7733" s="8">
        <v>60.707099763906854</v>
      </c>
      <c r="M7733" s="1"/>
      <c r="N7733" s="1"/>
      <c r="O7733" s="1"/>
    </row>
    <row r="7734" spans="1:15" x14ac:dyDescent="0.3">
      <c r="A7734" s="5">
        <v>42327.12499998125</v>
      </c>
      <c r="B7734" s="6">
        <v>27.267442044269011</v>
      </c>
      <c r="C7734" s="6">
        <v>1.6687352775276447</v>
      </c>
      <c r="D7734" s="6">
        <v>0.2313381821672939</v>
      </c>
      <c r="E7734" s="6">
        <v>5.7808696939158333</v>
      </c>
      <c r="F7734" s="6">
        <v>0</v>
      </c>
      <c r="G7734" s="6">
        <v>0</v>
      </c>
      <c r="H7734" s="6">
        <v>0</v>
      </c>
      <c r="I7734" s="6">
        <v>12.403666478442224</v>
      </c>
      <c r="J7734" s="6">
        <v>14.983803004824727</v>
      </c>
      <c r="K7734" s="7">
        <v>0</v>
      </c>
      <c r="L7734" s="8">
        <v>62.335854681146742</v>
      </c>
      <c r="M7734" s="1"/>
      <c r="N7734" s="1"/>
      <c r="O7734" s="1"/>
    </row>
    <row r="7735" spans="1:15" x14ac:dyDescent="0.3">
      <c r="A7735" s="5">
        <v>42327.166666647914</v>
      </c>
      <c r="B7735" s="6">
        <v>29.464462757453894</v>
      </c>
      <c r="C7735" s="6">
        <v>1.8031903526901176</v>
      </c>
      <c r="D7735" s="6">
        <v>0.24997780289691443</v>
      </c>
      <c r="E7735" s="6">
        <v>6.2466519421053111</v>
      </c>
      <c r="F7735" s="6">
        <v>0</v>
      </c>
      <c r="G7735" s="6">
        <v>0</v>
      </c>
      <c r="H7735" s="6">
        <v>0</v>
      </c>
      <c r="I7735" s="6">
        <v>12.403666478442224</v>
      </c>
      <c r="J7735" s="6">
        <v>16.191093571737319</v>
      </c>
      <c r="K7735" s="7">
        <v>0</v>
      </c>
      <c r="L7735" s="8">
        <v>66.359042905325779</v>
      </c>
      <c r="M7735" s="1"/>
      <c r="N7735" s="1"/>
      <c r="O7735" s="1"/>
    </row>
    <row r="7736" spans="1:15" x14ac:dyDescent="0.3">
      <c r="A7736" s="5">
        <v>42327.208333314578</v>
      </c>
      <c r="B7736" s="6">
        <v>34.821903514402095</v>
      </c>
      <c r="C7736" s="6">
        <v>2.1310594052352529</v>
      </c>
      <c r="D7736" s="6">
        <v>0.2954305668110806</v>
      </c>
      <c r="E7736" s="6">
        <v>7.3824631728951324</v>
      </c>
      <c r="F7736" s="6">
        <v>0</v>
      </c>
      <c r="G7736" s="6">
        <v>0</v>
      </c>
      <c r="H7736" s="6">
        <v>0</v>
      </c>
      <c r="I7736" s="6">
        <v>12.403666478442224</v>
      </c>
      <c r="J7736" s="6">
        <v>19.135074777667967</v>
      </c>
      <c r="K7736" s="7">
        <v>0</v>
      </c>
      <c r="L7736" s="8">
        <v>76.16959791545375</v>
      </c>
      <c r="M7736" s="1"/>
      <c r="N7736" s="1"/>
      <c r="O7736" s="1"/>
    </row>
    <row r="7737" spans="1:15" x14ac:dyDescent="0.3">
      <c r="A7737" s="5">
        <v>42327.249999981243</v>
      </c>
      <c r="B7737" s="6">
        <v>43.438157131269278</v>
      </c>
      <c r="C7737" s="6">
        <v>2.6583639594082547</v>
      </c>
      <c r="D7737" s="6">
        <v>0.36853124290612205</v>
      </c>
      <c r="E7737" s="6">
        <v>9.2091632838910193</v>
      </c>
      <c r="F7737" s="6">
        <v>0</v>
      </c>
      <c r="G7737" s="6">
        <v>0</v>
      </c>
      <c r="H7737" s="6">
        <v>0</v>
      </c>
      <c r="I7737" s="6">
        <v>12.403666478442224</v>
      </c>
      <c r="J7737" s="6">
        <v>23.86981471495816</v>
      </c>
      <c r="K7737" s="7">
        <v>0</v>
      </c>
      <c r="L7737" s="8">
        <v>91.947696810875044</v>
      </c>
      <c r="M7737" s="1"/>
      <c r="N7737" s="1"/>
      <c r="O7737" s="1"/>
    </row>
    <row r="7738" spans="1:15" x14ac:dyDescent="0.3">
      <c r="A7738" s="5">
        <v>42327.291666647907</v>
      </c>
      <c r="B7738" s="6">
        <v>35.543509042282579</v>
      </c>
      <c r="C7738" s="6">
        <v>2.1752208120470158</v>
      </c>
      <c r="D7738" s="6">
        <v>0.30155269996866541</v>
      </c>
      <c r="E7738" s="6">
        <v>7.5354480960981958</v>
      </c>
      <c r="F7738" s="6">
        <v>0</v>
      </c>
      <c r="G7738" s="6">
        <v>0</v>
      </c>
      <c r="H7738" s="6">
        <v>0</v>
      </c>
      <c r="I7738" s="6">
        <v>12.403666478442224</v>
      </c>
      <c r="J7738" s="6">
        <v>19.531606108307617</v>
      </c>
      <c r="K7738" s="7">
        <v>0</v>
      </c>
      <c r="L7738" s="8">
        <v>77.491003237146302</v>
      </c>
      <c r="M7738" s="1"/>
      <c r="N7738" s="1"/>
      <c r="O7738" s="1"/>
    </row>
    <row r="7739" spans="1:15" x14ac:dyDescent="0.3">
      <c r="A7739" s="5">
        <v>42327.333333314571</v>
      </c>
      <c r="B7739" s="6">
        <v>29.458278124831853</v>
      </c>
      <c r="C7739" s="6">
        <v>2.6586354062177064</v>
      </c>
      <c r="D7739" s="6">
        <v>0.25138437210826331</v>
      </c>
      <c r="E7739" s="6">
        <v>6.4537750334914774</v>
      </c>
      <c r="F7739" s="6">
        <v>0</v>
      </c>
      <c r="G7739" s="6">
        <v>0</v>
      </c>
      <c r="H7739" s="6">
        <v>0</v>
      </c>
      <c r="I7739" s="6">
        <v>12.403666478442224</v>
      </c>
      <c r="J7739" s="6">
        <v>16.727949056016261</v>
      </c>
      <c r="K7739" s="7">
        <v>0</v>
      </c>
      <c r="L7739" s="8">
        <v>67.953688471107782</v>
      </c>
      <c r="M7739" s="1"/>
      <c r="N7739" s="1"/>
      <c r="O7739" s="1"/>
    </row>
    <row r="7740" spans="1:15" x14ac:dyDescent="0.3">
      <c r="A7740" s="5">
        <v>42327.374999981235</v>
      </c>
      <c r="B7740" s="6">
        <v>26.457722943242935</v>
      </c>
      <c r="C7740" s="6">
        <v>2.3878326725929684</v>
      </c>
      <c r="D7740" s="6">
        <v>0.22577891488827412</v>
      </c>
      <c r="E7740" s="6">
        <v>5.796407755081936</v>
      </c>
      <c r="F7740" s="6">
        <v>0</v>
      </c>
      <c r="G7740" s="6">
        <v>0</v>
      </c>
      <c r="H7740" s="6">
        <v>0</v>
      </c>
      <c r="I7740" s="6">
        <v>12.403666478442224</v>
      </c>
      <c r="J7740" s="6">
        <v>15.024077091582782</v>
      </c>
      <c r="K7740" s="7">
        <v>0</v>
      </c>
      <c r="L7740" s="8">
        <v>62.295485855831117</v>
      </c>
      <c r="M7740" s="1"/>
      <c r="N7740" s="1"/>
      <c r="O7740" s="1"/>
    </row>
    <row r="7741" spans="1:15" x14ac:dyDescent="0.3">
      <c r="A7741" s="5">
        <v>42327.4166666479</v>
      </c>
      <c r="B7741" s="6">
        <v>26.107121164111639</v>
      </c>
      <c r="C7741" s="6">
        <v>2.3561905548992104</v>
      </c>
      <c r="D7741" s="6">
        <v>0.22305362366490455</v>
      </c>
      <c r="E7741" s="6">
        <v>5.7576822165890089</v>
      </c>
      <c r="F7741" s="6">
        <v>0</v>
      </c>
      <c r="G7741" s="6">
        <v>0</v>
      </c>
      <c r="H7741" s="6">
        <v>0</v>
      </c>
      <c r="I7741" s="6">
        <v>12.403666478442224</v>
      </c>
      <c r="J7741" s="6">
        <v>14.923701910899425</v>
      </c>
      <c r="K7741" s="7">
        <v>0</v>
      </c>
      <c r="L7741" s="8">
        <v>61.77141594860641</v>
      </c>
      <c r="M7741" s="1"/>
      <c r="N7741" s="1"/>
      <c r="O7741" s="1"/>
    </row>
    <row r="7742" spans="1:15" x14ac:dyDescent="0.3">
      <c r="A7742" s="5">
        <v>42327.458333314564</v>
      </c>
      <c r="B7742" s="6">
        <v>26.407985348525848</v>
      </c>
      <c r="C7742" s="6">
        <v>2.3833438110996181</v>
      </c>
      <c r="D7742" s="6">
        <v>0.22535447548400389</v>
      </c>
      <c r="E7742" s="6">
        <v>5.7855111491889915</v>
      </c>
      <c r="F7742" s="6">
        <v>0</v>
      </c>
      <c r="G7742" s="6">
        <v>0</v>
      </c>
      <c r="H7742" s="6">
        <v>0</v>
      </c>
      <c r="I7742" s="6">
        <v>12.403666478442224</v>
      </c>
      <c r="J7742" s="6">
        <v>14.995833487286889</v>
      </c>
      <c r="K7742" s="7">
        <v>0</v>
      </c>
      <c r="L7742" s="8">
        <v>62.201694750027578</v>
      </c>
      <c r="M7742" s="1"/>
      <c r="N7742" s="1"/>
      <c r="O7742" s="1"/>
    </row>
    <row r="7743" spans="1:15" x14ac:dyDescent="0.3">
      <c r="A7743" s="5">
        <v>42327.499999981228</v>
      </c>
      <c r="B7743" s="6">
        <v>24.069520488445235</v>
      </c>
      <c r="C7743" s="6">
        <v>2.1722953089821257</v>
      </c>
      <c r="D7743" s="6">
        <v>0.20879041893523972</v>
      </c>
      <c r="E7743" s="6">
        <v>5.7576822165890089</v>
      </c>
      <c r="F7743" s="6">
        <v>0</v>
      </c>
      <c r="G7743" s="6">
        <v>0</v>
      </c>
      <c r="H7743" s="6">
        <v>0</v>
      </c>
      <c r="I7743" s="6">
        <v>12.403666478442224</v>
      </c>
      <c r="J7743" s="6">
        <v>14.923701910899425</v>
      </c>
      <c r="K7743" s="7">
        <v>0</v>
      </c>
      <c r="L7743" s="8">
        <v>59.535656822293262</v>
      </c>
      <c r="M7743" s="1"/>
      <c r="N7743" s="1"/>
      <c r="O7743" s="1"/>
    </row>
    <row r="7744" spans="1:15" x14ac:dyDescent="0.3">
      <c r="A7744" s="5">
        <v>42327.541666647892</v>
      </c>
      <c r="B7744" s="6">
        <v>24.557215352525169</v>
      </c>
      <c r="C7744" s="6">
        <v>2.2163101976860409</v>
      </c>
      <c r="D7744" s="6">
        <v>0.21220428298379923</v>
      </c>
      <c r="E7744" s="6">
        <v>5.7576822165890089</v>
      </c>
      <c r="F7744" s="6">
        <v>0</v>
      </c>
      <c r="G7744" s="6">
        <v>0</v>
      </c>
      <c r="H7744" s="6">
        <v>0</v>
      </c>
      <c r="I7744" s="6">
        <v>12.403666478442224</v>
      </c>
      <c r="J7744" s="6">
        <v>14.923701910899425</v>
      </c>
      <c r="K7744" s="7">
        <v>0</v>
      </c>
      <c r="L7744" s="8">
        <v>60.07078043912567</v>
      </c>
      <c r="M7744" s="1"/>
      <c r="N7744" s="1"/>
      <c r="O7744" s="1"/>
    </row>
    <row r="7745" spans="1:15" x14ac:dyDescent="0.3">
      <c r="A7745" s="5">
        <v>42327.583333314557</v>
      </c>
      <c r="B7745" s="6">
        <v>26.091214596089984</v>
      </c>
      <c r="C7745" s="6">
        <v>2.3547549732011022</v>
      </c>
      <c r="D7745" s="6">
        <v>0.22294227768875294</v>
      </c>
      <c r="E7745" s="6">
        <v>5.7576822165890089</v>
      </c>
      <c r="F7745" s="6">
        <v>0</v>
      </c>
      <c r="G7745" s="6">
        <v>0</v>
      </c>
      <c r="H7745" s="6">
        <v>0</v>
      </c>
      <c r="I7745" s="6">
        <v>12.403666478442224</v>
      </c>
      <c r="J7745" s="6">
        <v>14.923701910899425</v>
      </c>
      <c r="K7745" s="7">
        <v>0</v>
      </c>
      <c r="L7745" s="8">
        <v>61.7539624529105</v>
      </c>
      <c r="M7745" s="1"/>
      <c r="N7745" s="1"/>
      <c r="O7745" s="1"/>
    </row>
    <row r="7746" spans="1:15" x14ac:dyDescent="0.3">
      <c r="A7746" s="5">
        <v>42327.624999981221</v>
      </c>
      <c r="B7746" s="6">
        <v>28.229279386101155</v>
      </c>
      <c r="C7746" s="6">
        <v>2.5477171934443663</v>
      </c>
      <c r="D7746" s="6">
        <v>0.24089662143429455</v>
      </c>
      <c r="E7746" s="6">
        <v>6.184523675940925</v>
      </c>
      <c r="F7746" s="6">
        <v>0</v>
      </c>
      <c r="G7746" s="6">
        <v>0</v>
      </c>
      <c r="H7746" s="6">
        <v>0</v>
      </c>
      <c r="I7746" s="6">
        <v>12.403666478442224</v>
      </c>
      <c r="J7746" s="6">
        <v>16.03005937610094</v>
      </c>
      <c r="K7746" s="7">
        <v>0</v>
      </c>
      <c r="L7746" s="8">
        <v>65.636142731463906</v>
      </c>
      <c r="M7746" s="1"/>
      <c r="N7746" s="1"/>
      <c r="O7746" s="1"/>
    </row>
    <row r="7747" spans="1:15" x14ac:dyDescent="0.3">
      <c r="A7747" s="5">
        <v>42327.666666647885</v>
      </c>
      <c r="B7747" s="6">
        <v>38.631238064951575</v>
      </c>
      <c r="C7747" s="6">
        <v>3.4865030763264171</v>
      </c>
      <c r="D7747" s="6">
        <v>0.32966249702614364</v>
      </c>
      <c r="E7747" s="6">
        <v>8.4634043673546575</v>
      </c>
      <c r="F7747" s="6">
        <v>0</v>
      </c>
      <c r="G7747" s="6">
        <v>0</v>
      </c>
      <c r="H7747" s="6">
        <v>0</v>
      </c>
      <c r="I7747" s="6">
        <v>12.403666478442224</v>
      </c>
      <c r="J7747" s="6">
        <v>21.936834854465371</v>
      </c>
      <c r="K7747" s="7">
        <v>0</v>
      </c>
      <c r="L7747" s="8">
        <v>85.251309338566386</v>
      </c>
      <c r="M7747" s="1"/>
      <c r="N7747" s="1"/>
      <c r="O7747" s="1"/>
    </row>
    <row r="7748" spans="1:15" x14ac:dyDescent="0.3">
      <c r="A7748" s="5">
        <v>42327.708333314549</v>
      </c>
      <c r="B7748" s="6">
        <v>53.668963869384463</v>
      </c>
      <c r="C7748" s="6">
        <v>4.8436710032242871</v>
      </c>
      <c r="D7748" s="6">
        <v>0.44869683316562436</v>
      </c>
      <c r="E7748" s="6">
        <v>10.430583725704727</v>
      </c>
      <c r="F7748" s="6">
        <v>0</v>
      </c>
      <c r="G7748" s="6">
        <v>0</v>
      </c>
      <c r="H7748" s="6">
        <v>0</v>
      </c>
      <c r="I7748" s="6">
        <v>12.403666478442224</v>
      </c>
      <c r="J7748" s="6">
        <v>27.035691867571416</v>
      </c>
      <c r="K7748" s="7">
        <v>0</v>
      </c>
      <c r="L7748" s="8">
        <v>108.83127377749274</v>
      </c>
      <c r="M7748" s="1"/>
      <c r="N7748" s="1"/>
      <c r="O7748" s="1"/>
    </row>
    <row r="7749" spans="1:15" x14ac:dyDescent="0.3">
      <c r="A7749" s="5">
        <v>42327.749999981213</v>
      </c>
      <c r="B7749" s="6">
        <v>45.930081253913045</v>
      </c>
      <c r="C7749" s="6">
        <v>4.1452300679168221</v>
      </c>
      <c r="D7749" s="6">
        <v>0.39194770950185509</v>
      </c>
      <c r="E7749" s="6">
        <v>10.062448674923392</v>
      </c>
      <c r="F7749" s="6">
        <v>0</v>
      </c>
      <c r="G7749" s="6">
        <v>0</v>
      </c>
      <c r="H7749" s="6">
        <v>0</v>
      </c>
      <c r="I7749" s="6">
        <v>12.403666478442224</v>
      </c>
      <c r="J7749" s="6">
        <v>26.081499268163036</v>
      </c>
      <c r="K7749" s="7">
        <v>0</v>
      </c>
      <c r="L7749" s="8">
        <v>99.014873452860371</v>
      </c>
      <c r="M7749" s="1"/>
      <c r="N7749" s="1"/>
      <c r="O7749" s="1"/>
    </row>
    <row r="7750" spans="1:15" x14ac:dyDescent="0.3">
      <c r="A7750" s="5">
        <v>42327.791666647878</v>
      </c>
      <c r="B7750" s="6">
        <v>40.580001602011912</v>
      </c>
      <c r="C7750" s="6">
        <v>3.6623806926629707</v>
      </c>
      <c r="D7750" s="6">
        <v>0.34629241327839189</v>
      </c>
      <c r="E7750" s="6">
        <v>8.890343152044073</v>
      </c>
      <c r="F7750" s="6">
        <v>0</v>
      </c>
      <c r="G7750" s="6">
        <v>0</v>
      </c>
      <c r="H7750" s="6">
        <v>0</v>
      </c>
      <c r="I7750" s="6">
        <v>12.403666478442224</v>
      </c>
      <c r="J7750" s="6">
        <v>23.043444583385266</v>
      </c>
      <c r="K7750" s="7">
        <v>0</v>
      </c>
      <c r="L7750" s="8">
        <v>88.926128921824841</v>
      </c>
      <c r="M7750" s="1"/>
      <c r="N7750" s="1"/>
      <c r="O7750" s="1"/>
    </row>
    <row r="7751" spans="1:15" x14ac:dyDescent="0.3">
      <c r="A7751" s="5">
        <v>42327.833333314542</v>
      </c>
      <c r="B7751" s="6">
        <v>36.901477379510347</v>
      </c>
      <c r="C7751" s="6">
        <v>3.3303906591949866</v>
      </c>
      <c r="D7751" s="6">
        <v>0.31490145763461658</v>
      </c>
      <c r="E7751" s="6">
        <v>8.084445139720593</v>
      </c>
      <c r="F7751" s="6">
        <v>0</v>
      </c>
      <c r="G7751" s="6">
        <v>0</v>
      </c>
      <c r="H7751" s="6">
        <v>0</v>
      </c>
      <c r="I7751" s="6">
        <v>12.403666478442224</v>
      </c>
      <c r="J7751" s="6">
        <v>20.954586384186673</v>
      </c>
      <c r="K7751" s="7">
        <v>0</v>
      </c>
      <c r="L7751" s="8">
        <v>81.98946749868945</v>
      </c>
      <c r="M7751" s="1"/>
      <c r="N7751" s="1"/>
      <c r="O7751" s="1"/>
    </row>
    <row r="7752" spans="1:15" x14ac:dyDescent="0.3">
      <c r="A7752" s="5">
        <v>42327.874999981206</v>
      </c>
      <c r="B7752" s="6">
        <v>33.663899436259882</v>
      </c>
      <c r="C7752" s="6">
        <v>2.0601909220977621</v>
      </c>
      <c r="D7752" s="6">
        <v>0.28560600908598088</v>
      </c>
      <c r="E7752" s="6">
        <v>7.1369590045945284</v>
      </c>
      <c r="F7752" s="6">
        <v>0</v>
      </c>
      <c r="G7752" s="6">
        <v>0</v>
      </c>
      <c r="H7752" s="6">
        <v>0</v>
      </c>
      <c r="I7752" s="6">
        <v>12.403666478442224</v>
      </c>
      <c r="J7752" s="6">
        <v>18.498736944529945</v>
      </c>
      <c r="K7752" s="7">
        <v>0</v>
      </c>
      <c r="L7752" s="8">
        <v>74.049058795010325</v>
      </c>
      <c r="M7752" s="1"/>
      <c r="N7752" s="1"/>
      <c r="O7752" s="1"/>
    </row>
    <row r="7753" spans="1:15" x14ac:dyDescent="0.3">
      <c r="A7753" s="5">
        <v>42327.91666664787</v>
      </c>
      <c r="B7753" s="6">
        <v>31.512568900468494</v>
      </c>
      <c r="C7753" s="6">
        <v>1.928532031877362</v>
      </c>
      <c r="D7753" s="6">
        <v>0.26735402583859841</v>
      </c>
      <c r="E7753" s="6">
        <v>6.6808633621884193</v>
      </c>
      <c r="F7753" s="6">
        <v>0</v>
      </c>
      <c r="G7753" s="6">
        <v>0</v>
      </c>
      <c r="H7753" s="6">
        <v>0</v>
      </c>
      <c r="I7753" s="6">
        <v>12.403666478442224</v>
      </c>
      <c r="J7753" s="6">
        <v>17.316553705844481</v>
      </c>
      <c r="K7753" s="7">
        <v>0</v>
      </c>
      <c r="L7753" s="8">
        <v>70.109538504659582</v>
      </c>
      <c r="M7753" s="1"/>
      <c r="N7753" s="1"/>
      <c r="O7753" s="1"/>
    </row>
    <row r="7754" spans="1:15" x14ac:dyDescent="0.3">
      <c r="A7754" s="5">
        <v>42327.958333314535</v>
      </c>
      <c r="B7754" s="6">
        <v>27.94183362161672</v>
      </c>
      <c r="C7754" s="6">
        <v>1.7100072462792633</v>
      </c>
      <c r="D7754" s="6">
        <v>0.23705975008405211</v>
      </c>
      <c r="E7754" s="6">
        <v>5.9238449618192952</v>
      </c>
      <c r="F7754" s="6">
        <v>0</v>
      </c>
      <c r="G7754" s="6">
        <v>0</v>
      </c>
      <c r="H7754" s="6">
        <v>0</v>
      </c>
      <c r="I7754" s="6">
        <v>12.403666478442224</v>
      </c>
      <c r="J7754" s="6">
        <v>15.354389674695909</v>
      </c>
      <c r="K7754" s="7">
        <v>0</v>
      </c>
      <c r="L7754" s="8">
        <v>63.570801732937461</v>
      </c>
      <c r="M7754" s="1"/>
      <c r="N7754" s="1"/>
      <c r="O7754" s="1"/>
    </row>
    <row r="7755" spans="1:15" x14ac:dyDescent="0.3">
      <c r="A7755" s="5">
        <v>42327.999999981199</v>
      </c>
      <c r="B7755" s="6">
        <v>23.313691571510098</v>
      </c>
      <c r="C7755" s="6">
        <v>1.4267704140203581</v>
      </c>
      <c r="D7755" s="6">
        <v>0.20242563660153717</v>
      </c>
      <c r="E7755" s="6">
        <v>5.6042565144237866</v>
      </c>
      <c r="F7755" s="6">
        <v>0</v>
      </c>
      <c r="G7755" s="6">
        <v>0</v>
      </c>
      <c r="H7755" s="6">
        <v>0</v>
      </c>
      <c r="I7755" s="6">
        <v>12.403666478442224</v>
      </c>
      <c r="J7755" s="6">
        <v>14.526028097296583</v>
      </c>
      <c r="K7755" s="7">
        <v>0</v>
      </c>
      <c r="L7755" s="8">
        <v>57.476838712294587</v>
      </c>
      <c r="M7755" s="1"/>
      <c r="N7755" s="1"/>
      <c r="O7755" s="1"/>
    </row>
    <row r="7756" spans="1:15" x14ac:dyDescent="0.3">
      <c r="A7756" s="5">
        <v>42328.041666647863</v>
      </c>
      <c r="B7756" s="6">
        <v>23.284343126380811</v>
      </c>
      <c r="C7756" s="6">
        <v>1.4249743238096111</v>
      </c>
      <c r="D7756" s="6">
        <v>0.20222019748563216</v>
      </c>
      <c r="E7756" s="6">
        <v>5.6042565144237866</v>
      </c>
      <c r="F7756" s="6">
        <v>0</v>
      </c>
      <c r="G7756" s="6">
        <v>0</v>
      </c>
      <c r="H7756" s="6">
        <v>0</v>
      </c>
      <c r="I7756" s="6">
        <v>12.403666478442224</v>
      </c>
      <c r="J7756" s="6">
        <v>14.526028097296583</v>
      </c>
      <c r="K7756" s="7">
        <v>0</v>
      </c>
      <c r="L7756" s="8">
        <v>57.445488737838652</v>
      </c>
      <c r="M7756" s="1"/>
      <c r="N7756" s="1"/>
      <c r="O7756" s="1"/>
    </row>
    <row r="7757" spans="1:15" x14ac:dyDescent="0.3">
      <c r="A7757" s="5">
        <v>42328.083333314527</v>
      </c>
      <c r="B7757" s="6">
        <v>22.682125330380416</v>
      </c>
      <c r="C7757" s="6">
        <v>1.3881193053113863</v>
      </c>
      <c r="D7757" s="6">
        <v>0.19800467291362944</v>
      </c>
      <c r="E7757" s="6">
        <v>5.6042565144237866</v>
      </c>
      <c r="F7757" s="6">
        <v>0</v>
      </c>
      <c r="G7757" s="6">
        <v>0</v>
      </c>
      <c r="H7757" s="6">
        <v>0</v>
      </c>
      <c r="I7757" s="6">
        <v>12.403666478442224</v>
      </c>
      <c r="J7757" s="6">
        <v>14.526028097296583</v>
      </c>
      <c r="K7757" s="7">
        <v>0</v>
      </c>
      <c r="L7757" s="8">
        <v>56.802200398768022</v>
      </c>
      <c r="M7757" s="1"/>
      <c r="N7757" s="1"/>
      <c r="O7757" s="1"/>
    </row>
    <row r="7758" spans="1:15" x14ac:dyDescent="0.3">
      <c r="A7758" s="5">
        <v>42328.124999981192</v>
      </c>
      <c r="B7758" s="6">
        <v>23.652989416717141</v>
      </c>
      <c r="C7758" s="6">
        <v>1.4475350417755717</v>
      </c>
      <c r="D7758" s="6">
        <v>0.20480072151798651</v>
      </c>
      <c r="E7758" s="6">
        <v>5.6042565144237866</v>
      </c>
      <c r="F7758" s="6">
        <v>0</v>
      </c>
      <c r="G7758" s="6">
        <v>0</v>
      </c>
      <c r="H7758" s="6">
        <v>0</v>
      </c>
      <c r="I7758" s="6">
        <v>12.403666478442224</v>
      </c>
      <c r="J7758" s="6">
        <v>14.526028097296583</v>
      </c>
      <c r="K7758" s="7">
        <v>0</v>
      </c>
      <c r="L7758" s="8">
        <v>57.839276270173293</v>
      </c>
      <c r="M7758" s="1"/>
      <c r="N7758" s="1"/>
      <c r="O7758" s="1"/>
    </row>
    <row r="7759" spans="1:15" x14ac:dyDescent="0.3">
      <c r="A7759" s="5">
        <v>42328.166666647856</v>
      </c>
      <c r="B7759" s="6">
        <v>24.608259403850788</v>
      </c>
      <c r="C7759" s="6">
        <v>1.5059964377695658</v>
      </c>
      <c r="D7759" s="6">
        <v>0.21148761142792202</v>
      </c>
      <c r="E7759" s="6">
        <v>5.6042565144237866</v>
      </c>
      <c r="F7759" s="6">
        <v>0</v>
      </c>
      <c r="G7759" s="6">
        <v>0</v>
      </c>
      <c r="H7759" s="6">
        <v>0</v>
      </c>
      <c r="I7759" s="6">
        <v>12.403666478442224</v>
      </c>
      <c r="J7759" s="6">
        <v>14.526028097296583</v>
      </c>
      <c r="K7759" s="7">
        <v>0</v>
      </c>
      <c r="L7759" s="8">
        <v>58.859694543210871</v>
      </c>
      <c r="M7759" s="1"/>
      <c r="N7759" s="1"/>
      <c r="O7759" s="1"/>
    </row>
    <row r="7760" spans="1:15" x14ac:dyDescent="0.3">
      <c r="A7760" s="5">
        <v>42328.20833331452</v>
      </c>
      <c r="B7760" s="6">
        <v>30.009344245011757</v>
      </c>
      <c r="C7760" s="6">
        <v>1.8365364567685034</v>
      </c>
      <c r="D7760" s="6">
        <v>0.25460060149399588</v>
      </c>
      <c r="E7760" s="6">
        <v>6.3621702541305138</v>
      </c>
      <c r="F7760" s="6">
        <v>0</v>
      </c>
      <c r="G7760" s="6">
        <v>0</v>
      </c>
      <c r="H7760" s="6">
        <v>0</v>
      </c>
      <c r="I7760" s="6">
        <v>12.403666478442224</v>
      </c>
      <c r="J7760" s="6">
        <v>16.490512815291151</v>
      </c>
      <c r="K7760" s="7">
        <v>0</v>
      </c>
      <c r="L7760" s="8">
        <v>67.356830851138142</v>
      </c>
      <c r="M7760" s="1"/>
      <c r="N7760" s="1"/>
      <c r="O7760" s="1"/>
    </row>
    <row r="7761" spans="1:15" x14ac:dyDescent="0.3">
      <c r="A7761" s="5">
        <v>42328.249999981184</v>
      </c>
      <c r="B7761" s="6">
        <v>35.686542949379707</v>
      </c>
      <c r="C7761" s="6">
        <v>2.1839743183813494</v>
      </c>
      <c r="D7761" s="6">
        <v>0.30276620595145665</v>
      </c>
      <c r="E7761" s="6">
        <v>7.5657721865426764</v>
      </c>
      <c r="F7761" s="6">
        <v>0</v>
      </c>
      <c r="G7761" s="6">
        <v>0</v>
      </c>
      <c r="H7761" s="6">
        <v>0</v>
      </c>
      <c r="I7761" s="6">
        <v>12.403666478442224</v>
      </c>
      <c r="J7761" s="6">
        <v>19.610205042651152</v>
      </c>
      <c r="K7761" s="7">
        <v>0</v>
      </c>
      <c r="L7761" s="8">
        <v>77.752927181348568</v>
      </c>
      <c r="M7761" s="1"/>
      <c r="N7761" s="1"/>
      <c r="O7761" s="1"/>
    </row>
    <row r="7762" spans="1:15" x14ac:dyDescent="0.3">
      <c r="A7762" s="5">
        <v>42328.291666647849</v>
      </c>
      <c r="B7762" s="6">
        <v>30.229082719529305</v>
      </c>
      <c r="C7762" s="6">
        <v>1.8499841921175773</v>
      </c>
      <c r="D7762" s="6">
        <v>0.25646487241330596</v>
      </c>
      <c r="E7762" s="6">
        <v>6.4087561966572624</v>
      </c>
      <c r="F7762" s="6">
        <v>0</v>
      </c>
      <c r="G7762" s="6">
        <v>0</v>
      </c>
      <c r="H7762" s="6">
        <v>0</v>
      </c>
      <c r="I7762" s="6">
        <v>12.403666478442224</v>
      </c>
      <c r="J7762" s="6">
        <v>16.611261875999013</v>
      </c>
      <c r="K7762" s="7">
        <v>0</v>
      </c>
      <c r="L7762" s="8">
        <v>67.759216335158698</v>
      </c>
      <c r="M7762" s="1"/>
      <c r="N7762" s="1"/>
      <c r="O7762" s="1"/>
    </row>
    <row r="7763" spans="1:15" x14ac:dyDescent="0.3">
      <c r="A7763" s="5">
        <v>42328.333333314513</v>
      </c>
      <c r="B7763" s="6">
        <v>25.979706830120428</v>
      </c>
      <c r="C7763" s="6">
        <v>1.5899274019493046</v>
      </c>
      <c r="D7763" s="6">
        <v>0.22108774341180948</v>
      </c>
      <c r="E7763" s="6">
        <v>5.6042565144237866</v>
      </c>
      <c r="F7763" s="6">
        <v>0</v>
      </c>
      <c r="G7763" s="6">
        <v>0</v>
      </c>
      <c r="H7763" s="6">
        <v>0</v>
      </c>
      <c r="I7763" s="6">
        <v>12.403666478442224</v>
      </c>
      <c r="J7763" s="6">
        <v>14.526028097296583</v>
      </c>
      <c r="K7763" s="7">
        <v>0</v>
      </c>
      <c r="L7763" s="8">
        <v>60.324673065644134</v>
      </c>
      <c r="M7763" s="1"/>
      <c r="N7763" s="1"/>
      <c r="O7763" s="1"/>
    </row>
    <row r="7764" spans="1:15" x14ac:dyDescent="0.3">
      <c r="A7764" s="5">
        <v>42328.374999981177</v>
      </c>
      <c r="B7764" s="6">
        <v>23.60816473374765</v>
      </c>
      <c r="C7764" s="6">
        <v>1.4447918240709647</v>
      </c>
      <c r="D7764" s="6">
        <v>0.20448694873720008</v>
      </c>
      <c r="E7764" s="6">
        <v>5.6042565144237866</v>
      </c>
      <c r="F7764" s="6">
        <v>0</v>
      </c>
      <c r="G7764" s="6">
        <v>0</v>
      </c>
      <c r="H7764" s="6">
        <v>0</v>
      </c>
      <c r="I7764" s="6">
        <v>12.403666478442224</v>
      </c>
      <c r="J7764" s="6">
        <v>14.526028097296583</v>
      </c>
      <c r="K7764" s="7">
        <v>0</v>
      </c>
      <c r="L7764" s="8">
        <v>57.791394596718412</v>
      </c>
      <c r="M7764" s="1"/>
      <c r="N7764" s="1"/>
      <c r="O7764" s="1"/>
    </row>
    <row r="7765" spans="1:15" x14ac:dyDescent="0.3">
      <c r="A7765" s="5">
        <v>42328.416666647841</v>
      </c>
      <c r="B7765" s="6">
        <v>22.660216213735815</v>
      </c>
      <c r="C7765" s="6">
        <v>1.3867784932254943</v>
      </c>
      <c r="D7765" s="6">
        <v>0.19785130909711723</v>
      </c>
      <c r="E7765" s="6">
        <v>5.6042565144237866</v>
      </c>
      <c r="F7765" s="6">
        <v>0</v>
      </c>
      <c r="G7765" s="6">
        <v>0</v>
      </c>
      <c r="H7765" s="6">
        <v>0</v>
      </c>
      <c r="I7765" s="6">
        <v>12.403666478442224</v>
      </c>
      <c r="J7765" s="6">
        <v>14.526028097296583</v>
      </c>
      <c r="K7765" s="7">
        <v>0</v>
      </c>
      <c r="L7765" s="8">
        <v>56.77879710622102</v>
      </c>
      <c r="M7765" s="1"/>
      <c r="N7765" s="1"/>
      <c r="O7765" s="1"/>
    </row>
    <row r="7766" spans="1:15" x14ac:dyDescent="0.3">
      <c r="A7766" s="5">
        <v>42328.458333314506</v>
      </c>
      <c r="B7766" s="6">
        <v>24.249700468215593</v>
      </c>
      <c r="C7766" s="6">
        <v>1.4840530540082362</v>
      </c>
      <c r="D7766" s="6">
        <v>0.20897769887847564</v>
      </c>
      <c r="E7766" s="6">
        <v>5.6042565144237866</v>
      </c>
      <c r="F7766" s="6">
        <v>0</v>
      </c>
      <c r="G7766" s="6">
        <v>0</v>
      </c>
      <c r="H7766" s="6">
        <v>0</v>
      </c>
      <c r="I7766" s="6">
        <v>12.403666478442224</v>
      </c>
      <c r="J7766" s="6">
        <v>14.526028097296583</v>
      </c>
      <c r="K7766" s="7">
        <v>0</v>
      </c>
      <c r="L7766" s="8">
        <v>58.476682311264895</v>
      </c>
      <c r="M7766" s="1"/>
      <c r="N7766" s="1"/>
      <c r="O7766" s="1"/>
    </row>
    <row r="7767" spans="1:15" x14ac:dyDescent="0.3">
      <c r="A7767" s="5">
        <v>42328.49999998117</v>
      </c>
      <c r="B7767" s="6">
        <v>23.414627695163709</v>
      </c>
      <c r="C7767" s="6">
        <v>1.4329475856833331</v>
      </c>
      <c r="D7767" s="6">
        <v>0.20313218946711245</v>
      </c>
      <c r="E7767" s="6">
        <v>5.6042565144237866</v>
      </c>
      <c r="F7767" s="6">
        <v>0</v>
      </c>
      <c r="G7767" s="6">
        <v>0</v>
      </c>
      <c r="H7767" s="6">
        <v>0</v>
      </c>
      <c r="I7767" s="6">
        <v>12.403666478442224</v>
      </c>
      <c r="J7767" s="6">
        <v>14.526028097296583</v>
      </c>
      <c r="K7767" s="7">
        <v>0</v>
      </c>
      <c r="L7767" s="8">
        <v>57.584658560476747</v>
      </c>
      <c r="M7767" s="1"/>
      <c r="N7767" s="1"/>
      <c r="O7767" s="1"/>
    </row>
    <row r="7768" spans="1:15" x14ac:dyDescent="0.3">
      <c r="A7768" s="5">
        <v>42328.541666647834</v>
      </c>
      <c r="B7768" s="6">
        <v>23.420322169591778</v>
      </c>
      <c r="C7768" s="6">
        <v>1.4332960807988511</v>
      </c>
      <c r="D7768" s="6">
        <v>0.20317205078810896</v>
      </c>
      <c r="E7768" s="6">
        <v>5.6042565144237866</v>
      </c>
      <c r="F7768" s="6">
        <v>0</v>
      </c>
      <c r="G7768" s="6">
        <v>0</v>
      </c>
      <c r="H7768" s="6">
        <v>0</v>
      </c>
      <c r="I7768" s="6">
        <v>12.403666478442224</v>
      </c>
      <c r="J7768" s="6">
        <v>14.526028097296583</v>
      </c>
      <c r="K7768" s="7">
        <v>0</v>
      </c>
      <c r="L7768" s="8">
        <v>57.590741391341332</v>
      </c>
      <c r="M7768" s="1"/>
      <c r="N7768" s="1"/>
      <c r="O7768" s="1"/>
    </row>
    <row r="7769" spans="1:15" x14ac:dyDescent="0.3">
      <c r="A7769" s="5">
        <v>42328.583333314498</v>
      </c>
      <c r="B7769" s="6">
        <v>25.472810998723219</v>
      </c>
      <c r="C7769" s="6">
        <v>1.5589059752048766</v>
      </c>
      <c r="D7769" s="6">
        <v>0.21753947259202905</v>
      </c>
      <c r="E7769" s="6">
        <v>5.6042565144237866</v>
      </c>
      <c r="F7769" s="6">
        <v>0</v>
      </c>
      <c r="G7769" s="6">
        <v>0</v>
      </c>
      <c r="H7769" s="6">
        <v>0</v>
      </c>
      <c r="I7769" s="6">
        <v>12.403666478442224</v>
      </c>
      <c r="J7769" s="6">
        <v>14.526028097296583</v>
      </c>
      <c r="K7769" s="7">
        <v>0</v>
      </c>
      <c r="L7769" s="8">
        <v>59.783207536682717</v>
      </c>
      <c r="M7769" s="1"/>
      <c r="N7769" s="1"/>
      <c r="O7769" s="1"/>
    </row>
    <row r="7770" spans="1:15" x14ac:dyDescent="0.3">
      <c r="A7770" s="5">
        <v>42328.624999981163</v>
      </c>
      <c r="B7770" s="6">
        <v>26.728639992131985</v>
      </c>
      <c r="C7770" s="6">
        <v>1.6357612277232805</v>
      </c>
      <c r="D7770" s="6">
        <v>0.22676696176873126</v>
      </c>
      <c r="E7770" s="6">
        <v>5.6666402605439119</v>
      </c>
      <c r="F7770" s="6">
        <v>0</v>
      </c>
      <c r="G7770" s="6">
        <v>0</v>
      </c>
      <c r="H7770" s="6">
        <v>0</v>
      </c>
      <c r="I7770" s="6">
        <v>12.403666478442224</v>
      </c>
      <c r="J7770" s="6">
        <v>14.687724487642607</v>
      </c>
      <c r="K7770" s="7">
        <v>0</v>
      </c>
      <c r="L7770" s="8">
        <v>61.349199408252737</v>
      </c>
      <c r="M7770" s="1"/>
      <c r="N7770" s="1"/>
      <c r="O7770" s="1"/>
    </row>
    <row r="7771" spans="1:15" x14ac:dyDescent="0.3">
      <c r="A7771" s="5">
        <v>42328.666666647827</v>
      </c>
      <c r="B7771" s="6">
        <v>35.964663947326613</v>
      </c>
      <c r="C7771" s="6">
        <v>2.2009949952729224</v>
      </c>
      <c r="D7771" s="6">
        <v>0.30512579677714308</v>
      </c>
      <c r="E7771" s="6">
        <v>7.6247355922652504</v>
      </c>
      <c r="F7771" s="6">
        <v>0</v>
      </c>
      <c r="G7771" s="6">
        <v>0</v>
      </c>
      <c r="H7771" s="6">
        <v>0</v>
      </c>
      <c r="I7771" s="6">
        <v>12.403666478442224</v>
      </c>
      <c r="J7771" s="6">
        <v>19.763036035671188</v>
      </c>
      <c r="K7771" s="7">
        <v>0</v>
      </c>
      <c r="L7771" s="8">
        <v>78.262222845755346</v>
      </c>
      <c r="M7771" s="1"/>
      <c r="N7771" s="1"/>
      <c r="O7771" s="1"/>
    </row>
    <row r="7772" spans="1:15" x14ac:dyDescent="0.3">
      <c r="A7772" s="5">
        <v>42328.708333314491</v>
      </c>
      <c r="B7772" s="6">
        <v>49.103321219175513</v>
      </c>
      <c r="C7772" s="6">
        <v>3.0050653166944912</v>
      </c>
      <c r="D7772" s="6">
        <v>0.4147917188258346</v>
      </c>
      <c r="E7772" s="6">
        <v>10.152638613086571</v>
      </c>
      <c r="F7772" s="6">
        <v>0</v>
      </c>
      <c r="G7772" s="6">
        <v>0</v>
      </c>
      <c r="H7772" s="6">
        <v>0</v>
      </c>
      <c r="I7772" s="6">
        <v>12.403666478442224</v>
      </c>
      <c r="J7772" s="6">
        <v>26.31526829220395</v>
      </c>
      <c r="K7772" s="7">
        <v>0</v>
      </c>
      <c r="L7772" s="8">
        <v>101.39475163842859</v>
      </c>
      <c r="M7772" s="1"/>
      <c r="N7772" s="1"/>
      <c r="O7772" s="1"/>
    </row>
    <row r="7773" spans="1:15" x14ac:dyDescent="0.3">
      <c r="A7773" s="5">
        <v>42328.749999981155</v>
      </c>
      <c r="B7773" s="6">
        <v>39.014658261474736</v>
      </c>
      <c r="C7773" s="6">
        <v>2.387651048305496</v>
      </c>
      <c r="D7773" s="6">
        <v>0.33100208319631252</v>
      </c>
      <c r="E7773" s="6">
        <v>8.2713536237127698</v>
      </c>
      <c r="F7773" s="6">
        <v>0</v>
      </c>
      <c r="G7773" s="6">
        <v>0</v>
      </c>
      <c r="H7773" s="6">
        <v>0</v>
      </c>
      <c r="I7773" s="6">
        <v>12.403666478442224</v>
      </c>
      <c r="J7773" s="6">
        <v>21.439046344773004</v>
      </c>
      <c r="K7773" s="7">
        <v>0</v>
      </c>
      <c r="L7773" s="8">
        <v>83.847377839904539</v>
      </c>
      <c r="M7773" s="1"/>
      <c r="N7773" s="1"/>
      <c r="O7773" s="1"/>
    </row>
    <row r="7774" spans="1:15" x14ac:dyDescent="0.3">
      <c r="A7774" s="5">
        <v>42328.79166664782</v>
      </c>
      <c r="B7774" s="6">
        <v>34.874003890014869</v>
      </c>
      <c r="C7774" s="6">
        <v>2.1342478867443115</v>
      </c>
      <c r="D7774" s="6">
        <v>0.29587258869802269</v>
      </c>
      <c r="E7774" s="6">
        <v>7.3935087811312297</v>
      </c>
      <c r="F7774" s="6">
        <v>0</v>
      </c>
      <c r="G7774" s="6">
        <v>0</v>
      </c>
      <c r="H7774" s="6">
        <v>0</v>
      </c>
      <c r="I7774" s="6">
        <v>12.403666478442224</v>
      </c>
      <c r="J7774" s="6">
        <v>19.163704590592534</v>
      </c>
      <c r="K7774" s="7">
        <v>0</v>
      </c>
      <c r="L7774" s="8">
        <v>76.265004215623193</v>
      </c>
      <c r="M7774" s="1"/>
      <c r="N7774" s="1"/>
      <c r="O7774" s="1"/>
    </row>
    <row r="7775" spans="1:15" x14ac:dyDescent="0.3">
      <c r="A7775" s="5">
        <v>42328.833333314484</v>
      </c>
      <c r="B7775" s="6">
        <v>32.705821562397382</v>
      </c>
      <c r="C7775" s="6">
        <v>2.0015576867492686</v>
      </c>
      <c r="D7775" s="6">
        <v>0.27747763410477722</v>
      </c>
      <c r="E7775" s="6">
        <v>6.9338404525707933</v>
      </c>
      <c r="F7775" s="6">
        <v>0</v>
      </c>
      <c r="G7775" s="6">
        <v>0</v>
      </c>
      <c r="H7775" s="6">
        <v>0</v>
      </c>
      <c r="I7775" s="6">
        <v>12.403666478442224</v>
      </c>
      <c r="J7775" s="6">
        <v>17.972261079946446</v>
      </c>
      <c r="K7775" s="7">
        <v>0</v>
      </c>
      <c r="L7775" s="8">
        <v>72.294624894210884</v>
      </c>
      <c r="M7775" s="1"/>
      <c r="N7775" s="1"/>
      <c r="O7775" s="1"/>
    </row>
    <row r="7776" spans="1:15" x14ac:dyDescent="0.3">
      <c r="A7776" s="5">
        <v>42328.874999981148</v>
      </c>
      <c r="B7776" s="6">
        <v>29.945214700145648</v>
      </c>
      <c r="C7776" s="6">
        <v>1.8326118042955604</v>
      </c>
      <c r="D7776" s="6">
        <v>0.25405652360401793</v>
      </c>
      <c r="E7776" s="6">
        <v>6.3485743861426318</v>
      </c>
      <c r="F7776" s="6">
        <v>0</v>
      </c>
      <c r="G7776" s="6">
        <v>0</v>
      </c>
      <c r="H7776" s="6">
        <v>0</v>
      </c>
      <c r="I7776" s="6">
        <v>12.403666478442224</v>
      </c>
      <c r="J7776" s="6">
        <v>16.455272822280335</v>
      </c>
      <c r="K7776" s="7">
        <v>0</v>
      </c>
      <c r="L7776" s="8">
        <v>67.239396714910413</v>
      </c>
      <c r="M7776" s="1"/>
      <c r="N7776" s="1"/>
      <c r="O7776" s="1"/>
    </row>
    <row r="7777" spans="1:15" x14ac:dyDescent="0.3">
      <c r="A7777" s="5">
        <v>42328.916666647812</v>
      </c>
      <c r="B7777" s="6">
        <v>28.925310222254694</v>
      </c>
      <c r="C7777" s="6">
        <v>1.7701948537359182</v>
      </c>
      <c r="D7777" s="6">
        <v>0.24540360898457839</v>
      </c>
      <c r="E7777" s="6">
        <v>6.1323482041136472</v>
      </c>
      <c r="F7777" s="6">
        <v>0</v>
      </c>
      <c r="G7777" s="6">
        <v>0</v>
      </c>
      <c r="H7777" s="6">
        <v>0</v>
      </c>
      <c r="I7777" s="6">
        <v>12.403666478442224</v>
      </c>
      <c r="J7777" s="6">
        <v>15.894822459696043</v>
      </c>
      <c r="K7777" s="7">
        <v>0</v>
      </c>
      <c r="L7777" s="8">
        <v>65.371745827227102</v>
      </c>
      <c r="M7777" s="1"/>
      <c r="N7777" s="1"/>
      <c r="O7777" s="1"/>
    </row>
    <row r="7778" spans="1:15" x14ac:dyDescent="0.3">
      <c r="A7778" s="5">
        <v>42328.958333314476</v>
      </c>
      <c r="B7778" s="6">
        <v>25.689737414519996</v>
      </c>
      <c r="C7778" s="6">
        <v>1.5721816158784685</v>
      </c>
      <c r="D7778" s="6">
        <v>0.21905795750260651</v>
      </c>
      <c r="E7778" s="6">
        <v>5.6042565144237866</v>
      </c>
      <c r="F7778" s="6">
        <v>0</v>
      </c>
      <c r="G7778" s="6">
        <v>0</v>
      </c>
      <c r="H7778" s="6">
        <v>0</v>
      </c>
      <c r="I7778" s="6">
        <v>12.403666478442224</v>
      </c>
      <c r="J7778" s="6">
        <v>14.526028097296583</v>
      </c>
      <c r="K7778" s="7">
        <v>0</v>
      </c>
      <c r="L7778" s="8">
        <v>60.014928078063662</v>
      </c>
      <c r="M7778" s="1"/>
      <c r="N7778" s="1"/>
      <c r="O7778" s="1"/>
    </row>
    <row r="7779" spans="1:15" x14ac:dyDescent="0.3">
      <c r="A7779" s="5">
        <v>42328.999999981141</v>
      </c>
      <c r="B7779" s="6">
        <v>25.642518852008102</v>
      </c>
      <c r="C7779" s="6">
        <v>1.5692918955706445</v>
      </c>
      <c r="D7779" s="6">
        <v>0.21872742756502322</v>
      </c>
      <c r="E7779" s="6">
        <v>5.6042565144237866</v>
      </c>
      <c r="F7779" s="6">
        <v>0</v>
      </c>
      <c r="G7779" s="6">
        <v>0</v>
      </c>
      <c r="H7779" s="6">
        <v>0</v>
      </c>
      <c r="I7779" s="6">
        <v>12.403666478442224</v>
      </c>
      <c r="J7779" s="6">
        <v>14.526028097296583</v>
      </c>
      <c r="K7779" s="7">
        <v>0</v>
      </c>
      <c r="L7779" s="8">
        <v>59.964489265306362</v>
      </c>
      <c r="M7779" s="1"/>
      <c r="N7779" s="1"/>
      <c r="O7779" s="1"/>
    </row>
    <row r="7780" spans="1:15" x14ac:dyDescent="0.3">
      <c r="A7780" s="5">
        <v>42329.041666647805</v>
      </c>
      <c r="B7780" s="6">
        <v>25.384653025379585</v>
      </c>
      <c r="C7780" s="6">
        <v>1.5535108112626548</v>
      </c>
      <c r="D7780" s="6">
        <v>0.21692236677862362</v>
      </c>
      <c r="E7780" s="6">
        <v>5.6042565144237866</v>
      </c>
      <c r="F7780" s="6">
        <v>0</v>
      </c>
      <c r="G7780" s="6">
        <v>0</v>
      </c>
      <c r="H7780" s="6">
        <v>0</v>
      </c>
      <c r="I7780" s="6">
        <v>12.403666478442224</v>
      </c>
      <c r="J7780" s="6">
        <v>14.526028097296583</v>
      </c>
      <c r="K7780" s="7">
        <v>0</v>
      </c>
      <c r="L7780" s="8">
        <v>59.689037293583453</v>
      </c>
      <c r="M7780" s="1"/>
      <c r="N7780" s="1"/>
      <c r="O7780" s="1"/>
    </row>
    <row r="7781" spans="1:15" x14ac:dyDescent="0.3">
      <c r="A7781" s="5">
        <v>42329.083333314469</v>
      </c>
      <c r="B7781" s="6">
        <v>25.688632613804103</v>
      </c>
      <c r="C7781" s="6">
        <v>1.5721140033783207</v>
      </c>
      <c r="D7781" s="6">
        <v>0.21905022389759524</v>
      </c>
      <c r="E7781" s="6">
        <v>5.6042565144237866</v>
      </c>
      <c r="F7781" s="6">
        <v>0</v>
      </c>
      <c r="G7781" s="6">
        <v>0</v>
      </c>
      <c r="H7781" s="6">
        <v>0</v>
      </c>
      <c r="I7781" s="6">
        <v>12.403666478442224</v>
      </c>
      <c r="J7781" s="6">
        <v>14.526028097296583</v>
      </c>
      <c r="K7781" s="7">
        <v>0</v>
      </c>
      <c r="L7781" s="8">
        <v>60.013747931242612</v>
      </c>
      <c r="M7781" s="1"/>
      <c r="N7781" s="1"/>
      <c r="O7781" s="1"/>
    </row>
    <row r="7782" spans="1:15" x14ac:dyDescent="0.3">
      <c r="A7782" s="5">
        <v>42329.124999981133</v>
      </c>
      <c r="B7782" s="6">
        <v>26.065318968388979</v>
      </c>
      <c r="C7782" s="6">
        <v>1.5951667637890168</v>
      </c>
      <c r="D7782" s="6">
        <v>0.22168702837968937</v>
      </c>
      <c r="E7782" s="6">
        <v>5.6042565144237866</v>
      </c>
      <c r="F7782" s="6">
        <v>0</v>
      </c>
      <c r="G7782" s="6">
        <v>0</v>
      </c>
      <c r="H7782" s="6">
        <v>0</v>
      </c>
      <c r="I7782" s="6">
        <v>12.403666478442224</v>
      </c>
      <c r="J7782" s="6">
        <v>14.526028097296583</v>
      </c>
      <c r="K7782" s="7">
        <v>0</v>
      </c>
      <c r="L7782" s="8">
        <v>60.416123850720282</v>
      </c>
      <c r="M7782" s="1"/>
      <c r="N7782" s="1"/>
      <c r="O7782" s="1"/>
    </row>
    <row r="7783" spans="1:15" x14ac:dyDescent="0.3">
      <c r="A7783" s="5">
        <v>42329.166666647798</v>
      </c>
      <c r="B7783" s="6">
        <v>26.918813384967134</v>
      </c>
      <c r="C7783" s="6">
        <v>1.6473996149601879</v>
      </c>
      <c r="D7783" s="6">
        <v>0.22838040122974287</v>
      </c>
      <c r="E7783" s="6">
        <v>5.7069582192818471</v>
      </c>
      <c r="F7783" s="6">
        <v>0</v>
      </c>
      <c r="G7783" s="6">
        <v>0</v>
      </c>
      <c r="H7783" s="6">
        <v>0</v>
      </c>
      <c r="I7783" s="6">
        <v>12.403666478442224</v>
      </c>
      <c r="J7783" s="6">
        <v>14.792227163411564</v>
      </c>
      <c r="K7783" s="7">
        <v>0</v>
      </c>
      <c r="L7783" s="8">
        <v>61.697445262292703</v>
      </c>
      <c r="M7783" s="1"/>
      <c r="N7783" s="1"/>
      <c r="O7783" s="1"/>
    </row>
    <row r="7784" spans="1:15" x14ac:dyDescent="0.3">
      <c r="A7784" s="5">
        <v>42329.208333314462</v>
      </c>
      <c r="B7784" s="6">
        <v>27.536319959061956</v>
      </c>
      <c r="C7784" s="6">
        <v>1.6851902886370336</v>
      </c>
      <c r="D7784" s="6">
        <v>0.23361935426741781</v>
      </c>
      <c r="E7784" s="6">
        <v>5.8378735077120192</v>
      </c>
      <c r="F7784" s="6">
        <v>0</v>
      </c>
      <c r="G7784" s="6">
        <v>0</v>
      </c>
      <c r="H7784" s="6">
        <v>0</v>
      </c>
      <c r="I7784" s="6">
        <v>12.403666478442224</v>
      </c>
      <c r="J7784" s="6">
        <v>15.131554807178047</v>
      </c>
      <c r="K7784" s="7">
        <v>0</v>
      </c>
      <c r="L7784" s="8">
        <v>62.828224395298705</v>
      </c>
      <c r="M7784" s="1"/>
      <c r="N7784" s="1"/>
      <c r="O7784" s="1"/>
    </row>
    <row r="7785" spans="1:15" x14ac:dyDescent="0.3">
      <c r="A7785" s="5">
        <v>42329.249999981126</v>
      </c>
      <c r="B7785" s="6">
        <v>26.942638602949973</v>
      </c>
      <c r="C7785" s="6">
        <v>1.6488576901869805</v>
      </c>
      <c r="D7785" s="6">
        <v>0.22858253543099805</v>
      </c>
      <c r="E7785" s="6">
        <v>5.712009315764031</v>
      </c>
      <c r="F7785" s="6">
        <v>0</v>
      </c>
      <c r="G7785" s="6">
        <v>0</v>
      </c>
      <c r="H7785" s="6">
        <v>0</v>
      </c>
      <c r="I7785" s="6">
        <v>12.403666478442224</v>
      </c>
      <c r="J7785" s="6">
        <v>14.805319420918609</v>
      </c>
      <c r="K7785" s="7">
        <v>0</v>
      </c>
      <c r="L7785" s="8">
        <v>61.741074043692812</v>
      </c>
      <c r="M7785" s="1"/>
      <c r="N7785" s="1"/>
      <c r="O7785" s="1"/>
    </row>
    <row r="7786" spans="1:15" x14ac:dyDescent="0.3">
      <c r="A7786" s="5">
        <v>42329.29166664779</v>
      </c>
      <c r="B7786" s="6">
        <v>25.510530426969346</v>
      </c>
      <c r="C7786" s="6">
        <v>1.5612143597046142</v>
      </c>
      <c r="D7786" s="6">
        <v>0.21780350858975195</v>
      </c>
      <c r="E7786" s="6">
        <v>5.6042565144237866</v>
      </c>
      <c r="F7786" s="6">
        <v>0</v>
      </c>
      <c r="G7786" s="6">
        <v>0</v>
      </c>
      <c r="H7786" s="6">
        <v>0</v>
      </c>
      <c r="I7786" s="6">
        <v>12.403666478442224</v>
      </c>
      <c r="J7786" s="6">
        <v>14.526028097296583</v>
      </c>
      <c r="K7786" s="7">
        <v>0</v>
      </c>
      <c r="L7786" s="8">
        <v>59.82349938542631</v>
      </c>
      <c r="M7786" s="1"/>
      <c r="N7786" s="1"/>
      <c r="O7786" s="1"/>
    </row>
    <row r="7787" spans="1:15" x14ac:dyDescent="0.3">
      <c r="A7787" s="5">
        <v>42329.333333314455</v>
      </c>
      <c r="B7787" s="6">
        <v>23.303403971554374</v>
      </c>
      <c r="C7787" s="6">
        <v>1.4261408250424359</v>
      </c>
      <c r="D7787" s="6">
        <v>0.20235362340184712</v>
      </c>
      <c r="E7787" s="6">
        <v>5.6042565144237866</v>
      </c>
      <c r="F7787" s="6">
        <v>0</v>
      </c>
      <c r="G7787" s="6">
        <v>0</v>
      </c>
      <c r="H7787" s="6">
        <v>0</v>
      </c>
      <c r="I7787" s="6">
        <v>12.403666478442224</v>
      </c>
      <c r="J7787" s="6">
        <v>14.526028097296583</v>
      </c>
      <c r="K7787" s="7">
        <v>0</v>
      </c>
      <c r="L7787" s="8">
        <v>57.465849510161249</v>
      </c>
      <c r="M7787" s="1"/>
      <c r="N7787" s="1"/>
      <c r="O7787" s="1"/>
    </row>
    <row r="7788" spans="1:15" x14ac:dyDescent="0.3">
      <c r="A7788" s="5">
        <v>42329.374999981119</v>
      </c>
      <c r="B7788" s="6">
        <v>21.174033479979776</v>
      </c>
      <c r="C7788" s="6">
        <v>1.2958258636152509</v>
      </c>
      <c r="D7788" s="6">
        <v>0.18744802996082494</v>
      </c>
      <c r="E7788" s="6">
        <v>5.6042565144237866</v>
      </c>
      <c r="F7788" s="6">
        <v>0</v>
      </c>
      <c r="G7788" s="6">
        <v>0</v>
      </c>
      <c r="H7788" s="6">
        <v>0</v>
      </c>
      <c r="I7788" s="6">
        <v>12.403666478442224</v>
      </c>
      <c r="J7788" s="6">
        <v>14.526028097296583</v>
      </c>
      <c r="K7788" s="7">
        <v>0</v>
      </c>
      <c r="L7788" s="8">
        <v>55.191258463718448</v>
      </c>
      <c r="M7788" s="1"/>
      <c r="N7788" s="1"/>
      <c r="O7788" s="1"/>
    </row>
    <row r="7789" spans="1:15" x14ac:dyDescent="0.3">
      <c r="A7789" s="5">
        <v>42329.416666647783</v>
      </c>
      <c r="B7789" s="6">
        <v>21.094210715359466</v>
      </c>
      <c r="C7789" s="6">
        <v>1.2909408046113502</v>
      </c>
      <c r="D7789" s="6">
        <v>0.18688927060848276</v>
      </c>
      <c r="E7789" s="6">
        <v>5.6042565144237866</v>
      </c>
      <c r="F7789" s="6">
        <v>0</v>
      </c>
      <c r="G7789" s="6">
        <v>0</v>
      </c>
      <c r="H7789" s="6">
        <v>0</v>
      </c>
      <c r="I7789" s="6">
        <v>12.403666478442224</v>
      </c>
      <c r="J7789" s="6">
        <v>14.526028097296583</v>
      </c>
      <c r="K7789" s="7">
        <v>0</v>
      </c>
      <c r="L7789" s="8">
        <v>55.10599188074189</v>
      </c>
      <c r="M7789" s="1"/>
      <c r="N7789" s="1"/>
      <c r="O7789" s="1"/>
    </row>
    <row r="7790" spans="1:15" x14ac:dyDescent="0.3">
      <c r="A7790" s="5">
        <v>42329.458333314447</v>
      </c>
      <c r="B7790" s="6">
        <v>22.59787736290896</v>
      </c>
      <c r="C7790" s="6">
        <v>1.3829634291147348</v>
      </c>
      <c r="D7790" s="6">
        <v>0.19741493714132921</v>
      </c>
      <c r="E7790" s="6">
        <v>5.6042565144237866</v>
      </c>
      <c r="F7790" s="6">
        <v>0</v>
      </c>
      <c r="G7790" s="6">
        <v>0</v>
      </c>
      <c r="H7790" s="6">
        <v>0</v>
      </c>
      <c r="I7790" s="6">
        <v>12.403666478442224</v>
      </c>
      <c r="J7790" s="6">
        <v>14.526028097296583</v>
      </c>
      <c r="K7790" s="7">
        <v>0</v>
      </c>
      <c r="L7790" s="8">
        <v>56.712206819327619</v>
      </c>
      <c r="M7790" s="1"/>
      <c r="N7790" s="1"/>
      <c r="O7790" s="1"/>
    </row>
    <row r="7791" spans="1:15" x14ac:dyDescent="0.3">
      <c r="A7791" s="5">
        <v>42329.499999981112</v>
      </c>
      <c r="B7791" s="6">
        <v>21.211942409743784</v>
      </c>
      <c r="C7791" s="6">
        <v>1.2981458453842711</v>
      </c>
      <c r="D7791" s="6">
        <v>0.18771339246917298</v>
      </c>
      <c r="E7791" s="6">
        <v>5.6042565144237866</v>
      </c>
      <c r="F7791" s="6">
        <v>0</v>
      </c>
      <c r="G7791" s="6">
        <v>0</v>
      </c>
      <c r="H7791" s="6">
        <v>0</v>
      </c>
      <c r="I7791" s="6">
        <v>12.403666478442224</v>
      </c>
      <c r="J7791" s="6">
        <v>14.526028097296583</v>
      </c>
      <c r="K7791" s="7">
        <v>0</v>
      </c>
      <c r="L7791" s="8">
        <v>55.231752737759827</v>
      </c>
      <c r="M7791" s="1"/>
      <c r="N7791" s="1"/>
      <c r="O7791" s="1"/>
    </row>
    <row r="7792" spans="1:15" x14ac:dyDescent="0.3">
      <c r="A7792" s="5">
        <v>42329.541666647776</v>
      </c>
      <c r="B7792" s="6">
        <v>21.064299080451576</v>
      </c>
      <c r="C7792" s="6">
        <v>1.2891102478507166</v>
      </c>
      <c r="D7792" s="6">
        <v>0.18667988916412756</v>
      </c>
      <c r="E7792" s="6">
        <v>5.6042565144237866</v>
      </c>
      <c r="F7792" s="6">
        <v>0</v>
      </c>
      <c r="G7792" s="6">
        <v>0</v>
      </c>
      <c r="H7792" s="6">
        <v>0</v>
      </c>
      <c r="I7792" s="6">
        <v>12.403666478442224</v>
      </c>
      <c r="J7792" s="6">
        <v>14.526028097296583</v>
      </c>
      <c r="K7792" s="7">
        <v>0</v>
      </c>
      <c r="L7792" s="8">
        <v>55.074040307629012</v>
      </c>
      <c r="M7792" s="1"/>
      <c r="N7792" s="1"/>
      <c r="O7792" s="1"/>
    </row>
    <row r="7793" spans="1:15" x14ac:dyDescent="0.3">
      <c r="A7793" s="5">
        <v>42329.58333331444</v>
      </c>
      <c r="B7793" s="6">
        <v>21.881036897377953</v>
      </c>
      <c r="C7793" s="6">
        <v>1.3390936384959866</v>
      </c>
      <c r="D7793" s="6">
        <v>0.19239705388261216</v>
      </c>
      <c r="E7793" s="6">
        <v>5.6042565144237866</v>
      </c>
      <c r="F7793" s="6">
        <v>0</v>
      </c>
      <c r="G7793" s="6">
        <v>0</v>
      </c>
      <c r="H7793" s="6">
        <v>0</v>
      </c>
      <c r="I7793" s="6">
        <v>12.403666478442224</v>
      </c>
      <c r="J7793" s="6">
        <v>14.526028097296583</v>
      </c>
      <c r="K7793" s="7">
        <v>0</v>
      </c>
      <c r="L7793" s="8">
        <v>55.946478679919146</v>
      </c>
      <c r="M7793" s="1"/>
      <c r="N7793" s="1"/>
      <c r="O7793" s="1"/>
    </row>
    <row r="7794" spans="1:15" x14ac:dyDescent="0.3">
      <c r="A7794" s="5">
        <v>42329.624999981104</v>
      </c>
      <c r="B7794" s="6">
        <v>25.0988011528272</v>
      </c>
      <c r="C7794" s="6">
        <v>1.5360170139676583</v>
      </c>
      <c r="D7794" s="6">
        <v>0.21492140367075691</v>
      </c>
      <c r="E7794" s="6">
        <v>5.6042565144237866</v>
      </c>
      <c r="F7794" s="6">
        <v>0</v>
      </c>
      <c r="G7794" s="6">
        <v>0</v>
      </c>
      <c r="H7794" s="6">
        <v>0</v>
      </c>
      <c r="I7794" s="6">
        <v>12.403666478442224</v>
      </c>
      <c r="J7794" s="6">
        <v>14.526028097296583</v>
      </c>
      <c r="K7794" s="7">
        <v>0</v>
      </c>
      <c r="L7794" s="8">
        <v>59.383690660628211</v>
      </c>
      <c r="M7794" s="1"/>
      <c r="N7794" s="1"/>
      <c r="O7794" s="1"/>
    </row>
    <row r="7795" spans="1:15" x14ac:dyDescent="0.3">
      <c r="A7795" s="5">
        <v>42329.666666647769</v>
      </c>
      <c r="B7795" s="6">
        <v>32.479896277409608</v>
      </c>
      <c r="C7795" s="6">
        <v>1.987731325899853</v>
      </c>
      <c r="D7795" s="6">
        <v>0.27556087401228868</v>
      </c>
      <c r="E7795" s="6">
        <v>6.8859428672030543</v>
      </c>
      <c r="F7795" s="6">
        <v>0</v>
      </c>
      <c r="G7795" s="6">
        <v>0</v>
      </c>
      <c r="H7795" s="6">
        <v>0</v>
      </c>
      <c r="I7795" s="6">
        <v>12.403666478442224</v>
      </c>
      <c r="J7795" s="6">
        <v>17.848112288924167</v>
      </c>
      <c r="K7795" s="7">
        <v>0</v>
      </c>
      <c r="L7795" s="8">
        <v>71.880910111891197</v>
      </c>
      <c r="M7795" s="1"/>
      <c r="N7795" s="1"/>
      <c r="O7795" s="1"/>
    </row>
    <row r="7796" spans="1:15" x14ac:dyDescent="0.3">
      <c r="A7796" s="5">
        <v>42329.708333314433</v>
      </c>
      <c r="B7796" s="6">
        <v>39.622980600883125</v>
      </c>
      <c r="C7796" s="6">
        <v>2.4248796576569287</v>
      </c>
      <c r="D7796" s="6">
        <v>0.33616311678142174</v>
      </c>
      <c r="E7796" s="6">
        <v>8.4003217964628405</v>
      </c>
      <c r="F7796" s="6">
        <v>0</v>
      </c>
      <c r="G7796" s="6">
        <v>0</v>
      </c>
      <c r="H7796" s="6">
        <v>0</v>
      </c>
      <c r="I7796" s="6">
        <v>12.403666478442224</v>
      </c>
      <c r="J7796" s="6">
        <v>21.773327135847239</v>
      </c>
      <c r="K7796" s="7">
        <v>0</v>
      </c>
      <c r="L7796" s="8">
        <v>84.961338786073782</v>
      </c>
      <c r="M7796" s="1"/>
      <c r="N7796" s="1"/>
      <c r="O7796" s="1"/>
    </row>
    <row r="7797" spans="1:15" x14ac:dyDescent="0.3">
      <c r="A7797" s="5">
        <v>42329.749999981097</v>
      </c>
      <c r="B7797" s="6">
        <v>36.189822902828091</v>
      </c>
      <c r="C7797" s="6">
        <v>2.2147744576620454</v>
      </c>
      <c r="D7797" s="6">
        <v>0.30703605529643624</v>
      </c>
      <c r="E7797" s="6">
        <v>7.6724707109485157</v>
      </c>
      <c r="F7797" s="6">
        <v>0</v>
      </c>
      <c r="G7797" s="6">
        <v>0</v>
      </c>
      <c r="H7797" s="6">
        <v>0</v>
      </c>
      <c r="I7797" s="6">
        <v>12.403666478442224</v>
      </c>
      <c r="J7797" s="6">
        <v>19.886763718984088</v>
      </c>
      <c r="K7797" s="7">
        <v>0</v>
      </c>
      <c r="L7797" s="8">
        <v>78.674534324161399</v>
      </c>
      <c r="M7797" s="1"/>
      <c r="N7797" s="1"/>
      <c r="O7797" s="1"/>
    </row>
    <row r="7798" spans="1:15" x14ac:dyDescent="0.3">
      <c r="A7798" s="5">
        <v>42329.791666647761</v>
      </c>
      <c r="B7798" s="6">
        <v>31.83323893520846</v>
      </c>
      <c r="C7798" s="6">
        <v>1.9481566596128068</v>
      </c>
      <c r="D7798" s="6">
        <v>0.27007460457098659</v>
      </c>
      <c r="E7798" s="6">
        <v>6.7488474320753413</v>
      </c>
      <c r="F7798" s="6">
        <v>0</v>
      </c>
      <c r="G7798" s="6">
        <v>0</v>
      </c>
      <c r="H7798" s="6">
        <v>0</v>
      </c>
      <c r="I7798" s="6">
        <v>12.403666478442224</v>
      </c>
      <c r="J7798" s="6">
        <v>17.492765930749659</v>
      </c>
      <c r="K7798" s="7">
        <v>0</v>
      </c>
      <c r="L7798" s="8">
        <v>70.696750040659481</v>
      </c>
      <c r="M7798" s="1"/>
      <c r="N7798" s="1"/>
      <c r="O7798" s="1"/>
    </row>
    <row r="7799" spans="1:15" x14ac:dyDescent="0.3">
      <c r="A7799" s="5">
        <v>42329.833333314426</v>
      </c>
      <c r="B7799" s="6">
        <v>31.825137354675206</v>
      </c>
      <c r="C7799" s="6">
        <v>1.9476608524440366</v>
      </c>
      <c r="D7799" s="6">
        <v>0.27000587040405588</v>
      </c>
      <c r="E7799" s="6">
        <v>6.7471298459042055</v>
      </c>
      <c r="F7799" s="6">
        <v>0</v>
      </c>
      <c r="G7799" s="6">
        <v>0</v>
      </c>
      <c r="H7799" s="6">
        <v>0</v>
      </c>
      <c r="I7799" s="6">
        <v>12.403666478442224</v>
      </c>
      <c r="J7799" s="6">
        <v>17.488314010157303</v>
      </c>
      <c r="K7799" s="7">
        <v>0</v>
      </c>
      <c r="L7799" s="8">
        <v>70.681914412027027</v>
      </c>
      <c r="M7799" s="1"/>
      <c r="N7799" s="1"/>
      <c r="O7799" s="1"/>
    </row>
    <row r="7800" spans="1:15" x14ac:dyDescent="0.3">
      <c r="A7800" s="5">
        <v>42329.87499998109</v>
      </c>
      <c r="B7800" s="6">
        <v>28.367744241662184</v>
      </c>
      <c r="C7800" s="6">
        <v>1.7360724736515138</v>
      </c>
      <c r="D7800" s="6">
        <v>0.24067319458856776</v>
      </c>
      <c r="E7800" s="6">
        <v>6.0141406995617812</v>
      </c>
      <c r="F7800" s="6">
        <v>0</v>
      </c>
      <c r="G7800" s="6">
        <v>0</v>
      </c>
      <c r="H7800" s="6">
        <v>0</v>
      </c>
      <c r="I7800" s="6">
        <v>12.403666478442224</v>
      </c>
      <c r="J7800" s="6">
        <v>15.588432927380309</v>
      </c>
      <c r="K7800" s="7">
        <v>0</v>
      </c>
      <c r="L7800" s="8">
        <v>64.350730015286572</v>
      </c>
      <c r="M7800" s="1"/>
      <c r="N7800" s="1"/>
      <c r="O7800" s="1"/>
    </row>
    <row r="7801" spans="1:15" x14ac:dyDescent="0.3">
      <c r="A7801" s="5">
        <v>42329.916666647754</v>
      </c>
      <c r="B7801" s="6">
        <v>28.065536417297739</v>
      </c>
      <c r="C7801" s="6">
        <v>1.7175777114056427</v>
      </c>
      <c r="D7801" s="6">
        <v>0.23810925006411621</v>
      </c>
      <c r="E7801" s="6">
        <v>5.9500707347188611</v>
      </c>
      <c r="F7801" s="6">
        <v>0</v>
      </c>
      <c r="G7801" s="6">
        <v>0</v>
      </c>
      <c r="H7801" s="6">
        <v>0</v>
      </c>
      <c r="I7801" s="6">
        <v>12.403666478442224</v>
      </c>
      <c r="J7801" s="6">
        <v>15.422365919721797</v>
      </c>
      <c r="K7801" s="7">
        <v>0</v>
      </c>
      <c r="L7801" s="8">
        <v>63.797326511650382</v>
      </c>
      <c r="M7801" s="1"/>
      <c r="N7801" s="1"/>
      <c r="O7801" s="1"/>
    </row>
    <row r="7802" spans="1:15" x14ac:dyDescent="0.3">
      <c r="A7802" s="5">
        <v>42329.958333314418</v>
      </c>
      <c r="B7802" s="6">
        <v>24.932785321424198</v>
      </c>
      <c r="C7802" s="6">
        <v>1.5258570409844758</v>
      </c>
      <c r="D7802" s="6">
        <v>0.21375929285093589</v>
      </c>
      <c r="E7802" s="6">
        <v>5.6042565144237866</v>
      </c>
      <c r="F7802" s="6">
        <v>0</v>
      </c>
      <c r="G7802" s="6">
        <v>0</v>
      </c>
      <c r="H7802" s="6">
        <v>0</v>
      </c>
      <c r="I7802" s="6">
        <v>12.403666478442224</v>
      </c>
      <c r="J7802" s="6">
        <v>14.526028097296583</v>
      </c>
      <c r="K7802" s="7">
        <v>0</v>
      </c>
      <c r="L7802" s="8">
        <v>59.206352745422201</v>
      </c>
      <c r="M7802" s="1"/>
      <c r="N7802" s="1"/>
      <c r="O7802" s="1"/>
    </row>
    <row r="7803" spans="1:15" x14ac:dyDescent="0.3">
      <c r="A7803" s="5">
        <v>42329.999999981083</v>
      </c>
      <c r="B7803" s="6">
        <v>25.240764294611388</v>
      </c>
      <c r="C7803" s="6">
        <v>1.5447049907283434</v>
      </c>
      <c r="D7803" s="6">
        <v>0.21591514566324621</v>
      </c>
      <c r="E7803" s="6">
        <v>5.6042565144237866</v>
      </c>
      <c r="F7803" s="6">
        <v>0</v>
      </c>
      <c r="G7803" s="6">
        <v>0</v>
      </c>
      <c r="H7803" s="6">
        <v>0</v>
      </c>
      <c r="I7803" s="6">
        <v>12.403666478442224</v>
      </c>
      <c r="J7803" s="6">
        <v>14.526028097296583</v>
      </c>
      <c r="K7803" s="7">
        <v>0</v>
      </c>
      <c r="L7803" s="8">
        <v>59.535335521165571</v>
      </c>
      <c r="M7803" s="1"/>
      <c r="N7803" s="1"/>
      <c r="O7803" s="1"/>
    </row>
    <row r="7804" spans="1:15" x14ac:dyDescent="0.3">
      <c r="A7804" s="5">
        <v>42330.041666647747</v>
      </c>
      <c r="B7804" s="6">
        <v>23.894440355874444</v>
      </c>
      <c r="C7804" s="6">
        <v>1.4623115543398904</v>
      </c>
      <c r="D7804" s="6">
        <v>0.2064908780920876</v>
      </c>
      <c r="E7804" s="6">
        <v>5.6042565144237866</v>
      </c>
      <c r="F7804" s="6">
        <v>0</v>
      </c>
      <c r="G7804" s="6">
        <v>0</v>
      </c>
      <c r="H7804" s="6">
        <v>0</v>
      </c>
      <c r="I7804" s="6">
        <v>12.403666478442224</v>
      </c>
      <c r="J7804" s="6">
        <v>14.526028097296583</v>
      </c>
      <c r="K7804" s="7">
        <v>0</v>
      </c>
      <c r="L7804" s="8">
        <v>58.097193878469014</v>
      </c>
      <c r="M7804" s="1"/>
      <c r="N7804" s="1"/>
      <c r="O7804" s="1"/>
    </row>
    <row r="7805" spans="1:15" x14ac:dyDescent="0.3">
      <c r="A7805" s="5">
        <v>42330.083333314411</v>
      </c>
      <c r="B7805" s="6">
        <v>25.232223617226325</v>
      </c>
      <c r="C7805" s="6">
        <v>1.5441823113503768</v>
      </c>
      <c r="D7805" s="6">
        <v>0.2158553609215508</v>
      </c>
      <c r="E7805" s="6">
        <v>5.6042565144237866</v>
      </c>
      <c r="F7805" s="6">
        <v>0</v>
      </c>
      <c r="G7805" s="6">
        <v>0</v>
      </c>
      <c r="H7805" s="6">
        <v>0</v>
      </c>
      <c r="I7805" s="6">
        <v>12.403666478442224</v>
      </c>
      <c r="J7805" s="6">
        <v>14.526028097296583</v>
      </c>
      <c r="K7805" s="7">
        <v>0</v>
      </c>
      <c r="L7805" s="8">
        <v>59.526212379660848</v>
      </c>
      <c r="M7805" s="1"/>
      <c r="N7805" s="1"/>
      <c r="O7805" s="1"/>
    </row>
    <row r="7806" spans="1:15" x14ac:dyDescent="0.3">
      <c r="A7806" s="5">
        <v>42330.124999981075</v>
      </c>
      <c r="B7806" s="6">
        <v>25.711648302756316</v>
      </c>
      <c r="C7806" s="6">
        <v>1.5735225363836833</v>
      </c>
      <c r="D7806" s="6">
        <v>0.21921133372026072</v>
      </c>
      <c r="E7806" s="6">
        <v>5.6042565144237866</v>
      </c>
      <c r="F7806" s="6">
        <v>0</v>
      </c>
      <c r="G7806" s="6">
        <v>0</v>
      </c>
      <c r="H7806" s="6">
        <v>0</v>
      </c>
      <c r="I7806" s="6">
        <v>12.403666478442224</v>
      </c>
      <c r="J7806" s="6">
        <v>14.526028097296583</v>
      </c>
      <c r="K7806" s="7">
        <v>0</v>
      </c>
      <c r="L7806" s="8">
        <v>60.038333263022857</v>
      </c>
      <c r="M7806" s="1"/>
      <c r="N7806" s="1"/>
      <c r="O7806" s="1"/>
    </row>
    <row r="7807" spans="1:15" x14ac:dyDescent="0.3">
      <c r="A7807" s="5">
        <v>42330.166666647739</v>
      </c>
      <c r="B7807" s="6">
        <v>27.157708282731775</v>
      </c>
      <c r="C7807" s="6">
        <v>1.6620197008074047</v>
      </c>
      <c r="D7807" s="6">
        <v>0.23040719608964172</v>
      </c>
      <c r="E7807" s="6">
        <v>5.7576054443598963</v>
      </c>
      <c r="F7807" s="6">
        <v>0</v>
      </c>
      <c r="G7807" s="6">
        <v>0</v>
      </c>
      <c r="H7807" s="6">
        <v>0</v>
      </c>
      <c r="I7807" s="6">
        <v>12.403666478442224</v>
      </c>
      <c r="J7807" s="6">
        <v>14.923502920086934</v>
      </c>
      <c r="K7807" s="7">
        <v>0</v>
      </c>
      <c r="L7807" s="8">
        <v>62.134910022517879</v>
      </c>
      <c r="M7807" s="1"/>
      <c r="N7807" s="1"/>
      <c r="O7807" s="1"/>
    </row>
    <row r="7808" spans="1:15" x14ac:dyDescent="0.3">
      <c r="A7808" s="5">
        <v>42330.208333314404</v>
      </c>
      <c r="B7808" s="6">
        <v>28.418718303504654</v>
      </c>
      <c r="C7808" s="6">
        <v>1.7391920260868801</v>
      </c>
      <c r="D7808" s="6">
        <v>0.24110566077975559</v>
      </c>
      <c r="E7808" s="6">
        <v>6.0249475221747151</v>
      </c>
      <c r="F7808" s="6">
        <v>0</v>
      </c>
      <c r="G7808" s="6">
        <v>0</v>
      </c>
      <c r="H7808" s="6">
        <v>0</v>
      </c>
      <c r="I7808" s="6">
        <v>12.403666478442224</v>
      </c>
      <c r="J7808" s="6">
        <v>15.616443816695231</v>
      </c>
      <c r="K7808" s="7">
        <v>0</v>
      </c>
      <c r="L7808" s="8">
        <v>64.444073807683452</v>
      </c>
      <c r="M7808" s="1"/>
      <c r="N7808" s="1"/>
      <c r="O7808" s="1"/>
    </row>
    <row r="7809" spans="1:15" x14ac:dyDescent="0.3">
      <c r="A7809" s="5">
        <v>42330.249999981068</v>
      </c>
      <c r="B7809" s="6">
        <v>27.763895962319641</v>
      </c>
      <c r="C7809" s="6">
        <v>1.69911767149672</v>
      </c>
      <c r="D7809" s="6">
        <v>0.23555011912658791</v>
      </c>
      <c r="E7809" s="6">
        <v>5.8861210557643462</v>
      </c>
      <c r="F7809" s="6">
        <v>0</v>
      </c>
      <c r="G7809" s="6">
        <v>0</v>
      </c>
      <c r="H7809" s="6">
        <v>0</v>
      </c>
      <c r="I7809" s="6">
        <v>12.403666478442224</v>
      </c>
      <c r="J7809" s="6">
        <v>15.256610688690609</v>
      </c>
      <c r="K7809" s="7">
        <v>0</v>
      </c>
      <c r="L7809" s="8">
        <v>63.244961975840127</v>
      </c>
      <c r="M7809" s="1"/>
      <c r="N7809" s="1"/>
      <c r="O7809" s="1"/>
    </row>
    <row r="7810" spans="1:15" x14ac:dyDescent="0.3">
      <c r="A7810" s="5">
        <v>42330.291666647732</v>
      </c>
      <c r="B7810" s="6">
        <v>24.859583165534566</v>
      </c>
      <c r="C7810" s="6">
        <v>1.5213771554225743</v>
      </c>
      <c r="D7810" s="6">
        <v>0.21324687775970846</v>
      </c>
      <c r="E7810" s="6">
        <v>5.6042565144237866</v>
      </c>
      <c r="F7810" s="6">
        <v>0</v>
      </c>
      <c r="G7810" s="6">
        <v>0</v>
      </c>
      <c r="H7810" s="6">
        <v>0</v>
      </c>
      <c r="I7810" s="6">
        <v>12.403666478442224</v>
      </c>
      <c r="J7810" s="6">
        <v>14.526028097296583</v>
      </c>
      <c r="K7810" s="7">
        <v>0</v>
      </c>
      <c r="L7810" s="8">
        <v>59.12815828887944</v>
      </c>
      <c r="M7810" s="1"/>
      <c r="N7810" s="1"/>
      <c r="O7810" s="1"/>
    </row>
    <row r="7811" spans="1:15" x14ac:dyDescent="0.3">
      <c r="A7811" s="5">
        <v>42330.333333314396</v>
      </c>
      <c r="B7811" s="6">
        <v>22.946904550554244</v>
      </c>
      <c r="C7811" s="6">
        <v>2.0709782371759027</v>
      </c>
      <c r="D7811" s="6">
        <v>0.20093210737000275</v>
      </c>
      <c r="E7811" s="6">
        <v>5.7576822165890089</v>
      </c>
      <c r="F7811" s="6">
        <v>0</v>
      </c>
      <c r="G7811" s="6">
        <v>0</v>
      </c>
      <c r="H7811" s="6">
        <v>0</v>
      </c>
      <c r="I7811" s="6">
        <v>12.403666478442224</v>
      </c>
      <c r="J7811" s="6">
        <v>14.923701910899425</v>
      </c>
      <c r="K7811" s="7">
        <v>0</v>
      </c>
      <c r="L7811" s="8">
        <v>58.303865501030813</v>
      </c>
      <c r="M7811" s="1"/>
      <c r="N7811" s="1"/>
      <c r="O7811" s="1"/>
    </row>
    <row r="7812" spans="1:15" x14ac:dyDescent="0.3">
      <c r="A7812" s="5">
        <v>42330.374999981061</v>
      </c>
      <c r="B7812" s="6">
        <v>21.160441542176827</v>
      </c>
      <c r="C7812" s="6">
        <v>1.9097483857282456</v>
      </c>
      <c r="D7812" s="6">
        <v>0.18842686631136085</v>
      </c>
      <c r="E7812" s="6">
        <v>5.7576822165890089</v>
      </c>
      <c r="F7812" s="6">
        <v>0</v>
      </c>
      <c r="G7812" s="6">
        <v>0</v>
      </c>
      <c r="H7812" s="6">
        <v>0</v>
      </c>
      <c r="I7812" s="6">
        <v>12.403666478442224</v>
      </c>
      <c r="J7812" s="6">
        <v>14.923701910899425</v>
      </c>
      <c r="K7812" s="7">
        <v>0</v>
      </c>
      <c r="L7812" s="8">
        <v>56.343667400147091</v>
      </c>
      <c r="M7812" s="1"/>
      <c r="N7812" s="1"/>
      <c r="O7812" s="1"/>
    </row>
    <row r="7813" spans="1:15" x14ac:dyDescent="0.3">
      <c r="A7813" s="5">
        <v>42330.416666647725</v>
      </c>
      <c r="B7813" s="6">
        <v>21.022384954449244</v>
      </c>
      <c r="C7813" s="6">
        <v>1.8972886577482604</v>
      </c>
      <c r="D7813" s="6">
        <v>0.18746047019726775</v>
      </c>
      <c r="E7813" s="6">
        <v>5.7576822165890089</v>
      </c>
      <c r="F7813" s="6">
        <v>0</v>
      </c>
      <c r="G7813" s="6">
        <v>0</v>
      </c>
      <c r="H7813" s="6">
        <v>0</v>
      </c>
      <c r="I7813" s="6">
        <v>12.403666478442224</v>
      </c>
      <c r="J7813" s="6">
        <v>14.923701910899425</v>
      </c>
      <c r="K7813" s="7">
        <v>0</v>
      </c>
      <c r="L7813" s="8">
        <v>56.192184688325433</v>
      </c>
      <c r="M7813" s="1"/>
      <c r="N7813" s="1"/>
      <c r="O7813" s="1"/>
    </row>
    <row r="7814" spans="1:15" x14ac:dyDescent="0.3">
      <c r="A7814" s="5">
        <v>42330.458333314389</v>
      </c>
      <c r="B7814" s="6">
        <v>22.322589907983009</v>
      </c>
      <c r="C7814" s="6">
        <v>2.0146332937842217</v>
      </c>
      <c r="D7814" s="6">
        <v>0.19656190487200415</v>
      </c>
      <c r="E7814" s="6">
        <v>5.7576822165890089</v>
      </c>
      <c r="F7814" s="6">
        <v>0</v>
      </c>
      <c r="G7814" s="6">
        <v>0</v>
      </c>
      <c r="H7814" s="6">
        <v>0</v>
      </c>
      <c r="I7814" s="6">
        <v>12.403666478442224</v>
      </c>
      <c r="J7814" s="6">
        <v>14.923701910899425</v>
      </c>
      <c r="K7814" s="7">
        <v>0</v>
      </c>
      <c r="L7814" s="8">
        <v>57.618835712569897</v>
      </c>
      <c r="M7814" s="1"/>
      <c r="N7814" s="1"/>
      <c r="O7814" s="1"/>
    </row>
    <row r="7815" spans="1:15" x14ac:dyDescent="0.3">
      <c r="A7815" s="5">
        <v>42330.499999981053</v>
      </c>
      <c r="B7815" s="6">
        <v>21.189927655918659</v>
      </c>
      <c r="C7815" s="6">
        <v>1.9124095333232816</v>
      </c>
      <c r="D7815" s="6">
        <v>0.18863326910755368</v>
      </c>
      <c r="E7815" s="6">
        <v>5.7576822165890089</v>
      </c>
      <c r="F7815" s="6">
        <v>0</v>
      </c>
      <c r="G7815" s="6">
        <v>0</v>
      </c>
      <c r="H7815" s="6">
        <v>0</v>
      </c>
      <c r="I7815" s="6">
        <v>12.403666478442224</v>
      </c>
      <c r="J7815" s="6">
        <v>14.923701910899425</v>
      </c>
      <c r="K7815" s="7">
        <v>0</v>
      </c>
      <c r="L7815" s="8">
        <v>56.376021064280152</v>
      </c>
      <c r="M7815" s="1"/>
      <c r="N7815" s="1"/>
      <c r="O7815" s="1"/>
    </row>
    <row r="7816" spans="1:15" x14ac:dyDescent="0.3">
      <c r="A7816" s="5">
        <v>42330.541666647718</v>
      </c>
      <c r="B7816" s="6">
        <v>20.798097753953726</v>
      </c>
      <c r="C7816" s="6">
        <v>1.8770465414279525</v>
      </c>
      <c r="D7816" s="6">
        <v>0.18589045979379915</v>
      </c>
      <c r="E7816" s="6">
        <v>5.7576822165890089</v>
      </c>
      <c r="F7816" s="6">
        <v>0</v>
      </c>
      <c r="G7816" s="6">
        <v>0</v>
      </c>
      <c r="H7816" s="6">
        <v>0</v>
      </c>
      <c r="I7816" s="6">
        <v>12.403666478442224</v>
      </c>
      <c r="J7816" s="6">
        <v>14.923701910899425</v>
      </c>
      <c r="K7816" s="7">
        <v>0</v>
      </c>
      <c r="L7816" s="8">
        <v>55.946085361106135</v>
      </c>
      <c r="M7816" s="1"/>
      <c r="N7816" s="1"/>
      <c r="O7816" s="1"/>
    </row>
    <row r="7817" spans="1:15" x14ac:dyDescent="0.3">
      <c r="A7817" s="5">
        <v>42330.583333314382</v>
      </c>
      <c r="B7817" s="6">
        <v>21.895992423685847</v>
      </c>
      <c r="C7817" s="6">
        <v>1.9761324971270067</v>
      </c>
      <c r="D7817" s="6">
        <v>0.19357572248192401</v>
      </c>
      <c r="E7817" s="6">
        <v>5.7576822165890089</v>
      </c>
      <c r="F7817" s="6">
        <v>0</v>
      </c>
      <c r="G7817" s="6">
        <v>0</v>
      </c>
      <c r="H7817" s="6">
        <v>0</v>
      </c>
      <c r="I7817" s="6">
        <v>12.403666478442224</v>
      </c>
      <c r="J7817" s="6">
        <v>14.923701910899425</v>
      </c>
      <c r="K7817" s="7">
        <v>0</v>
      </c>
      <c r="L7817" s="8">
        <v>57.150751249225436</v>
      </c>
      <c r="M7817" s="1"/>
      <c r="N7817" s="1"/>
      <c r="O7817" s="1"/>
    </row>
    <row r="7818" spans="1:15" x14ac:dyDescent="0.3">
      <c r="A7818" s="5">
        <v>42330.624999981046</v>
      </c>
      <c r="B7818" s="6">
        <v>24.811386344668726</v>
      </c>
      <c r="C7818" s="6">
        <v>2.2392493523807859</v>
      </c>
      <c r="D7818" s="6">
        <v>0.21398347992880415</v>
      </c>
      <c r="E7818" s="6">
        <v>5.7576822165890089</v>
      </c>
      <c r="F7818" s="6">
        <v>0</v>
      </c>
      <c r="G7818" s="6">
        <v>0</v>
      </c>
      <c r="H7818" s="6">
        <v>0</v>
      </c>
      <c r="I7818" s="6">
        <v>12.403666478442224</v>
      </c>
      <c r="J7818" s="6">
        <v>14.923701910899425</v>
      </c>
      <c r="K7818" s="7">
        <v>0</v>
      </c>
      <c r="L7818" s="8">
        <v>60.349669782908975</v>
      </c>
      <c r="M7818" s="1"/>
      <c r="N7818" s="1"/>
      <c r="O7818" s="1"/>
    </row>
    <row r="7819" spans="1:15" x14ac:dyDescent="0.3">
      <c r="A7819" s="5">
        <v>42330.66666664771</v>
      </c>
      <c r="B7819" s="6">
        <v>31.836836404258655</v>
      </c>
      <c r="C7819" s="6">
        <v>2.8733023745530279</v>
      </c>
      <c r="D7819" s="6">
        <v>0.27168197324648435</v>
      </c>
      <c r="E7819" s="6">
        <v>6.9748740595248204</v>
      </c>
      <c r="F7819" s="6">
        <v>0</v>
      </c>
      <c r="G7819" s="6">
        <v>0</v>
      </c>
      <c r="H7819" s="6">
        <v>0</v>
      </c>
      <c r="I7819" s="6">
        <v>12.403666478442224</v>
      </c>
      <c r="J7819" s="6">
        <v>18.078618689740637</v>
      </c>
      <c r="K7819" s="7">
        <v>0</v>
      </c>
      <c r="L7819" s="8">
        <v>72.438979979765861</v>
      </c>
      <c r="M7819" s="1"/>
      <c r="N7819" s="1"/>
      <c r="O7819" s="1"/>
    </row>
    <row r="7820" spans="1:15" x14ac:dyDescent="0.3">
      <c r="A7820" s="5">
        <v>42330.708333314375</v>
      </c>
      <c r="B7820" s="6">
        <v>40.544720757247845</v>
      </c>
      <c r="C7820" s="6">
        <v>3.6591965655169938</v>
      </c>
      <c r="D7820" s="6">
        <v>0.34599134160777761</v>
      </c>
      <c r="E7820" s="6">
        <v>8.8826137581489562</v>
      </c>
      <c r="F7820" s="6">
        <v>0</v>
      </c>
      <c r="G7820" s="6">
        <v>0</v>
      </c>
      <c r="H7820" s="6">
        <v>0</v>
      </c>
      <c r="I7820" s="6">
        <v>12.403666478442224</v>
      </c>
      <c r="J7820" s="6">
        <v>23.023410276852985</v>
      </c>
      <c r="K7820" s="7">
        <v>0</v>
      </c>
      <c r="L7820" s="8">
        <v>88.859599177816776</v>
      </c>
      <c r="M7820" s="1"/>
      <c r="N7820" s="1"/>
      <c r="O7820" s="1"/>
    </row>
    <row r="7821" spans="1:15" x14ac:dyDescent="0.3">
      <c r="A7821" s="5">
        <v>42330.749999981039</v>
      </c>
      <c r="B7821" s="6">
        <v>41.094619054179795</v>
      </c>
      <c r="C7821" s="6">
        <v>3.7088253685260102</v>
      </c>
      <c r="D7821" s="6">
        <v>0.35068393896570382</v>
      </c>
      <c r="E7821" s="6">
        <v>9.0030865123493218</v>
      </c>
      <c r="F7821" s="6">
        <v>0</v>
      </c>
      <c r="G7821" s="6">
        <v>0</v>
      </c>
      <c r="H7821" s="6">
        <v>0</v>
      </c>
      <c r="I7821" s="6">
        <v>12.403666478442224</v>
      </c>
      <c r="J7821" s="6">
        <v>23.335671253481944</v>
      </c>
      <c r="K7821" s="7">
        <v>0</v>
      </c>
      <c r="L7821" s="8">
        <v>89.89655260594499</v>
      </c>
      <c r="M7821" s="1"/>
      <c r="N7821" s="1"/>
      <c r="O7821" s="1"/>
    </row>
    <row r="7822" spans="1:15" x14ac:dyDescent="0.3">
      <c r="A7822" s="5">
        <v>42330.791666647703</v>
      </c>
      <c r="B7822" s="6">
        <v>35.675422709183835</v>
      </c>
      <c r="C7822" s="6">
        <v>3.2197381511741279</v>
      </c>
      <c r="D7822" s="6">
        <v>0.30443883038381925</v>
      </c>
      <c r="E7822" s="6">
        <v>7.8158387742189124</v>
      </c>
      <c r="F7822" s="6">
        <v>0</v>
      </c>
      <c r="G7822" s="6">
        <v>0</v>
      </c>
      <c r="H7822" s="6">
        <v>0</v>
      </c>
      <c r="I7822" s="6">
        <v>12.403666478442224</v>
      </c>
      <c r="J7822" s="6">
        <v>20.258368500093017</v>
      </c>
      <c r="K7822" s="7">
        <v>0</v>
      </c>
      <c r="L7822" s="8">
        <v>79.677473443495927</v>
      </c>
      <c r="M7822" s="1"/>
      <c r="N7822" s="1"/>
      <c r="O7822" s="1"/>
    </row>
    <row r="7823" spans="1:15" x14ac:dyDescent="0.3">
      <c r="A7823" s="5">
        <v>42330.833333314367</v>
      </c>
      <c r="B7823" s="6">
        <v>34.373776654139782</v>
      </c>
      <c r="C7823" s="6">
        <v>3.1022634544644578</v>
      </c>
      <c r="D7823" s="6">
        <v>0.29333113851982584</v>
      </c>
      <c r="E7823" s="6">
        <v>7.5306717058353403</v>
      </c>
      <c r="F7823" s="6">
        <v>0</v>
      </c>
      <c r="G7823" s="6">
        <v>0</v>
      </c>
      <c r="H7823" s="6">
        <v>0</v>
      </c>
      <c r="I7823" s="6">
        <v>12.403666478442224</v>
      </c>
      <c r="J7823" s="6">
        <v>19.519225879282896</v>
      </c>
      <c r="K7823" s="7">
        <v>0</v>
      </c>
      <c r="L7823" s="8">
        <v>77.22293531068452</v>
      </c>
      <c r="M7823" s="1"/>
      <c r="N7823" s="1"/>
      <c r="O7823" s="1"/>
    </row>
    <row r="7824" spans="1:15" x14ac:dyDescent="0.3">
      <c r="A7824" s="5">
        <v>42330.874999981032</v>
      </c>
      <c r="B7824" s="6">
        <v>30.01890192687781</v>
      </c>
      <c r="C7824" s="6">
        <v>1.8371213756206413</v>
      </c>
      <c r="D7824" s="6">
        <v>0.25468168928892126</v>
      </c>
      <c r="E7824" s="6">
        <v>6.3641965429680889</v>
      </c>
      <c r="F7824" s="6">
        <v>0</v>
      </c>
      <c r="G7824" s="6">
        <v>0</v>
      </c>
      <c r="H7824" s="6">
        <v>0</v>
      </c>
      <c r="I7824" s="6">
        <v>12.403666478442224</v>
      </c>
      <c r="J7824" s="6">
        <v>16.495764881914457</v>
      </c>
      <c r="K7824" s="7">
        <v>0</v>
      </c>
      <c r="L7824" s="8">
        <v>67.374332895112147</v>
      </c>
      <c r="M7824" s="1"/>
      <c r="N7824" s="1"/>
      <c r="O7824" s="1"/>
    </row>
    <row r="7825" spans="1:15" x14ac:dyDescent="0.3">
      <c r="A7825" s="5">
        <v>42330.916666647696</v>
      </c>
      <c r="B7825" s="6">
        <v>28.638171669320137</v>
      </c>
      <c r="C7825" s="6">
        <v>1.7526223131198158</v>
      </c>
      <c r="D7825" s="6">
        <v>0.24296751282424972</v>
      </c>
      <c r="E7825" s="6">
        <v>6.0714730198583968</v>
      </c>
      <c r="F7825" s="6">
        <v>0</v>
      </c>
      <c r="G7825" s="6">
        <v>0</v>
      </c>
      <c r="H7825" s="6">
        <v>0</v>
      </c>
      <c r="I7825" s="6">
        <v>12.403666478442224</v>
      </c>
      <c r="J7825" s="6">
        <v>15.737036206578612</v>
      </c>
      <c r="K7825" s="7">
        <v>0</v>
      </c>
      <c r="L7825" s="8">
        <v>64.845937200143439</v>
      </c>
      <c r="M7825" s="1"/>
      <c r="N7825" s="1"/>
      <c r="O7825" s="1"/>
    </row>
    <row r="7826" spans="1:15" x14ac:dyDescent="0.3">
      <c r="A7826" s="5">
        <v>42330.95833331436</v>
      </c>
      <c r="B7826" s="6">
        <v>23.26718283953447</v>
      </c>
      <c r="C7826" s="6">
        <v>1.4239241345037534</v>
      </c>
      <c r="D7826" s="6">
        <v>0.20210007547770778</v>
      </c>
      <c r="E7826" s="6">
        <v>5.6042565144237866</v>
      </c>
      <c r="F7826" s="6">
        <v>0</v>
      </c>
      <c r="G7826" s="6">
        <v>0</v>
      </c>
      <c r="H7826" s="6">
        <v>0</v>
      </c>
      <c r="I7826" s="6">
        <v>12.403666478442224</v>
      </c>
      <c r="J7826" s="6">
        <v>14.526028097296583</v>
      </c>
      <c r="K7826" s="7">
        <v>0</v>
      </c>
      <c r="L7826" s="8">
        <v>57.427158139678525</v>
      </c>
      <c r="M7826" s="1"/>
      <c r="N7826" s="1"/>
      <c r="O7826" s="1"/>
    </row>
    <row r="7827" spans="1:15" x14ac:dyDescent="0.3">
      <c r="A7827" s="5">
        <v>42330.999999981024</v>
      </c>
      <c r="B7827" s="6">
        <v>26.1499865957216</v>
      </c>
      <c r="C7827" s="6">
        <v>1.6003483226739728</v>
      </c>
      <c r="D7827" s="6">
        <v>0.22227970177101769</v>
      </c>
      <c r="E7827" s="6">
        <v>5.6042565144237866</v>
      </c>
      <c r="F7827" s="6">
        <v>0</v>
      </c>
      <c r="G7827" s="6">
        <v>0</v>
      </c>
      <c r="H7827" s="6">
        <v>0</v>
      </c>
      <c r="I7827" s="6">
        <v>12.403666478442224</v>
      </c>
      <c r="J7827" s="6">
        <v>14.526028097296583</v>
      </c>
      <c r="K7827" s="7">
        <v>0</v>
      </c>
      <c r="L7827" s="8">
        <v>60.506565710329184</v>
      </c>
      <c r="M7827" s="1"/>
      <c r="N7827" s="1"/>
      <c r="O7827" s="1"/>
    </row>
    <row r="7828" spans="1:15" x14ac:dyDescent="0.3">
      <c r="A7828" s="5">
        <v>42331.041666647689</v>
      </c>
      <c r="B7828" s="6">
        <v>25.782448340065258</v>
      </c>
      <c r="C7828" s="6">
        <v>1.5778554151229465</v>
      </c>
      <c r="D7828" s="6">
        <v>0.2197069339814233</v>
      </c>
      <c r="E7828" s="6">
        <v>5.6042565144237866</v>
      </c>
      <c r="F7828" s="6">
        <v>0</v>
      </c>
      <c r="G7828" s="6">
        <v>0</v>
      </c>
      <c r="H7828" s="6">
        <v>0</v>
      </c>
      <c r="I7828" s="6">
        <v>12.403666478442224</v>
      </c>
      <c r="J7828" s="6">
        <v>14.526028097296583</v>
      </c>
      <c r="K7828" s="7">
        <v>0</v>
      </c>
      <c r="L7828" s="8">
        <v>60.113961779332222</v>
      </c>
      <c r="M7828" s="1"/>
      <c r="N7828" s="1"/>
      <c r="O7828" s="1"/>
    </row>
    <row r="7829" spans="1:15" x14ac:dyDescent="0.3">
      <c r="A7829" s="5">
        <v>42331.083333314353</v>
      </c>
      <c r="B7829" s="6">
        <v>25.643716487734999</v>
      </c>
      <c r="C7829" s="6">
        <v>1.5693651894639205</v>
      </c>
      <c r="D7829" s="6">
        <v>0.2187358110151115</v>
      </c>
      <c r="E7829" s="6">
        <v>5.6042565144237866</v>
      </c>
      <c r="F7829" s="6">
        <v>0</v>
      </c>
      <c r="G7829" s="6">
        <v>0</v>
      </c>
      <c r="H7829" s="6">
        <v>0</v>
      </c>
      <c r="I7829" s="6">
        <v>12.403666478442224</v>
      </c>
      <c r="J7829" s="6">
        <v>14.526028097296583</v>
      </c>
      <c r="K7829" s="7">
        <v>0</v>
      </c>
      <c r="L7829" s="8">
        <v>59.965768578376625</v>
      </c>
      <c r="M7829" s="1"/>
      <c r="N7829" s="1"/>
      <c r="O7829" s="1"/>
    </row>
    <row r="7830" spans="1:15" x14ac:dyDescent="0.3">
      <c r="A7830" s="5">
        <v>42331.124999981017</v>
      </c>
      <c r="B7830" s="6">
        <v>25.805738132534081</v>
      </c>
      <c r="C7830" s="6">
        <v>1.5792807229400834</v>
      </c>
      <c r="D7830" s="6">
        <v>0.21986996252870508</v>
      </c>
      <c r="E7830" s="6">
        <v>5.6042565144237866</v>
      </c>
      <c r="F7830" s="6">
        <v>0</v>
      </c>
      <c r="G7830" s="6">
        <v>0</v>
      </c>
      <c r="H7830" s="6">
        <v>0</v>
      </c>
      <c r="I7830" s="6">
        <v>12.403666478442224</v>
      </c>
      <c r="J7830" s="6">
        <v>14.526028097296583</v>
      </c>
      <c r="K7830" s="7">
        <v>0</v>
      </c>
      <c r="L7830" s="8">
        <v>60.138839908165465</v>
      </c>
      <c r="M7830" s="1"/>
      <c r="N7830" s="1"/>
      <c r="O7830" s="1"/>
    </row>
    <row r="7831" spans="1:15" x14ac:dyDescent="0.3">
      <c r="A7831" s="5">
        <v>42331.166666647681</v>
      </c>
      <c r="B7831" s="6">
        <v>27.825782215869395</v>
      </c>
      <c r="C7831" s="6">
        <v>1.7029050371881858</v>
      </c>
      <c r="D7831" s="6">
        <v>0.23607516483399607</v>
      </c>
      <c r="E7831" s="6">
        <v>5.899241331844328</v>
      </c>
      <c r="F7831" s="6">
        <v>0</v>
      </c>
      <c r="G7831" s="6">
        <v>0</v>
      </c>
      <c r="H7831" s="6">
        <v>0</v>
      </c>
      <c r="I7831" s="6">
        <v>12.403666478442224</v>
      </c>
      <c r="J7831" s="6">
        <v>15.290617964855</v>
      </c>
      <c r="K7831" s="7">
        <v>0</v>
      </c>
      <c r="L7831" s="8">
        <v>63.358288193033133</v>
      </c>
      <c r="M7831" s="1"/>
      <c r="N7831" s="1"/>
      <c r="O7831" s="1"/>
    </row>
    <row r="7832" spans="1:15" x14ac:dyDescent="0.3">
      <c r="A7832" s="5">
        <v>42331.208333314346</v>
      </c>
      <c r="B7832" s="6">
        <v>31.119606762753232</v>
      </c>
      <c r="C7832" s="6">
        <v>1.9044832127445104</v>
      </c>
      <c r="D7832" s="6">
        <v>0.26402011771285511</v>
      </c>
      <c r="E7832" s="6">
        <v>6.5975529105117836</v>
      </c>
      <c r="F7832" s="6">
        <v>0</v>
      </c>
      <c r="G7832" s="6">
        <v>0</v>
      </c>
      <c r="H7832" s="6">
        <v>0</v>
      </c>
      <c r="I7832" s="6">
        <v>12.403666478442224</v>
      </c>
      <c r="J7832" s="6">
        <v>17.100616059389747</v>
      </c>
      <c r="K7832" s="7">
        <v>0</v>
      </c>
      <c r="L7832" s="8">
        <v>69.389945541554354</v>
      </c>
      <c r="M7832" s="1"/>
      <c r="N7832" s="1"/>
      <c r="O7832" s="1"/>
    </row>
    <row r="7833" spans="1:15" x14ac:dyDescent="0.3">
      <c r="A7833" s="5">
        <v>42331.24999998101</v>
      </c>
      <c r="B7833" s="6">
        <v>33.187732964247473</v>
      </c>
      <c r="C7833" s="6">
        <v>2.0310500958870397</v>
      </c>
      <c r="D7833" s="6">
        <v>0.28156619171457042</v>
      </c>
      <c r="E7833" s="6">
        <v>7.0360087092625907</v>
      </c>
      <c r="F7833" s="6">
        <v>0</v>
      </c>
      <c r="G7833" s="6">
        <v>0</v>
      </c>
      <c r="H7833" s="6">
        <v>0</v>
      </c>
      <c r="I7833" s="6">
        <v>12.403666478442224</v>
      </c>
      <c r="J7833" s="6">
        <v>18.237077467907493</v>
      </c>
      <c r="K7833" s="7">
        <v>0</v>
      </c>
      <c r="L7833" s="8">
        <v>73.177101907461392</v>
      </c>
      <c r="M7833" s="1"/>
      <c r="N7833" s="1"/>
      <c r="O7833" s="1"/>
    </row>
    <row r="7834" spans="1:15" x14ac:dyDescent="0.3">
      <c r="A7834" s="5">
        <v>42331.291666647674</v>
      </c>
      <c r="B7834" s="6">
        <v>31.76107804119296</v>
      </c>
      <c r="C7834" s="6">
        <v>1.943740498048913</v>
      </c>
      <c r="D7834" s="6">
        <v>0.26946238836023939</v>
      </c>
      <c r="E7834" s="6">
        <v>6.7335488674126651</v>
      </c>
      <c r="F7834" s="6">
        <v>0</v>
      </c>
      <c r="G7834" s="6">
        <v>0</v>
      </c>
      <c r="H7834" s="6">
        <v>0</v>
      </c>
      <c r="I7834" s="6">
        <v>12.403666478442224</v>
      </c>
      <c r="J7834" s="6">
        <v>17.453112610176913</v>
      </c>
      <c r="K7834" s="7">
        <v>0</v>
      </c>
      <c r="L7834" s="8">
        <v>70.564608883633909</v>
      </c>
      <c r="M7834" s="1"/>
      <c r="N7834" s="1"/>
      <c r="O7834" s="1"/>
    </row>
    <row r="7835" spans="1:15" x14ac:dyDescent="0.3">
      <c r="A7835" s="5">
        <v>42331.333333314338</v>
      </c>
      <c r="B7835" s="6">
        <v>26.404951314151901</v>
      </c>
      <c r="C7835" s="6">
        <v>2.3830699868395553</v>
      </c>
      <c r="D7835" s="6">
        <v>0.22532858432964592</v>
      </c>
      <c r="E7835" s="6">
        <v>5.7848464472260863</v>
      </c>
      <c r="F7835" s="6">
        <v>0</v>
      </c>
      <c r="G7835" s="6">
        <v>0</v>
      </c>
      <c r="H7835" s="6">
        <v>0</v>
      </c>
      <c r="I7835" s="6">
        <v>12.403666478442224</v>
      </c>
      <c r="J7835" s="6">
        <v>14.994110604088267</v>
      </c>
      <c r="K7835" s="7">
        <v>0</v>
      </c>
      <c r="L7835" s="8">
        <v>62.195973415077674</v>
      </c>
      <c r="M7835" s="1"/>
      <c r="N7835" s="1"/>
      <c r="O7835" s="1"/>
    </row>
    <row r="7836" spans="1:15" x14ac:dyDescent="0.3">
      <c r="A7836" s="5">
        <v>42331.374999981002</v>
      </c>
      <c r="B7836" s="6">
        <v>24.5774716561791</v>
      </c>
      <c r="C7836" s="6">
        <v>2.21813834683533</v>
      </c>
      <c r="D7836" s="6">
        <v>0.21234607710937678</v>
      </c>
      <c r="E7836" s="6">
        <v>5.7576822165890089</v>
      </c>
      <c r="F7836" s="6">
        <v>0</v>
      </c>
      <c r="G7836" s="6">
        <v>0</v>
      </c>
      <c r="H7836" s="6">
        <v>0</v>
      </c>
      <c r="I7836" s="6">
        <v>12.403666478442224</v>
      </c>
      <c r="J7836" s="6">
        <v>14.923701910899425</v>
      </c>
      <c r="K7836" s="7">
        <v>0</v>
      </c>
      <c r="L7836" s="8">
        <v>60.093006686054466</v>
      </c>
      <c r="M7836" s="1"/>
      <c r="N7836" s="1"/>
      <c r="O7836" s="1"/>
    </row>
    <row r="7837" spans="1:15" x14ac:dyDescent="0.3">
      <c r="A7837" s="5">
        <v>42331.416666647667</v>
      </c>
      <c r="B7837" s="6">
        <v>23.930234638320663</v>
      </c>
      <c r="C7837" s="6">
        <v>2.1597246389939784</v>
      </c>
      <c r="D7837" s="6">
        <v>0.2078154179843677</v>
      </c>
      <c r="E7837" s="6">
        <v>5.7576822165890089</v>
      </c>
      <c r="F7837" s="6">
        <v>0</v>
      </c>
      <c r="G7837" s="6">
        <v>0</v>
      </c>
      <c r="H7837" s="6">
        <v>0</v>
      </c>
      <c r="I7837" s="6">
        <v>12.403666478442224</v>
      </c>
      <c r="J7837" s="6">
        <v>14.923701910899425</v>
      </c>
      <c r="K7837" s="7">
        <v>0</v>
      </c>
      <c r="L7837" s="8">
        <v>59.382825301229666</v>
      </c>
      <c r="M7837" s="1"/>
      <c r="N7837" s="1"/>
      <c r="O7837" s="1"/>
    </row>
    <row r="7838" spans="1:15" x14ac:dyDescent="0.3">
      <c r="A7838" s="5">
        <v>42331.458333314331</v>
      </c>
      <c r="B7838" s="6">
        <v>26.020232761736672</v>
      </c>
      <c r="C7838" s="6">
        <v>2.348348800470629</v>
      </c>
      <c r="D7838" s="6">
        <v>0.22244540484827977</v>
      </c>
      <c r="E7838" s="6">
        <v>5.7576822165890089</v>
      </c>
      <c r="F7838" s="6">
        <v>0</v>
      </c>
      <c r="G7838" s="6">
        <v>0</v>
      </c>
      <c r="H7838" s="6">
        <v>0</v>
      </c>
      <c r="I7838" s="6">
        <v>12.403666478442224</v>
      </c>
      <c r="J7838" s="6">
        <v>14.923701910899425</v>
      </c>
      <c r="K7838" s="7">
        <v>0</v>
      </c>
      <c r="L7838" s="8">
        <v>61.676077572986237</v>
      </c>
      <c r="M7838" s="1"/>
      <c r="N7838" s="1"/>
      <c r="O7838" s="1"/>
    </row>
    <row r="7839" spans="1:15" x14ac:dyDescent="0.3">
      <c r="A7839" s="5">
        <v>42331.499999980995</v>
      </c>
      <c r="B7839" s="6">
        <v>22.823088877550944</v>
      </c>
      <c r="C7839" s="6">
        <v>2.0598037642248253</v>
      </c>
      <c r="D7839" s="6">
        <v>0.20006539765897968</v>
      </c>
      <c r="E7839" s="6">
        <v>5.7576822165890089</v>
      </c>
      <c r="F7839" s="6">
        <v>0</v>
      </c>
      <c r="G7839" s="6">
        <v>0</v>
      </c>
      <c r="H7839" s="6">
        <v>0</v>
      </c>
      <c r="I7839" s="6">
        <v>12.403666478442224</v>
      </c>
      <c r="J7839" s="6">
        <v>14.923701910899425</v>
      </c>
      <c r="K7839" s="7">
        <v>0</v>
      </c>
      <c r="L7839" s="8">
        <v>58.168008645365404</v>
      </c>
      <c r="M7839" s="1"/>
      <c r="N7839" s="1"/>
      <c r="O7839" s="1"/>
    </row>
    <row r="7840" spans="1:15" x14ac:dyDescent="0.3">
      <c r="A7840" s="5">
        <v>42331.541666647659</v>
      </c>
      <c r="B7840" s="6">
        <v>22.685562917986893</v>
      </c>
      <c r="C7840" s="6">
        <v>2.047391925901429</v>
      </c>
      <c r="D7840" s="6">
        <v>0.19910271594203133</v>
      </c>
      <c r="E7840" s="6">
        <v>5.7576822165890089</v>
      </c>
      <c r="F7840" s="6">
        <v>0</v>
      </c>
      <c r="G7840" s="6">
        <v>0</v>
      </c>
      <c r="H7840" s="6">
        <v>0</v>
      </c>
      <c r="I7840" s="6">
        <v>12.403666478442224</v>
      </c>
      <c r="J7840" s="6">
        <v>14.923701910899425</v>
      </c>
      <c r="K7840" s="7">
        <v>0</v>
      </c>
      <c r="L7840" s="8">
        <v>58.017108165761016</v>
      </c>
      <c r="M7840" s="1"/>
      <c r="N7840" s="1"/>
      <c r="O7840" s="1"/>
    </row>
    <row r="7841" spans="1:15" x14ac:dyDescent="0.3">
      <c r="A7841" s="5">
        <v>42331.583333314324</v>
      </c>
      <c r="B7841" s="6">
        <v>24.128581466374094</v>
      </c>
      <c r="C7841" s="6">
        <v>2.177625613977622</v>
      </c>
      <c r="D7841" s="6">
        <v>0.20920384578074172</v>
      </c>
      <c r="E7841" s="6">
        <v>5.7576822165890089</v>
      </c>
      <c r="F7841" s="6">
        <v>0</v>
      </c>
      <c r="G7841" s="6">
        <v>0</v>
      </c>
      <c r="H7841" s="6">
        <v>0</v>
      </c>
      <c r="I7841" s="6">
        <v>12.403666478442224</v>
      </c>
      <c r="J7841" s="6">
        <v>14.923701910899425</v>
      </c>
      <c r="K7841" s="7">
        <v>0</v>
      </c>
      <c r="L7841" s="8">
        <v>59.600461532063115</v>
      </c>
      <c r="M7841" s="1"/>
      <c r="N7841" s="1"/>
      <c r="O7841" s="1"/>
    </row>
    <row r="7842" spans="1:15" x14ac:dyDescent="0.3">
      <c r="A7842" s="5">
        <v>42331.624999980988</v>
      </c>
      <c r="B7842" s="6">
        <v>24.540981897222331</v>
      </c>
      <c r="C7842" s="6">
        <v>2.2148451141244525</v>
      </c>
      <c r="D7842" s="6">
        <v>0.21209064879667938</v>
      </c>
      <c r="E7842" s="6">
        <v>5.7576822165890089</v>
      </c>
      <c r="F7842" s="6">
        <v>0</v>
      </c>
      <c r="G7842" s="6">
        <v>0</v>
      </c>
      <c r="H7842" s="6">
        <v>0</v>
      </c>
      <c r="I7842" s="6">
        <v>12.403666478442224</v>
      </c>
      <c r="J7842" s="6">
        <v>14.923701910899425</v>
      </c>
      <c r="K7842" s="7">
        <v>0</v>
      </c>
      <c r="L7842" s="8">
        <v>60.052968266074117</v>
      </c>
      <c r="M7842" s="1"/>
      <c r="N7842" s="1"/>
      <c r="O7842" s="1"/>
    </row>
    <row r="7843" spans="1:15" x14ac:dyDescent="0.3">
      <c r="A7843" s="5">
        <v>42331.666666647652</v>
      </c>
      <c r="B7843" s="6">
        <v>34.048560864744914</v>
      </c>
      <c r="C7843" s="6">
        <v>3.0729124445825398</v>
      </c>
      <c r="D7843" s="6">
        <v>0.29055588578202896</v>
      </c>
      <c r="E7843" s="6">
        <v>7.4594228184020812</v>
      </c>
      <c r="F7843" s="6">
        <v>0</v>
      </c>
      <c r="G7843" s="6">
        <v>0</v>
      </c>
      <c r="H7843" s="6">
        <v>0</v>
      </c>
      <c r="I7843" s="6">
        <v>12.403666478442224</v>
      </c>
      <c r="J7843" s="6">
        <v>19.334551366599026</v>
      </c>
      <c r="K7843" s="7">
        <v>0</v>
      </c>
      <c r="L7843" s="8">
        <v>76.60966985855282</v>
      </c>
      <c r="M7843" s="1"/>
      <c r="N7843" s="1"/>
      <c r="O7843" s="1"/>
    </row>
    <row r="7844" spans="1:15" x14ac:dyDescent="0.3">
      <c r="A7844" s="5">
        <v>42331.708333314316</v>
      </c>
      <c r="B7844" s="6">
        <v>45.577627298915374</v>
      </c>
      <c r="C7844" s="6">
        <v>4.1134207897286181</v>
      </c>
      <c r="D7844" s="6">
        <v>0.3889400178846224</v>
      </c>
      <c r="E7844" s="6">
        <v>9.9852323988878258</v>
      </c>
      <c r="F7844" s="6">
        <v>0</v>
      </c>
      <c r="G7844" s="6">
        <v>0</v>
      </c>
      <c r="H7844" s="6">
        <v>0</v>
      </c>
      <c r="I7844" s="6">
        <v>12.403666478442224</v>
      </c>
      <c r="J7844" s="6">
        <v>25.881357502279474</v>
      </c>
      <c r="K7844" s="7">
        <v>0</v>
      </c>
      <c r="L7844" s="8">
        <v>98.350244486138138</v>
      </c>
      <c r="M7844" s="1"/>
      <c r="N7844" s="1"/>
      <c r="O7844" s="1"/>
    </row>
    <row r="7845" spans="1:15" x14ac:dyDescent="0.3">
      <c r="A7845" s="5">
        <v>42331.749999980981</v>
      </c>
      <c r="B7845" s="6">
        <v>39.385666728027722</v>
      </c>
      <c r="C7845" s="6">
        <v>3.5545909240485485</v>
      </c>
      <c r="D7845" s="6">
        <v>0.33610046923090758</v>
      </c>
      <c r="E7845" s="6">
        <v>8.6286860192447907</v>
      </c>
      <c r="F7845" s="6">
        <v>0</v>
      </c>
      <c r="G7845" s="6">
        <v>0</v>
      </c>
      <c r="H7845" s="6">
        <v>0</v>
      </c>
      <c r="I7845" s="6">
        <v>12.403666478442224</v>
      </c>
      <c r="J7845" s="6">
        <v>22.365238856520673</v>
      </c>
      <c r="K7845" s="7">
        <v>0</v>
      </c>
      <c r="L7845" s="8">
        <v>86.67394947551486</v>
      </c>
      <c r="M7845" s="1"/>
      <c r="N7845" s="1"/>
      <c r="O7845" s="1"/>
    </row>
    <row r="7846" spans="1:15" x14ac:dyDescent="0.3">
      <c r="A7846" s="5">
        <v>42331.791666647645</v>
      </c>
      <c r="B7846" s="6">
        <v>34.032170201530207</v>
      </c>
      <c r="C7846" s="6">
        <v>3.0714331728691913</v>
      </c>
      <c r="D7846" s="6">
        <v>0.29041601485803248</v>
      </c>
      <c r="E7846" s="6">
        <v>7.4558319210458608</v>
      </c>
      <c r="F7846" s="6">
        <v>0</v>
      </c>
      <c r="G7846" s="6">
        <v>24.014328353002842</v>
      </c>
      <c r="H7846" s="6">
        <v>65.111315319990709</v>
      </c>
      <c r="I7846" s="6">
        <v>12.403666478442224</v>
      </c>
      <c r="J7846" s="6">
        <v>19.325243891868567</v>
      </c>
      <c r="K7846" s="7">
        <v>0</v>
      </c>
      <c r="L7846" s="8">
        <v>165.70440535360763</v>
      </c>
      <c r="M7846" s="1"/>
      <c r="N7846" s="1"/>
      <c r="O7846" s="1"/>
    </row>
    <row r="7847" spans="1:15" x14ac:dyDescent="0.3">
      <c r="A7847" s="5">
        <v>42331.833333314309</v>
      </c>
      <c r="B7847" s="6">
        <v>32.602057414246488</v>
      </c>
      <c r="C7847" s="6">
        <v>2.9423642410380344</v>
      </c>
      <c r="D7847" s="6">
        <v>0.27821204273339328</v>
      </c>
      <c r="E7847" s="6">
        <v>7.1425201190954102</v>
      </c>
      <c r="F7847" s="6">
        <v>0</v>
      </c>
      <c r="G7847" s="6">
        <v>42.808446895903607</v>
      </c>
      <c r="H7847" s="6">
        <v>116.06880039389986</v>
      </c>
      <c r="I7847" s="6">
        <v>12.403666478442224</v>
      </c>
      <c r="J7847" s="6">
        <v>18.513151150104623</v>
      </c>
      <c r="K7847" s="7">
        <v>0</v>
      </c>
      <c r="L7847" s="8">
        <v>232.75921873546363</v>
      </c>
      <c r="M7847" s="1"/>
      <c r="N7847" s="1"/>
      <c r="O7847" s="1"/>
    </row>
    <row r="7848" spans="1:15" x14ac:dyDescent="0.3">
      <c r="A7848" s="5">
        <v>42331.874999980973</v>
      </c>
      <c r="B7848" s="6">
        <v>29.110854940016402</v>
      </c>
      <c r="C7848" s="6">
        <v>1.7815499715201677</v>
      </c>
      <c r="D7848" s="6">
        <v>0.24697777856190986</v>
      </c>
      <c r="E7848" s="6">
        <v>6.1716848545421481</v>
      </c>
      <c r="F7848" s="6">
        <v>0</v>
      </c>
      <c r="G7848" s="6">
        <v>0</v>
      </c>
      <c r="H7848" s="6">
        <v>0</v>
      </c>
      <c r="I7848" s="6">
        <v>12.403666478442224</v>
      </c>
      <c r="J7848" s="6">
        <v>15.996781620185446</v>
      </c>
      <c r="K7848" s="7">
        <v>0</v>
      </c>
      <c r="L7848" s="8">
        <v>65.711515643268299</v>
      </c>
      <c r="M7848" s="1"/>
      <c r="N7848" s="1"/>
      <c r="O7848" s="1"/>
    </row>
    <row r="7849" spans="1:15" x14ac:dyDescent="0.3">
      <c r="A7849" s="5">
        <v>42331.916666647638</v>
      </c>
      <c r="B7849" s="6">
        <v>28.920889743096467</v>
      </c>
      <c r="C7849" s="6">
        <v>1.7699243256276</v>
      </c>
      <c r="D7849" s="6">
        <v>0.24536610544423487</v>
      </c>
      <c r="E7849" s="6">
        <v>6.1314110346513697</v>
      </c>
      <c r="F7849" s="6">
        <v>0</v>
      </c>
      <c r="G7849" s="6">
        <v>0</v>
      </c>
      <c r="H7849" s="6">
        <v>0</v>
      </c>
      <c r="I7849" s="6">
        <v>12.403666478442224</v>
      </c>
      <c r="J7849" s="6">
        <v>15.892393350695425</v>
      </c>
      <c r="K7849" s="7">
        <v>0</v>
      </c>
      <c r="L7849" s="8">
        <v>65.363651037957325</v>
      </c>
      <c r="M7849" s="1"/>
      <c r="N7849" s="1"/>
      <c r="O7849" s="1"/>
    </row>
    <row r="7850" spans="1:15" x14ac:dyDescent="0.3">
      <c r="A7850" s="5">
        <v>42331.958333314302</v>
      </c>
      <c r="B7850" s="6">
        <v>24.937253420534638</v>
      </c>
      <c r="C7850" s="6">
        <v>1.5261304833776779</v>
      </c>
      <c r="D7850" s="6">
        <v>0.21379056954470899</v>
      </c>
      <c r="E7850" s="6">
        <v>5.6042565144237866</v>
      </c>
      <c r="F7850" s="6">
        <v>0</v>
      </c>
      <c r="G7850" s="6">
        <v>0</v>
      </c>
      <c r="H7850" s="6">
        <v>0</v>
      </c>
      <c r="I7850" s="6">
        <v>12.403666478442224</v>
      </c>
      <c r="J7850" s="6">
        <v>14.526028097296583</v>
      </c>
      <c r="K7850" s="7">
        <v>0</v>
      </c>
      <c r="L7850" s="8">
        <v>59.211125563619618</v>
      </c>
      <c r="M7850" s="1"/>
      <c r="N7850" s="1"/>
      <c r="O7850" s="1"/>
    </row>
    <row r="7851" spans="1:15" x14ac:dyDescent="0.3">
      <c r="A7851" s="5">
        <v>42331.999999980966</v>
      </c>
      <c r="B7851" s="6">
        <v>25.001809100674208</v>
      </c>
      <c r="C7851" s="6">
        <v>1.5300812148265168</v>
      </c>
      <c r="D7851" s="6">
        <v>0.21424245930568594</v>
      </c>
      <c r="E7851" s="6">
        <v>5.6042565144237866</v>
      </c>
      <c r="F7851" s="6">
        <v>0</v>
      </c>
      <c r="G7851" s="6">
        <v>0</v>
      </c>
      <c r="H7851" s="6">
        <v>0</v>
      </c>
      <c r="I7851" s="6">
        <v>12.403666478442224</v>
      </c>
      <c r="J7851" s="6">
        <v>14.526028097296583</v>
      </c>
      <c r="K7851" s="7">
        <v>0</v>
      </c>
      <c r="L7851" s="8">
        <v>59.280083864969008</v>
      </c>
      <c r="M7851" s="1"/>
      <c r="N7851" s="1"/>
      <c r="O7851" s="1"/>
    </row>
    <row r="7852" spans="1:15" x14ac:dyDescent="0.3">
      <c r="A7852" s="5">
        <v>42332.04166664763</v>
      </c>
      <c r="B7852" s="6">
        <v>25.096695921463095</v>
      </c>
      <c r="C7852" s="6">
        <v>1.5358881762923482</v>
      </c>
      <c r="D7852" s="6">
        <v>0.21490666705120817</v>
      </c>
      <c r="E7852" s="6">
        <v>5.6042565144237866</v>
      </c>
      <c r="F7852" s="6">
        <v>0</v>
      </c>
      <c r="G7852" s="6">
        <v>0</v>
      </c>
      <c r="H7852" s="6">
        <v>0</v>
      </c>
      <c r="I7852" s="6">
        <v>12.403666478442224</v>
      </c>
      <c r="J7852" s="6">
        <v>14.526028097296583</v>
      </c>
      <c r="K7852" s="7">
        <v>0</v>
      </c>
      <c r="L7852" s="8">
        <v>59.381441854969246</v>
      </c>
      <c r="M7852" s="1"/>
      <c r="N7852" s="1"/>
      <c r="O7852" s="1"/>
    </row>
    <row r="7853" spans="1:15" x14ac:dyDescent="0.3">
      <c r="A7853" s="5">
        <v>42332.083333314295</v>
      </c>
      <c r="B7853" s="6">
        <v>24.301582552272087</v>
      </c>
      <c r="C7853" s="6">
        <v>1.4872281763316344</v>
      </c>
      <c r="D7853" s="6">
        <v>0.20934087346687114</v>
      </c>
      <c r="E7853" s="6">
        <v>5.6042565144237866</v>
      </c>
      <c r="F7853" s="6">
        <v>0</v>
      </c>
      <c r="G7853" s="6">
        <v>0</v>
      </c>
      <c r="H7853" s="6">
        <v>0</v>
      </c>
      <c r="I7853" s="6">
        <v>12.403666478442224</v>
      </c>
      <c r="J7853" s="6">
        <v>14.526028097296583</v>
      </c>
      <c r="K7853" s="7">
        <v>0</v>
      </c>
      <c r="L7853" s="8">
        <v>58.532102692233188</v>
      </c>
      <c r="M7853" s="1"/>
      <c r="N7853" s="1"/>
      <c r="O7853" s="1"/>
    </row>
    <row r="7854" spans="1:15" x14ac:dyDescent="0.3">
      <c r="A7854" s="5">
        <v>42332.124999980959</v>
      </c>
      <c r="B7854" s="6">
        <v>25.145416900206719</v>
      </c>
      <c r="C7854" s="6">
        <v>1.538869842700703</v>
      </c>
      <c r="D7854" s="6">
        <v>0.21524771390241354</v>
      </c>
      <c r="E7854" s="6">
        <v>5.6042565144237866</v>
      </c>
      <c r="F7854" s="6">
        <v>0</v>
      </c>
      <c r="G7854" s="6">
        <v>0</v>
      </c>
      <c r="H7854" s="6">
        <v>0</v>
      </c>
      <c r="I7854" s="6">
        <v>12.403666478442224</v>
      </c>
      <c r="J7854" s="6">
        <v>14.526028097296583</v>
      </c>
      <c r="K7854" s="7">
        <v>0</v>
      </c>
      <c r="L7854" s="8">
        <v>59.433485546972427</v>
      </c>
      <c r="M7854" s="1"/>
      <c r="N7854" s="1"/>
      <c r="O7854" s="1"/>
    </row>
    <row r="7855" spans="1:15" x14ac:dyDescent="0.3">
      <c r="A7855" s="5">
        <v>42332.166666647623</v>
      </c>
      <c r="B7855" s="6">
        <v>25.961362685951748</v>
      </c>
      <c r="C7855" s="6">
        <v>1.5888047619722714</v>
      </c>
      <c r="D7855" s="6">
        <v>0.22095933440262874</v>
      </c>
      <c r="E7855" s="6">
        <v>5.6042565144237866</v>
      </c>
      <c r="F7855" s="6">
        <v>0</v>
      </c>
      <c r="G7855" s="6">
        <v>0</v>
      </c>
      <c r="H7855" s="6">
        <v>0</v>
      </c>
      <c r="I7855" s="6">
        <v>12.403666478442224</v>
      </c>
      <c r="J7855" s="6">
        <v>14.526028097296583</v>
      </c>
      <c r="K7855" s="7">
        <v>0</v>
      </c>
      <c r="L7855" s="8">
        <v>60.305077872489242</v>
      </c>
      <c r="M7855" s="1"/>
      <c r="N7855" s="1"/>
      <c r="O7855" s="1"/>
    </row>
    <row r="7856" spans="1:15" x14ac:dyDescent="0.3">
      <c r="A7856" s="5">
        <v>42332.208333314287</v>
      </c>
      <c r="B7856" s="6">
        <v>30.292058691238481</v>
      </c>
      <c r="C7856" s="6">
        <v>1.8538382472745323</v>
      </c>
      <c r="D7856" s="6">
        <v>0.25699916333769002</v>
      </c>
      <c r="E7856" s="6">
        <v>6.422107499860088</v>
      </c>
      <c r="F7856" s="6">
        <v>0</v>
      </c>
      <c r="G7856" s="6">
        <v>0</v>
      </c>
      <c r="H7856" s="6">
        <v>0</v>
      </c>
      <c r="I7856" s="6">
        <v>12.403666478442224</v>
      </c>
      <c r="J7856" s="6">
        <v>16.645867966023733</v>
      </c>
      <c r="K7856" s="7">
        <v>0</v>
      </c>
      <c r="L7856" s="8">
        <v>67.874538046176752</v>
      </c>
      <c r="M7856" s="1"/>
      <c r="N7856" s="1"/>
      <c r="O7856" s="1"/>
    </row>
    <row r="7857" spans="1:15" x14ac:dyDescent="0.3">
      <c r="A7857" s="5">
        <v>42332.249999980952</v>
      </c>
      <c r="B7857" s="6">
        <v>32.013876317528279</v>
      </c>
      <c r="C7857" s="6">
        <v>1.9592114542586685</v>
      </c>
      <c r="D7857" s="6">
        <v>0.27160714009776915</v>
      </c>
      <c r="E7857" s="6">
        <v>6.7871436964387399</v>
      </c>
      <c r="F7857" s="6">
        <v>0</v>
      </c>
      <c r="G7857" s="6">
        <v>0</v>
      </c>
      <c r="H7857" s="6">
        <v>0</v>
      </c>
      <c r="I7857" s="6">
        <v>12.403666478442224</v>
      </c>
      <c r="J7857" s="6">
        <v>17.592028448575618</v>
      </c>
      <c r="K7857" s="7">
        <v>0</v>
      </c>
      <c r="L7857" s="8">
        <v>71.027533535341306</v>
      </c>
      <c r="M7857" s="1"/>
      <c r="N7857" s="1"/>
      <c r="O7857" s="1"/>
    </row>
    <row r="7858" spans="1:15" x14ac:dyDescent="0.3">
      <c r="A7858" s="5">
        <v>42332.291666647616</v>
      </c>
      <c r="B7858" s="6">
        <v>30.949357946396265</v>
      </c>
      <c r="C7858" s="6">
        <v>1.8940641860770675</v>
      </c>
      <c r="D7858" s="6">
        <v>0.26257571923835893</v>
      </c>
      <c r="E7858" s="6">
        <v>6.5614590876550141</v>
      </c>
      <c r="F7858" s="6">
        <v>0</v>
      </c>
      <c r="G7858" s="6">
        <v>0</v>
      </c>
      <c r="H7858" s="6">
        <v>0</v>
      </c>
      <c r="I7858" s="6">
        <v>12.403666478442224</v>
      </c>
      <c r="J7858" s="6">
        <v>17.007062189468392</v>
      </c>
      <c r="K7858" s="7">
        <v>0</v>
      </c>
      <c r="L7858" s="8">
        <v>69.078185607277334</v>
      </c>
      <c r="M7858" s="1"/>
      <c r="N7858" s="1"/>
      <c r="O7858" s="1"/>
    </row>
    <row r="7859" spans="1:15" x14ac:dyDescent="0.3">
      <c r="A7859" s="5">
        <v>42332.33333331428</v>
      </c>
      <c r="B7859" s="6">
        <v>27.399192538025574</v>
      </c>
      <c r="C7859" s="6">
        <v>2.4728011282494662</v>
      </c>
      <c r="D7859" s="6">
        <v>0.23381301457124073</v>
      </c>
      <c r="E7859" s="6">
        <v>6.0026666864373874</v>
      </c>
      <c r="F7859" s="6">
        <v>0</v>
      </c>
      <c r="G7859" s="6">
        <v>0</v>
      </c>
      <c r="H7859" s="6">
        <v>0</v>
      </c>
      <c r="I7859" s="6">
        <v>12.403666478442224</v>
      </c>
      <c r="J7859" s="6">
        <v>15.558692704639837</v>
      </c>
      <c r="K7859" s="7">
        <v>0</v>
      </c>
      <c r="L7859" s="8">
        <v>64.070832550365722</v>
      </c>
      <c r="M7859" s="1"/>
      <c r="N7859" s="1"/>
      <c r="O7859" s="1"/>
    </row>
    <row r="7860" spans="1:15" x14ac:dyDescent="0.3">
      <c r="A7860" s="5">
        <v>42332.374999980944</v>
      </c>
      <c r="B7860" s="6">
        <v>25.369268954473682</v>
      </c>
      <c r="C7860" s="6">
        <v>2.2895987466208494</v>
      </c>
      <c r="D7860" s="6">
        <v>0.21788865819743883</v>
      </c>
      <c r="E7860" s="6">
        <v>5.7576822165890089</v>
      </c>
      <c r="F7860" s="6">
        <v>0</v>
      </c>
      <c r="G7860" s="6">
        <v>0</v>
      </c>
      <c r="H7860" s="6">
        <v>0</v>
      </c>
      <c r="I7860" s="6">
        <v>12.403666478442224</v>
      </c>
      <c r="J7860" s="6">
        <v>14.923701910899425</v>
      </c>
      <c r="K7860" s="7">
        <v>0</v>
      </c>
      <c r="L7860" s="8">
        <v>60.961806965222628</v>
      </c>
      <c r="M7860" s="1"/>
      <c r="N7860" s="1"/>
      <c r="O7860" s="1"/>
    </row>
    <row r="7861" spans="1:15" x14ac:dyDescent="0.3">
      <c r="A7861" s="5">
        <v>42332.416666647609</v>
      </c>
      <c r="B7861" s="6">
        <v>22.243437525776727</v>
      </c>
      <c r="C7861" s="6">
        <v>2.0074897219526182</v>
      </c>
      <c r="D7861" s="6">
        <v>0.19600783819656015</v>
      </c>
      <c r="E7861" s="6">
        <v>5.7576822165890089</v>
      </c>
      <c r="F7861" s="6">
        <v>0</v>
      </c>
      <c r="G7861" s="6">
        <v>0</v>
      </c>
      <c r="H7861" s="6">
        <v>0</v>
      </c>
      <c r="I7861" s="6">
        <v>12.403666478442224</v>
      </c>
      <c r="J7861" s="6">
        <v>14.923701910899425</v>
      </c>
      <c r="K7861" s="7">
        <v>0</v>
      </c>
      <c r="L7861" s="8">
        <v>57.531985691856562</v>
      </c>
      <c r="M7861" s="1"/>
      <c r="N7861" s="1"/>
      <c r="O7861" s="1"/>
    </row>
    <row r="7862" spans="1:15" x14ac:dyDescent="0.3">
      <c r="A7862" s="5">
        <v>42332.458333314273</v>
      </c>
      <c r="B7862" s="6">
        <v>24.809134701562613</v>
      </c>
      <c r="C7862" s="6">
        <v>2.2390461396180199</v>
      </c>
      <c r="D7862" s="6">
        <v>0.21396771842706136</v>
      </c>
      <c r="E7862" s="6">
        <v>5.7576822165890089</v>
      </c>
      <c r="F7862" s="6">
        <v>0</v>
      </c>
      <c r="G7862" s="6">
        <v>0</v>
      </c>
      <c r="H7862" s="6">
        <v>0</v>
      </c>
      <c r="I7862" s="6">
        <v>12.403666478442224</v>
      </c>
      <c r="J7862" s="6">
        <v>14.923701910899425</v>
      </c>
      <c r="K7862" s="7">
        <v>0</v>
      </c>
      <c r="L7862" s="8">
        <v>60.347199165538349</v>
      </c>
      <c r="M7862" s="1"/>
      <c r="N7862" s="1"/>
      <c r="O7862" s="1"/>
    </row>
    <row r="7863" spans="1:15" x14ac:dyDescent="0.3">
      <c r="A7863" s="5">
        <v>42332.499999980937</v>
      </c>
      <c r="B7863" s="6">
        <v>22.648207088103213</v>
      </c>
      <c r="C7863" s="6">
        <v>2.0440205295307199</v>
      </c>
      <c r="D7863" s="6">
        <v>0.19884122513284558</v>
      </c>
      <c r="E7863" s="6">
        <v>5.7576822165890089</v>
      </c>
      <c r="F7863" s="6">
        <v>0</v>
      </c>
      <c r="G7863" s="6">
        <v>0</v>
      </c>
      <c r="H7863" s="6">
        <v>0</v>
      </c>
      <c r="I7863" s="6">
        <v>12.403666478442224</v>
      </c>
      <c r="J7863" s="6">
        <v>14.923701910899425</v>
      </c>
      <c r="K7863" s="7">
        <v>0</v>
      </c>
      <c r="L7863" s="8">
        <v>57.976119448697439</v>
      </c>
      <c r="M7863" s="1"/>
      <c r="N7863" s="1"/>
      <c r="O7863" s="1"/>
    </row>
    <row r="7864" spans="1:15" x14ac:dyDescent="0.3">
      <c r="A7864" s="5">
        <v>42332.541666647601</v>
      </c>
      <c r="B7864" s="6">
        <v>22.35971779277623</v>
      </c>
      <c r="C7864" s="6">
        <v>2.0179841179108369</v>
      </c>
      <c r="D7864" s="6">
        <v>0.19682180006555669</v>
      </c>
      <c r="E7864" s="6">
        <v>5.7576822165890089</v>
      </c>
      <c r="F7864" s="6">
        <v>0</v>
      </c>
      <c r="G7864" s="6">
        <v>0</v>
      </c>
      <c r="H7864" s="6">
        <v>0</v>
      </c>
      <c r="I7864" s="6">
        <v>12.403666478442224</v>
      </c>
      <c r="J7864" s="6">
        <v>14.923701910899425</v>
      </c>
      <c r="K7864" s="7">
        <v>0</v>
      </c>
      <c r="L7864" s="8">
        <v>57.659574316683283</v>
      </c>
      <c r="M7864" s="1"/>
      <c r="N7864" s="1"/>
      <c r="O7864" s="1"/>
    </row>
    <row r="7865" spans="1:15" x14ac:dyDescent="0.3">
      <c r="A7865" s="5">
        <v>42332.583333314265</v>
      </c>
      <c r="B7865" s="6">
        <v>23.202490682068358</v>
      </c>
      <c r="C7865" s="6">
        <v>2.0940451094385026</v>
      </c>
      <c r="D7865" s="6">
        <v>0.20272121029060156</v>
      </c>
      <c r="E7865" s="6">
        <v>5.7576822165890089</v>
      </c>
      <c r="F7865" s="6">
        <v>0</v>
      </c>
      <c r="G7865" s="6">
        <v>0</v>
      </c>
      <c r="H7865" s="6">
        <v>0</v>
      </c>
      <c r="I7865" s="6">
        <v>12.403666478442224</v>
      </c>
      <c r="J7865" s="6">
        <v>14.923701910899425</v>
      </c>
      <c r="K7865" s="7">
        <v>0</v>
      </c>
      <c r="L7865" s="8">
        <v>58.584307607728121</v>
      </c>
      <c r="M7865" s="1"/>
      <c r="N7865" s="1"/>
      <c r="O7865" s="1"/>
    </row>
    <row r="7866" spans="1:15" x14ac:dyDescent="0.3">
      <c r="A7866" s="5">
        <v>42332.62499998093</v>
      </c>
      <c r="B7866" s="6">
        <v>24.018487872421183</v>
      </c>
      <c r="C7866" s="6">
        <v>2.1676895706813837</v>
      </c>
      <c r="D7866" s="6">
        <v>0.20843319062307136</v>
      </c>
      <c r="E7866" s="6">
        <v>5.7576822165890089</v>
      </c>
      <c r="F7866" s="6">
        <v>0</v>
      </c>
      <c r="G7866" s="6">
        <v>0</v>
      </c>
      <c r="H7866" s="6">
        <v>0</v>
      </c>
      <c r="I7866" s="6">
        <v>12.403666478442224</v>
      </c>
      <c r="J7866" s="6">
        <v>14.923701910899425</v>
      </c>
      <c r="K7866" s="7">
        <v>0</v>
      </c>
      <c r="L7866" s="8">
        <v>59.479661239656295</v>
      </c>
      <c r="M7866" s="1"/>
      <c r="N7866" s="1"/>
      <c r="O7866" s="1"/>
    </row>
    <row r="7867" spans="1:15" x14ac:dyDescent="0.3">
      <c r="A7867" s="5">
        <v>42332.666666647594</v>
      </c>
      <c r="B7867" s="6">
        <v>31.139253062382188</v>
      </c>
      <c r="C7867" s="6">
        <v>2.8103448668656692</v>
      </c>
      <c r="D7867" s="6">
        <v>0.26572909475006673</v>
      </c>
      <c r="E7867" s="6">
        <v>6.8220461876273442</v>
      </c>
      <c r="F7867" s="6">
        <v>0</v>
      </c>
      <c r="G7867" s="6">
        <v>0</v>
      </c>
      <c r="H7867" s="6">
        <v>0</v>
      </c>
      <c r="I7867" s="6">
        <v>12.403666478442224</v>
      </c>
      <c r="J7867" s="6">
        <v>17.682494430346161</v>
      </c>
      <c r="K7867" s="7">
        <v>0</v>
      </c>
      <c r="L7867" s="8">
        <v>71.123534120413652</v>
      </c>
      <c r="M7867" s="1"/>
      <c r="N7867" s="1"/>
      <c r="O7867" s="1"/>
    </row>
    <row r="7868" spans="1:15" x14ac:dyDescent="0.3">
      <c r="A7868" s="5">
        <v>42332.708333314258</v>
      </c>
      <c r="B7868" s="6">
        <v>43.204324385316355</v>
      </c>
      <c r="C7868" s="6">
        <v>3.8992281227629544</v>
      </c>
      <c r="D7868" s="6">
        <v>0.36868726379527567</v>
      </c>
      <c r="E7868" s="6">
        <v>9.4652847282944563</v>
      </c>
      <c r="F7868" s="6">
        <v>0</v>
      </c>
      <c r="G7868" s="6">
        <v>0</v>
      </c>
      <c r="H7868" s="6">
        <v>0</v>
      </c>
      <c r="I7868" s="6">
        <v>12.403666478442224</v>
      </c>
      <c r="J7868" s="6">
        <v>24.533672139783228</v>
      </c>
      <c r="K7868" s="7">
        <v>0</v>
      </c>
      <c r="L7868" s="8">
        <v>93.874863118394501</v>
      </c>
      <c r="M7868" s="1"/>
      <c r="N7868" s="1"/>
      <c r="O7868" s="1"/>
    </row>
    <row r="7869" spans="1:15" x14ac:dyDescent="0.3">
      <c r="A7869" s="5">
        <v>42332.749999980922</v>
      </c>
      <c r="B7869" s="6">
        <v>36.35808783646069</v>
      </c>
      <c r="C7869" s="6">
        <v>3.281349276925515</v>
      </c>
      <c r="D7869" s="6">
        <v>0.31026440320424958</v>
      </c>
      <c r="E7869" s="6">
        <v>7.9653983355749656</v>
      </c>
      <c r="F7869" s="6">
        <v>0</v>
      </c>
      <c r="G7869" s="6">
        <v>62.314006042670648</v>
      </c>
      <c r="H7869" s="6">
        <v>168.95525190854599</v>
      </c>
      <c r="I7869" s="6">
        <v>12.403666478442224</v>
      </c>
      <c r="J7869" s="6">
        <v>20.646021417993197</v>
      </c>
      <c r="K7869" s="7">
        <v>0</v>
      </c>
      <c r="L7869" s="8">
        <v>312.2340456998175</v>
      </c>
      <c r="M7869" s="1"/>
      <c r="N7869" s="1"/>
      <c r="O7869" s="1"/>
    </row>
    <row r="7870" spans="1:15" x14ac:dyDescent="0.3">
      <c r="A7870" s="5">
        <v>42332.791666647587</v>
      </c>
      <c r="B7870" s="6">
        <v>33.877098081603862</v>
      </c>
      <c r="C7870" s="6">
        <v>3.0574377782026616</v>
      </c>
      <c r="D7870" s="6">
        <v>0.28909269557460421</v>
      </c>
      <c r="E7870" s="6">
        <v>7.421858429053886</v>
      </c>
      <c r="F7870" s="6">
        <v>0</v>
      </c>
      <c r="G7870" s="6">
        <v>151.7022498149384</v>
      </c>
      <c r="H7870" s="6">
        <v>411.31831285289013</v>
      </c>
      <c r="I7870" s="6">
        <v>12.403666478442224</v>
      </c>
      <c r="J7870" s="6">
        <v>19.237185842068634</v>
      </c>
      <c r="K7870" s="7">
        <v>0</v>
      </c>
      <c r="L7870" s="8">
        <v>639.30690197277443</v>
      </c>
      <c r="M7870" s="1"/>
      <c r="N7870" s="1"/>
      <c r="O7870" s="1"/>
    </row>
    <row r="7871" spans="1:15" x14ac:dyDescent="0.3">
      <c r="A7871" s="5">
        <v>42332.833333314251</v>
      </c>
      <c r="B7871" s="6">
        <v>32.018798167139074</v>
      </c>
      <c r="C7871" s="6">
        <v>2.8897245830514899</v>
      </c>
      <c r="D7871" s="6">
        <v>0.27323475726582075</v>
      </c>
      <c r="E7871" s="6">
        <v>7.0147385851210311</v>
      </c>
      <c r="F7871" s="6">
        <v>0</v>
      </c>
      <c r="G7871" s="6">
        <v>119.97161202939984</v>
      </c>
      <c r="H7871" s="6">
        <v>325.28536070079429</v>
      </c>
      <c r="I7871" s="6">
        <v>12.403666478442224</v>
      </c>
      <c r="J7871" s="6">
        <v>18.181946083375387</v>
      </c>
      <c r="K7871" s="7">
        <v>0</v>
      </c>
      <c r="L7871" s="8">
        <v>518.03908138458917</v>
      </c>
      <c r="M7871" s="1"/>
      <c r="N7871" s="1"/>
      <c r="O7871" s="1"/>
    </row>
    <row r="7872" spans="1:15" x14ac:dyDescent="0.3">
      <c r="A7872" s="5">
        <v>42332.874999980915</v>
      </c>
      <c r="B7872" s="6">
        <v>28.527313665860504</v>
      </c>
      <c r="C7872" s="6">
        <v>1.7458379341205303</v>
      </c>
      <c r="D7872" s="6">
        <v>0.24202698862849237</v>
      </c>
      <c r="E7872" s="6">
        <v>6.0479704239241201</v>
      </c>
      <c r="F7872" s="6">
        <v>0</v>
      </c>
      <c r="G7872" s="6">
        <v>0</v>
      </c>
      <c r="H7872" s="6">
        <v>0</v>
      </c>
      <c r="I7872" s="6">
        <v>12.403666478442224</v>
      </c>
      <c r="J7872" s="6">
        <v>15.676118336737707</v>
      </c>
      <c r="K7872" s="7">
        <v>0</v>
      </c>
      <c r="L7872" s="8">
        <v>64.642933827713577</v>
      </c>
      <c r="M7872" s="1"/>
      <c r="N7872" s="1"/>
      <c r="O7872" s="1"/>
    </row>
    <row r="7873" spans="1:15" x14ac:dyDescent="0.3">
      <c r="A7873" s="5">
        <v>42332.916666647579</v>
      </c>
      <c r="B7873" s="6">
        <v>27.638033292224829</v>
      </c>
      <c r="C7873" s="6">
        <v>1.6914150246048683</v>
      </c>
      <c r="D7873" s="6">
        <v>0.23448229467663828</v>
      </c>
      <c r="E7873" s="6">
        <v>5.859437375866352</v>
      </c>
      <c r="F7873" s="6">
        <v>0</v>
      </c>
      <c r="G7873" s="6">
        <v>0</v>
      </c>
      <c r="H7873" s="6">
        <v>0</v>
      </c>
      <c r="I7873" s="6">
        <v>12.403666478442224</v>
      </c>
      <c r="J7873" s="6">
        <v>15.187447565457408</v>
      </c>
      <c r="K7873" s="7">
        <v>0</v>
      </c>
      <c r="L7873" s="8">
        <v>63.014482031272323</v>
      </c>
      <c r="M7873" s="1"/>
      <c r="N7873" s="1"/>
      <c r="O7873" s="1"/>
    </row>
    <row r="7874" spans="1:15" x14ac:dyDescent="0.3">
      <c r="A7874" s="5">
        <v>42332.958333314244</v>
      </c>
      <c r="B7874" s="6">
        <v>24.611584907990149</v>
      </c>
      <c r="C7874" s="6">
        <v>1.5061999546987999</v>
      </c>
      <c r="D7874" s="6">
        <v>0.21151088995689754</v>
      </c>
      <c r="E7874" s="6">
        <v>5.6042565144237866</v>
      </c>
      <c r="F7874" s="6">
        <v>0</v>
      </c>
      <c r="G7874" s="6">
        <v>0</v>
      </c>
      <c r="H7874" s="6">
        <v>0</v>
      </c>
      <c r="I7874" s="6">
        <v>12.403666478442224</v>
      </c>
      <c r="J7874" s="6">
        <v>14.526028097296583</v>
      </c>
      <c r="K7874" s="7">
        <v>0</v>
      </c>
      <c r="L7874" s="8">
        <v>58.863246842808444</v>
      </c>
      <c r="M7874" s="1"/>
      <c r="N7874" s="1"/>
      <c r="O7874" s="1"/>
    </row>
    <row r="7875" spans="1:15" x14ac:dyDescent="0.3">
      <c r="A7875" s="5">
        <v>42332.999999980908</v>
      </c>
      <c r="B7875" s="6">
        <v>26.951469595406632</v>
      </c>
      <c r="C7875" s="6">
        <v>1.649398136504757</v>
      </c>
      <c r="D7875" s="6">
        <v>0.2286574579608906</v>
      </c>
      <c r="E7875" s="6">
        <v>5.7138815418634543</v>
      </c>
      <c r="F7875" s="6">
        <v>0</v>
      </c>
      <c r="G7875" s="6">
        <v>0</v>
      </c>
      <c r="H7875" s="6">
        <v>0</v>
      </c>
      <c r="I7875" s="6">
        <v>12.403666478442224</v>
      </c>
      <c r="J7875" s="6">
        <v>14.810172162554316</v>
      </c>
      <c r="K7875" s="7">
        <v>0</v>
      </c>
      <c r="L7875" s="8">
        <v>61.757245372732271</v>
      </c>
      <c r="M7875" s="1"/>
      <c r="N7875" s="1"/>
      <c r="O7875" s="1"/>
    </row>
    <row r="7876" spans="1:15" x14ac:dyDescent="0.3">
      <c r="A7876" s="5">
        <v>42333.041666647572</v>
      </c>
      <c r="B7876" s="6">
        <v>26.593818761521263</v>
      </c>
      <c r="C7876" s="6">
        <v>1.6275103274989564</v>
      </c>
      <c r="D7876" s="6">
        <v>0.22562313249584218</v>
      </c>
      <c r="E7876" s="6">
        <v>5.6380573093133322</v>
      </c>
      <c r="F7876" s="6">
        <v>0</v>
      </c>
      <c r="G7876" s="6">
        <v>0</v>
      </c>
      <c r="H7876" s="6">
        <v>0</v>
      </c>
      <c r="I7876" s="6">
        <v>12.403666478442224</v>
      </c>
      <c r="J7876" s="6">
        <v>14.613638522517627</v>
      </c>
      <c r="K7876" s="7">
        <v>0</v>
      </c>
      <c r="L7876" s="8">
        <v>61.102314531789247</v>
      </c>
      <c r="M7876" s="1"/>
      <c r="N7876" s="1"/>
      <c r="O7876" s="1"/>
    </row>
    <row r="7877" spans="1:15" x14ac:dyDescent="0.3">
      <c r="A7877" s="5">
        <v>42333.083333314236</v>
      </c>
      <c r="B7877" s="6">
        <v>25.802040321783657</v>
      </c>
      <c r="C7877" s="6">
        <v>1.5790544212855742</v>
      </c>
      <c r="D7877" s="6">
        <v>0.21984407785345211</v>
      </c>
      <c r="E7877" s="6">
        <v>5.6042565144237866</v>
      </c>
      <c r="F7877" s="6">
        <v>0</v>
      </c>
      <c r="G7877" s="6">
        <v>0</v>
      </c>
      <c r="H7877" s="6">
        <v>0</v>
      </c>
      <c r="I7877" s="6">
        <v>12.403666478442224</v>
      </c>
      <c r="J7877" s="6">
        <v>14.526028097296583</v>
      </c>
      <c r="K7877" s="7">
        <v>0</v>
      </c>
      <c r="L7877" s="8">
        <v>60.134889911085274</v>
      </c>
      <c r="M7877" s="1"/>
      <c r="N7877" s="1"/>
      <c r="O7877" s="1"/>
    </row>
    <row r="7878" spans="1:15" x14ac:dyDescent="0.3">
      <c r="A7878" s="5">
        <v>42333.124999980901</v>
      </c>
      <c r="B7878" s="6">
        <v>26.871679784261545</v>
      </c>
      <c r="C7878" s="6">
        <v>1.6445150942146549</v>
      </c>
      <c r="D7878" s="6">
        <v>0.22798051768039757</v>
      </c>
      <c r="E7878" s="6">
        <v>5.6969655986523895</v>
      </c>
      <c r="F7878" s="6">
        <v>0</v>
      </c>
      <c r="G7878" s="6">
        <v>0</v>
      </c>
      <c r="H7878" s="6">
        <v>0</v>
      </c>
      <c r="I7878" s="6">
        <v>12.403666478442224</v>
      </c>
      <c r="J7878" s="6">
        <v>14.766326655885628</v>
      </c>
      <c r="K7878" s="7">
        <v>0</v>
      </c>
      <c r="L7878" s="8">
        <v>61.611134129136836</v>
      </c>
      <c r="M7878" s="1"/>
      <c r="N7878" s="1"/>
      <c r="O7878" s="1"/>
    </row>
    <row r="7879" spans="1:15" x14ac:dyDescent="0.3">
      <c r="A7879" s="5">
        <v>42333.166666647565</v>
      </c>
      <c r="B7879" s="6">
        <v>27.62355862795485</v>
      </c>
      <c r="C7879" s="6">
        <v>1.6905291922316494</v>
      </c>
      <c r="D7879" s="6">
        <v>0.23435949098591205</v>
      </c>
      <c r="E7879" s="6">
        <v>5.8563686557468708</v>
      </c>
      <c r="F7879" s="6">
        <v>0</v>
      </c>
      <c r="G7879" s="6">
        <v>0</v>
      </c>
      <c r="H7879" s="6">
        <v>0</v>
      </c>
      <c r="I7879" s="6">
        <v>12.403666478442224</v>
      </c>
      <c r="J7879" s="6">
        <v>15.179493555043432</v>
      </c>
      <c r="K7879" s="7">
        <v>0</v>
      </c>
      <c r="L7879" s="8">
        <v>62.987976000404942</v>
      </c>
      <c r="M7879" s="1"/>
      <c r="N7879" s="1"/>
      <c r="O7879" s="1"/>
    </row>
    <row r="7880" spans="1:15" x14ac:dyDescent="0.3">
      <c r="A7880" s="5">
        <v>42333.208333314229</v>
      </c>
      <c r="B7880" s="6">
        <v>33.771110183538234</v>
      </c>
      <c r="C7880" s="6">
        <v>2.0667520933225152</v>
      </c>
      <c r="D7880" s="6">
        <v>0.28651558979926911</v>
      </c>
      <c r="E7880" s="6">
        <v>7.1596883592144893</v>
      </c>
      <c r="F7880" s="6">
        <v>0</v>
      </c>
      <c r="G7880" s="6">
        <v>0</v>
      </c>
      <c r="H7880" s="6">
        <v>0</v>
      </c>
      <c r="I7880" s="6">
        <v>12.403666478442224</v>
      </c>
      <c r="J7880" s="6">
        <v>18.55765060113956</v>
      </c>
      <c r="K7880" s="7">
        <v>0</v>
      </c>
      <c r="L7880" s="8">
        <v>74.245383305456301</v>
      </c>
      <c r="M7880" s="1"/>
      <c r="N7880" s="1"/>
      <c r="O7880" s="1"/>
    </row>
    <row r="7881" spans="1:15" x14ac:dyDescent="0.3">
      <c r="A7881" s="5">
        <v>42333.249999980893</v>
      </c>
      <c r="B7881" s="6">
        <v>34.571903907046533</v>
      </c>
      <c r="C7881" s="6">
        <v>2.1157597242646293</v>
      </c>
      <c r="D7881" s="6">
        <v>0.29330955910473699</v>
      </c>
      <c r="E7881" s="6">
        <v>7.3294616793444609</v>
      </c>
      <c r="F7881" s="6">
        <v>0</v>
      </c>
      <c r="G7881" s="6">
        <v>0</v>
      </c>
      <c r="H7881" s="6">
        <v>0</v>
      </c>
      <c r="I7881" s="6">
        <v>12.403666478442224</v>
      </c>
      <c r="J7881" s="6">
        <v>18.997696843140115</v>
      </c>
      <c r="K7881" s="7">
        <v>0</v>
      </c>
      <c r="L7881" s="8">
        <v>75.711798191342695</v>
      </c>
      <c r="M7881" s="1"/>
      <c r="N7881" s="1"/>
      <c r="O7881" s="1"/>
    </row>
    <row r="7882" spans="1:15" x14ac:dyDescent="0.3">
      <c r="A7882" s="5">
        <v>42333.291666647558</v>
      </c>
      <c r="B7882" s="6">
        <v>33.316593716043677</v>
      </c>
      <c r="C7882" s="6">
        <v>2.0389362218412801</v>
      </c>
      <c r="D7882" s="6">
        <v>0.28265945202204068</v>
      </c>
      <c r="E7882" s="6">
        <v>7.0633280013907083</v>
      </c>
      <c r="F7882" s="6">
        <v>0</v>
      </c>
      <c r="G7882" s="6">
        <v>0</v>
      </c>
      <c r="H7882" s="6">
        <v>0</v>
      </c>
      <c r="I7882" s="6">
        <v>12.403666478442224</v>
      </c>
      <c r="J7882" s="6">
        <v>18.30788807481493</v>
      </c>
      <c r="K7882" s="7">
        <v>0</v>
      </c>
      <c r="L7882" s="8">
        <v>73.413071944554858</v>
      </c>
      <c r="M7882" s="1"/>
      <c r="N7882" s="1"/>
      <c r="O7882" s="1"/>
    </row>
    <row r="7883" spans="1:15" x14ac:dyDescent="0.3">
      <c r="A7883" s="5">
        <v>42333.333333314222</v>
      </c>
      <c r="B7883" s="6">
        <v>29.715016087093471</v>
      </c>
      <c r="C7883" s="6">
        <v>1.8185239208111306</v>
      </c>
      <c r="D7883" s="6">
        <v>0.25210350840756263</v>
      </c>
      <c r="E7883" s="6">
        <v>6.2997708282726164</v>
      </c>
      <c r="F7883" s="6">
        <v>0</v>
      </c>
      <c r="G7883" s="6">
        <v>0</v>
      </c>
      <c r="H7883" s="6">
        <v>0</v>
      </c>
      <c r="I7883" s="6">
        <v>12.403666478442224</v>
      </c>
      <c r="J7883" s="6">
        <v>16.328775783637777</v>
      </c>
      <c r="K7883" s="7">
        <v>0</v>
      </c>
      <c r="L7883" s="8">
        <v>66.817856606664776</v>
      </c>
      <c r="M7883" s="1"/>
      <c r="N7883" s="1"/>
      <c r="O7883" s="1"/>
    </row>
    <row r="7884" spans="1:15" x14ac:dyDescent="0.3">
      <c r="A7884" s="5">
        <v>42333.374999980886</v>
      </c>
      <c r="B7884" s="6">
        <v>27.935168946067577</v>
      </c>
      <c r="C7884" s="6">
        <v>1.7095993759999728</v>
      </c>
      <c r="D7884" s="6">
        <v>0.23700320668244626</v>
      </c>
      <c r="E7884" s="6">
        <v>5.9224320085676023</v>
      </c>
      <c r="F7884" s="6">
        <v>0</v>
      </c>
      <c r="G7884" s="6">
        <v>0</v>
      </c>
      <c r="H7884" s="6">
        <v>0</v>
      </c>
      <c r="I7884" s="6">
        <v>12.403666478442224</v>
      </c>
      <c r="J7884" s="6">
        <v>15.350727351498989</v>
      </c>
      <c r="K7884" s="7">
        <v>0</v>
      </c>
      <c r="L7884" s="8">
        <v>63.558597367258812</v>
      </c>
      <c r="M7884" s="1"/>
      <c r="N7884" s="1"/>
      <c r="O7884" s="1"/>
    </row>
    <row r="7885" spans="1:15" x14ac:dyDescent="0.3">
      <c r="A7885" s="5">
        <v>42333.41666664755</v>
      </c>
      <c r="B7885" s="6">
        <v>27.068925905814986</v>
      </c>
      <c r="C7885" s="6">
        <v>1.6565863241033019</v>
      </c>
      <c r="D7885" s="6">
        <v>0.22965396248411768</v>
      </c>
      <c r="E7885" s="6">
        <v>5.7387830204875385</v>
      </c>
      <c r="F7885" s="6">
        <v>0</v>
      </c>
      <c r="G7885" s="6">
        <v>0</v>
      </c>
      <c r="H7885" s="6">
        <v>0</v>
      </c>
      <c r="I7885" s="6">
        <v>12.403666478442224</v>
      </c>
      <c r="J7885" s="6">
        <v>14.874715885209893</v>
      </c>
      <c r="K7885" s="7">
        <v>0</v>
      </c>
      <c r="L7885" s="8">
        <v>61.972331576542068</v>
      </c>
      <c r="M7885" s="1"/>
      <c r="N7885" s="1"/>
      <c r="O7885" s="1"/>
    </row>
    <row r="7886" spans="1:15" x14ac:dyDescent="0.3">
      <c r="A7886" s="5">
        <v>42333.458333314215</v>
      </c>
      <c r="B7886" s="6">
        <v>27.112380559159792</v>
      </c>
      <c r="C7886" s="6">
        <v>1.6592456976115131</v>
      </c>
      <c r="D7886" s="6">
        <v>0.23002263368162779</v>
      </c>
      <c r="E7886" s="6">
        <v>5.7479956810727471</v>
      </c>
      <c r="F7886" s="6">
        <v>0</v>
      </c>
      <c r="G7886" s="6">
        <v>0</v>
      </c>
      <c r="H7886" s="6">
        <v>0</v>
      </c>
      <c r="I7886" s="6">
        <v>12.403666478442224</v>
      </c>
      <c r="J7886" s="6">
        <v>14.898594764802068</v>
      </c>
      <c r="K7886" s="7">
        <v>0</v>
      </c>
      <c r="L7886" s="8">
        <v>62.051905814769974</v>
      </c>
      <c r="M7886" s="1"/>
      <c r="N7886" s="1"/>
      <c r="O7886" s="1"/>
    </row>
    <row r="7887" spans="1:15" x14ac:dyDescent="0.3">
      <c r="A7887" s="5">
        <v>42333.499999980879</v>
      </c>
      <c r="B7887" s="6">
        <v>24.320953916133782</v>
      </c>
      <c r="C7887" s="6">
        <v>1.4884136809417607</v>
      </c>
      <c r="D7887" s="6">
        <v>0.20947647301390296</v>
      </c>
      <c r="E7887" s="6">
        <v>5.6042565144237866</v>
      </c>
      <c r="F7887" s="6">
        <v>0</v>
      </c>
      <c r="G7887" s="6">
        <v>0</v>
      </c>
      <c r="H7887" s="6">
        <v>0</v>
      </c>
      <c r="I7887" s="6">
        <v>12.403666478442224</v>
      </c>
      <c r="J7887" s="6">
        <v>14.526028097296583</v>
      </c>
      <c r="K7887" s="7">
        <v>0</v>
      </c>
      <c r="L7887" s="8">
        <v>58.552795160252039</v>
      </c>
      <c r="M7887" s="1"/>
      <c r="N7887" s="1"/>
      <c r="O7887" s="1"/>
    </row>
    <row r="7888" spans="1:15" x14ac:dyDescent="0.3">
      <c r="A7888" s="5">
        <v>42333.541666647543</v>
      </c>
      <c r="B7888" s="6">
        <v>24.655269327195818</v>
      </c>
      <c r="C7888" s="6">
        <v>1.5088733896065722</v>
      </c>
      <c r="D7888" s="6">
        <v>0.21181668089133723</v>
      </c>
      <c r="E7888" s="6">
        <v>5.6042565144237866</v>
      </c>
      <c r="F7888" s="6">
        <v>0</v>
      </c>
      <c r="G7888" s="6">
        <v>0</v>
      </c>
      <c r="H7888" s="6">
        <v>0</v>
      </c>
      <c r="I7888" s="6">
        <v>12.403666478442224</v>
      </c>
      <c r="J7888" s="6">
        <v>14.526028097296583</v>
      </c>
      <c r="K7888" s="7">
        <v>0</v>
      </c>
      <c r="L7888" s="8">
        <v>58.909910487856322</v>
      </c>
      <c r="M7888" s="1"/>
      <c r="N7888" s="1"/>
      <c r="O7888" s="1"/>
    </row>
    <row r="7889" spans="1:15" x14ac:dyDescent="0.3">
      <c r="A7889" s="5">
        <v>42333.583333314207</v>
      </c>
      <c r="B7889" s="6">
        <v>24.577808765204061</v>
      </c>
      <c r="C7889" s="6">
        <v>1.5041328946161399</v>
      </c>
      <c r="D7889" s="6">
        <v>0.21127445695739491</v>
      </c>
      <c r="E7889" s="6">
        <v>5.6042565144237866</v>
      </c>
      <c r="F7889" s="6">
        <v>0</v>
      </c>
      <c r="G7889" s="6">
        <v>0</v>
      </c>
      <c r="H7889" s="6">
        <v>0</v>
      </c>
      <c r="I7889" s="6">
        <v>12.403666478442224</v>
      </c>
      <c r="J7889" s="6">
        <v>14.526028097296583</v>
      </c>
      <c r="K7889" s="7">
        <v>0</v>
      </c>
      <c r="L7889" s="8">
        <v>58.827167206940189</v>
      </c>
      <c r="M7889" s="1"/>
      <c r="N7889" s="1"/>
      <c r="O7889" s="1"/>
    </row>
    <row r="7890" spans="1:15" x14ac:dyDescent="0.3">
      <c r="A7890" s="5">
        <v>42333.624999980872</v>
      </c>
      <c r="B7890" s="6">
        <v>26.089906225356565</v>
      </c>
      <c r="C7890" s="6">
        <v>1.5966714749024697</v>
      </c>
      <c r="D7890" s="6">
        <v>0.22185913917846248</v>
      </c>
      <c r="E7890" s="6">
        <v>5.6042565144237866</v>
      </c>
      <c r="F7890" s="6">
        <v>0</v>
      </c>
      <c r="G7890" s="6">
        <v>0</v>
      </c>
      <c r="H7890" s="6">
        <v>0</v>
      </c>
      <c r="I7890" s="6">
        <v>12.403666478442224</v>
      </c>
      <c r="J7890" s="6">
        <v>14.526028097296583</v>
      </c>
      <c r="K7890" s="7">
        <v>0</v>
      </c>
      <c r="L7890" s="8">
        <v>60.442387929600088</v>
      </c>
      <c r="M7890" s="1"/>
      <c r="N7890" s="1"/>
      <c r="O7890" s="1"/>
    </row>
    <row r="7891" spans="1:15" x14ac:dyDescent="0.3">
      <c r="A7891" s="5">
        <v>42333.666666647536</v>
      </c>
      <c r="B7891" s="6">
        <v>31.954388690482162</v>
      </c>
      <c r="C7891" s="6">
        <v>1.955570881678846</v>
      </c>
      <c r="D7891" s="6">
        <v>0.27110244444351772</v>
      </c>
      <c r="E7891" s="6">
        <v>6.7745319443060845</v>
      </c>
      <c r="F7891" s="6">
        <v>0</v>
      </c>
      <c r="G7891" s="6">
        <v>0</v>
      </c>
      <c r="H7891" s="6">
        <v>0</v>
      </c>
      <c r="I7891" s="6">
        <v>12.403666478442224</v>
      </c>
      <c r="J7891" s="6">
        <v>17.559339247900457</v>
      </c>
      <c r="K7891" s="7">
        <v>0</v>
      </c>
      <c r="L7891" s="8">
        <v>70.918599687253291</v>
      </c>
      <c r="M7891" s="1"/>
      <c r="N7891" s="1"/>
      <c r="O7891" s="1"/>
    </row>
    <row r="7892" spans="1:15" x14ac:dyDescent="0.3">
      <c r="A7892" s="5">
        <v>42333.7083333142</v>
      </c>
      <c r="B7892" s="6">
        <v>44.0693700660823</v>
      </c>
      <c r="C7892" s="6">
        <v>2.6969934461875482</v>
      </c>
      <c r="D7892" s="6">
        <v>0.37388648131326918</v>
      </c>
      <c r="E7892" s="6">
        <v>9.3429844072418753</v>
      </c>
      <c r="F7892" s="6">
        <v>0</v>
      </c>
      <c r="G7892" s="6">
        <v>0</v>
      </c>
      <c r="H7892" s="6">
        <v>0</v>
      </c>
      <c r="I7892" s="6">
        <v>12.403666478442224</v>
      </c>
      <c r="J7892" s="6">
        <v>24.216674176655395</v>
      </c>
      <c r="K7892" s="7">
        <v>0</v>
      </c>
      <c r="L7892" s="8">
        <v>93.103575055922619</v>
      </c>
      <c r="M7892" s="1"/>
      <c r="N7892" s="1"/>
      <c r="O7892" s="1"/>
    </row>
    <row r="7893" spans="1:15" x14ac:dyDescent="0.3">
      <c r="A7893" s="5">
        <v>42333.749999980864</v>
      </c>
      <c r="B7893" s="6">
        <v>38.324783736707062</v>
      </c>
      <c r="C7893" s="6">
        <v>2.3454315414416538</v>
      </c>
      <c r="D7893" s="6">
        <v>0.32514915727006771</v>
      </c>
      <c r="E7893" s="6">
        <v>8.1250958733026142</v>
      </c>
      <c r="F7893" s="6">
        <v>0</v>
      </c>
      <c r="G7893" s="6">
        <v>178.59517809413924</v>
      </c>
      <c r="H7893" s="6">
        <v>484.23452801099535</v>
      </c>
      <c r="I7893" s="6">
        <v>12.403666478442224</v>
      </c>
      <c r="J7893" s="6">
        <v>21.05995160019139</v>
      </c>
      <c r="K7893" s="7">
        <v>0</v>
      </c>
      <c r="L7893" s="8">
        <v>745.41378449248964</v>
      </c>
      <c r="M7893" s="1"/>
      <c r="N7893" s="1"/>
      <c r="O7893" s="1"/>
    </row>
    <row r="7894" spans="1:15" x14ac:dyDescent="0.3">
      <c r="A7894" s="5">
        <v>42333.791666647528</v>
      </c>
      <c r="B7894" s="6">
        <v>36.424805876200971</v>
      </c>
      <c r="C7894" s="6">
        <v>2.229155138352557</v>
      </c>
      <c r="D7894" s="6">
        <v>0.30902966121708303</v>
      </c>
      <c r="E7894" s="6">
        <v>7.7222885833823174</v>
      </c>
      <c r="F7894" s="6">
        <v>0</v>
      </c>
      <c r="G7894" s="6">
        <v>257.14202646535216</v>
      </c>
      <c r="H7894" s="6">
        <v>697.20274167540242</v>
      </c>
      <c r="I7894" s="6">
        <v>12.403666478442224</v>
      </c>
      <c r="J7894" s="6">
        <v>20.015889823911383</v>
      </c>
      <c r="K7894" s="7">
        <v>0</v>
      </c>
      <c r="L7894" s="8">
        <v>1033.4496037022611</v>
      </c>
      <c r="M7894" s="1"/>
      <c r="N7894" s="1"/>
      <c r="O7894" s="1"/>
    </row>
    <row r="7895" spans="1:15" x14ac:dyDescent="0.3">
      <c r="A7895" s="5">
        <v>42333.833333314193</v>
      </c>
      <c r="B7895" s="6">
        <v>34.084745092838126</v>
      </c>
      <c r="C7895" s="6">
        <v>2.0859461796824759</v>
      </c>
      <c r="D7895" s="6">
        <v>0.28917648221682135</v>
      </c>
      <c r="E7895" s="6">
        <v>7.2261809381363493</v>
      </c>
      <c r="F7895" s="6">
        <v>0</v>
      </c>
      <c r="G7895" s="6">
        <v>299.45278375353712</v>
      </c>
      <c r="H7895" s="6">
        <v>811.92212998068169</v>
      </c>
      <c r="I7895" s="6">
        <v>12.403666478442224</v>
      </c>
      <c r="J7895" s="6">
        <v>18.729996935964675</v>
      </c>
      <c r="K7895" s="7">
        <v>0</v>
      </c>
      <c r="L7895" s="8">
        <v>1186.1946258414994</v>
      </c>
      <c r="M7895" s="1"/>
      <c r="N7895" s="1"/>
      <c r="O7895" s="1"/>
    </row>
    <row r="7896" spans="1:15" x14ac:dyDescent="0.3">
      <c r="A7896" s="5">
        <v>42333.874999980857</v>
      </c>
      <c r="B7896" s="6">
        <v>32.015790808908115</v>
      </c>
      <c r="C7896" s="6">
        <v>1.9593286188720145</v>
      </c>
      <c r="D7896" s="6">
        <v>0.27162338272716086</v>
      </c>
      <c r="E7896" s="6">
        <v>6.7875495806862958</v>
      </c>
      <c r="F7896" s="6">
        <v>0</v>
      </c>
      <c r="G7896" s="6">
        <v>43.936838341946981</v>
      </c>
      <c r="H7896" s="6">
        <v>119.1282676489365</v>
      </c>
      <c r="I7896" s="6">
        <v>12.403666478442224</v>
      </c>
      <c r="J7896" s="6">
        <v>17.593080485713653</v>
      </c>
      <c r="K7896" s="7">
        <v>0</v>
      </c>
      <c r="L7896" s="8">
        <v>234.09614534623296</v>
      </c>
      <c r="M7896" s="1"/>
      <c r="N7896" s="1"/>
      <c r="O7896" s="1"/>
    </row>
    <row r="7897" spans="1:15" x14ac:dyDescent="0.3">
      <c r="A7897" s="5">
        <v>42333.916666647521</v>
      </c>
      <c r="B7897" s="6">
        <v>30.111215467506778</v>
      </c>
      <c r="C7897" s="6">
        <v>1.842770855377156</v>
      </c>
      <c r="D7897" s="6">
        <v>0.25546488144328111</v>
      </c>
      <c r="E7897" s="6">
        <v>6.3837675958190916</v>
      </c>
      <c r="F7897" s="6">
        <v>0</v>
      </c>
      <c r="G7897" s="6">
        <v>0</v>
      </c>
      <c r="H7897" s="6">
        <v>0</v>
      </c>
      <c r="I7897" s="6">
        <v>12.403666478442224</v>
      </c>
      <c r="J7897" s="6">
        <v>16.546492335748098</v>
      </c>
      <c r="K7897" s="7">
        <v>0</v>
      </c>
      <c r="L7897" s="8">
        <v>67.543377614336634</v>
      </c>
      <c r="M7897" s="1"/>
      <c r="N7897" s="1"/>
      <c r="O7897" s="1"/>
    </row>
    <row r="7898" spans="1:15" x14ac:dyDescent="0.3">
      <c r="A7898" s="5">
        <v>42333.958333314185</v>
      </c>
      <c r="B7898" s="6">
        <v>27.567935920034444</v>
      </c>
      <c r="C7898" s="6">
        <v>1.6871251481417158</v>
      </c>
      <c r="D7898" s="6">
        <v>0.23388758547616023</v>
      </c>
      <c r="E7898" s="6">
        <v>5.8445762908455885</v>
      </c>
      <c r="F7898" s="6">
        <v>0</v>
      </c>
      <c r="G7898" s="6">
        <v>0</v>
      </c>
      <c r="H7898" s="6">
        <v>0</v>
      </c>
      <c r="I7898" s="6">
        <v>12.403666478442224</v>
      </c>
      <c r="J7898" s="6">
        <v>15.148928176130328</v>
      </c>
      <c r="K7898" s="7">
        <v>0</v>
      </c>
      <c r="L7898" s="8">
        <v>62.886119599070462</v>
      </c>
      <c r="M7898" s="1"/>
      <c r="N7898" s="1"/>
      <c r="O7898" s="1"/>
    </row>
    <row r="7899" spans="1:15" x14ac:dyDescent="0.3">
      <c r="A7899" s="5">
        <v>42333.99999998085</v>
      </c>
      <c r="B7899" s="6">
        <v>27.1046227646275</v>
      </c>
      <c r="C7899" s="6">
        <v>1.6587709297403344</v>
      </c>
      <c r="D7899" s="6">
        <v>0.22995681621030742</v>
      </c>
      <c r="E7899" s="6">
        <v>5.7463509797021306</v>
      </c>
      <c r="F7899" s="6">
        <v>0</v>
      </c>
      <c r="G7899" s="6">
        <v>0</v>
      </c>
      <c r="H7899" s="6">
        <v>0</v>
      </c>
      <c r="I7899" s="6">
        <v>12.403666478442224</v>
      </c>
      <c r="J7899" s="6">
        <v>14.894331758949328</v>
      </c>
      <c r="K7899" s="7">
        <v>0</v>
      </c>
      <c r="L7899" s="8">
        <v>62.037699727671828</v>
      </c>
      <c r="M7899" s="1"/>
      <c r="N7899" s="1"/>
      <c r="O7899" s="1"/>
    </row>
    <row r="7900" spans="1:15" x14ac:dyDescent="0.3">
      <c r="A7900" s="5">
        <v>42334.041666647514</v>
      </c>
      <c r="B7900" s="6">
        <v>26.587128351484886</v>
      </c>
      <c r="C7900" s="6">
        <v>1.627100882299414</v>
      </c>
      <c r="D7900" s="6">
        <v>0.22556637076171043</v>
      </c>
      <c r="E7900" s="6">
        <v>5.6366389001880322</v>
      </c>
      <c r="F7900" s="6">
        <v>0</v>
      </c>
      <c r="G7900" s="6">
        <v>0</v>
      </c>
      <c r="H7900" s="6">
        <v>0</v>
      </c>
      <c r="I7900" s="6">
        <v>12.403666478442224</v>
      </c>
      <c r="J7900" s="6">
        <v>14.609962057895686</v>
      </c>
      <c r="K7900" s="7">
        <v>0</v>
      </c>
      <c r="L7900" s="8">
        <v>61.09006304107195</v>
      </c>
      <c r="M7900" s="1"/>
      <c r="N7900" s="1"/>
      <c r="O7900" s="1"/>
    </row>
    <row r="7901" spans="1:15" x14ac:dyDescent="0.3">
      <c r="A7901" s="5">
        <v>42334.083333314178</v>
      </c>
      <c r="B7901" s="6">
        <v>26.396264725975179</v>
      </c>
      <c r="C7901" s="6">
        <v>1.6154202536372981</v>
      </c>
      <c r="D7901" s="6">
        <v>0.22400364868279277</v>
      </c>
      <c r="E7901" s="6">
        <v>5.6042565144237866</v>
      </c>
      <c r="F7901" s="6">
        <v>0</v>
      </c>
      <c r="G7901" s="6">
        <v>0</v>
      </c>
      <c r="H7901" s="6">
        <v>0</v>
      </c>
      <c r="I7901" s="6">
        <v>12.403666478442224</v>
      </c>
      <c r="J7901" s="6">
        <v>14.526028097296583</v>
      </c>
      <c r="K7901" s="7">
        <v>0</v>
      </c>
      <c r="L7901" s="8">
        <v>60.76963971845786</v>
      </c>
      <c r="M7901" s="1"/>
      <c r="N7901" s="1"/>
      <c r="O7901" s="1"/>
    </row>
    <row r="7902" spans="1:15" x14ac:dyDescent="0.3">
      <c r="A7902" s="5">
        <v>42334.124999980842</v>
      </c>
      <c r="B7902" s="6">
        <v>25.939863573784955</v>
      </c>
      <c r="C7902" s="6">
        <v>1.5874890416766161</v>
      </c>
      <c r="D7902" s="6">
        <v>0.2208088406174612</v>
      </c>
      <c r="E7902" s="6">
        <v>5.6042565144237866</v>
      </c>
      <c r="F7902" s="6">
        <v>0</v>
      </c>
      <c r="G7902" s="6">
        <v>0</v>
      </c>
      <c r="H7902" s="6">
        <v>0</v>
      </c>
      <c r="I7902" s="6">
        <v>12.403666478442224</v>
      </c>
      <c r="J7902" s="6">
        <v>14.526028097296583</v>
      </c>
      <c r="K7902" s="7">
        <v>0</v>
      </c>
      <c r="L7902" s="8">
        <v>60.282112546241628</v>
      </c>
      <c r="M7902" s="1"/>
      <c r="N7902" s="1"/>
      <c r="O7902" s="1"/>
    </row>
    <row r="7903" spans="1:15" x14ac:dyDescent="0.3">
      <c r="A7903" s="5">
        <v>42334.166666647507</v>
      </c>
      <c r="B7903" s="6">
        <v>26.871679784261545</v>
      </c>
      <c r="C7903" s="6">
        <v>1.6445150942146549</v>
      </c>
      <c r="D7903" s="6">
        <v>0.22798051768039757</v>
      </c>
      <c r="E7903" s="6">
        <v>5.6969655986523895</v>
      </c>
      <c r="F7903" s="6">
        <v>0</v>
      </c>
      <c r="G7903" s="6">
        <v>0</v>
      </c>
      <c r="H7903" s="6">
        <v>0</v>
      </c>
      <c r="I7903" s="6">
        <v>12.403666478442224</v>
      </c>
      <c r="J7903" s="6">
        <v>14.766326655885628</v>
      </c>
      <c r="K7903" s="7">
        <v>0</v>
      </c>
      <c r="L7903" s="8">
        <v>61.611134129136836</v>
      </c>
      <c r="M7903" s="1"/>
      <c r="N7903" s="1"/>
      <c r="O7903" s="1"/>
    </row>
    <row r="7904" spans="1:15" x14ac:dyDescent="0.3">
      <c r="A7904" s="5">
        <v>42334.208333314171</v>
      </c>
      <c r="B7904" s="6">
        <v>30.594518903816162</v>
      </c>
      <c r="C7904" s="6">
        <v>1.8723484553812355</v>
      </c>
      <c r="D7904" s="6">
        <v>0.25956524913488566</v>
      </c>
      <c r="E7904" s="6">
        <v>6.4862309725960712</v>
      </c>
      <c r="F7904" s="6">
        <v>0</v>
      </c>
      <c r="G7904" s="6">
        <v>0</v>
      </c>
      <c r="H7904" s="6">
        <v>0</v>
      </c>
      <c r="I7904" s="6">
        <v>12.403666478442224</v>
      </c>
      <c r="J7904" s="6">
        <v>16.8120736641858</v>
      </c>
      <c r="K7904" s="7">
        <v>0</v>
      </c>
      <c r="L7904" s="8">
        <v>68.428403723556372</v>
      </c>
      <c r="M7904" s="1"/>
      <c r="N7904" s="1"/>
      <c r="O7904" s="1"/>
    </row>
    <row r="7905" spans="1:15" x14ac:dyDescent="0.3">
      <c r="A7905" s="5">
        <v>42334.249999980835</v>
      </c>
      <c r="B7905" s="6">
        <v>30.221508796748324</v>
      </c>
      <c r="C7905" s="6">
        <v>1.8495206769806103</v>
      </c>
      <c r="D7905" s="6">
        <v>0.25640061491804172</v>
      </c>
      <c r="E7905" s="6">
        <v>6.4071504772576366</v>
      </c>
      <c r="F7905" s="6">
        <v>0</v>
      </c>
      <c r="G7905" s="6">
        <v>0</v>
      </c>
      <c r="H7905" s="6">
        <v>0</v>
      </c>
      <c r="I7905" s="6">
        <v>12.403666478442224</v>
      </c>
      <c r="J7905" s="6">
        <v>16.607099909990623</v>
      </c>
      <c r="K7905" s="7">
        <v>0</v>
      </c>
      <c r="L7905" s="8">
        <v>67.745346954337464</v>
      </c>
      <c r="M7905" s="1"/>
      <c r="N7905" s="1"/>
      <c r="O7905" s="1"/>
    </row>
    <row r="7906" spans="1:15" x14ac:dyDescent="0.3">
      <c r="A7906" s="5">
        <v>42334.291666647499</v>
      </c>
      <c r="B7906" s="6">
        <v>29.010082413681431</v>
      </c>
      <c r="C7906" s="6">
        <v>1.7753828118200485</v>
      </c>
      <c r="D7906" s="6">
        <v>0.2461228199993542</v>
      </c>
      <c r="E7906" s="6">
        <v>6.1503204433691696</v>
      </c>
      <c r="F7906" s="6">
        <v>0</v>
      </c>
      <c r="G7906" s="6">
        <v>0</v>
      </c>
      <c r="H7906" s="6">
        <v>0</v>
      </c>
      <c r="I7906" s="6">
        <v>12.403666478442224</v>
      </c>
      <c r="J7906" s="6">
        <v>15.941405847113289</v>
      </c>
      <c r="K7906" s="7">
        <v>0</v>
      </c>
      <c r="L7906" s="8">
        <v>65.526980814425514</v>
      </c>
      <c r="M7906" s="1"/>
      <c r="N7906" s="1"/>
      <c r="O7906" s="1"/>
    </row>
    <row r="7907" spans="1:15" x14ac:dyDescent="0.3">
      <c r="A7907" s="5">
        <v>42334.333333314164</v>
      </c>
      <c r="B7907" s="6">
        <v>27.129722165257107</v>
      </c>
      <c r="C7907" s="6">
        <v>2.4484811910510658</v>
      </c>
      <c r="D7907" s="6">
        <v>0.23151346942562415</v>
      </c>
      <c r="E7907" s="6">
        <v>5.9436306098320539</v>
      </c>
      <c r="F7907" s="6">
        <v>0</v>
      </c>
      <c r="G7907" s="6">
        <v>0</v>
      </c>
      <c r="H7907" s="6">
        <v>0</v>
      </c>
      <c r="I7907" s="6">
        <v>12.403666478442224</v>
      </c>
      <c r="J7907" s="6">
        <v>15.40567335134719</v>
      </c>
      <c r="K7907" s="7">
        <v>0</v>
      </c>
      <c r="L7907" s="8">
        <v>63.562687265355265</v>
      </c>
      <c r="M7907" s="1"/>
      <c r="N7907" s="1"/>
      <c r="O7907" s="1"/>
    </row>
    <row r="7908" spans="1:15" x14ac:dyDescent="0.3">
      <c r="A7908" s="5">
        <v>42334.374999980828</v>
      </c>
      <c r="B7908" s="6">
        <v>26.750297733245286</v>
      </c>
      <c r="C7908" s="6">
        <v>2.4142378036861962</v>
      </c>
      <c r="D7908" s="6">
        <v>0.2282756232691163</v>
      </c>
      <c r="E7908" s="6">
        <v>5.8605055909141823</v>
      </c>
      <c r="F7908" s="6">
        <v>0</v>
      </c>
      <c r="G7908" s="6">
        <v>0</v>
      </c>
      <c r="H7908" s="6">
        <v>0</v>
      </c>
      <c r="I7908" s="6">
        <v>12.403666478442224</v>
      </c>
      <c r="J7908" s="6">
        <v>15.190216339827176</v>
      </c>
      <c r="K7908" s="7">
        <v>0</v>
      </c>
      <c r="L7908" s="8">
        <v>62.847199569384181</v>
      </c>
      <c r="M7908" s="1"/>
      <c r="N7908" s="1"/>
      <c r="O7908" s="1"/>
    </row>
    <row r="7909" spans="1:15" x14ac:dyDescent="0.3">
      <c r="A7909" s="5">
        <v>42334.416666647492</v>
      </c>
      <c r="B7909" s="6">
        <v>24.905137346461359</v>
      </c>
      <c r="C7909" s="6">
        <v>2.2477104624184485</v>
      </c>
      <c r="D7909" s="6">
        <v>0.2146397369413526</v>
      </c>
      <c r="E7909" s="6">
        <v>5.7576822165890089</v>
      </c>
      <c r="F7909" s="6">
        <v>0</v>
      </c>
      <c r="G7909" s="6">
        <v>0</v>
      </c>
      <c r="H7909" s="6">
        <v>0</v>
      </c>
      <c r="I7909" s="6">
        <v>12.403666478442224</v>
      </c>
      <c r="J7909" s="6">
        <v>14.923701910899425</v>
      </c>
      <c r="K7909" s="7">
        <v>0</v>
      </c>
      <c r="L7909" s="8">
        <v>60.452538151751824</v>
      </c>
      <c r="M7909" s="1"/>
      <c r="N7909" s="1"/>
      <c r="O7909" s="1"/>
    </row>
    <row r="7910" spans="1:15" x14ac:dyDescent="0.3">
      <c r="A7910" s="5">
        <v>42334.458333314156</v>
      </c>
      <c r="B7910" s="6">
        <v>26.199520942017443</v>
      </c>
      <c r="C7910" s="6">
        <v>2.3645297157974148</v>
      </c>
      <c r="D7910" s="6">
        <v>0.22370042211024518</v>
      </c>
      <c r="E7910" s="6">
        <v>5.7576822165890089</v>
      </c>
      <c r="F7910" s="6">
        <v>0</v>
      </c>
      <c r="G7910" s="6">
        <v>0</v>
      </c>
      <c r="H7910" s="6">
        <v>0</v>
      </c>
      <c r="I7910" s="6">
        <v>12.403666478442224</v>
      </c>
      <c r="J7910" s="6">
        <v>14.923701910899425</v>
      </c>
      <c r="K7910" s="7">
        <v>0</v>
      </c>
      <c r="L7910" s="8">
        <v>61.872801685855762</v>
      </c>
      <c r="M7910" s="1"/>
      <c r="N7910" s="1"/>
      <c r="O7910" s="1"/>
    </row>
    <row r="7911" spans="1:15" x14ac:dyDescent="0.3">
      <c r="A7911" s="5">
        <v>42334.499999980821</v>
      </c>
      <c r="B7911" s="6">
        <v>25.048775475361438</v>
      </c>
      <c r="C7911" s="6">
        <v>2.2606739293786817</v>
      </c>
      <c r="D7911" s="6">
        <v>0.21564520384365315</v>
      </c>
      <c r="E7911" s="6">
        <v>5.7576822165890089</v>
      </c>
      <c r="F7911" s="6">
        <v>0</v>
      </c>
      <c r="G7911" s="6">
        <v>0</v>
      </c>
      <c r="H7911" s="6">
        <v>0</v>
      </c>
      <c r="I7911" s="6">
        <v>12.403666478442224</v>
      </c>
      <c r="J7911" s="6">
        <v>14.923701910899425</v>
      </c>
      <c r="K7911" s="7">
        <v>0</v>
      </c>
      <c r="L7911" s="8">
        <v>60.610145214514432</v>
      </c>
      <c r="M7911" s="1"/>
      <c r="N7911" s="1"/>
      <c r="O7911" s="1"/>
    </row>
    <row r="7912" spans="1:15" x14ac:dyDescent="0.3">
      <c r="A7912" s="5">
        <v>42334.541666647485</v>
      </c>
      <c r="B7912" s="6">
        <v>24.244268584784805</v>
      </c>
      <c r="C7912" s="6">
        <v>2.1880664777561045</v>
      </c>
      <c r="D7912" s="6">
        <v>0.21001365560961671</v>
      </c>
      <c r="E7912" s="6">
        <v>5.7576822165890089</v>
      </c>
      <c r="F7912" s="6">
        <v>0</v>
      </c>
      <c r="G7912" s="6">
        <v>0</v>
      </c>
      <c r="H7912" s="6">
        <v>0</v>
      </c>
      <c r="I7912" s="6">
        <v>12.403666478442224</v>
      </c>
      <c r="J7912" s="6">
        <v>14.923701910899425</v>
      </c>
      <c r="K7912" s="7">
        <v>0</v>
      </c>
      <c r="L7912" s="8">
        <v>59.72739932408119</v>
      </c>
      <c r="M7912" s="1"/>
      <c r="N7912" s="1"/>
      <c r="O7912" s="1"/>
    </row>
    <row r="7913" spans="1:15" x14ac:dyDescent="0.3">
      <c r="A7913" s="5">
        <v>42334.583333314149</v>
      </c>
      <c r="B7913" s="6">
        <v>24.091174612487343</v>
      </c>
      <c r="C7913" s="6">
        <v>2.174249612645939</v>
      </c>
      <c r="D7913" s="6">
        <v>0.20894199780353448</v>
      </c>
      <c r="E7913" s="6">
        <v>5.7576822165890089</v>
      </c>
      <c r="F7913" s="6">
        <v>0</v>
      </c>
      <c r="G7913" s="6">
        <v>0</v>
      </c>
      <c r="H7913" s="6">
        <v>0</v>
      </c>
      <c r="I7913" s="6">
        <v>12.403666478442224</v>
      </c>
      <c r="J7913" s="6">
        <v>14.923701910899425</v>
      </c>
      <c r="K7913" s="7">
        <v>0</v>
      </c>
      <c r="L7913" s="8">
        <v>59.559416828867477</v>
      </c>
      <c r="M7913" s="1"/>
      <c r="N7913" s="1"/>
      <c r="O7913" s="1"/>
    </row>
    <row r="7914" spans="1:15" x14ac:dyDescent="0.3">
      <c r="A7914" s="5">
        <v>42334.624999980813</v>
      </c>
      <c r="B7914" s="6">
        <v>25.866128514839644</v>
      </c>
      <c r="C7914" s="6">
        <v>2.3344407571928523</v>
      </c>
      <c r="D7914" s="6">
        <v>0.22136667512000058</v>
      </c>
      <c r="E7914" s="6">
        <v>5.7576822165890089</v>
      </c>
      <c r="F7914" s="6">
        <v>0</v>
      </c>
      <c r="G7914" s="6">
        <v>0</v>
      </c>
      <c r="H7914" s="6">
        <v>0</v>
      </c>
      <c r="I7914" s="6">
        <v>12.403666478442224</v>
      </c>
      <c r="J7914" s="6">
        <v>14.923701910899425</v>
      </c>
      <c r="K7914" s="7">
        <v>0</v>
      </c>
      <c r="L7914" s="8">
        <v>61.506986553083159</v>
      </c>
      <c r="M7914" s="1"/>
      <c r="N7914" s="1"/>
      <c r="O7914" s="1"/>
    </row>
    <row r="7915" spans="1:15" x14ac:dyDescent="0.3">
      <c r="A7915" s="5">
        <v>42334.666666647478</v>
      </c>
      <c r="B7915" s="6">
        <v>31.056177484706978</v>
      </c>
      <c r="C7915" s="6">
        <v>2.8028472232062756</v>
      </c>
      <c r="D7915" s="6">
        <v>0.26502016322858007</v>
      </c>
      <c r="E7915" s="6">
        <v>6.8038458336616054</v>
      </c>
      <c r="F7915" s="6">
        <v>0</v>
      </c>
      <c r="G7915" s="6">
        <v>0</v>
      </c>
      <c r="H7915" s="6">
        <v>0</v>
      </c>
      <c r="I7915" s="6">
        <v>12.403666478442224</v>
      </c>
      <c r="J7915" s="6">
        <v>17.635319777935692</v>
      </c>
      <c r="K7915" s="7">
        <v>0</v>
      </c>
      <c r="L7915" s="8">
        <v>70.966876961181356</v>
      </c>
      <c r="M7915" s="1"/>
      <c r="N7915" s="1"/>
      <c r="O7915" s="1"/>
    </row>
    <row r="7916" spans="1:15" x14ac:dyDescent="0.3">
      <c r="A7916" s="5">
        <v>42334.708333314142</v>
      </c>
      <c r="B7916" s="6">
        <v>34.935341109025288</v>
      </c>
      <c r="C7916" s="6">
        <v>3.1529451384483371</v>
      </c>
      <c r="D7916" s="6">
        <v>0.29812328989036763</v>
      </c>
      <c r="E7916" s="6">
        <v>7.6537003038843707</v>
      </c>
      <c r="F7916" s="6">
        <v>0</v>
      </c>
      <c r="G7916" s="6">
        <v>0</v>
      </c>
      <c r="H7916" s="6">
        <v>0</v>
      </c>
      <c r="I7916" s="6">
        <v>12.403666478442224</v>
      </c>
      <c r="J7916" s="6">
        <v>19.83811150977316</v>
      </c>
      <c r="K7916" s="7">
        <v>0</v>
      </c>
      <c r="L7916" s="8">
        <v>78.281887829463756</v>
      </c>
      <c r="M7916" s="1"/>
      <c r="N7916" s="1"/>
      <c r="O7916" s="1"/>
    </row>
    <row r="7917" spans="1:15" x14ac:dyDescent="0.3">
      <c r="A7917" s="5">
        <v>42334.749999980806</v>
      </c>
      <c r="B7917" s="6">
        <v>33.021207098675731</v>
      </c>
      <c r="C7917" s="6">
        <v>2.9801928672328972</v>
      </c>
      <c r="D7917" s="6">
        <v>0.28178888723846307</v>
      </c>
      <c r="E7917" s="6">
        <v>7.2343482211047068</v>
      </c>
      <c r="F7917" s="6">
        <v>0</v>
      </c>
      <c r="G7917" s="6">
        <v>0</v>
      </c>
      <c r="H7917" s="6">
        <v>0</v>
      </c>
      <c r="I7917" s="6">
        <v>12.403666478442224</v>
      </c>
      <c r="J7917" s="6">
        <v>18.751166234973667</v>
      </c>
      <c r="K7917" s="7">
        <v>0</v>
      </c>
      <c r="L7917" s="8">
        <v>74.672369787667691</v>
      </c>
      <c r="M7917" s="1"/>
      <c r="N7917" s="1"/>
      <c r="O7917" s="1"/>
    </row>
    <row r="7918" spans="1:15" x14ac:dyDescent="0.3">
      <c r="A7918" s="5">
        <v>42334.79166664747</v>
      </c>
      <c r="B7918" s="6">
        <v>33.438910485603166</v>
      </c>
      <c r="C7918" s="6">
        <v>3.017890963811265</v>
      </c>
      <c r="D7918" s="6">
        <v>0.28535338965796242</v>
      </c>
      <c r="E7918" s="6">
        <v>7.3258594655343208</v>
      </c>
      <c r="F7918" s="6">
        <v>0</v>
      </c>
      <c r="G7918" s="6">
        <v>20.03758295082751</v>
      </c>
      <c r="H7918" s="6">
        <v>54.328955721081321</v>
      </c>
      <c r="I7918" s="6">
        <v>12.403666478442224</v>
      </c>
      <c r="J7918" s="6">
        <v>18.988360036574623</v>
      </c>
      <c r="K7918" s="7">
        <v>0</v>
      </c>
      <c r="L7918" s="8">
        <v>149.82657949153239</v>
      </c>
      <c r="M7918" s="1"/>
      <c r="N7918" s="1"/>
      <c r="O7918" s="1"/>
    </row>
    <row r="7919" spans="1:15" x14ac:dyDescent="0.3">
      <c r="A7919" s="5">
        <v>42334.833333314135</v>
      </c>
      <c r="B7919" s="6">
        <v>32.208990169190052</v>
      </c>
      <c r="C7919" s="6">
        <v>2.9068895778447845</v>
      </c>
      <c r="D7919" s="6">
        <v>0.27485777463340055</v>
      </c>
      <c r="E7919" s="6">
        <v>7.0564062070100295</v>
      </c>
      <c r="F7919" s="6">
        <v>0</v>
      </c>
      <c r="G7919" s="6">
        <v>0</v>
      </c>
      <c r="H7919" s="6">
        <v>0</v>
      </c>
      <c r="I7919" s="6">
        <v>12.403666478442224</v>
      </c>
      <c r="J7919" s="6">
        <v>18.289947036713141</v>
      </c>
      <c r="K7919" s="7">
        <v>0</v>
      </c>
      <c r="L7919" s="8">
        <v>73.140757243833633</v>
      </c>
      <c r="M7919" s="1"/>
      <c r="N7919" s="1"/>
      <c r="O7919" s="1"/>
    </row>
    <row r="7920" spans="1:15" x14ac:dyDescent="0.3">
      <c r="A7920" s="5">
        <v>42334.874999980799</v>
      </c>
      <c r="B7920" s="6">
        <v>30.447968043837676</v>
      </c>
      <c r="C7920" s="6">
        <v>1.8633797156805669</v>
      </c>
      <c r="D7920" s="6">
        <v>0.25832190516857462</v>
      </c>
      <c r="E7920" s="6">
        <v>6.4551612659586999</v>
      </c>
      <c r="F7920" s="6">
        <v>0</v>
      </c>
      <c r="G7920" s="6">
        <v>0</v>
      </c>
      <c r="H7920" s="6">
        <v>0</v>
      </c>
      <c r="I7920" s="6">
        <v>12.403666478442224</v>
      </c>
      <c r="J7920" s="6">
        <v>16.731542119916256</v>
      </c>
      <c r="K7920" s="7">
        <v>0</v>
      </c>
      <c r="L7920" s="8">
        <v>68.160039529003996</v>
      </c>
      <c r="M7920" s="1"/>
      <c r="N7920" s="1"/>
      <c r="O7920" s="1"/>
    </row>
    <row r="7921" spans="1:15" x14ac:dyDescent="0.3">
      <c r="A7921" s="5">
        <v>42334.916666647463</v>
      </c>
      <c r="B7921" s="6">
        <v>29.627569247245564</v>
      </c>
      <c r="C7921" s="6">
        <v>1.8131722773997099</v>
      </c>
      <c r="D7921" s="6">
        <v>0.25136160555749526</v>
      </c>
      <c r="E7921" s="6">
        <v>6.2812315466823323</v>
      </c>
      <c r="F7921" s="6">
        <v>0</v>
      </c>
      <c r="G7921" s="6">
        <v>0</v>
      </c>
      <c r="H7921" s="6">
        <v>0</v>
      </c>
      <c r="I7921" s="6">
        <v>12.403666478442224</v>
      </c>
      <c r="J7921" s="6">
        <v>16.280722643209415</v>
      </c>
      <c r="K7921" s="7">
        <v>0</v>
      </c>
      <c r="L7921" s="8">
        <v>66.65772379853675</v>
      </c>
      <c r="M7921" s="1"/>
      <c r="N7921" s="1"/>
      <c r="O7921" s="1"/>
    </row>
    <row r="7922" spans="1:15" x14ac:dyDescent="0.3">
      <c r="A7922" s="5">
        <v>42334.958333314127</v>
      </c>
      <c r="B7922" s="6">
        <v>26.447314246869148</v>
      </c>
      <c r="C7922" s="6">
        <v>1.6185444240775744</v>
      </c>
      <c r="D7922" s="6">
        <v>0.22438018172532628</v>
      </c>
      <c r="E7922" s="6">
        <v>5.606997428177463</v>
      </c>
      <c r="F7922" s="6">
        <v>0</v>
      </c>
      <c r="G7922" s="6">
        <v>0</v>
      </c>
      <c r="H7922" s="6">
        <v>0</v>
      </c>
      <c r="I7922" s="6">
        <v>12.403666478442224</v>
      </c>
      <c r="J7922" s="6">
        <v>14.533132445588935</v>
      </c>
      <c r="K7922" s="7">
        <v>0</v>
      </c>
      <c r="L7922" s="8">
        <v>60.834035204880671</v>
      </c>
      <c r="M7922" s="1"/>
      <c r="N7922" s="1"/>
      <c r="O7922" s="1"/>
    </row>
    <row r="7923" spans="1:15" x14ac:dyDescent="0.3">
      <c r="A7923" s="5">
        <v>42334.999999980791</v>
      </c>
      <c r="B7923" s="6">
        <v>28.692868886651077</v>
      </c>
      <c r="C7923" s="6">
        <v>1.7559697182777529</v>
      </c>
      <c r="D7923" s="6">
        <v>0.24343156643097993</v>
      </c>
      <c r="E7923" s="6">
        <v>6.0830691749174814</v>
      </c>
      <c r="F7923" s="6">
        <v>0</v>
      </c>
      <c r="G7923" s="6">
        <v>0</v>
      </c>
      <c r="H7923" s="6">
        <v>0</v>
      </c>
      <c r="I7923" s="6">
        <v>12.403666478442224</v>
      </c>
      <c r="J7923" s="6">
        <v>15.767093016750552</v>
      </c>
      <c r="K7923" s="7">
        <v>0</v>
      </c>
      <c r="L7923" s="8">
        <v>64.946098841470075</v>
      </c>
      <c r="M7923" s="1"/>
      <c r="N7923" s="1"/>
      <c r="O7923" s="1"/>
    </row>
    <row r="7924" spans="1:15" x14ac:dyDescent="0.3">
      <c r="A7924" s="5">
        <v>42335.041666647456</v>
      </c>
      <c r="B7924" s="6">
        <v>27.139736413354598</v>
      </c>
      <c r="C7924" s="6">
        <v>1.6609198436083272</v>
      </c>
      <c r="D7924" s="6">
        <v>0.23025472195638361</v>
      </c>
      <c r="E7924" s="6">
        <v>5.7537952947002049</v>
      </c>
      <c r="F7924" s="6">
        <v>0</v>
      </c>
      <c r="G7924" s="6">
        <v>0</v>
      </c>
      <c r="H7924" s="6">
        <v>0</v>
      </c>
      <c r="I7924" s="6">
        <v>12.403666478442224</v>
      </c>
      <c r="J7924" s="6">
        <v>14.913627151397701</v>
      </c>
      <c r="K7924" s="7">
        <v>0</v>
      </c>
      <c r="L7924" s="8">
        <v>62.101999903459443</v>
      </c>
      <c r="M7924" s="1"/>
      <c r="N7924" s="1"/>
      <c r="O7924" s="1"/>
    </row>
    <row r="7925" spans="1:15" x14ac:dyDescent="0.3">
      <c r="A7925" s="5">
        <v>42335.08333331412</v>
      </c>
      <c r="B7925" s="6">
        <v>27.258050963862203</v>
      </c>
      <c r="C7925" s="6">
        <v>1.668160554488223</v>
      </c>
      <c r="D7925" s="6">
        <v>0.23125850782650428</v>
      </c>
      <c r="E7925" s="6">
        <v>5.778878725638406</v>
      </c>
      <c r="F7925" s="6">
        <v>0</v>
      </c>
      <c r="G7925" s="6">
        <v>0</v>
      </c>
      <c r="H7925" s="6">
        <v>0</v>
      </c>
      <c r="I7925" s="6">
        <v>12.403666478442224</v>
      </c>
      <c r="J7925" s="6">
        <v>14.978642487802652</v>
      </c>
      <c r="K7925" s="7">
        <v>0</v>
      </c>
      <c r="L7925" s="8">
        <v>62.318657718060216</v>
      </c>
      <c r="M7925" s="1"/>
      <c r="N7925" s="1"/>
      <c r="O7925" s="1"/>
    </row>
    <row r="7926" spans="1:15" x14ac:dyDescent="0.3">
      <c r="A7926" s="5">
        <v>42335.124999980784</v>
      </c>
      <c r="B7926" s="6">
        <v>27.972076171823442</v>
      </c>
      <c r="C7926" s="6">
        <v>1.7118580546657054</v>
      </c>
      <c r="D7926" s="6">
        <v>0.23731632921522136</v>
      </c>
      <c r="E7926" s="6">
        <v>5.9302565732081804</v>
      </c>
      <c r="F7926" s="6">
        <v>0</v>
      </c>
      <c r="G7926" s="6">
        <v>0</v>
      </c>
      <c r="H7926" s="6">
        <v>0</v>
      </c>
      <c r="I7926" s="6">
        <v>12.403666478442224</v>
      </c>
      <c r="J7926" s="6">
        <v>15.371008337125827</v>
      </c>
      <c r="K7926" s="7">
        <v>0</v>
      </c>
      <c r="L7926" s="8">
        <v>63.626181944480606</v>
      </c>
      <c r="M7926" s="1"/>
      <c r="N7926" s="1"/>
      <c r="O7926" s="1"/>
    </row>
    <row r="7927" spans="1:15" x14ac:dyDescent="0.3">
      <c r="A7927" s="5">
        <v>42335.166666647448</v>
      </c>
      <c r="B7927" s="6">
        <v>29.106144688844733</v>
      </c>
      <c r="C7927" s="6">
        <v>1.7812617097065579</v>
      </c>
      <c r="D7927" s="6">
        <v>0.24693781658301078</v>
      </c>
      <c r="E7927" s="6">
        <v>6.1706862515853764</v>
      </c>
      <c r="F7927" s="6">
        <v>0</v>
      </c>
      <c r="G7927" s="6">
        <v>0</v>
      </c>
      <c r="H7927" s="6">
        <v>0</v>
      </c>
      <c r="I7927" s="6">
        <v>12.403666478442224</v>
      </c>
      <c r="J7927" s="6">
        <v>15.994193277811972</v>
      </c>
      <c r="K7927" s="7">
        <v>0</v>
      </c>
      <c r="L7927" s="8">
        <v>65.702890222973878</v>
      </c>
      <c r="M7927" s="1"/>
      <c r="N7927" s="1"/>
      <c r="O7927" s="1"/>
    </row>
    <row r="7928" spans="1:15" x14ac:dyDescent="0.3">
      <c r="A7928" s="5">
        <v>42335.208333314113</v>
      </c>
      <c r="B7928" s="6">
        <v>30.776678521813167</v>
      </c>
      <c r="C7928" s="6">
        <v>1.8834964090543029</v>
      </c>
      <c r="D7928" s="6">
        <v>0.26111069937636044</v>
      </c>
      <c r="E7928" s="6">
        <v>6.524849960524036</v>
      </c>
      <c r="F7928" s="6">
        <v>0</v>
      </c>
      <c r="G7928" s="6">
        <v>0</v>
      </c>
      <c r="H7928" s="6">
        <v>0</v>
      </c>
      <c r="I7928" s="6">
        <v>12.403666478442224</v>
      </c>
      <c r="J7928" s="6">
        <v>16.9121726696983</v>
      </c>
      <c r="K7928" s="7">
        <v>0</v>
      </c>
      <c r="L7928" s="8">
        <v>68.761974738908393</v>
      </c>
      <c r="M7928" s="1"/>
      <c r="N7928" s="1"/>
      <c r="O7928" s="1"/>
    </row>
    <row r="7929" spans="1:15" x14ac:dyDescent="0.3">
      <c r="A7929" s="5">
        <v>42335.249999980777</v>
      </c>
      <c r="B7929" s="6">
        <v>30.168249611590326</v>
      </c>
      <c r="C7929" s="6">
        <v>1.8462612776947791</v>
      </c>
      <c r="D7929" s="6">
        <v>0.25594876163975622</v>
      </c>
      <c r="E7929" s="6">
        <v>6.3958591940891356</v>
      </c>
      <c r="F7929" s="6">
        <v>0</v>
      </c>
      <c r="G7929" s="6">
        <v>0</v>
      </c>
      <c r="H7929" s="6">
        <v>0</v>
      </c>
      <c r="I7929" s="6">
        <v>12.403666478442224</v>
      </c>
      <c r="J7929" s="6">
        <v>16.577833316618594</v>
      </c>
      <c r="K7929" s="7">
        <v>0</v>
      </c>
      <c r="L7929" s="8">
        <v>67.647818640074817</v>
      </c>
      <c r="M7929" s="1"/>
      <c r="N7929" s="1"/>
      <c r="O7929" s="1"/>
    </row>
    <row r="7930" spans="1:15" x14ac:dyDescent="0.3">
      <c r="A7930" s="5">
        <v>42335.291666647441</v>
      </c>
      <c r="B7930" s="6">
        <v>29.350468028245952</v>
      </c>
      <c r="C7930" s="6">
        <v>1.7962140097763721</v>
      </c>
      <c r="D7930" s="6">
        <v>0.24901066658142126</v>
      </c>
      <c r="E7930" s="6">
        <v>6.2224843405285135</v>
      </c>
      <c r="F7930" s="6">
        <v>0</v>
      </c>
      <c r="G7930" s="6">
        <v>0</v>
      </c>
      <c r="H7930" s="6">
        <v>0</v>
      </c>
      <c r="I7930" s="6">
        <v>12.403666478442224</v>
      </c>
      <c r="J7930" s="6">
        <v>16.128452031571324</v>
      </c>
      <c r="K7930" s="7">
        <v>0</v>
      </c>
      <c r="L7930" s="8">
        <v>66.150295555145803</v>
      </c>
      <c r="M7930" s="1"/>
      <c r="N7930" s="1"/>
      <c r="O7930" s="1"/>
    </row>
    <row r="7931" spans="1:15" x14ac:dyDescent="0.3">
      <c r="A7931" s="5">
        <v>42335.333333314105</v>
      </c>
      <c r="B7931" s="6">
        <v>26.893588745420892</v>
      </c>
      <c r="C7931" s="6">
        <v>1.6458558967850327</v>
      </c>
      <c r="D7931" s="6">
        <v>0.22816639427415902</v>
      </c>
      <c r="E7931" s="6">
        <v>5.7016104366018245</v>
      </c>
      <c r="F7931" s="6">
        <v>0</v>
      </c>
      <c r="G7931" s="6">
        <v>0</v>
      </c>
      <c r="H7931" s="6">
        <v>0</v>
      </c>
      <c r="I7931" s="6">
        <v>12.403666478442224</v>
      </c>
      <c r="J7931" s="6">
        <v>14.778365906121095</v>
      </c>
      <c r="K7931" s="7">
        <v>0</v>
      </c>
      <c r="L7931" s="8">
        <v>61.65125385764523</v>
      </c>
      <c r="M7931" s="1"/>
      <c r="N7931" s="1"/>
      <c r="O7931" s="1"/>
    </row>
    <row r="7932" spans="1:15" x14ac:dyDescent="0.3">
      <c r="A7932" s="5">
        <v>42335.37499998077</v>
      </c>
      <c r="B7932" s="6">
        <v>25.280315246325891</v>
      </c>
      <c r="C7932" s="6">
        <v>1.5471254623031478</v>
      </c>
      <c r="D7932" s="6">
        <v>0.21619200232524774</v>
      </c>
      <c r="E7932" s="6">
        <v>5.6042565144237866</v>
      </c>
      <c r="F7932" s="6">
        <v>0</v>
      </c>
      <c r="G7932" s="6">
        <v>0</v>
      </c>
      <c r="H7932" s="6">
        <v>0</v>
      </c>
      <c r="I7932" s="6">
        <v>12.403666478442224</v>
      </c>
      <c r="J7932" s="6">
        <v>14.526028097296583</v>
      </c>
      <c r="K7932" s="7">
        <v>0</v>
      </c>
      <c r="L7932" s="8">
        <v>59.57758380111688</v>
      </c>
      <c r="M7932" s="1"/>
      <c r="N7932" s="1"/>
      <c r="O7932" s="1"/>
    </row>
    <row r="7933" spans="1:15" x14ac:dyDescent="0.3">
      <c r="A7933" s="5">
        <v>42335.416666647434</v>
      </c>
      <c r="B7933" s="6">
        <v>23.347655553007534</v>
      </c>
      <c r="C7933" s="6">
        <v>1.4288489696105031</v>
      </c>
      <c r="D7933" s="6">
        <v>0.20266338447201923</v>
      </c>
      <c r="E7933" s="6">
        <v>5.6042565144237866</v>
      </c>
      <c r="F7933" s="6">
        <v>0</v>
      </c>
      <c r="G7933" s="6">
        <v>0</v>
      </c>
      <c r="H7933" s="6">
        <v>0</v>
      </c>
      <c r="I7933" s="6">
        <v>12.403666478442224</v>
      </c>
      <c r="J7933" s="6">
        <v>14.526028097296583</v>
      </c>
      <c r="K7933" s="7">
        <v>0</v>
      </c>
      <c r="L7933" s="8">
        <v>57.513118997252647</v>
      </c>
      <c r="M7933" s="1"/>
      <c r="N7933" s="1"/>
      <c r="O7933" s="1"/>
    </row>
    <row r="7934" spans="1:15" x14ac:dyDescent="0.3">
      <c r="A7934" s="5">
        <v>42335.458333314098</v>
      </c>
      <c r="B7934" s="6">
        <v>23.305190947397698</v>
      </c>
      <c r="C7934" s="6">
        <v>1.4262501858554157</v>
      </c>
      <c r="D7934" s="6">
        <v>0.20236613223275041</v>
      </c>
      <c r="E7934" s="6">
        <v>5.6042565144237866</v>
      </c>
      <c r="F7934" s="6">
        <v>0</v>
      </c>
      <c r="G7934" s="6">
        <v>0</v>
      </c>
      <c r="H7934" s="6">
        <v>0</v>
      </c>
      <c r="I7934" s="6">
        <v>12.403666478442224</v>
      </c>
      <c r="J7934" s="6">
        <v>14.526028097296583</v>
      </c>
      <c r="K7934" s="7">
        <v>0</v>
      </c>
      <c r="L7934" s="8">
        <v>57.467758355648456</v>
      </c>
      <c r="M7934" s="1"/>
      <c r="N7934" s="1"/>
      <c r="O7934" s="1"/>
    </row>
    <row r="7935" spans="1:15" x14ac:dyDescent="0.3">
      <c r="A7935" s="5">
        <v>42335.499999980762</v>
      </c>
      <c r="B7935" s="6">
        <v>23.002723990543039</v>
      </c>
      <c r="C7935" s="6">
        <v>1.4077395650069198</v>
      </c>
      <c r="D7935" s="6">
        <v>0.20024886353476778</v>
      </c>
      <c r="E7935" s="6">
        <v>5.6042565144237866</v>
      </c>
      <c r="F7935" s="6">
        <v>0</v>
      </c>
      <c r="G7935" s="6">
        <v>0</v>
      </c>
      <c r="H7935" s="6">
        <v>0</v>
      </c>
      <c r="I7935" s="6">
        <v>12.403666478442224</v>
      </c>
      <c r="J7935" s="6">
        <v>14.526028097296583</v>
      </c>
      <c r="K7935" s="7">
        <v>0</v>
      </c>
      <c r="L7935" s="8">
        <v>57.144663509247323</v>
      </c>
      <c r="M7935" s="1"/>
      <c r="N7935" s="1"/>
      <c r="O7935" s="1"/>
    </row>
    <row r="7936" spans="1:15" x14ac:dyDescent="0.3">
      <c r="A7936" s="5">
        <v>42335.541666647427</v>
      </c>
      <c r="B7936" s="6">
        <v>22.711273291299456</v>
      </c>
      <c r="C7936" s="6">
        <v>1.3899031261250376</v>
      </c>
      <c r="D7936" s="6">
        <v>0.19820870864006268</v>
      </c>
      <c r="E7936" s="6">
        <v>5.6042565144237866</v>
      </c>
      <c r="F7936" s="6">
        <v>0</v>
      </c>
      <c r="G7936" s="6">
        <v>0</v>
      </c>
      <c r="H7936" s="6">
        <v>0</v>
      </c>
      <c r="I7936" s="6">
        <v>12.403666478442224</v>
      </c>
      <c r="J7936" s="6">
        <v>14.526028097296583</v>
      </c>
      <c r="K7936" s="7">
        <v>0</v>
      </c>
      <c r="L7936" s="8">
        <v>56.833336216227153</v>
      </c>
      <c r="M7936" s="1"/>
      <c r="N7936" s="1"/>
      <c r="O7936" s="1"/>
    </row>
    <row r="7937" spans="1:15" x14ac:dyDescent="0.3">
      <c r="A7937" s="5">
        <v>42335.583333314091</v>
      </c>
      <c r="B7937" s="6">
        <v>23.306484624138996</v>
      </c>
      <c r="C7937" s="6">
        <v>1.4263293573454445</v>
      </c>
      <c r="D7937" s="6">
        <v>0.20237518796993947</v>
      </c>
      <c r="E7937" s="6">
        <v>5.6042565144237866</v>
      </c>
      <c r="F7937" s="6">
        <v>0</v>
      </c>
      <c r="G7937" s="6">
        <v>0</v>
      </c>
      <c r="H7937" s="6">
        <v>0</v>
      </c>
      <c r="I7937" s="6">
        <v>12.403666478442224</v>
      </c>
      <c r="J7937" s="6">
        <v>14.526028097296583</v>
      </c>
      <c r="K7937" s="7">
        <v>0</v>
      </c>
      <c r="L7937" s="8">
        <v>57.469140259616971</v>
      </c>
      <c r="M7937" s="1"/>
      <c r="N7937" s="1"/>
      <c r="O7937" s="1"/>
    </row>
    <row r="7938" spans="1:15" x14ac:dyDescent="0.3">
      <c r="A7938" s="5">
        <v>42335.624999980755</v>
      </c>
      <c r="B7938" s="6">
        <v>26.110645063837502</v>
      </c>
      <c r="C7938" s="6">
        <v>1.5979406673456737</v>
      </c>
      <c r="D7938" s="6">
        <v>0.222004311047829</v>
      </c>
      <c r="E7938" s="6">
        <v>5.6042565144237866</v>
      </c>
      <c r="F7938" s="6">
        <v>0</v>
      </c>
      <c r="G7938" s="6">
        <v>0</v>
      </c>
      <c r="H7938" s="6">
        <v>0</v>
      </c>
      <c r="I7938" s="6">
        <v>12.403666478442224</v>
      </c>
      <c r="J7938" s="6">
        <v>14.526028097296583</v>
      </c>
      <c r="K7938" s="7">
        <v>0</v>
      </c>
      <c r="L7938" s="8">
        <v>60.464541132393599</v>
      </c>
      <c r="M7938" s="1"/>
      <c r="N7938" s="1"/>
      <c r="O7938" s="1"/>
    </row>
    <row r="7939" spans="1:15" x14ac:dyDescent="0.3">
      <c r="A7939" s="5">
        <v>42335.666666647419</v>
      </c>
      <c r="B7939" s="6">
        <v>32.715114721131457</v>
      </c>
      <c r="C7939" s="6">
        <v>2.0021264170978665</v>
      </c>
      <c r="D7939" s="6">
        <v>0.27755647767377217</v>
      </c>
      <c r="E7939" s="6">
        <v>6.935810660835994</v>
      </c>
      <c r="F7939" s="6">
        <v>0</v>
      </c>
      <c r="G7939" s="6">
        <v>0</v>
      </c>
      <c r="H7939" s="6">
        <v>0</v>
      </c>
      <c r="I7939" s="6">
        <v>12.403666478442224</v>
      </c>
      <c r="J7939" s="6">
        <v>17.977367787775428</v>
      </c>
      <c r="K7939" s="7">
        <v>0</v>
      </c>
      <c r="L7939" s="8">
        <v>72.311642542956747</v>
      </c>
      <c r="M7939" s="1"/>
      <c r="N7939" s="1"/>
      <c r="O7939" s="1"/>
    </row>
    <row r="7940" spans="1:15" x14ac:dyDescent="0.3">
      <c r="A7940" s="5">
        <v>42335.708333314084</v>
      </c>
      <c r="B7940" s="6">
        <v>39.99144410530829</v>
      </c>
      <c r="C7940" s="6">
        <v>2.4474291893408138</v>
      </c>
      <c r="D7940" s="6">
        <v>0.33928917742071169</v>
      </c>
      <c r="E7940" s="6">
        <v>8.4784383833648089</v>
      </c>
      <c r="F7940" s="6">
        <v>0</v>
      </c>
      <c r="G7940" s="6">
        <v>0</v>
      </c>
      <c r="H7940" s="6">
        <v>0</v>
      </c>
      <c r="I7940" s="6">
        <v>12.403666478442224</v>
      </c>
      <c r="J7940" s="6">
        <v>21.975802474597781</v>
      </c>
      <c r="K7940" s="7">
        <v>0</v>
      </c>
      <c r="L7940" s="8">
        <v>85.63606980847463</v>
      </c>
      <c r="M7940" s="1"/>
      <c r="N7940" s="1"/>
      <c r="O7940" s="1"/>
    </row>
    <row r="7941" spans="1:15" x14ac:dyDescent="0.3">
      <c r="A7941" s="5">
        <v>42335.749999980748</v>
      </c>
      <c r="B7941" s="6">
        <v>35.981214530297095</v>
      </c>
      <c r="C7941" s="6">
        <v>2.2020078714210278</v>
      </c>
      <c r="D7941" s="6">
        <v>0.30526621265377657</v>
      </c>
      <c r="E7941" s="6">
        <v>7.6282444202424173</v>
      </c>
      <c r="F7941" s="6">
        <v>0</v>
      </c>
      <c r="G7941" s="6">
        <v>0</v>
      </c>
      <c r="H7941" s="6">
        <v>0</v>
      </c>
      <c r="I7941" s="6">
        <v>12.403666478442224</v>
      </c>
      <c r="J7941" s="6">
        <v>19.77213078957007</v>
      </c>
      <c r="K7941" s="7">
        <v>0</v>
      </c>
      <c r="L7941" s="8">
        <v>78.292530302626616</v>
      </c>
      <c r="M7941" s="1"/>
      <c r="N7941" s="1"/>
      <c r="O7941" s="1"/>
    </row>
    <row r="7942" spans="1:15" x14ac:dyDescent="0.3">
      <c r="A7942" s="5">
        <v>42335.791666647412</v>
      </c>
      <c r="B7942" s="6">
        <v>33.58325228459988</v>
      </c>
      <c r="C7942" s="6">
        <v>2.0552554115798087</v>
      </c>
      <c r="D7942" s="6">
        <v>0.28492179509070747</v>
      </c>
      <c r="E7942" s="6">
        <v>7.1198612997869022</v>
      </c>
      <c r="F7942" s="6">
        <v>0</v>
      </c>
      <c r="G7942" s="6">
        <v>0</v>
      </c>
      <c r="H7942" s="6">
        <v>0</v>
      </c>
      <c r="I7942" s="6">
        <v>12.403666478442224</v>
      </c>
      <c r="J7942" s="6">
        <v>18.454420318444818</v>
      </c>
      <c r="K7942" s="7">
        <v>0</v>
      </c>
      <c r="L7942" s="8">
        <v>73.901377587944353</v>
      </c>
      <c r="M7942" s="1"/>
      <c r="N7942" s="1"/>
      <c r="O7942" s="1"/>
    </row>
    <row r="7943" spans="1:15" x14ac:dyDescent="0.3">
      <c r="A7943" s="5">
        <v>42335.833333314076</v>
      </c>
      <c r="B7943" s="6">
        <v>33.381635817041577</v>
      </c>
      <c r="C7943" s="6">
        <v>2.0429167216726727</v>
      </c>
      <c r="D7943" s="6">
        <v>0.28321127207853031</v>
      </c>
      <c r="E7943" s="6">
        <v>7.0771173370341813</v>
      </c>
      <c r="F7943" s="6">
        <v>0</v>
      </c>
      <c r="G7943" s="6">
        <v>0</v>
      </c>
      <c r="H7943" s="6">
        <v>0</v>
      </c>
      <c r="I7943" s="6">
        <v>12.403666478442224</v>
      </c>
      <c r="J7943" s="6">
        <v>18.343629528919429</v>
      </c>
      <c r="K7943" s="7">
        <v>0</v>
      </c>
      <c r="L7943" s="8">
        <v>73.53217715518862</v>
      </c>
      <c r="M7943" s="1"/>
      <c r="N7943" s="1"/>
      <c r="O7943" s="1"/>
    </row>
    <row r="7944" spans="1:15" x14ac:dyDescent="0.3">
      <c r="A7944" s="5">
        <v>42335.874999980741</v>
      </c>
      <c r="B7944" s="6">
        <v>31.295922496128995</v>
      </c>
      <c r="C7944" s="6">
        <v>1.9152735275745416</v>
      </c>
      <c r="D7944" s="6">
        <v>0.26551598817919447</v>
      </c>
      <c r="E7944" s="6">
        <v>6.6349329580416434</v>
      </c>
      <c r="F7944" s="6">
        <v>0</v>
      </c>
      <c r="G7944" s="6">
        <v>0</v>
      </c>
      <c r="H7944" s="6">
        <v>0</v>
      </c>
      <c r="I7944" s="6">
        <v>12.403666478442224</v>
      </c>
      <c r="J7944" s="6">
        <v>17.197503776663126</v>
      </c>
      <c r="K7944" s="7">
        <v>0</v>
      </c>
      <c r="L7944" s="8">
        <v>69.712815225029729</v>
      </c>
      <c r="M7944" s="1"/>
      <c r="N7944" s="1"/>
      <c r="O7944" s="1"/>
    </row>
    <row r="7945" spans="1:15" x14ac:dyDescent="0.3">
      <c r="A7945" s="5">
        <v>42335.916666647405</v>
      </c>
      <c r="B7945" s="6">
        <v>30.910543403431742</v>
      </c>
      <c r="C7945" s="6">
        <v>1.8916887818487993</v>
      </c>
      <c r="D7945" s="6">
        <v>0.26224641494217715</v>
      </c>
      <c r="E7945" s="6">
        <v>6.553230159736418</v>
      </c>
      <c r="F7945" s="6">
        <v>0</v>
      </c>
      <c r="G7945" s="6">
        <v>0</v>
      </c>
      <c r="H7945" s="6">
        <v>0</v>
      </c>
      <c r="I7945" s="6">
        <v>12.403666478442224</v>
      </c>
      <c r="J7945" s="6">
        <v>16.985733109000986</v>
      </c>
      <c r="K7945" s="7">
        <v>0</v>
      </c>
      <c r="L7945" s="8">
        <v>69.007108347402351</v>
      </c>
      <c r="M7945" s="1"/>
      <c r="N7945" s="1"/>
      <c r="O7945" s="1"/>
    </row>
    <row r="7946" spans="1:15" x14ac:dyDescent="0.3">
      <c r="A7946" s="5">
        <v>42335.958333314069</v>
      </c>
      <c r="B7946" s="6">
        <v>28.074844519928707</v>
      </c>
      <c r="C7946" s="6">
        <v>1.7181473563030967</v>
      </c>
      <c r="D7946" s="6">
        <v>0.23818822041779217</v>
      </c>
      <c r="E7946" s="6">
        <v>5.9520441111844589</v>
      </c>
      <c r="F7946" s="6">
        <v>0</v>
      </c>
      <c r="G7946" s="6">
        <v>0</v>
      </c>
      <c r="H7946" s="6">
        <v>0</v>
      </c>
      <c r="I7946" s="6">
        <v>12.403666478442224</v>
      </c>
      <c r="J7946" s="6">
        <v>15.427480839410437</v>
      </c>
      <c r="K7946" s="7">
        <v>0</v>
      </c>
      <c r="L7946" s="8">
        <v>63.814371525686717</v>
      </c>
      <c r="M7946" s="1"/>
      <c r="N7946" s="1"/>
      <c r="O7946" s="1"/>
    </row>
    <row r="7947" spans="1:15" x14ac:dyDescent="0.3">
      <c r="A7947" s="5">
        <v>42335.999999980733</v>
      </c>
      <c r="B7947" s="6">
        <v>30.422163817632359</v>
      </c>
      <c r="C7947" s="6">
        <v>1.8618005274857885</v>
      </c>
      <c r="D7947" s="6">
        <v>0.25810298097418632</v>
      </c>
      <c r="E7947" s="6">
        <v>6.4496906072513998</v>
      </c>
      <c r="F7947" s="6">
        <v>0</v>
      </c>
      <c r="G7947" s="6">
        <v>0</v>
      </c>
      <c r="H7947" s="6">
        <v>0</v>
      </c>
      <c r="I7947" s="6">
        <v>12.403666478442224</v>
      </c>
      <c r="J7947" s="6">
        <v>16.717362372453149</v>
      </c>
      <c r="K7947" s="7">
        <v>0</v>
      </c>
      <c r="L7947" s="8">
        <v>68.112786784239105</v>
      </c>
      <c r="M7947" s="1"/>
      <c r="N7947" s="1"/>
      <c r="O7947" s="1"/>
    </row>
    <row r="7948" spans="1:15" x14ac:dyDescent="0.3">
      <c r="A7948" s="5">
        <v>42336.041666647398</v>
      </c>
      <c r="B7948" s="6">
        <v>28.129939106666026</v>
      </c>
      <c r="C7948" s="6">
        <v>1.7215190799998084</v>
      </c>
      <c r="D7948" s="6">
        <v>0.23865564532411002</v>
      </c>
      <c r="E7948" s="6">
        <v>5.9637245110639761</v>
      </c>
      <c r="F7948" s="6">
        <v>0</v>
      </c>
      <c r="G7948" s="6">
        <v>0</v>
      </c>
      <c r="H7948" s="6">
        <v>0</v>
      </c>
      <c r="I7948" s="6">
        <v>12.403666478442224</v>
      </c>
      <c r="J7948" s="6">
        <v>15.457756009078503</v>
      </c>
      <c r="K7948" s="7">
        <v>0</v>
      </c>
      <c r="L7948" s="8">
        <v>63.915260830574645</v>
      </c>
      <c r="M7948" s="1"/>
      <c r="N7948" s="1"/>
      <c r="O7948" s="1"/>
    </row>
    <row r="7949" spans="1:15" x14ac:dyDescent="0.3">
      <c r="A7949" s="5">
        <v>42336.083333314062</v>
      </c>
      <c r="B7949" s="6">
        <v>27.601352628853778</v>
      </c>
      <c r="C7949" s="6">
        <v>1.6891702112897427</v>
      </c>
      <c r="D7949" s="6">
        <v>0.23417109430913871</v>
      </c>
      <c r="E7949" s="6">
        <v>5.851660843880321</v>
      </c>
      <c r="F7949" s="6">
        <v>0</v>
      </c>
      <c r="G7949" s="6">
        <v>0</v>
      </c>
      <c r="H7949" s="6">
        <v>0</v>
      </c>
      <c r="I7949" s="6">
        <v>12.403666478442224</v>
      </c>
      <c r="J7949" s="6">
        <v>15.167291078715973</v>
      </c>
      <c r="K7949" s="7">
        <v>0</v>
      </c>
      <c r="L7949" s="8">
        <v>62.947312335491176</v>
      </c>
      <c r="M7949" s="1"/>
      <c r="N7949" s="1"/>
      <c r="O7949" s="1"/>
    </row>
    <row r="7950" spans="1:15" x14ac:dyDescent="0.3">
      <c r="A7950" s="5">
        <v>42336.124999980726</v>
      </c>
      <c r="B7950" s="6">
        <v>27.940010621089883</v>
      </c>
      <c r="C7950" s="6">
        <v>1.7098956807981613</v>
      </c>
      <c r="D7950" s="6">
        <v>0.23704428366709657</v>
      </c>
      <c r="E7950" s="6">
        <v>5.9234584742096228</v>
      </c>
      <c r="F7950" s="6">
        <v>0</v>
      </c>
      <c r="G7950" s="6">
        <v>0</v>
      </c>
      <c r="H7950" s="6">
        <v>0</v>
      </c>
      <c r="I7950" s="6">
        <v>12.403666478442224</v>
      </c>
      <c r="J7950" s="6">
        <v>15.353387912934487</v>
      </c>
      <c r="K7950" s="7">
        <v>0</v>
      </c>
      <c r="L7950" s="8">
        <v>63.567463451141478</v>
      </c>
      <c r="M7950" s="1"/>
      <c r="N7950" s="1"/>
      <c r="O7950" s="1"/>
    </row>
    <row r="7951" spans="1:15" x14ac:dyDescent="0.3">
      <c r="A7951" s="5">
        <v>42336.16666664739</v>
      </c>
      <c r="B7951" s="6">
        <v>30.31926568234848</v>
      </c>
      <c r="C7951" s="6">
        <v>1.8555032830262146</v>
      </c>
      <c r="D7951" s="6">
        <v>0.25722998865146202</v>
      </c>
      <c r="E7951" s="6">
        <v>6.4278755535746637</v>
      </c>
      <c r="F7951" s="6">
        <v>0</v>
      </c>
      <c r="G7951" s="6">
        <v>0</v>
      </c>
      <c r="H7951" s="6">
        <v>0</v>
      </c>
      <c r="I7951" s="6">
        <v>12.403666478442224</v>
      </c>
      <c r="J7951" s="6">
        <v>16.660818550478421</v>
      </c>
      <c r="K7951" s="7">
        <v>0</v>
      </c>
      <c r="L7951" s="8">
        <v>67.924359536521465</v>
      </c>
      <c r="M7951" s="1"/>
      <c r="N7951" s="1"/>
      <c r="O7951" s="1"/>
    </row>
    <row r="7952" spans="1:15" x14ac:dyDescent="0.3">
      <c r="A7952" s="5">
        <v>42336.208333314054</v>
      </c>
      <c r="B7952" s="6">
        <v>31.124161693077458</v>
      </c>
      <c r="C7952" s="6">
        <v>1.9047619691055353</v>
      </c>
      <c r="D7952" s="6">
        <v>0.26405876194282707</v>
      </c>
      <c r="E7952" s="6">
        <v>6.5985185844692653</v>
      </c>
      <c r="F7952" s="6">
        <v>0</v>
      </c>
      <c r="G7952" s="6">
        <v>0</v>
      </c>
      <c r="H7952" s="6">
        <v>0</v>
      </c>
      <c r="I7952" s="6">
        <v>12.403666478442224</v>
      </c>
      <c r="J7952" s="6">
        <v>17.103119051000334</v>
      </c>
      <c r="K7952" s="7">
        <v>0</v>
      </c>
      <c r="L7952" s="8">
        <v>69.398286538037638</v>
      </c>
      <c r="M7952" s="1"/>
      <c r="N7952" s="1"/>
      <c r="O7952" s="1"/>
    </row>
    <row r="7953" spans="1:15" x14ac:dyDescent="0.3">
      <c r="A7953" s="5">
        <v>42336.249999980719</v>
      </c>
      <c r="B7953" s="6">
        <v>30.006920497209883</v>
      </c>
      <c r="C7953" s="6">
        <v>1.836388126263051</v>
      </c>
      <c r="D7953" s="6">
        <v>0.2545800383106358</v>
      </c>
      <c r="E7953" s="6">
        <v>6.3616564043095138</v>
      </c>
      <c r="F7953" s="6">
        <v>0</v>
      </c>
      <c r="G7953" s="6">
        <v>0</v>
      </c>
      <c r="H7953" s="6">
        <v>0</v>
      </c>
      <c r="I7953" s="6">
        <v>12.403666478442224</v>
      </c>
      <c r="J7953" s="6">
        <v>16.489180935331976</v>
      </c>
      <c r="K7953" s="7">
        <v>0</v>
      </c>
      <c r="L7953" s="8">
        <v>67.352392479867291</v>
      </c>
      <c r="M7953" s="1"/>
      <c r="N7953" s="1"/>
      <c r="O7953" s="1"/>
    </row>
    <row r="7954" spans="1:15" x14ac:dyDescent="0.3">
      <c r="A7954" s="5">
        <v>42336.291666647383</v>
      </c>
      <c r="B7954" s="6">
        <v>29.28443324102836</v>
      </c>
      <c r="C7954" s="6">
        <v>1.7921727587197043</v>
      </c>
      <c r="D7954" s="6">
        <v>0.24845042453121643</v>
      </c>
      <c r="E7954" s="6">
        <v>6.2084845491454166</v>
      </c>
      <c r="F7954" s="6">
        <v>0</v>
      </c>
      <c r="G7954" s="6">
        <v>0</v>
      </c>
      <c r="H7954" s="6">
        <v>0</v>
      </c>
      <c r="I7954" s="6">
        <v>12.403666478442224</v>
      </c>
      <c r="J7954" s="6">
        <v>16.092165083880097</v>
      </c>
      <c r="K7954" s="7">
        <v>0</v>
      </c>
      <c r="L7954" s="8">
        <v>66.029372535747029</v>
      </c>
      <c r="M7954" s="1"/>
      <c r="N7954" s="1"/>
      <c r="O7954" s="1"/>
    </row>
    <row r="7955" spans="1:15" x14ac:dyDescent="0.3">
      <c r="A7955" s="5">
        <v>42336.333333314047</v>
      </c>
      <c r="B7955" s="6">
        <v>29.227584503259045</v>
      </c>
      <c r="C7955" s="6">
        <v>1.7886936830497329</v>
      </c>
      <c r="D7955" s="6">
        <v>0.24796811733009702</v>
      </c>
      <c r="E7955" s="6">
        <v>6.1964322581833837</v>
      </c>
      <c r="F7955" s="6">
        <v>0</v>
      </c>
      <c r="G7955" s="6">
        <v>0</v>
      </c>
      <c r="H7955" s="6">
        <v>0</v>
      </c>
      <c r="I7955" s="6">
        <v>12.403666478442224</v>
      </c>
      <c r="J7955" s="6">
        <v>16.060925986115613</v>
      </c>
      <c r="K7955" s="7">
        <v>0</v>
      </c>
      <c r="L7955" s="8">
        <v>65.925271026380102</v>
      </c>
      <c r="M7955" s="1"/>
      <c r="N7955" s="1"/>
      <c r="O7955" s="1"/>
    </row>
    <row r="7956" spans="1:15" x14ac:dyDescent="0.3">
      <c r="A7956" s="5">
        <v>42336.374999980711</v>
      </c>
      <c r="B7956" s="6">
        <v>28.127386187046902</v>
      </c>
      <c r="C7956" s="6">
        <v>1.7213628443315632</v>
      </c>
      <c r="D7956" s="6">
        <v>0.23863398624134938</v>
      </c>
      <c r="E7956" s="6">
        <v>5.9631832760030088</v>
      </c>
      <c r="F7956" s="6">
        <v>0</v>
      </c>
      <c r="G7956" s="6">
        <v>0</v>
      </c>
      <c r="H7956" s="6">
        <v>0</v>
      </c>
      <c r="I7956" s="6">
        <v>12.403666478442224</v>
      </c>
      <c r="J7956" s="6">
        <v>15.456353147578028</v>
      </c>
      <c r="K7956" s="7">
        <v>0</v>
      </c>
      <c r="L7956" s="8">
        <v>63.910585919643076</v>
      </c>
      <c r="M7956" s="1"/>
      <c r="N7956" s="1"/>
      <c r="O7956" s="1"/>
    </row>
    <row r="7957" spans="1:15" x14ac:dyDescent="0.3">
      <c r="A7957" s="5">
        <v>42336.416666647376</v>
      </c>
      <c r="B7957" s="6">
        <v>26.93465553860468</v>
      </c>
      <c r="C7957" s="6">
        <v>1.6483691360690647</v>
      </c>
      <c r="D7957" s="6">
        <v>0.22851480676063846</v>
      </c>
      <c r="E7957" s="6">
        <v>5.710316855772243</v>
      </c>
      <c r="F7957" s="6">
        <v>0</v>
      </c>
      <c r="G7957" s="6">
        <v>0</v>
      </c>
      <c r="H7957" s="6">
        <v>0</v>
      </c>
      <c r="I7957" s="6">
        <v>12.403666478442224</v>
      </c>
      <c r="J7957" s="6">
        <v>14.800932626464967</v>
      </c>
      <c r="K7957" s="7">
        <v>0</v>
      </c>
      <c r="L7957" s="8">
        <v>61.726455442113817</v>
      </c>
      <c r="M7957" s="1"/>
      <c r="N7957" s="1"/>
      <c r="O7957" s="1"/>
    </row>
    <row r="7958" spans="1:15" x14ac:dyDescent="0.3">
      <c r="A7958" s="5">
        <v>42336.45833331404</v>
      </c>
      <c r="B7958" s="6">
        <v>26.836225081737268</v>
      </c>
      <c r="C7958" s="6">
        <v>1.6423453082567181</v>
      </c>
      <c r="D7958" s="6">
        <v>0.22767971841884846</v>
      </c>
      <c r="E7958" s="6">
        <v>5.689448978098226</v>
      </c>
      <c r="F7958" s="6">
        <v>0</v>
      </c>
      <c r="G7958" s="6">
        <v>0</v>
      </c>
      <c r="H7958" s="6">
        <v>0</v>
      </c>
      <c r="I7958" s="6">
        <v>12.403666478442224</v>
      </c>
      <c r="J7958" s="6">
        <v>14.746843850078029</v>
      </c>
      <c r="K7958" s="7">
        <v>0</v>
      </c>
      <c r="L7958" s="8">
        <v>61.546209415031313</v>
      </c>
      <c r="M7958" s="1"/>
      <c r="N7958" s="1"/>
      <c r="O7958" s="1"/>
    </row>
    <row r="7959" spans="1:15" x14ac:dyDescent="0.3">
      <c r="A7959" s="5">
        <v>42336.499999980704</v>
      </c>
      <c r="B7959" s="6">
        <v>25.08650379886295</v>
      </c>
      <c r="C7959" s="6">
        <v>1.535264430415924</v>
      </c>
      <c r="D7959" s="6">
        <v>0.21483532219300716</v>
      </c>
      <c r="E7959" s="6">
        <v>5.6042565144237866</v>
      </c>
      <c r="F7959" s="6">
        <v>0</v>
      </c>
      <c r="G7959" s="6">
        <v>0</v>
      </c>
      <c r="H7959" s="6">
        <v>0</v>
      </c>
      <c r="I7959" s="6">
        <v>12.403666478442224</v>
      </c>
      <c r="J7959" s="6">
        <v>14.526028097296583</v>
      </c>
      <c r="K7959" s="7">
        <v>0</v>
      </c>
      <c r="L7959" s="8">
        <v>59.370554641634477</v>
      </c>
      <c r="M7959" s="1"/>
      <c r="N7959" s="1"/>
      <c r="O7959" s="1"/>
    </row>
    <row r="7960" spans="1:15" x14ac:dyDescent="0.3">
      <c r="A7960" s="5">
        <v>42336.541666647368</v>
      </c>
      <c r="B7960" s="6">
        <v>23.917660194703004</v>
      </c>
      <c r="C7960" s="6">
        <v>1.4637325810767885</v>
      </c>
      <c r="D7960" s="6">
        <v>0.20665341696388756</v>
      </c>
      <c r="E7960" s="6">
        <v>5.6042565144237866</v>
      </c>
      <c r="F7960" s="6">
        <v>0</v>
      </c>
      <c r="G7960" s="6">
        <v>0</v>
      </c>
      <c r="H7960" s="6">
        <v>0</v>
      </c>
      <c r="I7960" s="6">
        <v>12.403666478442224</v>
      </c>
      <c r="J7960" s="6">
        <v>14.526028097296583</v>
      </c>
      <c r="K7960" s="7">
        <v>0</v>
      </c>
      <c r="L7960" s="8">
        <v>58.121997282906271</v>
      </c>
      <c r="M7960" s="1"/>
      <c r="N7960" s="1"/>
      <c r="O7960" s="1"/>
    </row>
    <row r="7961" spans="1:15" x14ac:dyDescent="0.3">
      <c r="A7961" s="5">
        <v>42336.583333314033</v>
      </c>
      <c r="B7961" s="6">
        <v>25.365351152534558</v>
      </c>
      <c r="C7961" s="6">
        <v>1.5523295594207489</v>
      </c>
      <c r="D7961" s="6">
        <v>0.21678725366870844</v>
      </c>
      <c r="E7961" s="6">
        <v>5.6042565144237866</v>
      </c>
      <c r="F7961" s="6">
        <v>0</v>
      </c>
      <c r="G7961" s="6">
        <v>0</v>
      </c>
      <c r="H7961" s="6">
        <v>0</v>
      </c>
      <c r="I7961" s="6">
        <v>12.403666478442224</v>
      </c>
      <c r="J7961" s="6">
        <v>14.526028097296583</v>
      </c>
      <c r="K7961" s="7">
        <v>0</v>
      </c>
      <c r="L7961" s="8">
        <v>59.668419055786607</v>
      </c>
      <c r="M7961" s="1"/>
      <c r="N7961" s="1"/>
      <c r="O7961" s="1"/>
    </row>
    <row r="7962" spans="1:15" x14ac:dyDescent="0.3">
      <c r="A7962" s="5">
        <v>42336.624999980697</v>
      </c>
      <c r="B7962" s="6">
        <v>27.132630113078829</v>
      </c>
      <c r="C7962" s="6">
        <v>1.6604849464168845</v>
      </c>
      <c r="D7962" s="6">
        <v>0.23019443179109925</v>
      </c>
      <c r="E7962" s="6">
        <v>5.7522887142210637</v>
      </c>
      <c r="F7962" s="6">
        <v>0</v>
      </c>
      <c r="G7962" s="6">
        <v>0</v>
      </c>
      <c r="H7962" s="6">
        <v>0</v>
      </c>
      <c r="I7962" s="6">
        <v>12.403666478442224</v>
      </c>
      <c r="J7962" s="6">
        <v>14.90972214984852</v>
      </c>
      <c r="K7962" s="7">
        <v>0</v>
      </c>
      <c r="L7962" s="8">
        <v>62.088986833798621</v>
      </c>
      <c r="M7962" s="1"/>
      <c r="N7962" s="1"/>
      <c r="O7962" s="1"/>
    </row>
    <row r="7963" spans="1:15" x14ac:dyDescent="0.3">
      <c r="A7963" s="5">
        <v>42336.666666647361</v>
      </c>
      <c r="B7963" s="6">
        <v>33.077915410110613</v>
      </c>
      <c r="C7963" s="6">
        <v>2.0243293911585778</v>
      </c>
      <c r="D7963" s="6">
        <v>0.28063449473680357</v>
      </c>
      <c r="E7963" s="6">
        <v>7.0127266951470375</v>
      </c>
      <c r="F7963" s="6">
        <v>0</v>
      </c>
      <c r="G7963" s="6">
        <v>0</v>
      </c>
      <c r="H7963" s="6">
        <v>0</v>
      </c>
      <c r="I7963" s="6">
        <v>12.403666478442224</v>
      </c>
      <c r="J7963" s="6">
        <v>18.176731338080327</v>
      </c>
      <c r="K7963" s="7">
        <v>0</v>
      </c>
      <c r="L7963" s="8">
        <v>72.976003807675582</v>
      </c>
      <c r="M7963" s="1"/>
      <c r="N7963" s="1"/>
      <c r="O7963" s="1"/>
    </row>
    <row r="7964" spans="1:15" x14ac:dyDescent="0.3">
      <c r="A7964" s="5">
        <v>42336.708333314025</v>
      </c>
      <c r="B7964" s="6">
        <v>44.770597664056126</v>
      </c>
      <c r="C7964" s="6">
        <v>2.7399077477349807</v>
      </c>
      <c r="D7964" s="6">
        <v>0.37983572721383574</v>
      </c>
      <c r="E7964" s="6">
        <v>9.4916490807775524</v>
      </c>
      <c r="F7964" s="6">
        <v>0</v>
      </c>
      <c r="G7964" s="6">
        <v>0</v>
      </c>
      <c r="H7964" s="6">
        <v>0</v>
      </c>
      <c r="I7964" s="6">
        <v>12.403666478442224</v>
      </c>
      <c r="J7964" s="6">
        <v>24.602007578025709</v>
      </c>
      <c r="K7964" s="7">
        <v>0</v>
      </c>
      <c r="L7964" s="8">
        <v>94.387664276250419</v>
      </c>
      <c r="M7964" s="1"/>
      <c r="N7964" s="1"/>
      <c r="O7964" s="1"/>
    </row>
    <row r="7965" spans="1:15" x14ac:dyDescent="0.3">
      <c r="A7965" s="5">
        <v>42336.74999998069</v>
      </c>
      <c r="B7965" s="6">
        <v>39.468018555636746</v>
      </c>
      <c r="C7965" s="6">
        <v>2.4153961633430638</v>
      </c>
      <c r="D7965" s="6">
        <v>0.33484841194794224</v>
      </c>
      <c r="E7965" s="6">
        <v>8.3674688654978588</v>
      </c>
      <c r="F7965" s="6">
        <v>0</v>
      </c>
      <c r="G7965" s="6">
        <v>0</v>
      </c>
      <c r="H7965" s="6">
        <v>0</v>
      </c>
      <c r="I7965" s="6">
        <v>12.403666478442224</v>
      </c>
      <c r="J7965" s="6">
        <v>21.688173539282264</v>
      </c>
      <c r="K7965" s="7">
        <v>0</v>
      </c>
      <c r="L7965" s="8">
        <v>84.677572014150101</v>
      </c>
      <c r="M7965" s="1"/>
      <c r="N7965" s="1"/>
      <c r="O7965" s="1"/>
    </row>
    <row r="7966" spans="1:15" x14ac:dyDescent="0.3">
      <c r="A7966" s="5">
        <v>42336.791666647354</v>
      </c>
      <c r="B7966" s="6">
        <v>36.720625437069231</v>
      </c>
      <c r="C7966" s="6">
        <v>2.2472589464106125</v>
      </c>
      <c r="D7966" s="6">
        <v>0.31153940743198966</v>
      </c>
      <c r="E7966" s="6">
        <v>7.7850041960721486</v>
      </c>
      <c r="F7966" s="6">
        <v>0</v>
      </c>
      <c r="G7966" s="6">
        <v>0</v>
      </c>
      <c r="H7966" s="6">
        <v>0</v>
      </c>
      <c r="I7966" s="6">
        <v>12.403666478442224</v>
      </c>
      <c r="J7966" s="6">
        <v>20.178446400279181</v>
      </c>
      <c r="K7966" s="7">
        <v>0</v>
      </c>
      <c r="L7966" s="8">
        <v>79.64654086570539</v>
      </c>
      <c r="M7966" s="1"/>
      <c r="N7966" s="1"/>
      <c r="O7966" s="1"/>
    </row>
    <row r="7967" spans="1:15" x14ac:dyDescent="0.3">
      <c r="A7967" s="5">
        <v>42336.833333314018</v>
      </c>
      <c r="B7967" s="6">
        <v>35.379174375418792</v>
      </c>
      <c r="C7967" s="6">
        <v>2.1651637243498589</v>
      </c>
      <c r="D7967" s="6">
        <v>0.30015847739958046</v>
      </c>
      <c r="E7967" s="6">
        <v>7.5006081102355591</v>
      </c>
      <c r="F7967" s="6">
        <v>0</v>
      </c>
      <c r="G7967" s="6">
        <v>0</v>
      </c>
      <c r="H7967" s="6">
        <v>0</v>
      </c>
      <c r="I7967" s="6">
        <v>12.403666478442224</v>
      </c>
      <c r="J7967" s="6">
        <v>19.441302138057953</v>
      </c>
      <c r="K7967" s="7">
        <v>0</v>
      </c>
      <c r="L7967" s="8">
        <v>77.190073303903972</v>
      </c>
      <c r="M7967" s="1"/>
      <c r="N7967" s="1"/>
      <c r="O7967" s="1"/>
    </row>
    <row r="7968" spans="1:15" x14ac:dyDescent="0.3">
      <c r="A7968" s="5">
        <v>42336.874999980682</v>
      </c>
      <c r="B7968" s="6">
        <v>33.264663681043743</v>
      </c>
      <c r="C7968" s="6">
        <v>2.0357581649767256</v>
      </c>
      <c r="D7968" s="6">
        <v>0.28221887531237849</v>
      </c>
      <c r="E7968" s="6">
        <v>7.052318506438902</v>
      </c>
      <c r="F7968" s="6">
        <v>0</v>
      </c>
      <c r="G7968" s="6">
        <v>0</v>
      </c>
      <c r="H7968" s="6">
        <v>0</v>
      </c>
      <c r="I7968" s="6">
        <v>12.403666478442224</v>
      </c>
      <c r="J7968" s="6">
        <v>18.279351866203601</v>
      </c>
      <c r="K7968" s="7">
        <v>0</v>
      </c>
      <c r="L7968" s="8">
        <v>73.317977572417576</v>
      </c>
      <c r="M7968" s="1"/>
      <c r="N7968" s="1"/>
      <c r="O7968" s="1"/>
    </row>
    <row r="7969" spans="1:15" x14ac:dyDescent="0.3">
      <c r="A7969" s="5">
        <v>42336.916666647347</v>
      </c>
      <c r="B7969" s="6">
        <v>32.409239267435531</v>
      </c>
      <c r="C7969" s="6">
        <v>1.9834072002647114</v>
      </c>
      <c r="D7969" s="6">
        <v>0.27496141682014569</v>
      </c>
      <c r="E7969" s="6">
        <v>6.8709631354424232</v>
      </c>
      <c r="F7969" s="6">
        <v>0</v>
      </c>
      <c r="G7969" s="6">
        <v>0</v>
      </c>
      <c r="H7969" s="6">
        <v>0</v>
      </c>
      <c r="I7969" s="6">
        <v>12.403666478442224</v>
      </c>
      <c r="J7969" s="6">
        <v>17.809285371582888</v>
      </c>
      <c r="K7969" s="7">
        <v>0</v>
      </c>
      <c r="L7969" s="8">
        <v>71.751522869987923</v>
      </c>
      <c r="M7969" s="1"/>
      <c r="N7969" s="1"/>
      <c r="O7969" s="1"/>
    </row>
    <row r="7970" spans="1:15" x14ac:dyDescent="0.3">
      <c r="A7970" s="5">
        <v>42336.958333314011</v>
      </c>
      <c r="B7970" s="6">
        <v>29.632081471750794</v>
      </c>
      <c r="C7970" s="6">
        <v>1.813448420215005</v>
      </c>
      <c r="D7970" s="6">
        <v>0.25139988746941339</v>
      </c>
      <c r="E7970" s="6">
        <v>6.2821881667368293</v>
      </c>
      <c r="F7970" s="6">
        <v>0</v>
      </c>
      <c r="G7970" s="6">
        <v>0</v>
      </c>
      <c r="H7970" s="6">
        <v>0</v>
      </c>
      <c r="I7970" s="6">
        <v>12.403666478442224</v>
      </c>
      <c r="J7970" s="6">
        <v>16.283202167434315</v>
      </c>
      <c r="K7970" s="7">
        <v>0</v>
      </c>
      <c r="L7970" s="8">
        <v>66.665986592048583</v>
      </c>
      <c r="M7970" s="1"/>
      <c r="N7970" s="1"/>
      <c r="O7970" s="1"/>
    </row>
    <row r="7971" spans="1:15" x14ac:dyDescent="0.3">
      <c r="A7971" s="5">
        <v>42336.999999980675</v>
      </c>
      <c r="B7971" s="6">
        <v>29.857979585765499</v>
      </c>
      <c r="C7971" s="6">
        <v>1.8272731182329303</v>
      </c>
      <c r="D7971" s="6">
        <v>0.25331641704216679</v>
      </c>
      <c r="E7971" s="6">
        <v>6.3300799916869002</v>
      </c>
      <c r="F7971" s="6">
        <v>0</v>
      </c>
      <c r="G7971" s="6">
        <v>0</v>
      </c>
      <c r="H7971" s="6">
        <v>0</v>
      </c>
      <c r="I7971" s="6">
        <v>12.403666478442224</v>
      </c>
      <c r="J7971" s="6">
        <v>16.407336027664485</v>
      </c>
      <c r="K7971" s="7">
        <v>0</v>
      </c>
      <c r="L7971" s="8">
        <v>67.079651618834205</v>
      </c>
      <c r="M7971" s="1"/>
      <c r="N7971" s="1"/>
      <c r="O7971" s="1"/>
    </row>
    <row r="7972" spans="1:15" x14ac:dyDescent="0.3">
      <c r="A7972" s="5">
        <v>42337.041666647339</v>
      </c>
      <c r="B7972" s="6">
        <v>29.638714601579899</v>
      </c>
      <c r="C7972" s="6">
        <v>1.8138543599334529</v>
      </c>
      <c r="D7972" s="6">
        <v>0.25145616323573766</v>
      </c>
      <c r="E7972" s="6">
        <v>6.2835944320969102</v>
      </c>
      <c r="F7972" s="6">
        <v>0</v>
      </c>
      <c r="G7972" s="6">
        <v>0</v>
      </c>
      <c r="H7972" s="6">
        <v>0</v>
      </c>
      <c r="I7972" s="6">
        <v>12.403666478442224</v>
      </c>
      <c r="J7972" s="6">
        <v>16.28684715586056</v>
      </c>
      <c r="K7972" s="7">
        <v>0</v>
      </c>
      <c r="L7972" s="8">
        <v>66.678133191148788</v>
      </c>
      <c r="M7972" s="1"/>
      <c r="N7972" s="1"/>
      <c r="O7972" s="1"/>
    </row>
    <row r="7973" spans="1:15" x14ac:dyDescent="0.3">
      <c r="A7973" s="5">
        <v>42337.083333314004</v>
      </c>
      <c r="B7973" s="6">
        <v>28.904541066679464</v>
      </c>
      <c r="C7973" s="6">
        <v>1.7689238059223178</v>
      </c>
      <c r="D7973" s="6">
        <v>0.24522740255171524</v>
      </c>
      <c r="E7973" s="6">
        <v>6.1279450121369976</v>
      </c>
      <c r="F7973" s="6">
        <v>0</v>
      </c>
      <c r="G7973" s="6">
        <v>0</v>
      </c>
      <c r="H7973" s="6">
        <v>0</v>
      </c>
      <c r="I7973" s="6">
        <v>12.403666478442224</v>
      </c>
      <c r="J7973" s="6">
        <v>15.883409546991924</v>
      </c>
      <c r="K7973" s="7">
        <v>0</v>
      </c>
      <c r="L7973" s="8">
        <v>65.33371331272464</v>
      </c>
      <c r="M7973" s="1"/>
      <c r="N7973" s="1"/>
      <c r="O7973" s="1"/>
    </row>
    <row r="7974" spans="1:15" x14ac:dyDescent="0.3">
      <c r="A7974" s="5">
        <v>42337.124999980668</v>
      </c>
      <c r="B7974" s="6">
        <v>28.955786526448279</v>
      </c>
      <c r="C7974" s="6">
        <v>1.7720599675905266</v>
      </c>
      <c r="D7974" s="6">
        <v>0.24566217129489248</v>
      </c>
      <c r="E7974" s="6">
        <v>6.1388093728220738</v>
      </c>
      <c r="F7974" s="6">
        <v>0</v>
      </c>
      <c r="G7974" s="6">
        <v>0</v>
      </c>
      <c r="H7974" s="6">
        <v>0</v>
      </c>
      <c r="I7974" s="6">
        <v>12.403666478442224</v>
      </c>
      <c r="J7974" s="6">
        <v>15.911569572887313</v>
      </c>
      <c r="K7974" s="7">
        <v>0</v>
      </c>
      <c r="L7974" s="8">
        <v>65.427554089485312</v>
      </c>
      <c r="M7974" s="1"/>
      <c r="N7974" s="1"/>
      <c r="O7974" s="1"/>
    </row>
    <row r="7975" spans="1:15" x14ac:dyDescent="0.3">
      <c r="A7975" s="5">
        <v>42337.166666647332</v>
      </c>
      <c r="B7975" s="6">
        <v>29.820742102927436</v>
      </c>
      <c r="C7975" s="6">
        <v>1.8249942282234706</v>
      </c>
      <c r="D7975" s="6">
        <v>0.25300049259372542</v>
      </c>
      <c r="E7975" s="6">
        <v>6.3221854104619082</v>
      </c>
      <c r="F7975" s="6">
        <v>0</v>
      </c>
      <c r="G7975" s="6">
        <v>0</v>
      </c>
      <c r="H7975" s="6">
        <v>0</v>
      </c>
      <c r="I7975" s="6">
        <v>12.403666478442224</v>
      </c>
      <c r="J7975" s="6">
        <v>16.386873561609363</v>
      </c>
      <c r="K7975" s="7">
        <v>0</v>
      </c>
      <c r="L7975" s="8">
        <v>67.011462274258122</v>
      </c>
      <c r="M7975" s="1"/>
      <c r="N7975" s="1"/>
      <c r="O7975" s="1"/>
    </row>
    <row r="7976" spans="1:15" x14ac:dyDescent="0.3">
      <c r="A7976" s="5">
        <v>42337.208333313996</v>
      </c>
      <c r="B7976" s="6">
        <v>30.756541267920788</v>
      </c>
      <c r="C7976" s="6">
        <v>1.8822640328780489</v>
      </c>
      <c r="D7976" s="6">
        <v>0.26093985402527314</v>
      </c>
      <c r="E7976" s="6">
        <v>6.5205807356896646</v>
      </c>
      <c r="F7976" s="6">
        <v>0</v>
      </c>
      <c r="G7976" s="6">
        <v>0</v>
      </c>
      <c r="H7976" s="6">
        <v>0</v>
      </c>
      <c r="I7976" s="6">
        <v>12.403666478442224</v>
      </c>
      <c r="J7976" s="6">
        <v>16.901106994931602</v>
      </c>
      <c r="K7976" s="7">
        <v>0</v>
      </c>
      <c r="L7976" s="8">
        <v>68.725099363887608</v>
      </c>
      <c r="M7976" s="1"/>
      <c r="N7976" s="1"/>
      <c r="O7976" s="1"/>
    </row>
    <row r="7977" spans="1:15" x14ac:dyDescent="0.3">
      <c r="A7977" s="5">
        <v>42337.249999980661</v>
      </c>
      <c r="B7977" s="6">
        <v>31.314851643465946</v>
      </c>
      <c r="C7977" s="6">
        <v>1.9164319690551692</v>
      </c>
      <c r="D7977" s="6">
        <v>0.2656765839009273</v>
      </c>
      <c r="E7977" s="6">
        <v>6.6389460566665237</v>
      </c>
      <c r="F7977" s="6">
        <v>0</v>
      </c>
      <c r="G7977" s="6">
        <v>0</v>
      </c>
      <c r="H7977" s="6">
        <v>0</v>
      </c>
      <c r="I7977" s="6">
        <v>12.403666478442224</v>
      </c>
      <c r="J7977" s="6">
        <v>17.207905581654067</v>
      </c>
      <c r="K7977" s="7">
        <v>0</v>
      </c>
      <c r="L7977" s="8">
        <v>69.747478313184871</v>
      </c>
      <c r="M7977" s="1"/>
      <c r="N7977" s="1"/>
      <c r="O7977" s="1"/>
    </row>
    <row r="7978" spans="1:15" x14ac:dyDescent="0.3">
      <c r="A7978" s="5">
        <v>42337.291666647325</v>
      </c>
      <c r="B7978" s="6">
        <v>30.046237660137457</v>
      </c>
      <c r="C7978" s="6">
        <v>1.8387942902399663</v>
      </c>
      <c r="D7978" s="6">
        <v>0.25491360685677494</v>
      </c>
      <c r="E7978" s="6">
        <v>6.3699918908303905</v>
      </c>
      <c r="F7978" s="6">
        <v>0</v>
      </c>
      <c r="G7978" s="6">
        <v>0</v>
      </c>
      <c r="H7978" s="6">
        <v>0</v>
      </c>
      <c r="I7978" s="6">
        <v>12.403666478442224</v>
      </c>
      <c r="J7978" s="6">
        <v>16.510786211802689</v>
      </c>
      <c r="K7978" s="7">
        <v>0</v>
      </c>
      <c r="L7978" s="8">
        <v>67.424390138309505</v>
      </c>
      <c r="M7978" s="1"/>
      <c r="N7978" s="1"/>
      <c r="O7978" s="1"/>
    </row>
    <row r="7979" spans="1:15" x14ac:dyDescent="0.3">
      <c r="A7979" s="5">
        <v>42337.333333313989</v>
      </c>
      <c r="B7979" s="6">
        <v>28.941336529900443</v>
      </c>
      <c r="C7979" s="6">
        <v>2.6119809744343097</v>
      </c>
      <c r="D7979" s="6">
        <v>0.24697301317860021</v>
      </c>
      <c r="E7979" s="6">
        <v>6.3405224956138708</v>
      </c>
      <c r="F7979" s="6">
        <v>0</v>
      </c>
      <c r="G7979" s="6">
        <v>0</v>
      </c>
      <c r="H7979" s="6">
        <v>0</v>
      </c>
      <c r="I7979" s="6">
        <v>12.403666478442224</v>
      </c>
      <c r="J7979" s="6">
        <v>16.434402616258158</v>
      </c>
      <c r="K7979" s="7">
        <v>0</v>
      </c>
      <c r="L7979" s="8">
        <v>66.978882107827602</v>
      </c>
      <c r="M7979" s="1"/>
      <c r="N7979" s="1"/>
      <c r="O7979" s="1"/>
    </row>
    <row r="7980" spans="1:15" x14ac:dyDescent="0.3">
      <c r="A7980" s="5">
        <v>42337.374999980653</v>
      </c>
      <c r="B7980" s="6">
        <v>28.411026284893225</v>
      </c>
      <c r="C7980" s="6">
        <v>2.5641200102706336</v>
      </c>
      <c r="D7980" s="6">
        <v>0.24244757189520952</v>
      </c>
      <c r="E7980" s="6">
        <v>6.2243411287081321</v>
      </c>
      <c r="F7980" s="6">
        <v>0</v>
      </c>
      <c r="G7980" s="6">
        <v>0</v>
      </c>
      <c r="H7980" s="6">
        <v>0</v>
      </c>
      <c r="I7980" s="6">
        <v>12.403666478442224</v>
      </c>
      <c r="J7980" s="6">
        <v>16.133264758683023</v>
      </c>
      <c r="K7980" s="7">
        <v>0</v>
      </c>
      <c r="L7980" s="8">
        <v>65.978866232892443</v>
      </c>
      <c r="M7980" s="1"/>
      <c r="N7980" s="1"/>
      <c r="O7980" s="1"/>
    </row>
    <row r="7981" spans="1:15" x14ac:dyDescent="0.3">
      <c r="A7981" s="5">
        <v>42337.416666647317</v>
      </c>
      <c r="B7981" s="6">
        <v>26.95286456281481</v>
      </c>
      <c r="C7981" s="6">
        <v>2.4325196375033884</v>
      </c>
      <c r="D7981" s="6">
        <v>0.23000424213290427</v>
      </c>
      <c r="E7981" s="6">
        <v>5.9048843133143674</v>
      </c>
      <c r="F7981" s="6">
        <v>0</v>
      </c>
      <c r="G7981" s="6">
        <v>0</v>
      </c>
      <c r="H7981" s="6">
        <v>0</v>
      </c>
      <c r="I7981" s="6">
        <v>12.403666478442224</v>
      </c>
      <c r="J7981" s="6">
        <v>15.30524436662218</v>
      </c>
      <c r="K7981" s="7">
        <v>0</v>
      </c>
      <c r="L7981" s="8">
        <v>63.22918360082987</v>
      </c>
      <c r="M7981" s="1"/>
      <c r="N7981" s="1"/>
      <c r="O7981" s="1"/>
    </row>
    <row r="7982" spans="1:15" x14ac:dyDescent="0.3">
      <c r="A7982" s="5">
        <v>42337.458333313982</v>
      </c>
      <c r="B7982" s="6">
        <v>26.95875033481245</v>
      </c>
      <c r="C7982" s="6">
        <v>2.4330508335821119</v>
      </c>
      <c r="D7982" s="6">
        <v>0.23005446879896158</v>
      </c>
      <c r="E7982" s="6">
        <v>5.9061737793249156</v>
      </c>
      <c r="F7982" s="6">
        <v>0</v>
      </c>
      <c r="G7982" s="6">
        <v>0</v>
      </c>
      <c r="H7982" s="6">
        <v>0</v>
      </c>
      <c r="I7982" s="6">
        <v>12.403666478442224</v>
      </c>
      <c r="J7982" s="6">
        <v>15.308586615402463</v>
      </c>
      <c r="K7982" s="7">
        <v>0</v>
      </c>
      <c r="L7982" s="8">
        <v>63.240282510363123</v>
      </c>
      <c r="M7982" s="1"/>
      <c r="N7982" s="1"/>
      <c r="O7982" s="1"/>
    </row>
    <row r="7983" spans="1:15" x14ac:dyDescent="0.3">
      <c r="A7983" s="5">
        <v>42337.499999980646</v>
      </c>
      <c r="B7983" s="6">
        <v>23.359353683146097</v>
      </c>
      <c r="C7983" s="6">
        <v>2.1082021326977571</v>
      </c>
      <c r="D7983" s="6">
        <v>0.20381925129814574</v>
      </c>
      <c r="E7983" s="6">
        <v>5.7576822165890089</v>
      </c>
      <c r="F7983" s="6">
        <v>0</v>
      </c>
      <c r="G7983" s="6">
        <v>0</v>
      </c>
      <c r="H7983" s="6">
        <v>0</v>
      </c>
      <c r="I7983" s="6">
        <v>12.403666478442224</v>
      </c>
      <c r="J7983" s="6">
        <v>14.923701910899425</v>
      </c>
      <c r="K7983" s="7">
        <v>0</v>
      </c>
      <c r="L7983" s="8">
        <v>58.756425673072656</v>
      </c>
      <c r="M7983" s="1"/>
      <c r="N7983" s="1"/>
      <c r="O7983" s="1"/>
    </row>
    <row r="7984" spans="1:15" x14ac:dyDescent="0.3">
      <c r="A7984" s="5">
        <v>42337.54166664731</v>
      </c>
      <c r="B7984" s="6">
        <v>25.488078755569383</v>
      </c>
      <c r="C7984" s="6">
        <v>2.3003214352471217</v>
      </c>
      <c r="D7984" s="6">
        <v>0.21872032680510872</v>
      </c>
      <c r="E7984" s="6">
        <v>5.7576822165890089</v>
      </c>
      <c r="F7984" s="6">
        <v>0</v>
      </c>
      <c r="G7984" s="6">
        <v>0</v>
      </c>
      <c r="H7984" s="6">
        <v>0</v>
      </c>
      <c r="I7984" s="6">
        <v>12.403666478442224</v>
      </c>
      <c r="J7984" s="6">
        <v>14.923701910899425</v>
      </c>
      <c r="K7984" s="7">
        <v>0</v>
      </c>
      <c r="L7984" s="8">
        <v>61.092171123552269</v>
      </c>
      <c r="M7984" s="1"/>
      <c r="N7984" s="1"/>
      <c r="O7984" s="1"/>
    </row>
    <row r="7985" spans="1:15" x14ac:dyDescent="0.3">
      <c r="A7985" s="5">
        <v>42337.583333313974</v>
      </c>
      <c r="B7985" s="6">
        <v>24.986332233067124</v>
      </c>
      <c r="C7985" s="6">
        <v>2.2550383720613394</v>
      </c>
      <c r="D7985" s="6">
        <v>0.21520810114759292</v>
      </c>
      <c r="E7985" s="6">
        <v>5.7576822165890089</v>
      </c>
      <c r="F7985" s="6">
        <v>0</v>
      </c>
      <c r="G7985" s="6">
        <v>0</v>
      </c>
      <c r="H7985" s="6">
        <v>0</v>
      </c>
      <c r="I7985" s="6">
        <v>12.403666478442224</v>
      </c>
      <c r="J7985" s="6">
        <v>14.923701910899425</v>
      </c>
      <c r="K7985" s="7">
        <v>0</v>
      </c>
      <c r="L7985" s="8">
        <v>60.541629312206716</v>
      </c>
      <c r="M7985" s="1"/>
      <c r="N7985" s="1"/>
      <c r="O7985" s="1"/>
    </row>
    <row r="7986" spans="1:15" x14ac:dyDescent="0.3">
      <c r="A7986" s="5">
        <v>42337.624999980639</v>
      </c>
      <c r="B7986" s="6">
        <v>28.072706043263643</v>
      </c>
      <c r="C7986" s="6">
        <v>2.5335863120950326</v>
      </c>
      <c r="D7986" s="6">
        <v>0.23956049135529578</v>
      </c>
      <c r="E7986" s="6">
        <v>6.1502212932071831</v>
      </c>
      <c r="F7986" s="6">
        <v>0</v>
      </c>
      <c r="G7986" s="6">
        <v>0</v>
      </c>
      <c r="H7986" s="6">
        <v>0</v>
      </c>
      <c r="I7986" s="6">
        <v>12.403666478442224</v>
      </c>
      <c r="J7986" s="6">
        <v>15.941148853516523</v>
      </c>
      <c r="K7986" s="7">
        <v>0</v>
      </c>
      <c r="L7986" s="8">
        <v>65.340889471879905</v>
      </c>
      <c r="M7986" s="1"/>
      <c r="N7986" s="1"/>
      <c r="O7986" s="1"/>
    </row>
    <row r="7987" spans="1:15" x14ac:dyDescent="0.3">
      <c r="A7987" s="5">
        <v>42337.666666647303</v>
      </c>
      <c r="B7987" s="6">
        <v>34.967251096949155</v>
      </c>
      <c r="C7987" s="6">
        <v>3.1558250428116157</v>
      </c>
      <c r="D7987" s="6">
        <v>0.2983955961074598</v>
      </c>
      <c r="E7987" s="6">
        <v>7.6606912041165334</v>
      </c>
      <c r="F7987" s="6">
        <v>0</v>
      </c>
      <c r="G7987" s="6">
        <v>0</v>
      </c>
      <c r="H7987" s="6">
        <v>0</v>
      </c>
      <c r="I7987" s="6">
        <v>12.403666478442224</v>
      </c>
      <c r="J7987" s="6">
        <v>19.856231667716756</v>
      </c>
      <c r="K7987" s="7">
        <v>0</v>
      </c>
      <c r="L7987" s="8">
        <v>78.342061086143744</v>
      </c>
      <c r="M7987" s="1"/>
      <c r="N7987" s="1"/>
      <c r="O7987" s="1"/>
    </row>
    <row r="7988" spans="1:15" x14ac:dyDescent="0.3">
      <c r="A7988" s="5">
        <v>42337.708333313967</v>
      </c>
      <c r="B7988" s="6">
        <v>47.863586631041414</v>
      </c>
      <c r="C7988" s="6">
        <v>4.3197306219533678</v>
      </c>
      <c r="D7988" s="6">
        <v>0.408059192497223</v>
      </c>
      <c r="E7988" s="6">
        <v>10.430583725704727</v>
      </c>
      <c r="F7988" s="6">
        <v>0</v>
      </c>
      <c r="G7988" s="6">
        <v>0</v>
      </c>
      <c r="H7988" s="6">
        <v>0</v>
      </c>
      <c r="I7988" s="6">
        <v>12.403666478442224</v>
      </c>
      <c r="J7988" s="6">
        <v>27.035691867571416</v>
      </c>
      <c r="K7988" s="7">
        <v>0</v>
      </c>
      <c r="L7988" s="8">
        <v>102.46131851721037</v>
      </c>
      <c r="M7988" s="1"/>
      <c r="N7988" s="1"/>
      <c r="O7988" s="1"/>
    </row>
    <row r="7989" spans="1:15" x14ac:dyDescent="0.3">
      <c r="A7989" s="5">
        <v>42337.749999980631</v>
      </c>
      <c r="B7989" s="6">
        <v>46.296554899268656</v>
      </c>
      <c r="C7989" s="6">
        <v>4.1783046354410791</v>
      </c>
      <c r="D7989" s="6">
        <v>0.39507503917270537</v>
      </c>
      <c r="E7989" s="6">
        <v>10.142736411117822</v>
      </c>
      <c r="F7989" s="6">
        <v>0</v>
      </c>
      <c r="G7989" s="6">
        <v>0</v>
      </c>
      <c r="H7989" s="6">
        <v>0</v>
      </c>
      <c r="I7989" s="6">
        <v>12.403666478442224</v>
      </c>
      <c r="J7989" s="6">
        <v>26.289602146542524</v>
      </c>
      <c r="K7989" s="7">
        <v>0</v>
      </c>
      <c r="L7989" s="8">
        <v>99.705939609985009</v>
      </c>
      <c r="M7989" s="1"/>
      <c r="N7989" s="1"/>
      <c r="O7989" s="1"/>
    </row>
    <row r="7990" spans="1:15" x14ac:dyDescent="0.3">
      <c r="A7990" s="5">
        <v>42337.791666647296</v>
      </c>
      <c r="B7990" s="6">
        <v>40.38006266696781</v>
      </c>
      <c r="C7990" s="6">
        <v>3.6443360286287336</v>
      </c>
      <c r="D7990" s="6">
        <v>0.34458621974484355</v>
      </c>
      <c r="E7990" s="6">
        <v>8.8465401537241295</v>
      </c>
      <c r="F7990" s="6">
        <v>0</v>
      </c>
      <c r="G7990" s="6">
        <v>0</v>
      </c>
      <c r="H7990" s="6">
        <v>0</v>
      </c>
      <c r="I7990" s="6">
        <v>12.403666478442224</v>
      </c>
      <c r="J7990" s="6">
        <v>22.929908812368417</v>
      </c>
      <c r="K7990" s="7">
        <v>0</v>
      </c>
      <c r="L7990" s="8">
        <v>88.549100359876149</v>
      </c>
      <c r="M7990" s="1"/>
      <c r="N7990" s="1"/>
      <c r="O7990" s="1"/>
    </row>
    <row r="7991" spans="1:15" x14ac:dyDescent="0.3">
      <c r="A7991" s="5">
        <v>42337.83333331396</v>
      </c>
      <c r="B7991" s="6">
        <v>39.171508359311964</v>
      </c>
      <c r="C7991" s="6">
        <v>3.5352629436692204</v>
      </c>
      <c r="D7991" s="6">
        <v>0.33427293311955697</v>
      </c>
      <c r="E7991" s="6">
        <v>8.5817678006247444</v>
      </c>
      <c r="F7991" s="6">
        <v>0</v>
      </c>
      <c r="G7991" s="6">
        <v>10.587003856903065</v>
      </c>
      <c r="H7991" s="6">
        <v>28.705102066057833</v>
      </c>
      <c r="I7991" s="6">
        <v>12.403666478442224</v>
      </c>
      <c r="J7991" s="6">
        <v>22.243628548320856</v>
      </c>
      <c r="K7991" s="7">
        <v>0</v>
      </c>
      <c r="L7991" s="8">
        <v>125.56221298644947</v>
      </c>
      <c r="M7991" s="1"/>
      <c r="N7991" s="1"/>
      <c r="O7991" s="1"/>
    </row>
    <row r="7992" spans="1:15" x14ac:dyDescent="0.3">
      <c r="A7992" s="5">
        <v>42337.874999980624</v>
      </c>
      <c r="B7992" s="6">
        <v>34.404586306846866</v>
      </c>
      <c r="C7992" s="6">
        <v>2.105520084567178</v>
      </c>
      <c r="D7992" s="6">
        <v>0.29189002919753326</v>
      </c>
      <c r="E7992" s="6">
        <v>7.2939892928007346</v>
      </c>
      <c r="F7992" s="6">
        <v>0</v>
      </c>
      <c r="G7992" s="6">
        <v>0</v>
      </c>
      <c r="H7992" s="6">
        <v>0</v>
      </c>
      <c r="I7992" s="6">
        <v>12.403666478442224</v>
      </c>
      <c r="J7992" s="6">
        <v>18.905753713433949</v>
      </c>
      <c r="K7992" s="7">
        <v>0</v>
      </c>
      <c r="L7992" s="8">
        <v>75.405405905288475</v>
      </c>
      <c r="M7992" s="1"/>
      <c r="N7992" s="1"/>
      <c r="O7992" s="1"/>
    </row>
    <row r="7993" spans="1:15" x14ac:dyDescent="0.3">
      <c r="A7993" s="5">
        <v>42337.916666647288</v>
      </c>
      <c r="B7993" s="6">
        <v>32.496016526558662</v>
      </c>
      <c r="C7993" s="6">
        <v>1.9887178661258811</v>
      </c>
      <c r="D7993" s="6">
        <v>0.27569763891778187</v>
      </c>
      <c r="E7993" s="6">
        <v>6.889360461695893</v>
      </c>
      <c r="F7993" s="6">
        <v>0</v>
      </c>
      <c r="G7993" s="6">
        <v>0</v>
      </c>
      <c r="H7993" s="6">
        <v>0</v>
      </c>
      <c r="I7993" s="6">
        <v>12.403666478442224</v>
      </c>
      <c r="J7993" s="6">
        <v>17.856970568965487</v>
      </c>
      <c r="K7993" s="7">
        <v>0</v>
      </c>
      <c r="L7993" s="8">
        <v>71.910429540705934</v>
      </c>
      <c r="M7993" s="1"/>
      <c r="N7993" s="1"/>
      <c r="O7993" s="1"/>
    </row>
    <row r="7994" spans="1:15" x14ac:dyDescent="0.3">
      <c r="A7994" s="5">
        <v>42337.958333313953</v>
      </c>
      <c r="B7994" s="6">
        <v>28.650021711707303</v>
      </c>
      <c r="C7994" s="6">
        <v>1.7533475217308605</v>
      </c>
      <c r="D7994" s="6">
        <v>0.24306804910704452</v>
      </c>
      <c r="E7994" s="6">
        <v>6.0739853035847702</v>
      </c>
      <c r="F7994" s="6">
        <v>0</v>
      </c>
      <c r="G7994" s="6">
        <v>0</v>
      </c>
      <c r="H7994" s="6">
        <v>0</v>
      </c>
      <c r="I7994" s="6">
        <v>12.403666478442224</v>
      </c>
      <c r="J7994" s="6">
        <v>15.743547954194689</v>
      </c>
      <c r="K7994" s="7">
        <v>0</v>
      </c>
      <c r="L7994" s="8">
        <v>64.867637018766885</v>
      </c>
      <c r="M7994" s="1"/>
      <c r="N7994" s="1"/>
      <c r="O7994" s="1"/>
    </row>
    <row r="7995" spans="1:15" x14ac:dyDescent="0.3">
      <c r="A7995" s="5">
        <v>42337.999999980617</v>
      </c>
      <c r="B7995" s="6">
        <v>29.564939445479581</v>
      </c>
      <c r="C7995" s="6">
        <v>1.8093394074347977</v>
      </c>
      <c r="D7995" s="6">
        <v>0.25083025155419281</v>
      </c>
      <c r="E7995" s="6">
        <v>6.2679536336908166</v>
      </c>
      <c r="F7995" s="6">
        <v>0</v>
      </c>
      <c r="G7995" s="6">
        <v>0</v>
      </c>
      <c r="H7995" s="6">
        <v>0</v>
      </c>
      <c r="I7995" s="6">
        <v>12.403666478442224</v>
      </c>
      <c r="J7995" s="6">
        <v>16.24630677793062</v>
      </c>
      <c r="K7995" s="7">
        <v>0</v>
      </c>
      <c r="L7995" s="8">
        <v>66.543035994532232</v>
      </c>
      <c r="M7995" s="1"/>
      <c r="N7995" s="1"/>
      <c r="O7995" s="1"/>
    </row>
    <row r="7996" spans="1:15" x14ac:dyDescent="0.3">
      <c r="A7996" s="5">
        <v>42338.041666647281</v>
      </c>
      <c r="B7996" s="6">
        <v>28.804965786649646</v>
      </c>
      <c r="C7996" s="6">
        <v>1.7628299162833234</v>
      </c>
      <c r="D7996" s="6">
        <v>0.24438260147967117</v>
      </c>
      <c r="E7996" s="6">
        <v>6.1068344247319519</v>
      </c>
      <c r="F7996" s="6">
        <v>0</v>
      </c>
      <c r="G7996" s="6">
        <v>0</v>
      </c>
      <c r="H7996" s="6">
        <v>0</v>
      </c>
      <c r="I7996" s="6">
        <v>12.403666478442224</v>
      </c>
      <c r="J7996" s="6">
        <v>15.828691675851141</v>
      </c>
      <c r="K7996" s="7">
        <v>0</v>
      </c>
      <c r="L7996" s="8">
        <v>65.151370883437963</v>
      </c>
      <c r="M7996" s="1"/>
      <c r="N7996" s="1"/>
      <c r="O7996" s="1"/>
    </row>
    <row r="7997" spans="1:15" x14ac:dyDescent="0.3">
      <c r="A7997" s="5">
        <v>42338.083333313945</v>
      </c>
      <c r="B7997" s="6">
        <v>27.513104890320562</v>
      </c>
      <c r="C7997" s="6">
        <v>1.6837695538238413</v>
      </c>
      <c r="D7997" s="6">
        <v>0.23342239659926534</v>
      </c>
      <c r="E7997" s="6">
        <v>5.8329517667173416</v>
      </c>
      <c r="F7997" s="6">
        <v>0</v>
      </c>
      <c r="G7997" s="6">
        <v>0</v>
      </c>
      <c r="H7997" s="6">
        <v>0</v>
      </c>
      <c r="I7997" s="6">
        <v>12.403666478442224</v>
      </c>
      <c r="J7997" s="6">
        <v>15.118797834367774</v>
      </c>
      <c r="K7997" s="7">
        <v>0</v>
      </c>
      <c r="L7997" s="8">
        <v>62.78571292027101</v>
      </c>
      <c r="M7997" s="1"/>
      <c r="N7997" s="1"/>
      <c r="O7997" s="1"/>
    </row>
    <row r="7998" spans="1:15" x14ac:dyDescent="0.3">
      <c r="A7998" s="5">
        <v>42338.12499998061</v>
      </c>
      <c r="B7998" s="6">
        <v>27.394139774499198</v>
      </c>
      <c r="C7998" s="6">
        <v>1.6764890291144106</v>
      </c>
      <c r="D7998" s="6">
        <v>0.23241309130430018</v>
      </c>
      <c r="E7998" s="6">
        <v>5.8077304118294002</v>
      </c>
      <c r="F7998" s="6">
        <v>0</v>
      </c>
      <c r="G7998" s="6">
        <v>0</v>
      </c>
      <c r="H7998" s="6">
        <v>0</v>
      </c>
      <c r="I7998" s="6">
        <v>12.403666478442224</v>
      </c>
      <c r="J7998" s="6">
        <v>15.053425004125046</v>
      </c>
      <c r="K7998" s="7">
        <v>0</v>
      </c>
      <c r="L7998" s="8">
        <v>62.567863789314579</v>
      </c>
      <c r="M7998" s="1"/>
      <c r="N7998" s="1"/>
      <c r="O7998" s="1"/>
    </row>
    <row r="7999" spans="1:15" x14ac:dyDescent="0.3">
      <c r="A7999" s="5">
        <v>42338.166666647274</v>
      </c>
      <c r="B7999" s="6">
        <v>29.146420388414803</v>
      </c>
      <c r="C7999" s="6">
        <v>1.7837265349949207</v>
      </c>
      <c r="D7999" s="6">
        <v>0.24727951739634446</v>
      </c>
      <c r="E7999" s="6">
        <v>6.1792249539201194</v>
      </c>
      <c r="F7999" s="6">
        <v>0</v>
      </c>
      <c r="G7999" s="6">
        <v>0</v>
      </c>
      <c r="H7999" s="6">
        <v>0</v>
      </c>
      <c r="I7999" s="6">
        <v>12.403666478442224</v>
      </c>
      <c r="J7999" s="6">
        <v>16.016325282246406</v>
      </c>
      <c r="K7999" s="7">
        <v>0</v>
      </c>
      <c r="L7999" s="8">
        <v>65.776643155414817</v>
      </c>
      <c r="M7999" s="1"/>
      <c r="N7999" s="1"/>
      <c r="O7999" s="1"/>
    </row>
    <row r="8000" spans="1:15" x14ac:dyDescent="0.3">
      <c r="A8000" s="5">
        <v>42338.208333313938</v>
      </c>
      <c r="B8000" s="6">
        <v>34.176957151724082</v>
      </c>
      <c r="C8000" s="6">
        <v>2.0915894488760669</v>
      </c>
      <c r="D8000" s="6">
        <v>0.28995881339559298</v>
      </c>
      <c r="E8000" s="6">
        <v>7.2457304762177719</v>
      </c>
      <c r="F8000" s="6">
        <v>0</v>
      </c>
      <c r="G8000" s="6">
        <v>0</v>
      </c>
      <c r="H8000" s="6">
        <v>0</v>
      </c>
      <c r="I8000" s="6">
        <v>12.403666478442224</v>
      </c>
      <c r="J8000" s="6">
        <v>18.780668624301747</v>
      </c>
      <c r="K8000" s="7">
        <v>0</v>
      </c>
      <c r="L8000" s="8">
        <v>74.988570992957477</v>
      </c>
      <c r="M8000" s="1"/>
      <c r="N8000" s="1"/>
      <c r="O8000" s="1"/>
    </row>
    <row r="8001" spans="1:15" x14ac:dyDescent="0.3">
      <c r="A8001" s="5">
        <v>42338.249999980602</v>
      </c>
      <c r="B8001" s="6">
        <v>44.919649952649657</v>
      </c>
      <c r="C8001" s="6">
        <v>2.7490295719152043</v>
      </c>
      <c r="D8001" s="6">
        <v>0.38110029341095536</v>
      </c>
      <c r="E8001" s="6">
        <v>9.5232491060582536</v>
      </c>
      <c r="F8001" s="6">
        <v>0</v>
      </c>
      <c r="G8001" s="6">
        <v>0</v>
      </c>
      <c r="H8001" s="6">
        <v>0</v>
      </c>
      <c r="I8001" s="6">
        <v>12.403666478442224</v>
      </c>
      <c r="J8001" s="6">
        <v>24.683913688840128</v>
      </c>
      <c r="K8001" s="7">
        <v>0</v>
      </c>
      <c r="L8001" s="8">
        <v>94.660609091316417</v>
      </c>
      <c r="M8001" s="1"/>
      <c r="N8001" s="1"/>
      <c r="O8001" s="1"/>
    </row>
    <row r="8002" spans="1:15" x14ac:dyDescent="0.3">
      <c r="A8002" s="5">
        <v>42338.291666647267</v>
      </c>
      <c r="B8002" s="6">
        <v>42.851016036009035</v>
      </c>
      <c r="C8002" s="6">
        <v>2.6224316172048203</v>
      </c>
      <c r="D8002" s="6">
        <v>0.36354991193152247</v>
      </c>
      <c r="E8002" s="6">
        <v>9.0846856684941724</v>
      </c>
      <c r="F8002" s="6">
        <v>0</v>
      </c>
      <c r="G8002" s="6">
        <v>0</v>
      </c>
      <c r="H8002" s="6">
        <v>0</v>
      </c>
      <c r="I8002" s="6">
        <v>12.403666478442224</v>
      </c>
      <c r="J8002" s="6">
        <v>23.547173284451642</v>
      </c>
      <c r="K8002" s="7">
        <v>0</v>
      </c>
      <c r="L8002" s="8">
        <v>90.872522996533419</v>
      </c>
      <c r="M8002" s="1"/>
      <c r="N8002" s="1"/>
      <c r="O8002" s="1"/>
    </row>
    <row r="8003" spans="1:15" x14ac:dyDescent="0.3">
      <c r="A8003" s="5">
        <v>42338.333333313931</v>
      </c>
      <c r="B8003" s="6">
        <v>32.527955335067112</v>
      </c>
      <c r="C8003" s="6">
        <v>2.9356764634786745</v>
      </c>
      <c r="D8003" s="6">
        <v>0.27757968721799331</v>
      </c>
      <c r="E8003" s="6">
        <v>7.1262856960747856</v>
      </c>
      <c r="F8003" s="6">
        <v>0</v>
      </c>
      <c r="G8003" s="6">
        <v>0</v>
      </c>
      <c r="H8003" s="6">
        <v>0</v>
      </c>
      <c r="I8003" s="6">
        <v>12.403666478442224</v>
      </c>
      <c r="J8003" s="6">
        <v>18.471072118865763</v>
      </c>
      <c r="K8003" s="7">
        <v>0</v>
      </c>
      <c r="L8003" s="8">
        <v>73.742235779146554</v>
      </c>
      <c r="M8003" s="1"/>
      <c r="N8003" s="1"/>
      <c r="O8003" s="1"/>
    </row>
    <row r="8004" spans="1:15" x14ac:dyDescent="0.3">
      <c r="A8004" s="5">
        <v>42338.374999980595</v>
      </c>
      <c r="B8004" s="6">
        <v>30.782740269806883</v>
      </c>
      <c r="C8004" s="6">
        <v>2.778169275030542</v>
      </c>
      <c r="D8004" s="6">
        <v>0.26268676674534336</v>
      </c>
      <c r="E8004" s="6">
        <v>6.7439406938135944</v>
      </c>
      <c r="F8004" s="6">
        <v>0</v>
      </c>
      <c r="G8004" s="6">
        <v>0</v>
      </c>
      <c r="H8004" s="6">
        <v>0</v>
      </c>
      <c r="I8004" s="6">
        <v>12.403666478442224</v>
      </c>
      <c r="J8004" s="6">
        <v>17.480047844474917</v>
      </c>
      <c r="K8004" s="7">
        <v>0</v>
      </c>
      <c r="L8004" s="8">
        <v>70.451251328313504</v>
      </c>
      <c r="M8004" s="1"/>
      <c r="N8004" s="1"/>
      <c r="O8004" s="1"/>
    </row>
    <row r="8005" spans="1:15" x14ac:dyDescent="0.3">
      <c r="A8005" s="5">
        <v>42338.416666647259</v>
      </c>
      <c r="B8005" s="6">
        <v>27.094285661288215</v>
      </c>
      <c r="C8005" s="6">
        <v>2.4452830155254954</v>
      </c>
      <c r="D8005" s="6">
        <v>0.23121106942579445</v>
      </c>
      <c r="E8005" s="6">
        <v>5.9358671138252772</v>
      </c>
      <c r="F8005" s="6">
        <v>0</v>
      </c>
      <c r="G8005" s="6">
        <v>0</v>
      </c>
      <c r="H8005" s="6">
        <v>0</v>
      </c>
      <c r="I8005" s="6">
        <v>12.403666478442224</v>
      </c>
      <c r="J8005" s="6">
        <v>15.385550653387622</v>
      </c>
      <c r="K8005" s="7">
        <v>0</v>
      </c>
      <c r="L8005" s="8">
        <v>63.495863991894623</v>
      </c>
      <c r="M8005" s="1"/>
      <c r="N8005" s="1"/>
      <c r="O8005" s="1"/>
    </row>
    <row r="8006" spans="1:15" x14ac:dyDescent="0.3">
      <c r="A8006" s="5">
        <v>42338.458333313924</v>
      </c>
      <c r="B8006" s="6">
        <v>26.620225074785097</v>
      </c>
      <c r="C8006" s="6">
        <v>2.4024986323165156</v>
      </c>
      <c r="D8006" s="6">
        <v>0.22716563871954737</v>
      </c>
      <c r="E8006" s="6">
        <v>5.8320090280073851</v>
      </c>
      <c r="F8006" s="6">
        <v>0</v>
      </c>
      <c r="G8006" s="6">
        <v>0</v>
      </c>
      <c r="H8006" s="6">
        <v>0</v>
      </c>
      <c r="I8006" s="6">
        <v>12.403666478442224</v>
      </c>
      <c r="J8006" s="6">
        <v>15.116354290080679</v>
      </c>
      <c r="K8006" s="7">
        <v>0</v>
      </c>
      <c r="L8006" s="8">
        <v>62.601919142351448</v>
      </c>
      <c r="M8006" s="1"/>
      <c r="N8006" s="1"/>
      <c r="O8006" s="1"/>
    </row>
    <row r="8007" spans="1:15" x14ac:dyDescent="0.3">
      <c r="A8007" s="5">
        <v>42338.499999980588</v>
      </c>
      <c r="B8007" s="6">
        <v>24.888589353083397</v>
      </c>
      <c r="C8007" s="6">
        <v>2.2462169915200452</v>
      </c>
      <c r="D8007" s="6">
        <v>0.21452390098770682</v>
      </c>
      <c r="E8007" s="6">
        <v>5.7576822165890089</v>
      </c>
      <c r="F8007" s="6">
        <v>0</v>
      </c>
      <c r="G8007" s="6">
        <v>0</v>
      </c>
      <c r="H8007" s="6">
        <v>0</v>
      </c>
      <c r="I8007" s="6">
        <v>12.403666478442224</v>
      </c>
      <c r="J8007" s="6">
        <v>14.923701910899425</v>
      </c>
      <c r="K8007" s="7">
        <v>0</v>
      </c>
      <c r="L8007" s="8">
        <v>60.434380851521809</v>
      </c>
      <c r="M8007" s="1"/>
      <c r="N8007" s="1"/>
      <c r="O8007" s="1"/>
    </row>
    <row r="8008" spans="1:15" x14ac:dyDescent="0.3">
      <c r="A8008" s="5">
        <v>42338.541666647252</v>
      </c>
      <c r="B8008" s="6">
        <v>23.573252638679882</v>
      </c>
      <c r="C8008" s="6">
        <v>2.1275067008101667</v>
      </c>
      <c r="D8008" s="6">
        <v>0.20531654398688226</v>
      </c>
      <c r="E8008" s="6">
        <v>5.7576822165890089</v>
      </c>
      <c r="F8008" s="6">
        <v>0</v>
      </c>
      <c r="G8008" s="6">
        <v>0</v>
      </c>
      <c r="H8008" s="6">
        <v>0</v>
      </c>
      <c r="I8008" s="6">
        <v>12.403666478442224</v>
      </c>
      <c r="J8008" s="6">
        <v>14.923701910899425</v>
      </c>
      <c r="K8008" s="7">
        <v>0</v>
      </c>
      <c r="L8008" s="8">
        <v>58.991126489407591</v>
      </c>
      <c r="M8008" s="1"/>
      <c r="N8008" s="1"/>
      <c r="O8008" s="1"/>
    </row>
    <row r="8009" spans="1:15" x14ac:dyDescent="0.3">
      <c r="A8009" s="5">
        <v>42338.583333313916</v>
      </c>
      <c r="B8009" s="6">
        <v>25.020714750126842</v>
      </c>
      <c r="C8009" s="6">
        <v>2.2581414243450642</v>
      </c>
      <c r="D8009" s="6">
        <v>0.21544877876701096</v>
      </c>
      <c r="E8009" s="6">
        <v>5.7576822165890089</v>
      </c>
      <c r="F8009" s="6">
        <v>0</v>
      </c>
      <c r="G8009" s="6">
        <v>0</v>
      </c>
      <c r="H8009" s="6">
        <v>0</v>
      </c>
      <c r="I8009" s="6">
        <v>12.403666478442224</v>
      </c>
      <c r="J8009" s="6">
        <v>14.923701910899425</v>
      </c>
      <c r="K8009" s="7">
        <v>0</v>
      </c>
      <c r="L8009" s="8">
        <v>60.579355559169578</v>
      </c>
      <c r="M8009" s="1"/>
      <c r="N8009" s="1"/>
      <c r="O8009" s="1"/>
    </row>
    <row r="8010" spans="1:15" x14ac:dyDescent="0.3">
      <c r="A8010" s="5">
        <v>42338.62499998058</v>
      </c>
      <c r="B8010" s="6">
        <v>29.022129391164423</v>
      </c>
      <c r="C8010" s="6">
        <v>2.6192726009379306</v>
      </c>
      <c r="D8010" s="6">
        <v>0.24766246497254452</v>
      </c>
      <c r="E8010" s="6">
        <v>6.3582227477705073</v>
      </c>
      <c r="F8010" s="6">
        <v>0</v>
      </c>
      <c r="G8010" s="6">
        <v>0</v>
      </c>
      <c r="H8010" s="6">
        <v>0</v>
      </c>
      <c r="I8010" s="6">
        <v>12.403666478442224</v>
      </c>
      <c r="J8010" s="6">
        <v>16.480281023053919</v>
      </c>
      <c r="K8010" s="7">
        <v>0</v>
      </c>
      <c r="L8010" s="8">
        <v>67.131234706341559</v>
      </c>
      <c r="M8010" s="1"/>
      <c r="N8010" s="1"/>
      <c r="O8010" s="1"/>
    </row>
    <row r="8011" spans="1:15" x14ac:dyDescent="0.3">
      <c r="A8011" s="5">
        <v>42338.666666647245</v>
      </c>
      <c r="B8011" s="6">
        <v>36.358623506654013</v>
      </c>
      <c r="C8011" s="6">
        <v>3.2813976216297096</v>
      </c>
      <c r="D8011" s="6">
        <v>0.31026897438504419</v>
      </c>
      <c r="E8011" s="6">
        <v>7.9655156912094425</v>
      </c>
      <c r="F8011" s="6">
        <v>0</v>
      </c>
      <c r="G8011" s="6">
        <v>0</v>
      </c>
      <c r="H8011" s="6">
        <v>0</v>
      </c>
      <c r="I8011" s="6">
        <v>12.403666478442224</v>
      </c>
      <c r="J8011" s="6">
        <v>20.646325599509403</v>
      </c>
      <c r="K8011" s="7">
        <v>0</v>
      </c>
      <c r="L8011" s="8">
        <v>80.965797871829835</v>
      </c>
      <c r="M8011" s="1"/>
      <c r="N8011" s="1"/>
      <c r="O8011" s="1"/>
    </row>
    <row r="8012" spans="1:15" x14ac:dyDescent="0.3">
      <c r="A8012" s="5">
        <v>42338.708333313909</v>
      </c>
      <c r="B8012" s="6">
        <v>49.595063100680633</v>
      </c>
      <c r="C8012" s="6">
        <v>4.4759978901116941</v>
      </c>
      <c r="D8012" s="6">
        <v>0.42017952778469753</v>
      </c>
      <c r="E8012" s="6">
        <v>10.430583725704727</v>
      </c>
      <c r="F8012" s="6">
        <v>0</v>
      </c>
      <c r="G8012" s="6">
        <v>0</v>
      </c>
      <c r="H8012" s="6">
        <v>0</v>
      </c>
      <c r="I8012" s="6">
        <v>12.403666478442224</v>
      </c>
      <c r="J8012" s="6">
        <v>27.035691867571416</v>
      </c>
      <c r="K8012" s="7">
        <v>0</v>
      </c>
      <c r="L8012" s="8">
        <v>104.36118259029539</v>
      </c>
      <c r="M8012" s="1"/>
      <c r="N8012" s="1"/>
      <c r="O8012" s="1"/>
    </row>
    <row r="8013" spans="1:15" x14ac:dyDescent="0.3">
      <c r="A8013" s="5">
        <v>42338.749999980573</v>
      </c>
      <c r="B8013" s="6">
        <v>47.132724511605417</v>
      </c>
      <c r="C8013" s="6">
        <v>4.2537696754390524</v>
      </c>
      <c r="D8013" s="6">
        <v>0.4022105537497131</v>
      </c>
      <c r="E8013" s="6">
        <v>10.325926024067879</v>
      </c>
      <c r="F8013" s="6">
        <v>0</v>
      </c>
      <c r="G8013" s="6">
        <v>184.23974146089699</v>
      </c>
      <c r="H8013" s="6">
        <v>499.53893044166654</v>
      </c>
      <c r="I8013" s="6">
        <v>12.403666478442224</v>
      </c>
      <c r="J8013" s="6">
        <v>26.764422929280922</v>
      </c>
      <c r="K8013" s="7">
        <v>0</v>
      </c>
      <c r="L8013" s="8">
        <v>785.06139207514877</v>
      </c>
      <c r="M8013" s="1"/>
      <c r="N8013" s="1"/>
      <c r="O8013" s="1"/>
    </row>
    <row r="8014" spans="1:15" x14ac:dyDescent="0.3">
      <c r="A8014" s="5">
        <v>42338.791666647237</v>
      </c>
      <c r="B8014" s="6">
        <v>39.598884324541167</v>
      </c>
      <c r="C8014" s="6">
        <v>3.5738339989125012</v>
      </c>
      <c r="D8014" s="6">
        <v>0.33791997719382494</v>
      </c>
      <c r="E8014" s="6">
        <v>8.6753981317195397</v>
      </c>
      <c r="F8014" s="6">
        <v>0</v>
      </c>
      <c r="G8014" s="6">
        <v>243.81992587753643</v>
      </c>
      <c r="H8014" s="6">
        <v>661.08182755500218</v>
      </c>
      <c r="I8014" s="6">
        <v>12.403666478442224</v>
      </c>
      <c r="J8014" s="6">
        <v>22.486314945123315</v>
      </c>
      <c r="K8014" s="7">
        <v>0</v>
      </c>
      <c r="L8014" s="8">
        <v>991.97777128847122</v>
      </c>
      <c r="M8014" s="1"/>
      <c r="N8014" s="1"/>
      <c r="O8014" s="1"/>
    </row>
    <row r="8015" spans="1:15" x14ac:dyDescent="0.3">
      <c r="A8015" s="5">
        <v>42338.833333313902</v>
      </c>
      <c r="B8015" s="6">
        <v>38.877821955915536</v>
      </c>
      <c r="C8015" s="6">
        <v>3.5087574884934032</v>
      </c>
      <c r="D8015" s="6">
        <v>0.33176673870446954</v>
      </c>
      <c r="E8015" s="6">
        <v>8.5174264304372542</v>
      </c>
      <c r="F8015" s="6">
        <v>0</v>
      </c>
      <c r="G8015" s="6">
        <v>244.68390874095812</v>
      </c>
      <c r="H8015" s="6">
        <v>663.42438987131561</v>
      </c>
      <c r="I8015" s="6">
        <v>12.403666478442224</v>
      </c>
      <c r="J8015" s="6">
        <v>22.0768580679268</v>
      </c>
      <c r="K8015" s="7">
        <v>0</v>
      </c>
      <c r="L8015" s="8">
        <v>993.82459577219333</v>
      </c>
      <c r="M8015" s="1"/>
      <c r="N8015" s="1"/>
      <c r="O8015" s="1"/>
    </row>
    <row r="8016" spans="1:15" x14ac:dyDescent="0.3">
      <c r="A8016" s="5">
        <v>42338.874999980566</v>
      </c>
      <c r="B8016" s="6">
        <v>33.933504515677186</v>
      </c>
      <c r="C8016" s="6">
        <v>2.0766904348241071</v>
      </c>
      <c r="D8016" s="6">
        <v>0.28789335048288228</v>
      </c>
      <c r="E8016" s="6">
        <v>7.1941169818774311</v>
      </c>
      <c r="F8016" s="6">
        <v>0</v>
      </c>
      <c r="G8016" s="6">
        <v>0</v>
      </c>
      <c r="H8016" s="6">
        <v>0</v>
      </c>
      <c r="I8016" s="6">
        <v>12.403666478442224</v>
      </c>
      <c r="J8016" s="6">
        <v>18.646888333007482</v>
      </c>
      <c r="K8016" s="7">
        <v>0</v>
      </c>
      <c r="L8016" s="8">
        <v>74.542760094311319</v>
      </c>
      <c r="M8016" s="1"/>
      <c r="N8016" s="1"/>
      <c r="O8016" s="1"/>
    </row>
    <row r="8017" spans="1:15" x14ac:dyDescent="0.3">
      <c r="A8017" s="5">
        <v>42338.91666664723</v>
      </c>
      <c r="B8017" s="6">
        <v>32.604734345482768</v>
      </c>
      <c r="C8017" s="6">
        <v>1.9953712683570102</v>
      </c>
      <c r="D8017" s="6">
        <v>0.27662000569345019</v>
      </c>
      <c r="E8017" s="6">
        <v>6.9124093250101177</v>
      </c>
      <c r="F8017" s="6">
        <v>0</v>
      </c>
      <c r="G8017" s="6">
        <v>0</v>
      </c>
      <c r="H8017" s="6">
        <v>0</v>
      </c>
      <c r="I8017" s="6">
        <v>12.403666478442224</v>
      </c>
      <c r="J8017" s="6">
        <v>17.916712380435307</v>
      </c>
      <c r="K8017" s="7">
        <v>0</v>
      </c>
      <c r="L8017" s="8">
        <v>72.109513803420882</v>
      </c>
      <c r="M8017" s="1"/>
      <c r="N8017" s="1"/>
      <c r="O8017" s="1"/>
    </row>
    <row r="8018" spans="1:15" x14ac:dyDescent="0.3">
      <c r="A8018" s="5">
        <v>42338.958333313894</v>
      </c>
      <c r="B8018" s="6">
        <v>28.697268109408583</v>
      </c>
      <c r="C8018" s="6">
        <v>1.7562389455194294</v>
      </c>
      <c r="D8018" s="6">
        <v>0.24346888963108129</v>
      </c>
      <c r="E8018" s="6">
        <v>6.0840018378887413</v>
      </c>
      <c r="F8018" s="6">
        <v>0</v>
      </c>
      <c r="G8018" s="6">
        <v>0</v>
      </c>
      <c r="H8018" s="6">
        <v>0</v>
      </c>
      <c r="I8018" s="6">
        <v>12.403666478442224</v>
      </c>
      <c r="J8018" s="6">
        <v>15.769510445091123</v>
      </c>
      <c r="K8018" s="7">
        <v>0</v>
      </c>
      <c r="L8018" s="8">
        <v>64.954154705981182</v>
      </c>
      <c r="M8018" s="1"/>
      <c r="N8018" s="1"/>
      <c r="O8018" s="1"/>
    </row>
    <row r="8019" spans="1:15" x14ac:dyDescent="0.3">
      <c r="A8019" s="5">
        <v>42338.999999980559</v>
      </c>
      <c r="B8019" s="6">
        <v>25.170206958331974</v>
      </c>
      <c r="C8019" s="6">
        <v>1.5403869650057</v>
      </c>
      <c r="D8019" s="6">
        <v>0.21542124430929036</v>
      </c>
      <c r="E8019" s="6">
        <v>5.6042565144237866</v>
      </c>
      <c r="F8019" s="6">
        <v>0</v>
      </c>
      <c r="G8019" s="6">
        <v>0</v>
      </c>
      <c r="H8019" s="6">
        <v>0</v>
      </c>
      <c r="I8019" s="6">
        <v>12.403666478442224</v>
      </c>
      <c r="J8019" s="6">
        <v>14.526028097296583</v>
      </c>
      <c r="K8019" s="7">
        <v>0</v>
      </c>
      <c r="L8019" s="8">
        <v>59.459966257809562</v>
      </c>
      <c r="M8019" s="1"/>
      <c r="N8019" s="1"/>
      <c r="O8019" s="1"/>
    </row>
    <row r="8020" spans="1:15" x14ac:dyDescent="0.3">
      <c r="A8020" s="5">
        <v>42339.041666647223</v>
      </c>
      <c r="B8020" s="6">
        <v>26.166704025158261</v>
      </c>
      <c r="C8020" s="6">
        <v>1.6013714096289298</v>
      </c>
      <c r="D8020" s="6">
        <v>0.22239672377707434</v>
      </c>
      <c r="E8020" s="6">
        <v>5.6042565144237866</v>
      </c>
      <c r="F8020" s="6">
        <v>0</v>
      </c>
      <c r="G8020" s="6">
        <v>0</v>
      </c>
      <c r="H8020" s="6">
        <v>0</v>
      </c>
      <c r="I8020" s="6">
        <v>12.403666478442224</v>
      </c>
      <c r="J8020" s="6">
        <v>14.526028097296583</v>
      </c>
      <c r="K8020" s="7">
        <v>0</v>
      </c>
      <c r="L8020" s="8">
        <v>60.524423248726855</v>
      </c>
      <c r="M8020" s="1"/>
      <c r="N8020" s="1"/>
      <c r="O8020" s="1"/>
    </row>
    <row r="8021" spans="1:15" x14ac:dyDescent="0.3">
      <c r="A8021" s="5">
        <v>42339.083333313887</v>
      </c>
      <c r="B8021" s="6">
        <v>25.936315021193572</v>
      </c>
      <c r="C8021" s="6">
        <v>1.5872718744453156</v>
      </c>
      <c r="D8021" s="6">
        <v>0.22078400074932153</v>
      </c>
      <c r="E8021" s="6">
        <v>5.6042565144237866</v>
      </c>
      <c r="F8021" s="6">
        <v>0</v>
      </c>
      <c r="G8021" s="6">
        <v>0</v>
      </c>
      <c r="H8021" s="6">
        <v>0</v>
      </c>
      <c r="I8021" s="6">
        <v>12.403666478442224</v>
      </c>
      <c r="J8021" s="6">
        <v>14.526028097296583</v>
      </c>
      <c r="K8021" s="7">
        <v>0</v>
      </c>
      <c r="L8021" s="8">
        <v>60.2783219865508</v>
      </c>
      <c r="M8021" s="1"/>
      <c r="N8021" s="1"/>
      <c r="O8021" s="1"/>
    </row>
    <row r="8022" spans="1:15" x14ac:dyDescent="0.3">
      <c r="A8022" s="5">
        <v>42339.124999980551</v>
      </c>
      <c r="B8022" s="6">
        <v>26.213256908061823</v>
      </c>
      <c r="C8022" s="6">
        <v>1.604220391130226</v>
      </c>
      <c r="D8022" s="6">
        <v>0.22272259395739927</v>
      </c>
      <c r="E8022" s="6">
        <v>5.6042565144237866</v>
      </c>
      <c r="F8022" s="6">
        <v>0</v>
      </c>
      <c r="G8022" s="6">
        <v>0</v>
      </c>
      <c r="H8022" s="6">
        <v>0</v>
      </c>
      <c r="I8022" s="6">
        <v>12.403666478442224</v>
      </c>
      <c r="J8022" s="6">
        <v>14.526028097296583</v>
      </c>
      <c r="K8022" s="7">
        <v>0</v>
      </c>
      <c r="L8022" s="8">
        <v>60.574150983312045</v>
      </c>
      <c r="M8022" s="1"/>
      <c r="N8022" s="1"/>
      <c r="O8022" s="1"/>
    </row>
    <row r="8023" spans="1:15" x14ac:dyDescent="0.3">
      <c r="A8023" s="5">
        <v>42339.166666647216</v>
      </c>
      <c r="B8023" s="6">
        <v>29.092648515057025</v>
      </c>
      <c r="C8023" s="6">
        <v>1.7804357597962353</v>
      </c>
      <c r="D8023" s="6">
        <v>0.24452697799764714</v>
      </c>
      <c r="E8023" s="6">
        <v>5.8397769131782802</v>
      </c>
      <c r="F8023" s="6">
        <v>0</v>
      </c>
      <c r="G8023" s="6">
        <v>0</v>
      </c>
      <c r="H8023" s="6">
        <v>0</v>
      </c>
      <c r="I8023" s="6">
        <v>12.403666478442224</v>
      </c>
      <c r="J8023" s="6">
        <v>15.136488364593252</v>
      </c>
      <c r="K8023" s="7">
        <v>0</v>
      </c>
      <c r="L8023" s="8">
        <v>64.497543009064671</v>
      </c>
      <c r="M8023" s="1"/>
      <c r="N8023" s="1"/>
      <c r="O8023" s="1"/>
    </row>
    <row r="8024" spans="1:15" x14ac:dyDescent="0.3">
      <c r="A8024" s="5">
        <v>42339.20833331388</v>
      </c>
      <c r="B8024" s="6">
        <v>33.192965195138939</v>
      </c>
      <c r="C8024" s="6">
        <v>2.0313703022435652</v>
      </c>
      <c r="D8024" s="6">
        <v>0.27899060017679861</v>
      </c>
      <c r="E8024" s="6">
        <v>6.6628348301179985</v>
      </c>
      <c r="F8024" s="6">
        <v>0</v>
      </c>
      <c r="G8024" s="6">
        <v>0</v>
      </c>
      <c r="H8024" s="6">
        <v>0</v>
      </c>
      <c r="I8024" s="6">
        <v>12.403666478442224</v>
      </c>
      <c r="J8024" s="6">
        <v>17.269824409508033</v>
      </c>
      <c r="K8024" s="7">
        <v>0</v>
      </c>
      <c r="L8024" s="8">
        <v>71.839651815627562</v>
      </c>
      <c r="M8024" s="1"/>
      <c r="N8024" s="1"/>
      <c r="O8024" s="1"/>
    </row>
    <row r="8025" spans="1:15" x14ac:dyDescent="0.3">
      <c r="A8025" s="5">
        <v>42339.249999980544</v>
      </c>
      <c r="B8025" s="6">
        <v>42.128086362361167</v>
      </c>
      <c r="C8025" s="6">
        <v>2.5781891742345859</v>
      </c>
      <c r="D8025" s="6">
        <v>0.35409129703954267</v>
      </c>
      <c r="E8025" s="6">
        <v>8.4563846432877838</v>
      </c>
      <c r="F8025" s="6">
        <v>0</v>
      </c>
      <c r="G8025" s="6">
        <v>0</v>
      </c>
      <c r="H8025" s="6">
        <v>0</v>
      </c>
      <c r="I8025" s="6">
        <v>12.403666478442224</v>
      </c>
      <c r="J8025" s="6">
        <v>21.918639986195473</v>
      </c>
      <c r="K8025" s="7">
        <v>0</v>
      </c>
      <c r="L8025" s="8">
        <v>87.839057941560782</v>
      </c>
      <c r="M8025" s="1"/>
      <c r="N8025" s="1"/>
      <c r="O8025" s="1"/>
    </row>
    <row r="8026" spans="1:15" x14ac:dyDescent="0.3">
      <c r="A8026" s="5">
        <v>42339.291666647208</v>
      </c>
      <c r="B8026" s="6">
        <v>44.812903992335762</v>
      </c>
      <c r="C8026" s="6">
        <v>2.7424968451042271</v>
      </c>
      <c r="D8026" s="6">
        <v>0.37665749073595756</v>
      </c>
      <c r="E8026" s="6">
        <v>8.9953089699438866</v>
      </c>
      <c r="F8026" s="6">
        <v>0</v>
      </c>
      <c r="G8026" s="6">
        <v>0</v>
      </c>
      <c r="H8026" s="6">
        <v>0</v>
      </c>
      <c r="I8026" s="6">
        <v>12.403666478442224</v>
      </c>
      <c r="J8026" s="6">
        <v>23.315512147770338</v>
      </c>
      <c r="K8026" s="7">
        <v>0</v>
      </c>
      <c r="L8026" s="8">
        <v>92.646545924332386</v>
      </c>
      <c r="M8026" s="1"/>
      <c r="N8026" s="1"/>
      <c r="O8026" s="1"/>
    </row>
    <row r="8027" spans="1:15" x14ac:dyDescent="0.3">
      <c r="A8027" s="5">
        <v>42339.333333313873</v>
      </c>
      <c r="B8027" s="6">
        <v>34.471057671550909</v>
      </c>
      <c r="C8027" s="6">
        <v>3.1110431515039836</v>
      </c>
      <c r="D8027" s="6">
        <v>0.29133408545981782</v>
      </c>
      <c r="E8027" s="6">
        <v>7.1480973941373538</v>
      </c>
      <c r="F8027" s="6">
        <v>0</v>
      </c>
      <c r="G8027" s="6">
        <v>0</v>
      </c>
      <c r="H8027" s="6">
        <v>0</v>
      </c>
      <c r="I8027" s="6">
        <v>12.403666478442224</v>
      </c>
      <c r="J8027" s="6">
        <v>18.527607243211193</v>
      </c>
      <c r="K8027" s="7">
        <v>0</v>
      </c>
      <c r="L8027" s="8">
        <v>75.952806024305488</v>
      </c>
      <c r="M8027" s="1"/>
      <c r="N8027" s="1"/>
      <c r="O8027" s="1"/>
    </row>
    <row r="8028" spans="1:15" x14ac:dyDescent="0.3">
      <c r="A8028" s="5">
        <v>42339.374999980537</v>
      </c>
      <c r="B8028" s="6">
        <v>31.00092223161711</v>
      </c>
      <c r="C8028" s="6">
        <v>2.7978603882113133</v>
      </c>
      <c r="D8028" s="6">
        <v>0.26200604033722297</v>
      </c>
      <c r="E8028" s="6">
        <v>6.4285121022718821</v>
      </c>
      <c r="F8028" s="6">
        <v>0</v>
      </c>
      <c r="G8028" s="6">
        <v>0</v>
      </c>
      <c r="H8028" s="6">
        <v>0</v>
      </c>
      <c r="I8028" s="6">
        <v>12.403666478442224</v>
      </c>
      <c r="J8028" s="6">
        <v>16.662468461441154</v>
      </c>
      <c r="K8028" s="7">
        <v>0</v>
      </c>
      <c r="L8028" s="8">
        <v>69.555435702320906</v>
      </c>
      <c r="M8028" s="1"/>
      <c r="N8028" s="1"/>
      <c r="O8028" s="1"/>
    </row>
    <row r="8029" spans="1:15" x14ac:dyDescent="0.3">
      <c r="A8029" s="5">
        <v>42339.416666647201</v>
      </c>
      <c r="B8029" s="6">
        <v>28.387443632170466</v>
      </c>
      <c r="C8029" s="6">
        <v>2.5619916552040012</v>
      </c>
      <c r="D8029" s="6">
        <v>0.23991807875236634</v>
      </c>
      <c r="E8029" s="6">
        <v>5.8865676181675806</v>
      </c>
      <c r="F8029" s="6">
        <v>0</v>
      </c>
      <c r="G8029" s="6">
        <v>0</v>
      </c>
      <c r="H8029" s="6">
        <v>0</v>
      </c>
      <c r="I8029" s="6">
        <v>12.403666478442224</v>
      </c>
      <c r="J8029" s="6">
        <v>15.257768162121714</v>
      </c>
      <c r="K8029" s="7">
        <v>0</v>
      </c>
      <c r="L8029" s="8">
        <v>64.737355624858353</v>
      </c>
      <c r="M8029" s="1"/>
      <c r="N8029" s="1"/>
      <c r="O8029" s="1"/>
    </row>
    <row r="8030" spans="1:15" x14ac:dyDescent="0.3">
      <c r="A8030" s="5">
        <v>42339.458333313865</v>
      </c>
      <c r="B8030" s="6">
        <v>28.091858154700954</v>
      </c>
      <c r="C8030" s="6">
        <v>2.5353148069294993</v>
      </c>
      <c r="D8030" s="6">
        <v>0.23741992144096902</v>
      </c>
      <c r="E8030" s="6">
        <v>5.8252734797231893</v>
      </c>
      <c r="F8030" s="6">
        <v>0</v>
      </c>
      <c r="G8030" s="6">
        <v>0</v>
      </c>
      <c r="H8030" s="6">
        <v>0</v>
      </c>
      <c r="I8030" s="6">
        <v>12.403666478442224</v>
      </c>
      <c r="J8030" s="6">
        <v>15.098895995055258</v>
      </c>
      <c r="K8030" s="7">
        <v>0</v>
      </c>
      <c r="L8030" s="8">
        <v>64.192428836292095</v>
      </c>
      <c r="M8030" s="1"/>
      <c r="N8030" s="1"/>
      <c r="O8030" s="1"/>
    </row>
    <row r="8031" spans="1:15" x14ac:dyDescent="0.3">
      <c r="A8031" s="5">
        <v>42339.49999998053</v>
      </c>
      <c r="B8031" s="6">
        <v>26.196172025736985</v>
      </c>
      <c r="C8031" s="6">
        <v>2.3642274731694526</v>
      </c>
      <c r="D8031" s="6">
        <v>0.22367697969628197</v>
      </c>
      <c r="E8031" s="6">
        <v>5.7576822165890089</v>
      </c>
      <c r="F8031" s="6">
        <v>0</v>
      </c>
      <c r="G8031" s="6">
        <v>0</v>
      </c>
      <c r="H8031" s="6">
        <v>0</v>
      </c>
      <c r="I8031" s="6">
        <v>12.403666478442224</v>
      </c>
      <c r="J8031" s="6">
        <v>14.923701910899425</v>
      </c>
      <c r="K8031" s="7">
        <v>0</v>
      </c>
      <c r="L8031" s="8">
        <v>61.869127084533382</v>
      </c>
      <c r="M8031" s="1"/>
      <c r="N8031" s="1"/>
      <c r="O8031" s="1"/>
    </row>
    <row r="8032" spans="1:15" x14ac:dyDescent="0.3">
      <c r="A8032" s="5">
        <v>42339.541666647194</v>
      </c>
      <c r="B8032" s="6">
        <v>26.00616500117394</v>
      </c>
      <c r="C8032" s="6">
        <v>2.3470791727564841</v>
      </c>
      <c r="D8032" s="6">
        <v>0.22234693052434062</v>
      </c>
      <c r="E8032" s="6">
        <v>5.7576822165890089</v>
      </c>
      <c r="F8032" s="6">
        <v>0</v>
      </c>
      <c r="G8032" s="6">
        <v>0</v>
      </c>
      <c r="H8032" s="6">
        <v>0</v>
      </c>
      <c r="I8032" s="6">
        <v>12.403666478442224</v>
      </c>
      <c r="J8032" s="6">
        <v>14.923701910899425</v>
      </c>
      <c r="K8032" s="7">
        <v>0</v>
      </c>
      <c r="L8032" s="8">
        <v>61.660641710385427</v>
      </c>
      <c r="M8032" s="1"/>
      <c r="N8032" s="1"/>
      <c r="O8032" s="1"/>
    </row>
    <row r="8033" spans="1:15" x14ac:dyDescent="0.3">
      <c r="A8033" s="5">
        <v>42339.583333313858</v>
      </c>
      <c r="B8033" s="6">
        <v>26.753400018036487</v>
      </c>
      <c r="C8033" s="6">
        <v>2.4145177876062038</v>
      </c>
      <c r="D8033" s="6">
        <v>0.22757757564237849</v>
      </c>
      <c r="E8033" s="6">
        <v>5.7576822165890089</v>
      </c>
      <c r="F8033" s="6">
        <v>0</v>
      </c>
      <c r="G8033" s="6">
        <v>0</v>
      </c>
      <c r="H8033" s="6">
        <v>0</v>
      </c>
      <c r="I8033" s="6">
        <v>12.403666478442224</v>
      </c>
      <c r="J8033" s="6">
        <v>14.923701910899425</v>
      </c>
      <c r="K8033" s="7">
        <v>0</v>
      </c>
      <c r="L8033" s="8">
        <v>62.480545987215727</v>
      </c>
      <c r="M8033" s="1"/>
      <c r="N8033" s="1"/>
      <c r="O8033" s="1"/>
    </row>
    <row r="8034" spans="1:15" x14ac:dyDescent="0.3">
      <c r="A8034" s="5">
        <v>42339.624999980522</v>
      </c>
      <c r="B8034" s="6">
        <v>29.632668561618782</v>
      </c>
      <c r="C8034" s="6">
        <v>2.6743742959037498</v>
      </c>
      <c r="D8034" s="6">
        <v>0.2504421673796785</v>
      </c>
      <c r="E8034" s="6">
        <v>6.144783921192432</v>
      </c>
      <c r="F8034" s="6">
        <v>0</v>
      </c>
      <c r="G8034" s="6">
        <v>0</v>
      </c>
      <c r="H8034" s="6">
        <v>0</v>
      </c>
      <c r="I8034" s="6">
        <v>12.403666478442224</v>
      </c>
      <c r="J8034" s="6">
        <v>15.927055383944165</v>
      </c>
      <c r="K8034" s="7">
        <v>0</v>
      </c>
      <c r="L8034" s="8">
        <v>67.032990808481031</v>
      </c>
      <c r="M8034" s="1"/>
      <c r="N8034" s="1"/>
      <c r="O8034" s="1"/>
    </row>
    <row r="8035" spans="1:15" x14ac:dyDescent="0.3">
      <c r="A8035" s="5">
        <v>42339.666666647187</v>
      </c>
      <c r="B8035" s="6">
        <v>38.197494175880287</v>
      </c>
      <c r="C8035" s="6">
        <v>3.447357310378087</v>
      </c>
      <c r="D8035" s="6">
        <v>0.32282827346405951</v>
      </c>
      <c r="E8035" s="6">
        <v>7.9208306046996375</v>
      </c>
      <c r="F8035" s="6">
        <v>0</v>
      </c>
      <c r="G8035" s="6">
        <v>0</v>
      </c>
      <c r="H8035" s="6">
        <v>0</v>
      </c>
      <c r="I8035" s="6">
        <v>12.403666478442224</v>
      </c>
      <c r="J8035" s="6">
        <v>20.530503488137267</v>
      </c>
      <c r="K8035" s="7">
        <v>0</v>
      </c>
      <c r="L8035" s="8">
        <v>82.822680331001564</v>
      </c>
      <c r="M8035" s="1"/>
      <c r="N8035" s="1"/>
      <c r="O8035" s="1"/>
    </row>
    <row r="8036" spans="1:15" x14ac:dyDescent="0.3">
      <c r="A8036" s="5">
        <v>42339.708333313851</v>
      </c>
      <c r="B8036" s="6">
        <v>54.011807897249263</v>
      </c>
      <c r="C8036" s="6">
        <v>4.8746129770704538</v>
      </c>
      <c r="D8036" s="6">
        <v>0.45109674136067796</v>
      </c>
      <c r="E8036" s="6">
        <v>10.430583725704727</v>
      </c>
      <c r="F8036" s="6">
        <v>0</v>
      </c>
      <c r="G8036" s="6">
        <v>0</v>
      </c>
      <c r="H8036" s="6">
        <v>0</v>
      </c>
      <c r="I8036" s="6">
        <v>12.403666478442224</v>
      </c>
      <c r="J8036" s="6">
        <v>27.035691867571416</v>
      </c>
      <c r="K8036" s="7">
        <v>0</v>
      </c>
      <c r="L8036" s="8">
        <v>109.20745968739875</v>
      </c>
      <c r="M8036" s="1"/>
      <c r="N8036" s="1"/>
      <c r="O8036" s="1"/>
    </row>
    <row r="8037" spans="1:15" x14ac:dyDescent="0.3">
      <c r="A8037" s="5">
        <v>42339.749999980515</v>
      </c>
      <c r="B8037" s="6">
        <v>50.340557839325641</v>
      </c>
      <c r="C8037" s="6">
        <v>4.5432794433277968</v>
      </c>
      <c r="D8037" s="6">
        <v>0.42539799095521258</v>
      </c>
      <c r="E8037" s="6">
        <v>10.430583725704727</v>
      </c>
      <c r="F8037" s="6">
        <v>0</v>
      </c>
      <c r="G8037" s="6">
        <v>187.35158014376742</v>
      </c>
      <c r="H8037" s="6">
        <v>507.97622282506904</v>
      </c>
      <c r="I8037" s="6">
        <v>12.403666478442224</v>
      </c>
      <c r="J8037" s="6">
        <v>27.035691867571416</v>
      </c>
      <c r="K8037" s="7">
        <v>0</v>
      </c>
      <c r="L8037" s="8">
        <v>800.50698031416346</v>
      </c>
      <c r="M8037" s="1"/>
      <c r="N8037" s="1"/>
      <c r="O8037" s="1"/>
    </row>
    <row r="8038" spans="1:15" x14ac:dyDescent="0.3">
      <c r="A8038" s="5">
        <v>42339.791666647179</v>
      </c>
      <c r="B8038" s="6">
        <v>42.272653935837802</v>
      </c>
      <c r="C8038" s="6">
        <v>3.8151440485542016</v>
      </c>
      <c r="D8038" s="6">
        <v>0.35726971570473959</v>
      </c>
      <c r="E8038" s="6">
        <v>8.7658768791249937</v>
      </c>
      <c r="F8038" s="6">
        <v>0</v>
      </c>
      <c r="G8038" s="6">
        <v>245.24920318946394</v>
      </c>
      <c r="H8038" s="6">
        <v>664.9571025312016</v>
      </c>
      <c r="I8038" s="6">
        <v>12.403666478442224</v>
      </c>
      <c r="J8038" s="6">
        <v>22.720832552166677</v>
      </c>
      <c r="K8038" s="7">
        <v>0</v>
      </c>
      <c r="L8038" s="8">
        <v>1000.5417493304961</v>
      </c>
      <c r="M8038" s="1"/>
      <c r="N8038" s="1"/>
      <c r="O8038" s="1"/>
    </row>
    <row r="8039" spans="1:15" x14ac:dyDescent="0.3">
      <c r="A8039" s="5">
        <v>42339.833333313843</v>
      </c>
      <c r="B8039" s="6">
        <v>39.917993265654289</v>
      </c>
      <c r="C8039" s="6">
        <v>3.6026338603873929</v>
      </c>
      <c r="D8039" s="6">
        <v>0.33736916842671777</v>
      </c>
      <c r="E8039" s="6">
        <v>8.2776022238768174</v>
      </c>
      <c r="F8039" s="6">
        <v>0</v>
      </c>
      <c r="G8039" s="6">
        <v>264.3628665753983</v>
      </c>
      <c r="H8039" s="6">
        <v>716.78098639535767</v>
      </c>
      <c r="I8039" s="6">
        <v>12.403666478442224</v>
      </c>
      <c r="J8039" s="6">
        <v>21.455242488064822</v>
      </c>
      <c r="K8039" s="7">
        <v>0</v>
      </c>
      <c r="L8039" s="8">
        <v>1067.1383604556081</v>
      </c>
      <c r="M8039" s="1"/>
      <c r="N8039" s="1"/>
      <c r="O8039" s="1"/>
    </row>
    <row r="8040" spans="1:15" x14ac:dyDescent="0.3">
      <c r="A8040" s="5">
        <v>42339.874999980508</v>
      </c>
      <c r="B8040" s="6">
        <v>35.452627294382864</v>
      </c>
      <c r="C8040" s="6">
        <v>2.1696589563160158</v>
      </c>
      <c r="D8040" s="6">
        <v>0.29798331389064153</v>
      </c>
      <c r="E8040" s="6">
        <v>7.1164175471373499</v>
      </c>
      <c r="F8040" s="6">
        <v>0</v>
      </c>
      <c r="G8040" s="6">
        <v>0</v>
      </c>
      <c r="H8040" s="6">
        <v>0</v>
      </c>
      <c r="I8040" s="6">
        <v>12.403666478442224</v>
      </c>
      <c r="J8040" s="6">
        <v>18.445494237417162</v>
      </c>
      <c r="K8040" s="7">
        <v>0</v>
      </c>
      <c r="L8040" s="8">
        <v>75.885847827586261</v>
      </c>
      <c r="M8040" s="1"/>
      <c r="N8040" s="1"/>
      <c r="O8040" s="1"/>
    </row>
    <row r="8041" spans="1:15" x14ac:dyDescent="0.3">
      <c r="A8041" s="5">
        <v>42339.916666647172</v>
      </c>
      <c r="B8041" s="6">
        <v>33.422169106145681</v>
      </c>
      <c r="C8041" s="6">
        <v>2.0453973111365626</v>
      </c>
      <c r="D8041" s="6">
        <v>0.28091708478938771</v>
      </c>
      <c r="E8041" s="6">
        <v>6.7088430066239839</v>
      </c>
      <c r="F8041" s="6">
        <v>0</v>
      </c>
      <c r="G8041" s="6">
        <v>0</v>
      </c>
      <c r="H8041" s="6">
        <v>0</v>
      </c>
      <c r="I8041" s="6">
        <v>12.403666478442224</v>
      </c>
      <c r="J8041" s="6">
        <v>17.389075921802529</v>
      </c>
      <c r="K8041" s="7">
        <v>0</v>
      </c>
      <c r="L8041" s="8">
        <v>72.250068908940364</v>
      </c>
      <c r="M8041" s="1"/>
      <c r="N8041" s="1"/>
      <c r="O8041" s="1"/>
    </row>
    <row r="8042" spans="1:15" x14ac:dyDescent="0.3">
      <c r="A8042" s="5">
        <v>42339.958333313836</v>
      </c>
      <c r="B8042" s="6">
        <v>30.455330696446183</v>
      </c>
      <c r="C8042" s="6">
        <v>1.8638303013322775</v>
      </c>
      <c r="D8042" s="6">
        <v>0.25598047476724778</v>
      </c>
      <c r="E8042" s="6">
        <v>6.1133085560177864</v>
      </c>
      <c r="F8042" s="6">
        <v>0</v>
      </c>
      <c r="G8042" s="6">
        <v>0</v>
      </c>
      <c r="H8042" s="6">
        <v>0</v>
      </c>
      <c r="I8042" s="6">
        <v>12.403666478442224</v>
      </c>
      <c r="J8042" s="6">
        <v>15.845472387569382</v>
      </c>
      <c r="K8042" s="7">
        <v>0</v>
      </c>
      <c r="L8042" s="8">
        <v>66.9375888945751</v>
      </c>
      <c r="M8042" s="1"/>
      <c r="N8042" s="1"/>
      <c r="O8042" s="1"/>
    </row>
    <row r="8043" spans="1:15" x14ac:dyDescent="0.3">
      <c r="A8043" s="5">
        <v>42339.9999999805</v>
      </c>
      <c r="B8043" s="6">
        <v>25.418359902084596</v>
      </c>
      <c r="C8043" s="6">
        <v>1.5555736323428868</v>
      </c>
      <c r="D8043" s="6">
        <v>0.2171583149155587</v>
      </c>
      <c r="E8043" s="6">
        <v>5.6042565144237866</v>
      </c>
      <c r="F8043" s="6">
        <v>0</v>
      </c>
      <c r="G8043" s="6">
        <v>0</v>
      </c>
      <c r="H8043" s="6">
        <v>0</v>
      </c>
      <c r="I8043" s="6">
        <v>12.403666478442224</v>
      </c>
      <c r="J8043" s="6">
        <v>14.526028097296583</v>
      </c>
      <c r="K8043" s="7">
        <v>0</v>
      </c>
      <c r="L8043" s="8">
        <v>59.725042939505634</v>
      </c>
      <c r="M8043" s="1"/>
      <c r="N8043" s="1"/>
      <c r="O8043" s="1"/>
    </row>
    <row r="8044" spans="1:15" x14ac:dyDescent="0.3">
      <c r="A8044" s="5">
        <v>42340.041666647165</v>
      </c>
      <c r="B8044" s="6">
        <v>25.942602113255141</v>
      </c>
      <c r="C8044" s="6">
        <v>1.5876566370607148</v>
      </c>
      <c r="D8044" s="6">
        <v>0.22082801039375249</v>
      </c>
      <c r="E8044" s="6">
        <v>5.6042565144237866</v>
      </c>
      <c r="F8044" s="6">
        <v>0</v>
      </c>
      <c r="G8044" s="6">
        <v>0</v>
      </c>
      <c r="H8044" s="6">
        <v>0</v>
      </c>
      <c r="I8044" s="6">
        <v>12.403666478442224</v>
      </c>
      <c r="J8044" s="6">
        <v>14.526028097296583</v>
      </c>
      <c r="K8044" s="7">
        <v>0</v>
      </c>
      <c r="L8044" s="8">
        <v>60.2850378508722</v>
      </c>
      <c r="M8044" s="1"/>
      <c r="N8044" s="1"/>
      <c r="O8044" s="1"/>
    </row>
    <row r="8045" spans="1:15" x14ac:dyDescent="0.3">
      <c r="A8045" s="5">
        <v>42340.083333313829</v>
      </c>
      <c r="B8045" s="6">
        <v>24.827566325883488</v>
      </c>
      <c r="C8045" s="6">
        <v>1.5194177626157992</v>
      </c>
      <c r="D8045" s="6">
        <v>0.21302275988215094</v>
      </c>
      <c r="E8045" s="6">
        <v>5.6042565144237866</v>
      </c>
      <c r="F8045" s="6">
        <v>0</v>
      </c>
      <c r="G8045" s="6">
        <v>0</v>
      </c>
      <c r="H8045" s="6">
        <v>0</v>
      </c>
      <c r="I8045" s="6">
        <v>12.403666478442224</v>
      </c>
      <c r="J8045" s="6">
        <v>14.526028097296583</v>
      </c>
      <c r="K8045" s="7">
        <v>0</v>
      </c>
      <c r="L8045" s="8">
        <v>59.09395793854403</v>
      </c>
      <c r="M8045" s="1"/>
      <c r="N8045" s="1"/>
      <c r="O8045" s="1"/>
    </row>
    <row r="8046" spans="1:15" x14ac:dyDescent="0.3">
      <c r="A8046" s="5">
        <v>42340.124999980493</v>
      </c>
      <c r="B8046" s="6">
        <v>25.72104343982457</v>
      </c>
      <c r="C8046" s="6">
        <v>1.5740975076859987</v>
      </c>
      <c r="D8046" s="6">
        <v>0.21927709967973852</v>
      </c>
      <c r="E8046" s="6">
        <v>5.6042565144237866</v>
      </c>
      <c r="F8046" s="6">
        <v>0</v>
      </c>
      <c r="G8046" s="6">
        <v>0</v>
      </c>
      <c r="H8046" s="6">
        <v>0</v>
      </c>
      <c r="I8046" s="6">
        <v>12.403666478442224</v>
      </c>
      <c r="J8046" s="6">
        <v>14.526028097296583</v>
      </c>
      <c r="K8046" s="7">
        <v>0</v>
      </c>
      <c r="L8046" s="8">
        <v>60.0483691373529</v>
      </c>
      <c r="M8046" s="1"/>
      <c r="N8046" s="1"/>
      <c r="O8046" s="1"/>
    </row>
    <row r="8047" spans="1:15" x14ac:dyDescent="0.3">
      <c r="A8047" s="5">
        <v>42340.166666647157</v>
      </c>
      <c r="B8047" s="6">
        <v>28.284769051049317</v>
      </c>
      <c r="C8047" s="6">
        <v>1.7309944898967313</v>
      </c>
      <c r="D8047" s="6">
        <v>0.23773666037435059</v>
      </c>
      <c r="E8047" s="6">
        <v>5.6776110024293391</v>
      </c>
      <c r="F8047" s="6">
        <v>0</v>
      </c>
      <c r="G8047" s="6">
        <v>0</v>
      </c>
      <c r="H8047" s="6">
        <v>0</v>
      </c>
      <c r="I8047" s="6">
        <v>12.403666478442224</v>
      </c>
      <c r="J8047" s="6">
        <v>14.716160249721977</v>
      </c>
      <c r="K8047" s="7">
        <v>0</v>
      </c>
      <c r="L8047" s="8">
        <v>63.050937931913936</v>
      </c>
      <c r="M8047" s="1"/>
      <c r="N8047" s="1"/>
      <c r="O8047" s="1"/>
    </row>
    <row r="8048" spans="1:15" x14ac:dyDescent="0.3">
      <c r="A8048" s="5">
        <v>42340.208333313822</v>
      </c>
      <c r="B8048" s="6">
        <v>31.838428511700737</v>
      </c>
      <c r="C8048" s="6">
        <v>1.9484742555704337</v>
      </c>
      <c r="D8048" s="6">
        <v>0.26760556723224987</v>
      </c>
      <c r="E8048" s="6">
        <v>6.3909382357635325</v>
      </c>
      <c r="F8048" s="6">
        <v>0</v>
      </c>
      <c r="G8048" s="6">
        <v>0</v>
      </c>
      <c r="H8048" s="6">
        <v>0</v>
      </c>
      <c r="I8048" s="6">
        <v>12.403666478442224</v>
      </c>
      <c r="J8048" s="6">
        <v>16.565078372457958</v>
      </c>
      <c r="K8048" s="7">
        <v>0</v>
      </c>
      <c r="L8048" s="8">
        <v>69.414191421167146</v>
      </c>
      <c r="M8048" s="1"/>
      <c r="N8048" s="1"/>
      <c r="O8048" s="1"/>
    </row>
    <row r="8049" spans="1:15" x14ac:dyDescent="0.3">
      <c r="A8049" s="5">
        <v>42340.249999980486</v>
      </c>
      <c r="B8049" s="6">
        <v>38.878688501690405</v>
      </c>
      <c r="C8049" s="6">
        <v>2.3793298594510115</v>
      </c>
      <c r="D8049" s="6">
        <v>0.32677974309935709</v>
      </c>
      <c r="E8049" s="6">
        <v>7.8041319410748917</v>
      </c>
      <c r="F8049" s="6">
        <v>0</v>
      </c>
      <c r="G8049" s="6">
        <v>0</v>
      </c>
      <c r="H8049" s="6">
        <v>0</v>
      </c>
      <c r="I8049" s="6">
        <v>12.403666478442224</v>
      </c>
      <c r="J8049" s="6">
        <v>20.228024816369278</v>
      </c>
      <c r="K8049" s="7">
        <v>0</v>
      </c>
      <c r="L8049" s="8">
        <v>82.020621340127178</v>
      </c>
      <c r="M8049" s="1"/>
      <c r="N8049" s="1"/>
      <c r="O8049" s="1"/>
    </row>
    <row r="8050" spans="1:15" x14ac:dyDescent="0.3">
      <c r="A8050" s="5">
        <v>42340.29166664715</v>
      </c>
      <c r="B8050" s="6">
        <v>38.960831156801113</v>
      </c>
      <c r="C8050" s="6">
        <v>2.3843568930154539</v>
      </c>
      <c r="D8050" s="6">
        <v>0.32747016134053336</v>
      </c>
      <c r="E8050" s="6">
        <v>7.8206204632750751</v>
      </c>
      <c r="F8050" s="6">
        <v>0</v>
      </c>
      <c r="G8050" s="6">
        <v>0</v>
      </c>
      <c r="H8050" s="6">
        <v>0</v>
      </c>
      <c r="I8050" s="6">
        <v>12.403666478442224</v>
      </c>
      <c r="J8050" s="6">
        <v>20.270762463396373</v>
      </c>
      <c r="K8050" s="7">
        <v>0</v>
      </c>
      <c r="L8050" s="8">
        <v>82.167707616270775</v>
      </c>
      <c r="M8050" s="1"/>
      <c r="N8050" s="1"/>
      <c r="O8050" s="1"/>
    </row>
    <row r="8051" spans="1:15" x14ac:dyDescent="0.3">
      <c r="A8051" s="5">
        <v>42340.333333313814</v>
      </c>
      <c r="B8051" s="6">
        <v>29.979952627699401</v>
      </c>
      <c r="C8051" s="6">
        <v>2.7057169870883673</v>
      </c>
      <c r="D8051" s="6">
        <v>0.25337725822459523</v>
      </c>
      <c r="E8051" s="6">
        <v>6.2167985472427709</v>
      </c>
      <c r="F8051" s="6">
        <v>0</v>
      </c>
      <c r="G8051" s="6">
        <v>0</v>
      </c>
      <c r="H8051" s="6">
        <v>0</v>
      </c>
      <c r="I8051" s="6">
        <v>12.403666478442224</v>
      </c>
      <c r="J8051" s="6">
        <v>16.11371466314225</v>
      </c>
      <c r="K8051" s="7">
        <v>0</v>
      </c>
      <c r="L8051" s="8">
        <v>67.673226561839613</v>
      </c>
      <c r="M8051" s="1"/>
      <c r="N8051" s="1"/>
      <c r="O8051" s="1"/>
    </row>
    <row r="8052" spans="1:15" x14ac:dyDescent="0.3">
      <c r="A8052" s="5">
        <v>42340.374999980479</v>
      </c>
      <c r="B8052" s="6">
        <v>27.494063356345457</v>
      </c>
      <c r="C8052" s="6">
        <v>2.4813633027096724</v>
      </c>
      <c r="D8052" s="6">
        <v>0.23276221901054128</v>
      </c>
      <c r="E8052" s="6">
        <v>5.7576822165890089</v>
      </c>
      <c r="F8052" s="6">
        <v>0</v>
      </c>
      <c r="G8052" s="6">
        <v>0</v>
      </c>
      <c r="H8052" s="6">
        <v>0</v>
      </c>
      <c r="I8052" s="6">
        <v>12.403666478442224</v>
      </c>
      <c r="J8052" s="6">
        <v>14.923701910899425</v>
      </c>
      <c r="K8052" s="7">
        <v>0</v>
      </c>
      <c r="L8052" s="8">
        <v>63.293239483996331</v>
      </c>
      <c r="M8052" s="1"/>
      <c r="N8052" s="1"/>
      <c r="O8052" s="1"/>
    </row>
    <row r="8053" spans="1:15" x14ac:dyDescent="0.3">
      <c r="A8053" s="5">
        <v>42340.416666647143</v>
      </c>
      <c r="B8053" s="6">
        <v>24.119160083597826</v>
      </c>
      <c r="C8053" s="6">
        <v>2.1767753259289324</v>
      </c>
      <c r="D8053" s="6">
        <v>0.20913789610130784</v>
      </c>
      <c r="E8053" s="6">
        <v>5.7576822165890089</v>
      </c>
      <c r="F8053" s="6">
        <v>0</v>
      </c>
      <c r="G8053" s="6">
        <v>0</v>
      </c>
      <c r="H8053" s="6">
        <v>0</v>
      </c>
      <c r="I8053" s="6">
        <v>12.403666478442224</v>
      </c>
      <c r="J8053" s="6">
        <v>14.923701910899425</v>
      </c>
      <c r="K8053" s="7">
        <v>0</v>
      </c>
      <c r="L8053" s="8">
        <v>59.590123911558727</v>
      </c>
      <c r="M8053" s="1"/>
      <c r="N8053" s="1"/>
      <c r="O8053" s="1"/>
    </row>
    <row r="8054" spans="1:15" x14ac:dyDescent="0.3">
      <c r="A8054" s="5">
        <v>42340.458333313807</v>
      </c>
      <c r="B8054" s="6">
        <v>24.241093522040458</v>
      </c>
      <c r="C8054" s="6">
        <v>2.1877799255620722</v>
      </c>
      <c r="D8054" s="6">
        <v>0.20999143017040628</v>
      </c>
      <c r="E8054" s="6">
        <v>5.7576822165890089</v>
      </c>
      <c r="F8054" s="6">
        <v>0</v>
      </c>
      <c r="G8054" s="6">
        <v>0</v>
      </c>
      <c r="H8054" s="6">
        <v>0</v>
      </c>
      <c r="I8054" s="6">
        <v>12.403666478442224</v>
      </c>
      <c r="J8054" s="6">
        <v>14.923701910899425</v>
      </c>
      <c r="K8054" s="7">
        <v>0</v>
      </c>
      <c r="L8054" s="8">
        <v>59.723915483703593</v>
      </c>
      <c r="M8054" s="1"/>
      <c r="N8054" s="1"/>
      <c r="O8054" s="1"/>
    </row>
    <row r="8055" spans="1:15" x14ac:dyDescent="0.3">
      <c r="A8055" s="5">
        <v>42340.499999980471</v>
      </c>
      <c r="B8055" s="6">
        <v>24.126750499482789</v>
      </c>
      <c r="C8055" s="6">
        <v>2.1774603676117548</v>
      </c>
      <c r="D8055" s="6">
        <v>0.20919102901250258</v>
      </c>
      <c r="E8055" s="6">
        <v>5.7576822165890089</v>
      </c>
      <c r="F8055" s="6">
        <v>0</v>
      </c>
      <c r="G8055" s="6">
        <v>0</v>
      </c>
      <c r="H8055" s="6">
        <v>0</v>
      </c>
      <c r="I8055" s="6">
        <v>12.403666478442224</v>
      </c>
      <c r="J8055" s="6">
        <v>14.923701910899425</v>
      </c>
      <c r="K8055" s="7">
        <v>0</v>
      </c>
      <c r="L8055" s="8">
        <v>59.598452502037702</v>
      </c>
      <c r="M8055" s="1"/>
      <c r="N8055" s="1"/>
      <c r="O8055" s="1"/>
    </row>
    <row r="8056" spans="1:15" x14ac:dyDescent="0.3">
      <c r="A8056" s="5">
        <v>42340.541666647136</v>
      </c>
      <c r="B8056" s="6">
        <v>24.108173239777244</v>
      </c>
      <c r="C8056" s="6">
        <v>2.1757837536496498</v>
      </c>
      <c r="D8056" s="6">
        <v>0.20906098819456378</v>
      </c>
      <c r="E8056" s="6">
        <v>5.7576822165890089</v>
      </c>
      <c r="F8056" s="6">
        <v>0</v>
      </c>
      <c r="G8056" s="6">
        <v>0</v>
      </c>
      <c r="H8056" s="6">
        <v>0</v>
      </c>
      <c r="I8056" s="6">
        <v>12.403666478442224</v>
      </c>
      <c r="J8056" s="6">
        <v>14.923701910899425</v>
      </c>
      <c r="K8056" s="7">
        <v>0</v>
      </c>
      <c r="L8056" s="8">
        <v>59.578068587552117</v>
      </c>
      <c r="M8056" s="1"/>
      <c r="N8056" s="1"/>
      <c r="O8056" s="1"/>
    </row>
    <row r="8057" spans="1:15" x14ac:dyDescent="0.3">
      <c r="A8057" s="5">
        <v>42340.5833333138</v>
      </c>
      <c r="B8057" s="6">
        <v>24.040616617268086</v>
      </c>
      <c r="C8057" s="6">
        <v>2.1696867092885967</v>
      </c>
      <c r="D8057" s="6">
        <v>0.20858809183699967</v>
      </c>
      <c r="E8057" s="6">
        <v>5.7576822165890089</v>
      </c>
      <c r="F8057" s="6">
        <v>0</v>
      </c>
      <c r="G8057" s="6">
        <v>0</v>
      </c>
      <c r="H8057" s="6">
        <v>0</v>
      </c>
      <c r="I8057" s="6">
        <v>12.403666478442224</v>
      </c>
      <c r="J8057" s="6">
        <v>14.923701910899425</v>
      </c>
      <c r="K8057" s="7">
        <v>0</v>
      </c>
      <c r="L8057" s="8">
        <v>59.503942024324346</v>
      </c>
      <c r="M8057" s="1"/>
      <c r="N8057" s="1"/>
      <c r="O8057" s="1"/>
    </row>
    <row r="8058" spans="1:15" x14ac:dyDescent="0.3">
      <c r="A8058" s="5">
        <v>42340.624999980464</v>
      </c>
      <c r="B8058" s="6">
        <v>28.16183034991727</v>
      </c>
      <c r="C8058" s="6">
        <v>2.541629858843415</v>
      </c>
      <c r="D8058" s="6">
        <v>0.23801129538995536</v>
      </c>
      <c r="E8058" s="6">
        <v>5.8397832772192091</v>
      </c>
      <c r="F8058" s="6">
        <v>0</v>
      </c>
      <c r="G8058" s="6">
        <v>0</v>
      </c>
      <c r="H8058" s="6">
        <v>0</v>
      </c>
      <c r="I8058" s="6">
        <v>12.403666478442224</v>
      </c>
      <c r="J8058" s="6">
        <v>15.136504859954787</v>
      </c>
      <c r="K8058" s="7">
        <v>0</v>
      </c>
      <c r="L8058" s="8">
        <v>64.321426119766869</v>
      </c>
      <c r="M8058" s="1"/>
      <c r="N8058" s="1"/>
      <c r="O8058" s="1"/>
    </row>
    <row r="8059" spans="1:15" x14ac:dyDescent="0.3">
      <c r="A8059" s="5">
        <v>42340.666666647128</v>
      </c>
      <c r="B8059" s="6">
        <v>35.894057412083555</v>
      </c>
      <c r="C8059" s="6">
        <v>3.2394701246348272</v>
      </c>
      <c r="D8059" s="6">
        <v>0.30336064791600209</v>
      </c>
      <c r="E8059" s="6">
        <v>7.4431780044881739</v>
      </c>
      <c r="F8059" s="6">
        <v>0</v>
      </c>
      <c r="G8059" s="6">
        <v>0</v>
      </c>
      <c r="H8059" s="6">
        <v>0</v>
      </c>
      <c r="I8059" s="6">
        <v>12.403666478442224</v>
      </c>
      <c r="J8059" s="6">
        <v>19.292445402544473</v>
      </c>
      <c r="K8059" s="7">
        <v>0</v>
      </c>
      <c r="L8059" s="8">
        <v>78.57617807010925</v>
      </c>
      <c r="M8059" s="1"/>
      <c r="N8059" s="1"/>
      <c r="O8059" s="1"/>
    </row>
    <row r="8060" spans="1:15" x14ac:dyDescent="0.3">
      <c r="A8060" s="5">
        <v>42340.708333313793</v>
      </c>
      <c r="B8060" s="6">
        <v>47.071651608242881</v>
      </c>
      <c r="C8060" s="6">
        <v>4.2482577924107199</v>
      </c>
      <c r="D8060" s="6">
        <v>0.39782871483193477</v>
      </c>
      <c r="E8060" s="6">
        <v>9.7610219391763717</v>
      </c>
      <c r="F8060" s="6">
        <v>0</v>
      </c>
      <c r="G8060" s="6">
        <v>0</v>
      </c>
      <c r="H8060" s="6">
        <v>0</v>
      </c>
      <c r="I8060" s="6">
        <v>12.403666478442224</v>
      </c>
      <c r="J8060" s="6">
        <v>25.300212183699916</v>
      </c>
      <c r="K8060" s="7">
        <v>0</v>
      </c>
      <c r="L8060" s="8">
        <v>99.18263871680405</v>
      </c>
      <c r="M8060" s="1"/>
      <c r="N8060" s="1"/>
      <c r="O8060" s="1"/>
    </row>
    <row r="8061" spans="1:15" x14ac:dyDescent="0.3">
      <c r="A8061" s="5">
        <v>42340.749999980457</v>
      </c>
      <c r="B8061" s="6">
        <v>44.159624521836051</v>
      </c>
      <c r="C8061" s="6">
        <v>3.9854447969267763</v>
      </c>
      <c r="D8061" s="6">
        <v>0.37321755389408173</v>
      </c>
      <c r="E8061" s="6">
        <v>9.1571688916041971</v>
      </c>
      <c r="F8061" s="6">
        <v>0</v>
      </c>
      <c r="G8061" s="6">
        <v>72.641556732911823</v>
      </c>
      <c r="H8061" s="6">
        <v>196.95688491659121</v>
      </c>
      <c r="I8061" s="6">
        <v>12.403666478442224</v>
      </c>
      <c r="J8061" s="6">
        <v>23.735047150105196</v>
      </c>
      <c r="K8061" s="7">
        <v>0</v>
      </c>
      <c r="L8061" s="8">
        <v>363.41261104231154</v>
      </c>
      <c r="M8061" s="1"/>
      <c r="N8061" s="1"/>
      <c r="O8061" s="1"/>
    </row>
    <row r="8062" spans="1:15" x14ac:dyDescent="0.3">
      <c r="A8062" s="5">
        <v>42340.791666647121</v>
      </c>
      <c r="B8062" s="6">
        <v>39.117671381265666</v>
      </c>
      <c r="C8062" s="6">
        <v>3.530404109239349</v>
      </c>
      <c r="D8062" s="6">
        <v>0.33060520294345769</v>
      </c>
      <c r="E8062" s="6">
        <v>8.1116433249425732</v>
      </c>
      <c r="F8062" s="6">
        <v>0</v>
      </c>
      <c r="G8062" s="6">
        <v>121.45841018107193</v>
      </c>
      <c r="H8062" s="6">
        <v>329.31659496425823</v>
      </c>
      <c r="I8062" s="6">
        <v>12.403666478442224</v>
      </c>
      <c r="J8062" s="6">
        <v>21.025083086418821</v>
      </c>
      <c r="K8062" s="7">
        <v>0</v>
      </c>
      <c r="L8062" s="8">
        <v>535.29407872858224</v>
      </c>
      <c r="M8062" s="1"/>
      <c r="N8062" s="1"/>
      <c r="O8062" s="1"/>
    </row>
    <row r="8063" spans="1:15" x14ac:dyDescent="0.3">
      <c r="A8063" s="5">
        <v>42340.833333313785</v>
      </c>
      <c r="B8063" s="6">
        <v>36.453043723440537</v>
      </c>
      <c r="C8063" s="6">
        <v>3.2899191289068033</v>
      </c>
      <c r="D8063" s="6">
        <v>0.30808495221079446</v>
      </c>
      <c r="E8063" s="6">
        <v>7.559092306672957</v>
      </c>
      <c r="F8063" s="6">
        <v>0</v>
      </c>
      <c r="G8063" s="6">
        <v>109.04590642180389</v>
      </c>
      <c r="H8063" s="6">
        <v>295.66191871014559</v>
      </c>
      <c r="I8063" s="6">
        <v>12.403666478442224</v>
      </c>
      <c r="J8063" s="6">
        <v>19.592891038121849</v>
      </c>
      <c r="K8063" s="7">
        <v>0</v>
      </c>
      <c r="L8063" s="8">
        <v>484.31452275974459</v>
      </c>
      <c r="M8063" s="1"/>
      <c r="N8063" s="1"/>
      <c r="O8063" s="1"/>
    </row>
    <row r="8064" spans="1:15" x14ac:dyDescent="0.3">
      <c r="A8064" s="5">
        <v>42340.87499998045</v>
      </c>
      <c r="B8064" s="6">
        <v>32.724824542008683</v>
      </c>
      <c r="C8064" s="6">
        <v>2.0027206466779641</v>
      </c>
      <c r="D8064" s="6">
        <v>0.27505582541304541</v>
      </c>
      <c r="E8064" s="6">
        <v>6.5688648027120919</v>
      </c>
      <c r="F8064" s="6">
        <v>0</v>
      </c>
      <c r="G8064" s="6">
        <v>0</v>
      </c>
      <c r="H8064" s="6">
        <v>0</v>
      </c>
      <c r="I8064" s="6">
        <v>12.403666478442224</v>
      </c>
      <c r="J8064" s="6">
        <v>17.026257532280205</v>
      </c>
      <c r="K8064" s="7">
        <v>0</v>
      </c>
      <c r="L8064" s="8">
        <v>71.001389827534211</v>
      </c>
      <c r="M8064" s="1"/>
      <c r="N8064" s="1"/>
      <c r="O8064" s="1"/>
    </row>
    <row r="8065" spans="1:15" x14ac:dyDescent="0.3">
      <c r="A8065" s="5">
        <v>42340.916666647114</v>
      </c>
      <c r="B8065" s="6">
        <v>31.815839380817735</v>
      </c>
      <c r="C8065" s="6">
        <v>1.9470918274155686</v>
      </c>
      <c r="D8065" s="6">
        <v>0.26741570305032242</v>
      </c>
      <c r="E8065" s="6">
        <v>6.3864039120854716</v>
      </c>
      <c r="F8065" s="6">
        <v>0</v>
      </c>
      <c r="G8065" s="6">
        <v>0</v>
      </c>
      <c r="H8065" s="6">
        <v>0</v>
      </c>
      <c r="I8065" s="6">
        <v>12.403666478442224</v>
      </c>
      <c r="J8065" s="6">
        <v>16.553325571175538</v>
      </c>
      <c r="K8065" s="7">
        <v>0</v>
      </c>
      <c r="L8065" s="8">
        <v>69.373742872986867</v>
      </c>
      <c r="M8065" s="1"/>
      <c r="N8065" s="1"/>
      <c r="O8065" s="1"/>
    </row>
    <row r="8066" spans="1:15" x14ac:dyDescent="0.3">
      <c r="A8066" s="5">
        <v>42340.958333313778</v>
      </c>
      <c r="B8066" s="6">
        <v>28.452469130393336</v>
      </c>
      <c r="C8066" s="6">
        <v>1.7412575368664915</v>
      </c>
      <c r="D8066" s="6">
        <v>0.23914619837467171</v>
      </c>
      <c r="E8066" s="6">
        <v>5.7112734945597667</v>
      </c>
      <c r="F8066" s="6">
        <v>0</v>
      </c>
      <c r="G8066" s="6">
        <v>0</v>
      </c>
      <c r="H8066" s="6">
        <v>0</v>
      </c>
      <c r="I8066" s="6">
        <v>12.403666478442224</v>
      </c>
      <c r="J8066" s="6">
        <v>14.803412199245189</v>
      </c>
      <c r="K8066" s="7">
        <v>0</v>
      </c>
      <c r="L8066" s="8">
        <v>63.351225037881683</v>
      </c>
      <c r="M8066" s="1"/>
      <c r="N8066" s="1"/>
      <c r="O8066" s="1"/>
    </row>
    <row r="8067" spans="1:15" x14ac:dyDescent="0.3">
      <c r="A8067" s="5">
        <v>42340.999999980442</v>
      </c>
      <c r="B8067" s="6">
        <v>26.886885682159274</v>
      </c>
      <c r="C8067" s="6">
        <v>1.6454456772230364</v>
      </c>
      <c r="D8067" s="6">
        <v>0.22743799537608145</v>
      </c>
      <c r="E8067" s="6">
        <v>5.6042565144237866</v>
      </c>
      <c r="F8067" s="6">
        <v>0</v>
      </c>
      <c r="G8067" s="6">
        <v>0</v>
      </c>
      <c r="H8067" s="6">
        <v>0</v>
      </c>
      <c r="I8067" s="6">
        <v>12.403666478442224</v>
      </c>
      <c r="J8067" s="6">
        <v>14.526028097296583</v>
      </c>
      <c r="K8067" s="7">
        <v>0</v>
      </c>
      <c r="L8067" s="8">
        <v>61.293720444920986</v>
      </c>
      <c r="M8067" s="1"/>
      <c r="N8067" s="1"/>
      <c r="O8067" s="1"/>
    </row>
    <row r="8068" spans="1:15" x14ac:dyDescent="0.3">
      <c r="A8068" s="5">
        <v>42341.041666647106</v>
      </c>
      <c r="B8068" s="6">
        <v>26.855455870562174</v>
      </c>
      <c r="C8068" s="6">
        <v>1.6435222098404716</v>
      </c>
      <c r="D8068" s="6">
        <v>0.22721798669490176</v>
      </c>
      <c r="E8068" s="6">
        <v>5.6042565144237866</v>
      </c>
      <c r="F8068" s="6">
        <v>0</v>
      </c>
      <c r="G8068" s="6">
        <v>0</v>
      </c>
      <c r="H8068" s="6">
        <v>0</v>
      </c>
      <c r="I8068" s="6">
        <v>12.403666478442224</v>
      </c>
      <c r="J8068" s="6">
        <v>14.526028097296583</v>
      </c>
      <c r="K8068" s="7">
        <v>0</v>
      </c>
      <c r="L8068" s="8">
        <v>61.260147157260143</v>
      </c>
      <c r="M8068" s="1"/>
      <c r="N8068" s="1"/>
      <c r="O8068" s="1"/>
    </row>
    <row r="8069" spans="1:15" x14ac:dyDescent="0.3">
      <c r="A8069" s="5">
        <v>42341.083333313771</v>
      </c>
      <c r="B8069" s="6">
        <v>26.164323896476034</v>
      </c>
      <c r="C8069" s="6">
        <v>1.6012257485621293</v>
      </c>
      <c r="D8069" s="6">
        <v>0.22238006287629875</v>
      </c>
      <c r="E8069" s="6">
        <v>5.6042565144237866</v>
      </c>
      <c r="F8069" s="6">
        <v>0</v>
      </c>
      <c r="G8069" s="6">
        <v>0</v>
      </c>
      <c r="H8069" s="6">
        <v>0</v>
      </c>
      <c r="I8069" s="6">
        <v>12.403666478442224</v>
      </c>
      <c r="J8069" s="6">
        <v>14.526028097296583</v>
      </c>
      <c r="K8069" s="7">
        <v>0</v>
      </c>
      <c r="L8069" s="8">
        <v>60.521880798077056</v>
      </c>
      <c r="M8069" s="1"/>
      <c r="N8069" s="1"/>
      <c r="O8069" s="1"/>
    </row>
    <row r="8070" spans="1:15" x14ac:dyDescent="0.3">
      <c r="A8070" s="5">
        <v>42341.124999980435</v>
      </c>
      <c r="B8070" s="6">
        <v>26.77841074012656</v>
      </c>
      <c r="C8070" s="6">
        <v>1.6388071387710659</v>
      </c>
      <c r="D8070" s="6">
        <v>0.22667867078185244</v>
      </c>
      <c r="E8070" s="6">
        <v>5.6042565144237866</v>
      </c>
      <c r="F8070" s="6">
        <v>0</v>
      </c>
      <c r="G8070" s="6">
        <v>0</v>
      </c>
      <c r="H8070" s="6">
        <v>0</v>
      </c>
      <c r="I8070" s="6">
        <v>12.403666478442224</v>
      </c>
      <c r="J8070" s="6">
        <v>14.526028097296583</v>
      </c>
      <c r="K8070" s="7">
        <v>0</v>
      </c>
      <c r="L8070" s="8">
        <v>61.177847639842071</v>
      </c>
      <c r="M8070" s="1"/>
      <c r="N8070" s="1"/>
      <c r="O8070" s="1"/>
    </row>
    <row r="8071" spans="1:15" x14ac:dyDescent="0.3">
      <c r="A8071" s="5">
        <v>42341.166666647099</v>
      </c>
      <c r="B8071" s="6">
        <v>28.813570514185365</v>
      </c>
      <c r="C8071" s="6">
        <v>1.7633565154549309</v>
      </c>
      <c r="D8071" s="6">
        <v>0.24218129605867028</v>
      </c>
      <c r="E8071" s="6">
        <v>5.7837574941961005</v>
      </c>
      <c r="F8071" s="6">
        <v>0</v>
      </c>
      <c r="G8071" s="6">
        <v>0</v>
      </c>
      <c r="H8071" s="6">
        <v>0</v>
      </c>
      <c r="I8071" s="6">
        <v>12.403666478442224</v>
      </c>
      <c r="J8071" s="6">
        <v>14.99128807762655</v>
      </c>
      <c r="K8071" s="7">
        <v>0</v>
      </c>
      <c r="L8071" s="8">
        <v>63.99782037596384</v>
      </c>
      <c r="M8071" s="1"/>
      <c r="N8071" s="1"/>
      <c r="O8071" s="1"/>
    </row>
    <row r="8072" spans="1:15" x14ac:dyDescent="0.3">
      <c r="A8072" s="5">
        <v>42341.208333313763</v>
      </c>
      <c r="B8072" s="6">
        <v>32.256392855773854</v>
      </c>
      <c r="C8072" s="6">
        <v>1.9740531802297825</v>
      </c>
      <c r="D8072" s="6">
        <v>0.27111860448336411</v>
      </c>
      <c r="E8072" s="6">
        <v>6.4748363561353051</v>
      </c>
      <c r="F8072" s="6">
        <v>0</v>
      </c>
      <c r="G8072" s="6">
        <v>0</v>
      </c>
      <c r="H8072" s="6">
        <v>0</v>
      </c>
      <c r="I8072" s="6">
        <v>12.403666478442224</v>
      </c>
      <c r="J8072" s="6">
        <v>16.782539234696177</v>
      </c>
      <c r="K8072" s="7">
        <v>0</v>
      </c>
      <c r="L8072" s="8">
        <v>70.162606709760709</v>
      </c>
      <c r="M8072" s="1"/>
      <c r="N8072" s="1"/>
      <c r="O8072" s="1"/>
    </row>
    <row r="8073" spans="1:15" x14ac:dyDescent="0.3">
      <c r="A8073" s="5">
        <v>42341.249999980428</v>
      </c>
      <c r="B8073" s="6">
        <v>39.374466049824385</v>
      </c>
      <c r="C8073" s="6">
        <v>2.4096708603793044</v>
      </c>
      <c r="D8073" s="6">
        <v>0.33094680906935775</v>
      </c>
      <c r="E8073" s="6">
        <v>7.9036495315124382</v>
      </c>
      <c r="F8073" s="6">
        <v>0</v>
      </c>
      <c r="G8073" s="6">
        <v>0</v>
      </c>
      <c r="H8073" s="6">
        <v>0</v>
      </c>
      <c r="I8073" s="6">
        <v>12.403666478442224</v>
      </c>
      <c r="J8073" s="6">
        <v>20.4859707742587</v>
      </c>
      <c r="K8073" s="7">
        <v>0</v>
      </c>
      <c r="L8073" s="8">
        <v>82.90837050348641</v>
      </c>
      <c r="M8073" s="1"/>
      <c r="N8073" s="1"/>
      <c r="O8073" s="1"/>
    </row>
    <row r="8074" spans="1:15" x14ac:dyDescent="0.3">
      <c r="A8074" s="5">
        <v>42341.291666647092</v>
      </c>
      <c r="B8074" s="6">
        <v>40.009511264048257</v>
      </c>
      <c r="C8074" s="6">
        <v>2.4485348781364524</v>
      </c>
      <c r="D8074" s="6">
        <v>0.33628443541319725</v>
      </c>
      <c r="E8074" s="6">
        <v>8.0311223664084928</v>
      </c>
      <c r="F8074" s="6">
        <v>0</v>
      </c>
      <c r="G8074" s="6">
        <v>0</v>
      </c>
      <c r="H8074" s="6">
        <v>0</v>
      </c>
      <c r="I8074" s="6">
        <v>12.403666478442224</v>
      </c>
      <c r="J8074" s="6">
        <v>20.816375704257258</v>
      </c>
      <c r="K8074" s="7">
        <v>0</v>
      </c>
      <c r="L8074" s="8">
        <v>84.045495126705887</v>
      </c>
      <c r="M8074" s="1"/>
      <c r="N8074" s="1"/>
      <c r="O8074" s="1"/>
    </row>
    <row r="8075" spans="1:15" x14ac:dyDescent="0.3">
      <c r="A8075" s="5">
        <v>42341.333333313756</v>
      </c>
      <c r="B8075" s="6">
        <v>30.131890605764838</v>
      </c>
      <c r="C8075" s="6">
        <v>2.7194295227064416</v>
      </c>
      <c r="D8075" s="6">
        <v>0.2546613706039737</v>
      </c>
      <c r="E8075" s="6">
        <v>6.2483051948028301</v>
      </c>
      <c r="F8075" s="6">
        <v>0</v>
      </c>
      <c r="G8075" s="6">
        <v>0</v>
      </c>
      <c r="H8075" s="6">
        <v>0</v>
      </c>
      <c r="I8075" s="6">
        <v>12.403666478442224</v>
      </c>
      <c r="J8075" s="6">
        <v>16.195378742316919</v>
      </c>
      <c r="K8075" s="7">
        <v>0</v>
      </c>
      <c r="L8075" s="8">
        <v>67.953331914637232</v>
      </c>
      <c r="M8075" s="1"/>
      <c r="N8075" s="1"/>
      <c r="O8075" s="1"/>
    </row>
    <row r="8076" spans="1:15" x14ac:dyDescent="0.3">
      <c r="A8076" s="5">
        <v>42341.37499998042</v>
      </c>
      <c r="B8076" s="6">
        <v>27.565367568246657</v>
      </c>
      <c r="C8076" s="6">
        <v>2.4877985702962455</v>
      </c>
      <c r="D8076" s="6">
        <v>0.23326134849384969</v>
      </c>
      <c r="E8076" s="6">
        <v>5.7576822165890089</v>
      </c>
      <c r="F8076" s="6">
        <v>0</v>
      </c>
      <c r="G8076" s="6">
        <v>0</v>
      </c>
      <c r="H8076" s="6">
        <v>0</v>
      </c>
      <c r="I8076" s="6">
        <v>12.403666478442224</v>
      </c>
      <c r="J8076" s="6">
        <v>14.923701910899425</v>
      </c>
      <c r="K8076" s="7">
        <v>0</v>
      </c>
      <c r="L8076" s="8">
        <v>63.371478092967415</v>
      </c>
      <c r="M8076" s="1"/>
      <c r="N8076" s="1"/>
      <c r="O8076" s="1"/>
    </row>
    <row r="8077" spans="1:15" x14ac:dyDescent="0.3">
      <c r="A8077" s="5">
        <v>42341.416666647085</v>
      </c>
      <c r="B8077" s="6">
        <v>25.079217598140538</v>
      </c>
      <c r="C8077" s="6">
        <v>2.263421357626795</v>
      </c>
      <c r="D8077" s="6">
        <v>0.21585829870310685</v>
      </c>
      <c r="E8077" s="6">
        <v>5.7576822165890089</v>
      </c>
      <c r="F8077" s="6">
        <v>0</v>
      </c>
      <c r="G8077" s="6">
        <v>0</v>
      </c>
      <c r="H8077" s="6">
        <v>0</v>
      </c>
      <c r="I8077" s="6">
        <v>12.403666478442224</v>
      </c>
      <c r="J8077" s="6">
        <v>14.923701910899425</v>
      </c>
      <c r="K8077" s="7">
        <v>0</v>
      </c>
      <c r="L8077" s="8">
        <v>60.6435478604011</v>
      </c>
      <c r="M8077" s="1"/>
      <c r="N8077" s="1"/>
      <c r="O8077" s="1"/>
    </row>
    <row r="8078" spans="1:15" x14ac:dyDescent="0.3">
      <c r="A8078" s="5">
        <v>42341.458333313749</v>
      </c>
      <c r="B8078" s="6">
        <v>24.91654619952218</v>
      </c>
      <c r="C8078" s="6">
        <v>2.2487401214013429</v>
      </c>
      <c r="D8078" s="6">
        <v>0.21471959891277834</v>
      </c>
      <c r="E8078" s="6">
        <v>5.7576822165890089</v>
      </c>
      <c r="F8078" s="6">
        <v>0</v>
      </c>
      <c r="G8078" s="6">
        <v>0</v>
      </c>
      <c r="H8078" s="6">
        <v>0</v>
      </c>
      <c r="I8078" s="6">
        <v>12.403666478442224</v>
      </c>
      <c r="J8078" s="6">
        <v>14.923701910899425</v>
      </c>
      <c r="K8078" s="7">
        <v>0</v>
      </c>
      <c r="L8078" s="8">
        <v>60.465056525766961</v>
      </c>
      <c r="M8078" s="1"/>
      <c r="N8078" s="1"/>
      <c r="O8078" s="1"/>
    </row>
    <row r="8079" spans="1:15" x14ac:dyDescent="0.3">
      <c r="A8079" s="5">
        <v>42341.499999980413</v>
      </c>
      <c r="B8079" s="6">
        <v>24.598474654148916</v>
      </c>
      <c r="C8079" s="6">
        <v>2.2200338858007322</v>
      </c>
      <c r="D8079" s="6">
        <v>0.21249309809516548</v>
      </c>
      <c r="E8079" s="6">
        <v>5.7576822165890089</v>
      </c>
      <c r="F8079" s="6">
        <v>0</v>
      </c>
      <c r="G8079" s="6">
        <v>0</v>
      </c>
      <c r="H8079" s="6">
        <v>0</v>
      </c>
      <c r="I8079" s="6">
        <v>12.403666478442224</v>
      </c>
      <c r="J8079" s="6">
        <v>14.923701910899425</v>
      </c>
      <c r="K8079" s="7">
        <v>0</v>
      </c>
      <c r="L8079" s="8">
        <v>60.116052243975474</v>
      </c>
      <c r="M8079" s="1"/>
      <c r="N8079" s="1"/>
      <c r="O8079" s="1"/>
    </row>
    <row r="8080" spans="1:15" x14ac:dyDescent="0.3">
      <c r="A8080" s="5">
        <v>42341.541666647077</v>
      </c>
      <c r="B8080" s="6">
        <v>24.114321309175374</v>
      </c>
      <c r="C8080" s="6">
        <v>2.1763386222985397</v>
      </c>
      <c r="D8080" s="6">
        <v>0.20910402468035066</v>
      </c>
      <c r="E8080" s="6">
        <v>5.7576822165890089</v>
      </c>
      <c r="F8080" s="6">
        <v>0</v>
      </c>
      <c r="G8080" s="6">
        <v>0</v>
      </c>
      <c r="H8080" s="6">
        <v>0</v>
      </c>
      <c r="I8080" s="6">
        <v>12.403666478442224</v>
      </c>
      <c r="J8080" s="6">
        <v>14.923701910899425</v>
      </c>
      <c r="K8080" s="7">
        <v>0</v>
      </c>
      <c r="L8080" s="8">
        <v>59.584814562084922</v>
      </c>
      <c r="M8080" s="1"/>
      <c r="N8080" s="1"/>
      <c r="O8080" s="1"/>
    </row>
    <row r="8081" spans="1:15" x14ac:dyDescent="0.3">
      <c r="A8081" s="5">
        <v>42341.583333313742</v>
      </c>
      <c r="B8081" s="6">
        <v>24.320692620822861</v>
      </c>
      <c r="C8081" s="6">
        <v>2.1949638139559946</v>
      </c>
      <c r="D8081" s="6">
        <v>0.21054862386188308</v>
      </c>
      <c r="E8081" s="6">
        <v>5.7576822165890089</v>
      </c>
      <c r="F8081" s="6">
        <v>0</v>
      </c>
      <c r="G8081" s="6">
        <v>0</v>
      </c>
      <c r="H8081" s="6">
        <v>0</v>
      </c>
      <c r="I8081" s="6">
        <v>12.403666478442224</v>
      </c>
      <c r="J8081" s="6">
        <v>14.923701910899425</v>
      </c>
      <c r="K8081" s="7">
        <v>0</v>
      </c>
      <c r="L8081" s="8">
        <v>59.811255664571398</v>
      </c>
      <c r="M8081" s="1"/>
      <c r="N8081" s="1"/>
      <c r="O8081" s="1"/>
    </row>
    <row r="8082" spans="1:15" x14ac:dyDescent="0.3">
      <c r="A8082" s="5">
        <v>42341.624999980406</v>
      </c>
      <c r="B8082" s="6">
        <v>26.315800535991968</v>
      </c>
      <c r="C8082" s="6">
        <v>2.3750240510145399</v>
      </c>
      <c r="D8082" s="6">
        <v>0.22451437926806686</v>
      </c>
      <c r="E8082" s="6">
        <v>5.7576822165890089</v>
      </c>
      <c r="F8082" s="6">
        <v>0</v>
      </c>
      <c r="G8082" s="6">
        <v>0</v>
      </c>
      <c r="H8082" s="6">
        <v>0</v>
      </c>
      <c r="I8082" s="6">
        <v>12.403666478442224</v>
      </c>
      <c r="J8082" s="6">
        <v>14.923701910899425</v>
      </c>
      <c r="K8082" s="7">
        <v>0</v>
      </c>
      <c r="L8082" s="8">
        <v>62.000389572205236</v>
      </c>
      <c r="M8082" s="1"/>
      <c r="N8082" s="1"/>
      <c r="O8082" s="1"/>
    </row>
    <row r="8083" spans="1:15" x14ac:dyDescent="0.3">
      <c r="A8083" s="5">
        <v>42341.66666664707</v>
      </c>
      <c r="B8083" s="6">
        <v>35.685160014333157</v>
      </c>
      <c r="C8083" s="6">
        <v>3.2206169514937333</v>
      </c>
      <c r="D8083" s="6">
        <v>0.30159513979297242</v>
      </c>
      <c r="E8083" s="6">
        <v>7.3998599560914728</v>
      </c>
      <c r="F8083" s="6">
        <v>0</v>
      </c>
      <c r="G8083" s="6">
        <v>0</v>
      </c>
      <c r="H8083" s="6">
        <v>0</v>
      </c>
      <c r="I8083" s="6">
        <v>12.403666478442224</v>
      </c>
      <c r="J8083" s="6">
        <v>19.180166604007859</v>
      </c>
      <c r="K8083" s="7">
        <v>0</v>
      </c>
      <c r="L8083" s="8">
        <v>78.191065144161428</v>
      </c>
      <c r="M8083" s="1"/>
      <c r="N8083" s="1"/>
      <c r="O8083" s="1"/>
    </row>
    <row r="8084" spans="1:15" x14ac:dyDescent="0.3">
      <c r="A8084" s="5">
        <v>42341.708333313734</v>
      </c>
      <c r="B8084" s="6">
        <v>46.978836896483948</v>
      </c>
      <c r="C8084" s="6">
        <v>4.2398811833687891</v>
      </c>
      <c r="D8084" s="6">
        <v>0.39704428606780601</v>
      </c>
      <c r="E8084" s="6">
        <v>9.7417753989169071</v>
      </c>
      <c r="F8084" s="6">
        <v>0</v>
      </c>
      <c r="G8084" s="6">
        <v>0</v>
      </c>
      <c r="H8084" s="6">
        <v>0</v>
      </c>
      <c r="I8084" s="6">
        <v>12.403666478442224</v>
      </c>
      <c r="J8084" s="6">
        <v>25.250325854645361</v>
      </c>
      <c r="K8084" s="7">
        <v>0</v>
      </c>
      <c r="L8084" s="8">
        <v>99.011530097925032</v>
      </c>
      <c r="M8084" s="1"/>
      <c r="N8084" s="1"/>
      <c r="O8084" s="1"/>
    </row>
    <row r="8085" spans="1:15" x14ac:dyDescent="0.3">
      <c r="A8085" s="5">
        <v>42341.749999980399</v>
      </c>
      <c r="B8085" s="6">
        <v>42.170328024150557</v>
      </c>
      <c r="C8085" s="6">
        <v>3.8059090453869291</v>
      </c>
      <c r="D8085" s="6">
        <v>0.35640490249870765</v>
      </c>
      <c r="E8085" s="6">
        <v>8.7446580470933952</v>
      </c>
      <c r="F8085" s="6">
        <v>0</v>
      </c>
      <c r="G8085" s="6">
        <v>89.250772625957765</v>
      </c>
      <c r="H8085" s="6">
        <v>241.99032817317462</v>
      </c>
      <c r="I8085" s="6">
        <v>12.403666478442224</v>
      </c>
      <c r="J8085" s="6">
        <v>22.665834114909288</v>
      </c>
      <c r="K8085" s="7">
        <v>0</v>
      </c>
      <c r="L8085" s="8">
        <v>421.38790141161348</v>
      </c>
      <c r="M8085" s="1"/>
      <c r="N8085" s="1"/>
      <c r="O8085" s="1"/>
    </row>
    <row r="8086" spans="1:15" x14ac:dyDescent="0.3">
      <c r="A8086" s="5">
        <v>42341.791666647063</v>
      </c>
      <c r="B8086" s="6">
        <v>36.506843940562575</v>
      </c>
      <c r="C8086" s="6">
        <v>3.2947746456310574</v>
      </c>
      <c r="D8086" s="6">
        <v>0.30853964777604614</v>
      </c>
      <c r="E8086" s="6">
        <v>7.5702485988725874</v>
      </c>
      <c r="F8086" s="6">
        <v>0</v>
      </c>
      <c r="G8086" s="6">
        <v>127.34240692465104</v>
      </c>
      <c r="H8086" s="6">
        <v>345.2701857406197</v>
      </c>
      <c r="I8086" s="6">
        <v>12.403666478442224</v>
      </c>
      <c r="J8086" s="6">
        <v>19.621807739835337</v>
      </c>
      <c r="K8086" s="7">
        <v>0</v>
      </c>
      <c r="L8086" s="8">
        <v>552.3184737163906</v>
      </c>
      <c r="M8086" s="1"/>
      <c r="N8086" s="1"/>
      <c r="O8086" s="1"/>
    </row>
    <row r="8087" spans="1:15" x14ac:dyDescent="0.3">
      <c r="A8087" s="5">
        <v>42341.833333313727</v>
      </c>
      <c r="B8087" s="6">
        <v>34.591967888457184</v>
      </c>
      <c r="C8087" s="6">
        <v>3.1219554044971245</v>
      </c>
      <c r="D8087" s="6">
        <v>0.29235596496815125</v>
      </c>
      <c r="E8087" s="6">
        <v>7.1731699641358535</v>
      </c>
      <c r="F8087" s="6">
        <v>0</v>
      </c>
      <c r="G8087" s="6">
        <v>145.24823948655703</v>
      </c>
      <c r="H8087" s="6">
        <v>393.81921417344813</v>
      </c>
      <c r="I8087" s="6">
        <v>12.403666478442224</v>
      </c>
      <c r="J8087" s="6">
        <v>18.592594428457311</v>
      </c>
      <c r="K8087" s="7">
        <v>0</v>
      </c>
      <c r="L8087" s="8">
        <v>615.2431637889631</v>
      </c>
      <c r="M8087" s="1"/>
      <c r="N8087" s="1"/>
      <c r="O8087" s="1"/>
    </row>
    <row r="8088" spans="1:15" x14ac:dyDescent="0.3">
      <c r="A8088" s="5">
        <v>42341.874999980391</v>
      </c>
      <c r="B8088" s="6">
        <v>31.678109306382229</v>
      </c>
      <c r="C8088" s="6">
        <v>1.9386629093816035</v>
      </c>
      <c r="D8088" s="6">
        <v>0.26625806630701682</v>
      </c>
      <c r="E8088" s="6">
        <v>6.3587573089058909</v>
      </c>
      <c r="F8088" s="6">
        <v>0</v>
      </c>
      <c r="G8088" s="6">
        <v>0</v>
      </c>
      <c r="H8088" s="6">
        <v>0</v>
      </c>
      <c r="I8088" s="6">
        <v>12.403666478442224</v>
      </c>
      <c r="J8088" s="6">
        <v>16.481666585983156</v>
      </c>
      <c r="K8088" s="7">
        <v>0</v>
      </c>
      <c r="L8088" s="8">
        <v>69.127120655402123</v>
      </c>
      <c r="M8088" s="1"/>
      <c r="N8088" s="1"/>
      <c r="O8088" s="1"/>
    </row>
    <row r="8089" spans="1:15" x14ac:dyDescent="0.3">
      <c r="A8089" s="5">
        <v>42341.916666647056</v>
      </c>
      <c r="B8089" s="6">
        <v>29.492063548018525</v>
      </c>
      <c r="C8089" s="6">
        <v>1.80487948850374</v>
      </c>
      <c r="D8089" s="6">
        <v>0.24788410620570142</v>
      </c>
      <c r="E8089" s="6">
        <v>5.9199516242245354</v>
      </c>
      <c r="F8089" s="6">
        <v>0</v>
      </c>
      <c r="G8089" s="6">
        <v>0</v>
      </c>
      <c r="H8089" s="6">
        <v>0</v>
      </c>
      <c r="I8089" s="6">
        <v>12.403666478442224</v>
      </c>
      <c r="J8089" s="6">
        <v>15.344298285918791</v>
      </c>
      <c r="K8089" s="7">
        <v>0</v>
      </c>
      <c r="L8089" s="8">
        <v>65.212743531313521</v>
      </c>
      <c r="M8089" s="1"/>
      <c r="N8089" s="1"/>
      <c r="O8089" s="1"/>
    </row>
    <row r="8090" spans="1:15" x14ac:dyDescent="0.3">
      <c r="A8090" s="5">
        <v>42341.95833331372</v>
      </c>
      <c r="B8090" s="6">
        <v>26.436055659232736</v>
      </c>
      <c r="C8090" s="6">
        <v>1.6178554117993593</v>
      </c>
      <c r="D8090" s="6">
        <v>0.22428218521559568</v>
      </c>
      <c r="E8090" s="6">
        <v>5.6042565144237866</v>
      </c>
      <c r="F8090" s="6">
        <v>0</v>
      </c>
      <c r="G8090" s="6">
        <v>0</v>
      </c>
      <c r="H8090" s="6">
        <v>0</v>
      </c>
      <c r="I8090" s="6">
        <v>12.403666478442224</v>
      </c>
      <c r="J8090" s="6">
        <v>14.526028097296583</v>
      </c>
      <c r="K8090" s="7">
        <v>0</v>
      </c>
      <c r="L8090" s="8">
        <v>60.812144346410285</v>
      </c>
      <c r="M8090" s="1"/>
      <c r="N8090" s="1"/>
      <c r="O8090" s="1"/>
    </row>
    <row r="8091" spans="1:15" x14ac:dyDescent="0.3">
      <c r="A8091" s="5">
        <v>42341.999999980384</v>
      </c>
      <c r="B8091" s="6">
        <v>25.085835001369766</v>
      </c>
      <c r="C8091" s="6">
        <v>1.5352235007985222</v>
      </c>
      <c r="D8091" s="6">
        <v>0.21483064061055485</v>
      </c>
      <c r="E8091" s="6">
        <v>5.6042565144237866</v>
      </c>
      <c r="F8091" s="6">
        <v>0</v>
      </c>
      <c r="G8091" s="6">
        <v>0</v>
      </c>
      <c r="H8091" s="6">
        <v>0</v>
      </c>
      <c r="I8091" s="6">
        <v>12.403666478442224</v>
      </c>
      <c r="J8091" s="6">
        <v>14.526028097296583</v>
      </c>
      <c r="K8091" s="7">
        <v>0</v>
      </c>
      <c r="L8091" s="8">
        <v>59.369840232941435</v>
      </c>
      <c r="M8091" s="1"/>
      <c r="N8091" s="1"/>
      <c r="O8091" s="1"/>
    </row>
    <row r="8092" spans="1:15" x14ac:dyDescent="0.3">
      <c r="A8092" s="5">
        <v>42342.041666647048</v>
      </c>
      <c r="B8092" s="6">
        <v>25.712864233733754</v>
      </c>
      <c r="C8092" s="6">
        <v>1.5735969499247038</v>
      </c>
      <c r="D8092" s="6">
        <v>0.21921984523710281</v>
      </c>
      <c r="E8092" s="6">
        <v>5.6042565144237866</v>
      </c>
      <c r="F8092" s="6">
        <v>0</v>
      </c>
      <c r="G8092" s="6">
        <v>0</v>
      </c>
      <c r="H8092" s="6">
        <v>0</v>
      </c>
      <c r="I8092" s="6">
        <v>12.403666478442224</v>
      </c>
      <c r="J8092" s="6">
        <v>14.526028097296583</v>
      </c>
      <c r="K8092" s="7">
        <v>0</v>
      </c>
      <c r="L8092" s="8">
        <v>60.039632119058155</v>
      </c>
      <c r="M8092" s="1"/>
      <c r="N8092" s="1"/>
      <c r="O8092" s="1"/>
    </row>
    <row r="8093" spans="1:15" x14ac:dyDescent="0.3">
      <c r="A8093" s="5">
        <v>42342.083333313713</v>
      </c>
      <c r="B8093" s="6">
        <v>23.809974025957708</v>
      </c>
      <c r="C8093" s="6">
        <v>1.4571423146192555</v>
      </c>
      <c r="D8093" s="6">
        <v>0.20589961378267047</v>
      </c>
      <c r="E8093" s="6">
        <v>5.6042565144237866</v>
      </c>
      <c r="F8093" s="6">
        <v>0</v>
      </c>
      <c r="G8093" s="6">
        <v>0</v>
      </c>
      <c r="H8093" s="6">
        <v>0</v>
      </c>
      <c r="I8093" s="6">
        <v>12.403666478442224</v>
      </c>
      <c r="J8093" s="6">
        <v>14.526028097296583</v>
      </c>
      <c r="K8093" s="7">
        <v>0</v>
      </c>
      <c r="L8093" s="8">
        <v>58.006967044522227</v>
      </c>
      <c r="M8093" s="1"/>
      <c r="N8093" s="1"/>
      <c r="O8093" s="1"/>
    </row>
    <row r="8094" spans="1:15" x14ac:dyDescent="0.3">
      <c r="A8094" s="5">
        <v>42342.124999980377</v>
      </c>
      <c r="B8094" s="6">
        <v>24.458714078788795</v>
      </c>
      <c r="C8094" s="6">
        <v>1.4968444403392556</v>
      </c>
      <c r="D8094" s="6">
        <v>0.21044079415248809</v>
      </c>
      <c r="E8094" s="6">
        <v>5.6042565144237866</v>
      </c>
      <c r="F8094" s="6">
        <v>0</v>
      </c>
      <c r="G8094" s="6">
        <v>0</v>
      </c>
      <c r="H8094" s="6">
        <v>0</v>
      </c>
      <c r="I8094" s="6">
        <v>12.403666478442224</v>
      </c>
      <c r="J8094" s="6">
        <v>14.526028097296583</v>
      </c>
      <c r="K8094" s="7">
        <v>0</v>
      </c>
      <c r="L8094" s="8">
        <v>58.699950403443133</v>
      </c>
      <c r="M8094" s="1"/>
      <c r="N8094" s="1"/>
      <c r="O8094" s="1"/>
    </row>
    <row r="8095" spans="1:15" x14ac:dyDescent="0.3">
      <c r="A8095" s="5">
        <v>42342.166666647041</v>
      </c>
      <c r="B8095" s="6">
        <v>26.941849428153652</v>
      </c>
      <c r="C8095" s="6">
        <v>1.648809393620672</v>
      </c>
      <c r="D8095" s="6">
        <v>0.22782274159804208</v>
      </c>
      <c r="E8095" s="6">
        <v>5.6042565144237866</v>
      </c>
      <c r="F8095" s="6">
        <v>0</v>
      </c>
      <c r="G8095" s="6">
        <v>0</v>
      </c>
      <c r="H8095" s="6">
        <v>0</v>
      </c>
      <c r="I8095" s="6">
        <v>12.403666478442224</v>
      </c>
      <c r="J8095" s="6">
        <v>14.526028097296583</v>
      </c>
      <c r="K8095" s="7">
        <v>0</v>
      </c>
      <c r="L8095" s="8">
        <v>61.352432653534962</v>
      </c>
      <c r="M8095" s="1"/>
      <c r="N8095" s="1"/>
      <c r="O8095" s="1"/>
    </row>
    <row r="8096" spans="1:15" x14ac:dyDescent="0.3">
      <c r="A8096" s="5">
        <v>42342.208333313705</v>
      </c>
      <c r="B8096" s="6">
        <v>29.858247240041841</v>
      </c>
      <c r="C8096" s="6">
        <v>1.8272894983588104</v>
      </c>
      <c r="D8096" s="6">
        <v>0.25096192126114886</v>
      </c>
      <c r="E8096" s="6">
        <v>5.9934557972651357</v>
      </c>
      <c r="F8096" s="6">
        <v>0</v>
      </c>
      <c r="G8096" s="6">
        <v>0</v>
      </c>
      <c r="H8096" s="6">
        <v>0</v>
      </c>
      <c r="I8096" s="6">
        <v>12.403666478442224</v>
      </c>
      <c r="J8096" s="6">
        <v>15.534818416485313</v>
      </c>
      <c r="K8096" s="7">
        <v>0</v>
      </c>
      <c r="L8096" s="8">
        <v>65.868439351854477</v>
      </c>
      <c r="M8096" s="1"/>
      <c r="N8096" s="1"/>
      <c r="O8096" s="1"/>
    </row>
    <row r="8097" spans="1:15" x14ac:dyDescent="0.3">
      <c r="A8097" s="5">
        <v>42342.249999980369</v>
      </c>
      <c r="B8097" s="6">
        <v>36.018823234572935</v>
      </c>
      <c r="C8097" s="6">
        <v>2.2043094797444382</v>
      </c>
      <c r="D8097" s="6">
        <v>0.30274225435415963</v>
      </c>
      <c r="E8097" s="6">
        <v>7.2300702445927234</v>
      </c>
      <c r="F8097" s="6">
        <v>0</v>
      </c>
      <c r="G8097" s="6">
        <v>0</v>
      </c>
      <c r="H8097" s="6">
        <v>0</v>
      </c>
      <c r="I8097" s="6">
        <v>12.403666478442224</v>
      </c>
      <c r="J8097" s="6">
        <v>18.740077876178393</v>
      </c>
      <c r="K8097" s="7">
        <v>0</v>
      </c>
      <c r="L8097" s="8">
        <v>76.899689567884877</v>
      </c>
      <c r="M8097" s="1"/>
      <c r="N8097" s="1"/>
      <c r="O8097" s="1"/>
    </row>
    <row r="8098" spans="1:15" x14ac:dyDescent="0.3">
      <c r="A8098" s="5">
        <v>42342.291666647034</v>
      </c>
      <c r="B8098" s="6">
        <v>37.170911484951056</v>
      </c>
      <c r="C8098" s="6">
        <v>2.2748159212034436</v>
      </c>
      <c r="D8098" s="6">
        <v>0.31242568548301525</v>
      </c>
      <c r="E8098" s="6">
        <v>7.4613292983368362</v>
      </c>
      <c r="F8098" s="6">
        <v>0</v>
      </c>
      <c r="G8098" s="6">
        <v>0</v>
      </c>
      <c r="H8098" s="6">
        <v>0</v>
      </c>
      <c r="I8098" s="6">
        <v>12.403666478442224</v>
      </c>
      <c r="J8098" s="6">
        <v>19.339492892924209</v>
      </c>
      <c r="K8098" s="7">
        <v>0</v>
      </c>
      <c r="L8098" s="8">
        <v>78.962641761340777</v>
      </c>
      <c r="M8098" s="1"/>
      <c r="N8098" s="1"/>
      <c r="O8098" s="1"/>
    </row>
    <row r="8099" spans="1:15" x14ac:dyDescent="0.3">
      <c r="A8099" s="5">
        <v>42342.333333313698</v>
      </c>
      <c r="B8099" s="6">
        <v>29.539915457764998</v>
      </c>
      <c r="C8099" s="6">
        <v>1.8078079689149709</v>
      </c>
      <c r="D8099" s="6">
        <v>0.24828630688109424</v>
      </c>
      <c r="E8099" s="6">
        <v>5.9295569538198887</v>
      </c>
      <c r="F8099" s="6">
        <v>0</v>
      </c>
      <c r="G8099" s="6">
        <v>0</v>
      </c>
      <c r="H8099" s="6">
        <v>0</v>
      </c>
      <c r="I8099" s="6">
        <v>12.403666478442224</v>
      </c>
      <c r="J8099" s="6">
        <v>15.369194949236535</v>
      </c>
      <c r="K8099" s="7">
        <v>0</v>
      </c>
      <c r="L8099" s="8">
        <v>65.298428115059707</v>
      </c>
      <c r="M8099" s="1"/>
      <c r="N8099" s="1"/>
      <c r="O8099" s="1"/>
    </row>
    <row r="8100" spans="1:15" x14ac:dyDescent="0.3">
      <c r="A8100" s="5">
        <v>42342.374999980362</v>
      </c>
      <c r="B8100" s="6">
        <v>26.88819972348189</v>
      </c>
      <c r="C8100" s="6">
        <v>1.6455260950014117</v>
      </c>
      <c r="D8100" s="6">
        <v>0.22744719366533975</v>
      </c>
      <c r="E8100" s="6">
        <v>5.6042565144237866</v>
      </c>
      <c r="F8100" s="6">
        <v>0</v>
      </c>
      <c r="G8100" s="6">
        <v>0</v>
      </c>
      <c r="H8100" s="6">
        <v>0</v>
      </c>
      <c r="I8100" s="6">
        <v>12.403666478442224</v>
      </c>
      <c r="J8100" s="6">
        <v>14.526028097296583</v>
      </c>
      <c r="K8100" s="7">
        <v>0</v>
      </c>
      <c r="L8100" s="8">
        <v>61.295124102311235</v>
      </c>
      <c r="M8100" s="1"/>
      <c r="N8100" s="1"/>
      <c r="O8100" s="1"/>
    </row>
    <row r="8101" spans="1:15" x14ac:dyDescent="0.3">
      <c r="A8101" s="5">
        <v>42342.416666647026</v>
      </c>
      <c r="B8101" s="6">
        <v>25.879680005439866</v>
      </c>
      <c r="C8101" s="6">
        <v>1.5838058783105073</v>
      </c>
      <c r="D8101" s="6">
        <v>0.22038755563904558</v>
      </c>
      <c r="E8101" s="6">
        <v>5.6042565144237866</v>
      </c>
      <c r="F8101" s="6">
        <v>0</v>
      </c>
      <c r="G8101" s="6">
        <v>0</v>
      </c>
      <c r="H8101" s="6">
        <v>0</v>
      </c>
      <c r="I8101" s="6">
        <v>12.403666478442224</v>
      </c>
      <c r="J8101" s="6">
        <v>14.526028097296583</v>
      </c>
      <c r="K8101" s="7">
        <v>0</v>
      </c>
      <c r="L8101" s="8">
        <v>60.217824529552011</v>
      </c>
      <c r="M8101" s="1"/>
      <c r="N8101" s="1"/>
      <c r="O8101" s="1"/>
    </row>
    <row r="8102" spans="1:15" x14ac:dyDescent="0.3">
      <c r="A8102" s="5">
        <v>42342.458333313691</v>
      </c>
      <c r="B8102" s="6">
        <v>27.02142756574915</v>
      </c>
      <c r="C8102" s="6">
        <v>1.6536794817393141</v>
      </c>
      <c r="D8102" s="6">
        <v>0.22837978856121058</v>
      </c>
      <c r="E8102" s="6">
        <v>5.6042565144237866</v>
      </c>
      <c r="F8102" s="6">
        <v>0</v>
      </c>
      <c r="G8102" s="6">
        <v>0</v>
      </c>
      <c r="H8102" s="6">
        <v>0</v>
      </c>
      <c r="I8102" s="6">
        <v>12.403666478442224</v>
      </c>
      <c r="J8102" s="6">
        <v>14.526028097296583</v>
      </c>
      <c r="K8102" s="7">
        <v>0</v>
      </c>
      <c r="L8102" s="8">
        <v>61.437437926212269</v>
      </c>
      <c r="M8102" s="1"/>
      <c r="N8102" s="1"/>
      <c r="O8102" s="1"/>
    </row>
    <row r="8103" spans="1:15" x14ac:dyDescent="0.3">
      <c r="A8103" s="5">
        <v>42342.499999980355</v>
      </c>
      <c r="B8103" s="6">
        <v>26.504116158582669</v>
      </c>
      <c r="C8103" s="6">
        <v>1.622020634048186</v>
      </c>
      <c r="D8103" s="6">
        <v>0.22475860871104519</v>
      </c>
      <c r="E8103" s="6">
        <v>5.6042565144237866</v>
      </c>
      <c r="F8103" s="6">
        <v>0</v>
      </c>
      <c r="G8103" s="6">
        <v>0</v>
      </c>
      <c r="H8103" s="6">
        <v>0</v>
      </c>
      <c r="I8103" s="6">
        <v>12.403666478442224</v>
      </c>
      <c r="J8103" s="6">
        <v>14.526028097296583</v>
      </c>
      <c r="K8103" s="7">
        <v>0</v>
      </c>
      <c r="L8103" s="8">
        <v>60.884846491504497</v>
      </c>
      <c r="M8103" s="1"/>
      <c r="N8103" s="1"/>
      <c r="O8103" s="1"/>
    </row>
    <row r="8104" spans="1:15" x14ac:dyDescent="0.3">
      <c r="A8104" s="5">
        <v>42342.541666647019</v>
      </c>
      <c r="B8104" s="6">
        <v>26.55968598064976</v>
      </c>
      <c r="C8104" s="6">
        <v>1.625421441586302</v>
      </c>
      <c r="D8104" s="6">
        <v>0.22514759746551485</v>
      </c>
      <c r="E8104" s="6">
        <v>5.6042565144237866</v>
      </c>
      <c r="F8104" s="6">
        <v>0</v>
      </c>
      <c r="G8104" s="6">
        <v>0</v>
      </c>
      <c r="H8104" s="6">
        <v>0</v>
      </c>
      <c r="I8104" s="6">
        <v>12.403666478442224</v>
      </c>
      <c r="J8104" s="6">
        <v>14.526028097296583</v>
      </c>
      <c r="K8104" s="7">
        <v>0</v>
      </c>
      <c r="L8104" s="8">
        <v>60.944206109864169</v>
      </c>
      <c r="M8104" s="1"/>
      <c r="N8104" s="1"/>
      <c r="O8104" s="1"/>
    </row>
    <row r="8105" spans="1:15" x14ac:dyDescent="0.3">
      <c r="A8105" s="5">
        <v>42342.583333313683</v>
      </c>
      <c r="B8105" s="6">
        <v>25.47689284495894</v>
      </c>
      <c r="C8105" s="6">
        <v>1.559155779377924</v>
      </c>
      <c r="D8105" s="6">
        <v>0.21756804551567907</v>
      </c>
      <c r="E8105" s="6">
        <v>5.6042565144237866</v>
      </c>
      <c r="F8105" s="6">
        <v>0</v>
      </c>
      <c r="G8105" s="6">
        <v>0</v>
      </c>
      <c r="H8105" s="6">
        <v>0</v>
      </c>
      <c r="I8105" s="6">
        <v>12.403666478442224</v>
      </c>
      <c r="J8105" s="6">
        <v>14.526028097296583</v>
      </c>
      <c r="K8105" s="7">
        <v>0</v>
      </c>
      <c r="L8105" s="8">
        <v>59.787567760015136</v>
      </c>
      <c r="M8105" s="1"/>
      <c r="N8105" s="1"/>
      <c r="O8105" s="1"/>
    </row>
    <row r="8106" spans="1:15" x14ac:dyDescent="0.3">
      <c r="A8106" s="5">
        <v>42342.624999980348</v>
      </c>
      <c r="B8106" s="6">
        <v>29.261843711082772</v>
      </c>
      <c r="C8106" s="6">
        <v>1.7907903061426798</v>
      </c>
      <c r="D8106" s="6">
        <v>0.24594908262158618</v>
      </c>
      <c r="E8106" s="6">
        <v>5.8737395205723972</v>
      </c>
      <c r="F8106" s="6">
        <v>0</v>
      </c>
      <c r="G8106" s="6">
        <v>0</v>
      </c>
      <c r="H8106" s="6">
        <v>0</v>
      </c>
      <c r="I8106" s="6">
        <v>12.403666478442224</v>
      </c>
      <c r="J8106" s="6">
        <v>15.224518201913275</v>
      </c>
      <c r="K8106" s="7">
        <v>0</v>
      </c>
      <c r="L8106" s="8">
        <v>64.800507300774939</v>
      </c>
      <c r="M8106" s="1"/>
      <c r="N8106" s="1"/>
      <c r="O8106" s="1"/>
    </row>
    <row r="8107" spans="1:15" x14ac:dyDescent="0.3">
      <c r="A8107" s="5">
        <v>42342.666666647012</v>
      </c>
      <c r="B8107" s="6">
        <v>34.940910575066688</v>
      </c>
      <c r="C8107" s="6">
        <v>2.1383424969195945</v>
      </c>
      <c r="D8107" s="6">
        <v>0.29368227739681751</v>
      </c>
      <c r="E8107" s="6">
        <v>7.0137004816215276</v>
      </c>
      <c r="F8107" s="6">
        <v>0</v>
      </c>
      <c r="G8107" s="6">
        <v>0</v>
      </c>
      <c r="H8107" s="6">
        <v>0</v>
      </c>
      <c r="I8107" s="6">
        <v>12.403666478442224</v>
      </c>
      <c r="J8107" s="6">
        <v>18.17925535703856</v>
      </c>
      <c r="K8107" s="7">
        <v>0</v>
      </c>
      <c r="L8107" s="8">
        <v>74.969557666485414</v>
      </c>
      <c r="M8107" s="1"/>
      <c r="N8107" s="1"/>
      <c r="O8107" s="1"/>
    </row>
    <row r="8108" spans="1:15" x14ac:dyDescent="0.3">
      <c r="A8108" s="5">
        <v>42342.708333313676</v>
      </c>
      <c r="B8108" s="6">
        <v>41.835569521486477</v>
      </c>
      <c r="C8108" s="6">
        <v>2.5602874887429272</v>
      </c>
      <c r="D8108" s="6">
        <v>0.35163266014110128</v>
      </c>
      <c r="E8108" s="6">
        <v>8.3976676415279883</v>
      </c>
      <c r="F8108" s="6">
        <v>0</v>
      </c>
      <c r="G8108" s="6">
        <v>0</v>
      </c>
      <c r="H8108" s="6">
        <v>0</v>
      </c>
      <c r="I8108" s="6">
        <v>12.403666478442224</v>
      </c>
      <c r="J8108" s="6">
        <v>21.766447663242978</v>
      </c>
      <c r="K8108" s="7">
        <v>0</v>
      </c>
      <c r="L8108" s="8">
        <v>87.315271453583705</v>
      </c>
      <c r="M8108" s="1"/>
      <c r="N8108" s="1"/>
      <c r="O8108" s="1"/>
    </row>
    <row r="8109" spans="1:15" x14ac:dyDescent="0.3">
      <c r="A8109" s="5">
        <v>42342.74999998034</v>
      </c>
      <c r="B8109" s="6">
        <v>39.690009268733007</v>
      </c>
      <c r="C8109" s="6">
        <v>2.4289817330355135</v>
      </c>
      <c r="D8109" s="6">
        <v>0.33359898526113496</v>
      </c>
      <c r="E8109" s="6">
        <v>7.9669886257148379</v>
      </c>
      <c r="F8109" s="6">
        <v>0</v>
      </c>
      <c r="G8109" s="6">
        <v>0</v>
      </c>
      <c r="H8109" s="6">
        <v>0</v>
      </c>
      <c r="I8109" s="6">
        <v>12.403666478442224</v>
      </c>
      <c r="J8109" s="6">
        <v>20.650143391924107</v>
      </c>
      <c r="K8109" s="7">
        <v>0</v>
      </c>
      <c r="L8109" s="8">
        <v>83.473388483110824</v>
      </c>
      <c r="M8109" s="1"/>
      <c r="N8109" s="1"/>
      <c r="O8109" s="1"/>
    </row>
    <row r="8110" spans="1:15" x14ac:dyDescent="0.3">
      <c r="A8110" s="5">
        <v>42342.791666647005</v>
      </c>
      <c r="B8110" s="6">
        <v>36.65523979971514</v>
      </c>
      <c r="C8110" s="6">
        <v>2.2432574225595943</v>
      </c>
      <c r="D8110" s="6">
        <v>0.30809140705647631</v>
      </c>
      <c r="E8110" s="6">
        <v>7.3578183512100415</v>
      </c>
      <c r="F8110" s="6">
        <v>0</v>
      </c>
      <c r="G8110" s="6">
        <v>0</v>
      </c>
      <c r="H8110" s="6">
        <v>0</v>
      </c>
      <c r="I8110" s="6">
        <v>12.403666478442224</v>
      </c>
      <c r="J8110" s="6">
        <v>19.071196300419611</v>
      </c>
      <c r="K8110" s="7">
        <v>0</v>
      </c>
      <c r="L8110" s="8">
        <v>78.039269759403084</v>
      </c>
      <c r="M8110" s="1"/>
      <c r="N8110" s="1"/>
      <c r="O8110" s="1"/>
    </row>
    <row r="8111" spans="1:15" x14ac:dyDescent="0.3">
      <c r="A8111" s="5">
        <v>42342.833333313669</v>
      </c>
      <c r="B8111" s="6">
        <v>35.991420003007818</v>
      </c>
      <c r="C8111" s="6">
        <v>2.2026324343084664</v>
      </c>
      <c r="D8111" s="6">
        <v>0.30251192711535502</v>
      </c>
      <c r="E8111" s="6">
        <v>7.2245695849000349</v>
      </c>
      <c r="F8111" s="6">
        <v>0</v>
      </c>
      <c r="G8111" s="6">
        <v>0</v>
      </c>
      <c r="H8111" s="6">
        <v>0</v>
      </c>
      <c r="I8111" s="6">
        <v>12.403666478442224</v>
      </c>
      <c r="J8111" s="6">
        <v>18.725820367257448</v>
      </c>
      <c r="K8111" s="7">
        <v>0</v>
      </c>
      <c r="L8111" s="8">
        <v>76.850620795031347</v>
      </c>
      <c r="M8111" s="1"/>
      <c r="N8111" s="1"/>
      <c r="O8111" s="1"/>
    </row>
    <row r="8112" spans="1:15" x14ac:dyDescent="0.3">
      <c r="A8112" s="5">
        <v>42342.874999980333</v>
      </c>
      <c r="B8112" s="6">
        <v>34.517643657868639</v>
      </c>
      <c r="C8112" s="6">
        <v>2.1124390610420365</v>
      </c>
      <c r="D8112" s="6">
        <v>0.29012467142308668</v>
      </c>
      <c r="E8112" s="6">
        <v>6.9287379740008816</v>
      </c>
      <c r="F8112" s="6">
        <v>0</v>
      </c>
      <c r="G8112" s="6">
        <v>0</v>
      </c>
      <c r="H8112" s="6">
        <v>0</v>
      </c>
      <c r="I8112" s="6">
        <v>12.403666478442224</v>
      </c>
      <c r="J8112" s="6">
        <v>17.959035641945597</v>
      </c>
      <c r="K8112" s="7">
        <v>0</v>
      </c>
      <c r="L8112" s="8">
        <v>74.211647484722477</v>
      </c>
      <c r="M8112" s="1"/>
      <c r="N8112" s="1"/>
      <c r="O8112" s="1"/>
    </row>
    <row r="8113" spans="1:15" x14ac:dyDescent="0.3">
      <c r="A8113" s="5">
        <v>42342.916666646997</v>
      </c>
      <c r="B8113" s="6">
        <v>34.104278390137239</v>
      </c>
      <c r="C8113" s="6">
        <v>2.0871415944278908</v>
      </c>
      <c r="D8113" s="6">
        <v>0.28665028992512048</v>
      </c>
      <c r="E8113" s="6">
        <v>6.8457630277371129</v>
      </c>
      <c r="F8113" s="6">
        <v>0</v>
      </c>
      <c r="G8113" s="6">
        <v>0</v>
      </c>
      <c r="H8113" s="6">
        <v>0</v>
      </c>
      <c r="I8113" s="6">
        <v>12.403666478442224</v>
      </c>
      <c r="J8113" s="6">
        <v>17.743967613261134</v>
      </c>
      <c r="K8113" s="7">
        <v>0</v>
      </c>
      <c r="L8113" s="8">
        <v>73.471467393930723</v>
      </c>
      <c r="M8113" s="1"/>
      <c r="N8113" s="1"/>
      <c r="O8113" s="1"/>
    </row>
    <row r="8114" spans="1:15" x14ac:dyDescent="0.3">
      <c r="A8114" s="5">
        <v>42342.958333313662</v>
      </c>
      <c r="B8114" s="6">
        <v>30.653853107480295</v>
      </c>
      <c r="C8114" s="6">
        <v>1.8759796386311201</v>
      </c>
      <c r="D8114" s="6">
        <v>0.2576490779269035</v>
      </c>
      <c r="E8114" s="6">
        <v>6.153158024934493</v>
      </c>
      <c r="F8114" s="6">
        <v>0</v>
      </c>
      <c r="G8114" s="6">
        <v>0</v>
      </c>
      <c r="H8114" s="6">
        <v>0</v>
      </c>
      <c r="I8114" s="6">
        <v>12.403666478442224</v>
      </c>
      <c r="J8114" s="6">
        <v>15.948760754841047</v>
      </c>
      <c r="K8114" s="7">
        <v>0</v>
      </c>
      <c r="L8114" s="8">
        <v>67.293067082256087</v>
      </c>
      <c r="M8114" s="1"/>
      <c r="N8114" s="1"/>
      <c r="O8114" s="1"/>
    </row>
    <row r="8115" spans="1:15" x14ac:dyDescent="0.3">
      <c r="A8115" s="5">
        <v>42342.999999980326</v>
      </c>
      <c r="B8115" s="6">
        <v>28.625180146529075</v>
      </c>
      <c r="C8115" s="6">
        <v>1.7518272472549998</v>
      </c>
      <c r="D8115" s="6">
        <v>0.24059785386147686</v>
      </c>
      <c r="E8115" s="6">
        <v>5.7459418336819033</v>
      </c>
      <c r="F8115" s="6">
        <v>0</v>
      </c>
      <c r="G8115" s="6">
        <v>0</v>
      </c>
      <c r="H8115" s="6">
        <v>0</v>
      </c>
      <c r="I8115" s="6">
        <v>12.403666478442224</v>
      </c>
      <c r="J8115" s="6">
        <v>14.893271267415718</v>
      </c>
      <c r="K8115" s="7">
        <v>0</v>
      </c>
      <c r="L8115" s="8">
        <v>63.6604848271854</v>
      </c>
      <c r="M8115" s="1"/>
      <c r="N8115" s="1"/>
      <c r="O8115" s="1"/>
    </row>
    <row r="8116" spans="1:15" x14ac:dyDescent="0.3">
      <c r="A8116" s="5">
        <v>42343.04166664699</v>
      </c>
      <c r="B8116" s="6">
        <v>27.448265707977789</v>
      </c>
      <c r="C8116" s="6">
        <v>1.6798014723746988</v>
      </c>
      <c r="D8116" s="6">
        <v>0.23136765555681105</v>
      </c>
      <c r="E8116" s="6">
        <v>5.6042565144237866</v>
      </c>
      <c r="F8116" s="6">
        <v>0</v>
      </c>
      <c r="G8116" s="6">
        <v>0</v>
      </c>
      <c r="H8116" s="6">
        <v>0</v>
      </c>
      <c r="I8116" s="6">
        <v>12.403666478442224</v>
      </c>
      <c r="J8116" s="6">
        <v>14.526028097296583</v>
      </c>
      <c r="K8116" s="7">
        <v>0</v>
      </c>
      <c r="L8116" s="8">
        <v>61.893385926071893</v>
      </c>
      <c r="M8116" s="1"/>
      <c r="N8116" s="1"/>
      <c r="O8116" s="1"/>
    </row>
    <row r="8117" spans="1:15" x14ac:dyDescent="0.3">
      <c r="A8117" s="5">
        <v>42343.083333313654</v>
      </c>
      <c r="B8117" s="6">
        <v>26.774777199574288</v>
      </c>
      <c r="C8117" s="6">
        <v>1.6385847703768446</v>
      </c>
      <c r="D8117" s="6">
        <v>0.22665323599798654</v>
      </c>
      <c r="E8117" s="6">
        <v>5.6042565144237866</v>
      </c>
      <c r="F8117" s="6">
        <v>0</v>
      </c>
      <c r="G8117" s="6">
        <v>0</v>
      </c>
      <c r="H8117" s="6">
        <v>0</v>
      </c>
      <c r="I8117" s="6">
        <v>12.403666478442224</v>
      </c>
      <c r="J8117" s="6">
        <v>14.526028097296583</v>
      </c>
      <c r="K8117" s="7">
        <v>0</v>
      </c>
      <c r="L8117" s="8">
        <v>61.173966296111715</v>
      </c>
      <c r="M8117" s="1"/>
      <c r="N8117" s="1"/>
      <c r="O8117" s="1"/>
    </row>
    <row r="8118" spans="1:15" x14ac:dyDescent="0.3">
      <c r="A8118" s="5">
        <v>42343.124999980319</v>
      </c>
      <c r="B8118" s="6">
        <v>26.994758992781364</v>
      </c>
      <c r="C8118" s="6">
        <v>1.6520473965426017</v>
      </c>
      <c r="D8118" s="6">
        <v>0.22819310855043606</v>
      </c>
      <c r="E8118" s="6">
        <v>5.6042565144237866</v>
      </c>
      <c r="F8118" s="6">
        <v>0</v>
      </c>
      <c r="G8118" s="6">
        <v>0</v>
      </c>
      <c r="H8118" s="6">
        <v>0</v>
      </c>
      <c r="I8118" s="6">
        <v>12.403666478442224</v>
      </c>
      <c r="J8118" s="6">
        <v>14.526028097296583</v>
      </c>
      <c r="K8118" s="7">
        <v>0</v>
      </c>
      <c r="L8118" s="8">
        <v>61.408950588036994</v>
      </c>
      <c r="M8118" s="1"/>
      <c r="N8118" s="1"/>
      <c r="O8118" s="1"/>
    </row>
    <row r="8119" spans="1:15" x14ac:dyDescent="0.3">
      <c r="A8119" s="5">
        <v>42343.166666646983</v>
      </c>
      <c r="B8119" s="6">
        <v>28.213024889086629</v>
      </c>
      <c r="C8119" s="6">
        <v>1.7266038318427259</v>
      </c>
      <c r="D8119" s="6">
        <v>0.23713364263587863</v>
      </c>
      <c r="E8119" s="6">
        <v>5.6632097731817455</v>
      </c>
      <c r="F8119" s="6">
        <v>0</v>
      </c>
      <c r="G8119" s="6">
        <v>0</v>
      </c>
      <c r="H8119" s="6">
        <v>0</v>
      </c>
      <c r="I8119" s="6">
        <v>12.403666478442224</v>
      </c>
      <c r="J8119" s="6">
        <v>14.678832789755122</v>
      </c>
      <c r="K8119" s="7">
        <v>0</v>
      </c>
      <c r="L8119" s="8">
        <v>62.922471404944325</v>
      </c>
      <c r="M8119" s="1"/>
      <c r="N8119" s="1"/>
      <c r="O8119" s="1"/>
    </row>
    <row r="8120" spans="1:15" x14ac:dyDescent="0.3">
      <c r="A8120" s="5">
        <v>42343.208333313647</v>
      </c>
      <c r="B8120" s="6">
        <v>30.158037921990644</v>
      </c>
      <c r="C8120" s="6">
        <v>1.8456363343410724</v>
      </c>
      <c r="D8120" s="6">
        <v>0.25348169561070161</v>
      </c>
      <c r="E8120" s="6">
        <v>6.0536328795381529</v>
      </c>
      <c r="F8120" s="6">
        <v>0</v>
      </c>
      <c r="G8120" s="6">
        <v>0</v>
      </c>
      <c r="H8120" s="6">
        <v>0</v>
      </c>
      <c r="I8120" s="6">
        <v>12.403666478442224</v>
      </c>
      <c r="J8120" s="6">
        <v>15.690795214774509</v>
      </c>
      <c r="K8120" s="7">
        <v>0</v>
      </c>
      <c r="L8120" s="8">
        <v>66.405250524697294</v>
      </c>
      <c r="M8120" s="1"/>
      <c r="N8120" s="1"/>
      <c r="O8120" s="1"/>
    </row>
    <row r="8121" spans="1:15" x14ac:dyDescent="0.3">
      <c r="A8121" s="5">
        <v>42343.249999980311</v>
      </c>
      <c r="B8121" s="6">
        <v>31.278153690284888</v>
      </c>
      <c r="C8121" s="6">
        <v>1.9141860976240732</v>
      </c>
      <c r="D8121" s="6">
        <v>0.26289639443699603</v>
      </c>
      <c r="E8121" s="6">
        <v>6.2784740864288313</v>
      </c>
      <c r="F8121" s="6">
        <v>0</v>
      </c>
      <c r="G8121" s="6">
        <v>0</v>
      </c>
      <c r="H8121" s="6">
        <v>0</v>
      </c>
      <c r="I8121" s="6">
        <v>12.403666478442224</v>
      </c>
      <c r="J8121" s="6">
        <v>16.273575406994151</v>
      </c>
      <c r="K8121" s="7">
        <v>0</v>
      </c>
      <c r="L8121" s="8">
        <v>68.410952154211159</v>
      </c>
      <c r="M8121" s="1"/>
      <c r="N8121" s="1"/>
      <c r="O8121" s="1"/>
    </row>
    <row r="8122" spans="1:15" x14ac:dyDescent="0.3">
      <c r="A8122" s="5">
        <v>42343.291666646976</v>
      </c>
      <c r="B8122" s="6">
        <v>30.514220074354455</v>
      </c>
      <c r="C8122" s="6">
        <v>1.8674342617707977</v>
      </c>
      <c r="D8122" s="6">
        <v>0.25647544660209531</v>
      </c>
      <c r="E8122" s="6">
        <v>6.1251294402305856</v>
      </c>
      <c r="F8122" s="6">
        <v>0</v>
      </c>
      <c r="G8122" s="6">
        <v>0</v>
      </c>
      <c r="H8122" s="6">
        <v>0</v>
      </c>
      <c r="I8122" s="6">
        <v>12.403666478442224</v>
      </c>
      <c r="J8122" s="6">
        <v>15.876111687495795</v>
      </c>
      <c r="K8122" s="7">
        <v>0</v>
      </c>
      <c r="L8122" s="8">
        <v>67.043037388895954</v>
      </c>
      <c r="M8122" s="1"/>
      <c r="N8122" s="1"/>
      <c r="O8122" s="1"/>
    </row>
    <row r="8123" spans="1:15" x14ac:dyDescent="0.3">
      <c r="A8123" s="5">
        <v>42343.33333331364</v>
      </c>
      <c r="B8123" s="6">
        <v>28.407442505440628</v>
      </c>
      <c r="C8123" s="6">
        <v>1.7385019605508034</v>
      </c>
      <c r="D8123" s="6">
        <v>0.23876774453526209</v>
      </c>
      <c r="E8123" s="6">
        <v>5.7022352853110956</v>
      </c>
      <c r="F8123" s="6">
        <v>0</v>
      </c>
      <c r="G8123" s="6">
        <v>0</v>
      </c>
      <c r="H8123" s="6">
        <v>0</v>
      </c>
      <c r="I8123" s="6">
        <v>12.403666478442224</v>
      </c>
      <c r="J8123" s="6">
        <v>14.779985491142597</v>
      </c>
      <c r="K8123" s="7">
        <v>0</v>
      </c>
      <c r="L8123" s="8">
        <v>63.270599465422613</v>
      </c>
      <c r="M8123" s="1"/>
      <c r="N8123" s="1"/>
      <c r="O8123" s="1"/>
    </row>
    <row r="8124" spans="1:15" x14ac:dyDescent="0.3">
      <c r="A8124" s="5">
        <v>42343.374999980304</v>
      </c>
      <c r="B8124" s="6">
        <v>25.647525519101073</v>
      </c>
      <c r="C8124" s="6">
        <v>1.5695982976888672</v>
      </c>
      <c r="D8124" s="6">
        <v>0.21876247423467404</v>
      </c>
      <c r="E8124" s="6">
        <v>5.6042565144237866</v>
      </c>
      <c r="F8124" s="6">
        <v>0</v>
      </c>
      <c r="G8124" s="6">
        <v>0</v>
      </c>
      <c r="H8124" s="6">
        <v>0</v>
      </c>
      <c r="I8124" s="6">
        <v>12.403666478442224</v>
      </c>
      <c r="J8124" s="6">
        <v>14.526028097296583</v>
      </c>
      <c r="K8124" s="7">
        <v>0</v>
      </c>
      <c r="L8124" s="8">
        <v>59.969837381187205</v>
      </c>
      <c r="M8124" s="1"/>
      <c r="N8124" s="1"/>
      <c r="O8124" s="1"/>
    </row>
    <row r="8125" spans="1:15" x14ac:dyDescent="0.3">
      <c r="A8125" s="5">
        <v>42343.416666646968</v>
      </c>
      <c r="B8125" s="6">
        <v>25.228817120914719</v>
      </c>
      <c r="C8125" s="6">
        <v>1.5439738377957721</v>
      </c>
      <c r="D8125" s="6">
        <v>0.21583151544736956</v>
      </c>
      <c r="E8125" s="6">
        <v>5.6042565144237866</v>
      </c>
      <c r="F8125" s="6">
        <v>0</v>
      </c>
      <c r="G8125" s="6">
        <v>0</v>
      </c>
      <c r="H8125" s="6">
        <v>0</v>
      </c>
      <c r="I8125" s="6">
        <v>12.403666478442224</v>
      </c>
      <c r="J8125" s="6">
        <v>14.526028097296583</v>
      </c>
      <c r="K8125" s="7">
        <v>0</v>
      </c>
      <c r="L8125" s="8">
        <v>59.522573564320453</v>
      </c>
      <c r="M8125" s="1"/>
      <c r="N8125" s="1"/>
      <c r="O8125" s="1"/>
    </row>
    <row r="8126" spans="1:15" x14ac:dyDescent="0.3">
      <c r="A8126" s="5">
        <v>42343.458333313632</v>
      </c>
      <c r="B8126" s="6">
        <v>25.142694645225681</v>
      </c>
      <c r="C8126" s="6">
        <v>1.5387032439081245</v>
      </c>
      <c r="D8126" s="6">
        <v>0.21522865811754627</v>
      </c>
      <c r="E8126" s="6">
        <v>5.6042565144237866</v>
      </c>
      <c r="F8126" s="6">
        <v>0</v>
      </c>
      <c r="G8126" s="6">
        <v>0</v>
      </c>
      <c r="H8126" s="6">
        <v>0</v>
      </c>
      <c r="I8126" s="6">
        <v>12.403666478442224</v>
      </c>
      <c r="J8126" s="6">
        <v>14.526028097296583</v>
      </c>
      <c r="K8126" s="7">
        <v>0</v>
      </c>
      <c r="L8126" s="8">
        <v>59.430577637413947</v>
      </c>
      <c r="M8126" s="1"/>
      <c r="N8126" s="1"/>
      <c r="O8126" s="1"/>
    </row>
    <row r="8127" spans="1:15" x14ac:dyDescent="0.3">
      <c r="A8127" s="5">
        <v>42343.499999980297</v>
      </c>
      <c r="B8127" s="6">
        <v>24.8114669023796</v>
      </c>
      <c r="C8127" s="6">
        <v>1.518432496894681</v>
      </c>
      <c r="D8127" s="6">
        <v>0.21291006391762371</v>
      </c>
      <c r="E8127" s="6">
        <v>5.6042565144237866</v>
      </c>
      <c r="F8127" s="6">
        <v>0</v>
      </c>
      <c r="G8127" s="6">
        <v>0</v>
      </c>
      <c r="H8127" s="6">
        <v>0</v>
      </c>
      <c r="I8127" s="6">
        <v>12.403666478442224</v>
      </c>
      <c r="J8127" s="6">
        <v>14.526028097296583</v>
      </c>
      <c r="K8127" s="7">
        <v>0</v>
      </c>
      <c r="L8127" s="8">
        <v>59.076760553354497</v>
      </c>
      <c r="M8127" s="1"/>
      <c r="N8127" s="1"/>
      <c r="O8127" s="1"/>
    </row>
    <row r="8128" spans="1:15" x14ac:dyDescent="0.3">
      <c r="A8128" s="5">
        <v>42343.541666646961</v>
      </c>
      <c r="B8128" s="6">
        <v>24.45077361340158</v>
      </c>
      <c r="C8128" s="6">
        <v>1.4963584932273071</v>
      </c>
      <c r="D8128" s="6">
        <v>0.21038521089477757</v>
      </c>
      <c r="E8128" s="6">
        <v>5.6042565144237866</v>
      </c>
      <c r="F8128" s="6">
        <v>0</v>
      </c>
      <c r="G8128" s="6">
        <v>0</v>
      </c>
      <c r="H8128" s="6">
        <v>0</v>
      </c>
      <c r="I8128" s="6">
        <v>12.403666478442224</v>
      </c>
      <c r="J8128" s="6">
        <v>14.526028097296583</v>
      </c>
      <c r="K8128" s="7">
        <v>0</v>
      </c>
      <c r="L8128" s="8">
        <v>58.691468407686259</v>
      </c>
      <c r="M8128" s="1"/>
      <c r="N8128" s="1"/>
      <c r="O8128" s="1"/>
    </row>
    <row r="8129" spans="1:15" x14ac:dyDescent="0.3">
      <c r="A8129" s="5">
        <v>42343.583333313625</v>
      </c>
      <c r="B8129" s="6">
        <v>24.25376559116313</v>
      </c>
      <c r="C8129" s="6">
        <v>1.4843018347357804</v>
      </c>
      <c r="D8129" s="6">
        <v>0.20900615473910844</v>
      </c>
      <c r="E8129" s="6">
        <v>5.6042565144237866</v>
      </c>
      <c r="F8129" s="6">
        <v>0</v>
      </c>
      <c r="G8129" s="6">
        <v>0</v>
      </c>
      <c r="H8129" s="6">
        <v>0</v>
      </c>
      <c r="I8129" s="6">
        <v>12.403666478442224</v>
      </c>
      <c r="J8129" s="6">
        <v>14.526028097296583</v>
      </c>
      <c r="K8129" s="7">
        <v>0</v>
      </c>
      <c r="L8129" s="8">
        <v>58.481024670800615</v>
      </c>
      <c r="M8129" s="1"/>
      <c r="N8129" s="1"/>
      <c r="O8129" s="1"/>
    </row>
    <row r="8130" spans="1:15" x14ac:dyDescent="0.3">
      <c r="A8130" s="5">
        <v>42343.624999980289</v>
      </c>
      <c r="B8130" s="6">
        <v>27.485158805750459</v>
      </c>
      <c r="C8130" s="6">
        <v>1.6820592864245307</v>
      </c>
      <c r="D8130" s="6">
        <v>0.23162590724121973</v>
      </c>
      <c r="E8130" s="6">
        <v>5.6042565144237866</v>
      </c>
      <c r="F8130" s="6">
        <v>0</v>
      </c>
      <c r="G8130" s="6">
        <v>0</v>
      </c>
      <c r="H8130" s="6">
        <v>0</v>
      </c>
      <c r="I8130" s="6">
        <v>12.403666478442224</v>
      </c>
      <c r="J8130" s="6">
        <v>14.526028097296583</v>
      </c>
      <c r="K8130" s="7">
        <v>0</v>
      </c>
      <c r="L8130" s="8">
        <v>61.932795089578804</v>
      </c>
      <c r="M8130" s="1"/>
      <c r="N8130" s="1"/>
      <c r="O8130" s="1"/>
    </row>
    <row r="8131" spans="1:15" x14ac:dyDescent="0.3">
      <c r="A8131" s="5">
        <v>42343.666666646954</v>
      </c>
      <c r="B8131" s="6">
        <v>33.969298732166642</v>
      </c>
      <c r="C8131" s="6">
        <v>2.0788809986360866</v>
      </c>
      <c r="D8131" s="6">
        <v>0.28551577074108592</v>
      </c>
      <c r="E8131" s="6">
        <v>6.818668516559919</v>
      </c>
      <c r="F8131" s="6">
        <v>0</v>
      </c>
      <c r="G8131" s="6">
        <v>0</v>
      </c>
      <c r="H8131" s="6">
        <v>0</v>
      </c>
      <c r="I8131" s="6">
        <v>12.403666478442224</v>
      </c>
      <c r="J8131" s="6">
        <v>17.673739630364654</v>
      </c>
      <c r="K8131" s="7">
        <v>0</v>
      </c>
      <c r="L8131" s="8">
        <v>73.229770126910608</v>
      </c>
      <c r="M8131" s="1"/>
      <c r="N8131" s="1"/>
      <c r="O8131" s="1"/>
    </row>
    <row r="8132" spans="1:15" x14ac:dyDescent="0.3">
      <c r="A8132" s="5">
        <v>42343.708333313618</v>
      </c>
      <c r="B8132" s="6">
        <v>43.232172029178152</v>
      </c>
      <c r="C8132" s="6">
        <v>2.6457579142226981</v>
      </c>
      <c r="D8132" s="6">
        <v>0.36337126106267198</v>
      </c>
      <c r="E8132" s="6">
        <v>8.6780081226321304</v>
      </c>
      <c r="F8132" s="6">
        <v>0</v>
      </c>
      <c r="G8132" s="6">
        <v>0</v>
      </c>
      <c r="H8132" s="6">
        <v>0</v>
      </c>
      <c r="I8132" s="6">
        <v>12.403666478442224</v>
      </c>
      <c r="J8132" s="6">
        <v>22.493079946195696</v>
      </c>
      <c r="K8132" s="7">
        <v>0</v>
      </c>
      <c r="L8132" s="8">
        <v>89.816055751733572</v>
      </c>
      <c r="M8132" s="1"/>
      <c r="N8132" s="1"/>
      <c r="O8132" s="1"/>
    </row>
    <row r="8133" spans="1:15" x14ac:dyDescent="0.3">
      <c r="A8133" s="5">
        <v>42343.749999980282</v>
      </c>
      <c r="B8133" s="6">
        <v>42.900707943947353</v>
      </c>
      <c r="C8133" s="6">
        <v>2.6254727033341942</v>
      </c>
      <c r="D8133" s="6">
        <v>0.36058526820147568</v>
      </c>
      <c r="E8133" s="6">
        <v>8.6114732276920289</v>
      </c>
      <c r="F8133" s="6">
        <v>0</v>
      </c>
      <c r="G8133" s="6">
        <v>0</v>
      </c>
      <c r="H8133" s="6">
        <v>0</v>
      </c>
      <c r="I8133" s="6">
        <v>12.403666478442224</v>
      </c>
      <c r="J8133" s="6">
        <v>22.320623929797602</v>
      </c>
      <c r="K8133" s="7">
        <v>0</v>
      </c>
      <c r="L8133" s="8">
        <v>89.22252955141488</v>
      </c>
      <c r="M8133" s="1"/>
      <c r="N8133" s="1"/>
      <c r="O8133" s="1"/>
    </row>
    <row r="8134" spans="1:15" x14ac:dyDescent="0.3">
      <c r="A8134" s="5">
        <v>42343.791666646946</v>
      </c>
      <c r="B8134" s="6">
        <v>37.377100671388803</v>
      </c>
      <c r="C8134" s="6">
        <v>2.2874344561101938</v>
      </c>
      <c r="D8134" s="6">
        <v>0.31415872875095013</v>
      </c>
      <c r="E8134" s="6">
        <v>7.5027177216040712</v>
      </c>
      <c r="F8134" s="6">
        <v>0</v>
      </c>
      <c r="G8134" s="6">
        <v>0</v>
      </c>
      <c r="H8134" s="6">
        <v>0</v>
      </c>
      <c r="I8134" s="6">
        <v>12.403666478442224</v>
      </c>
      <c r="J8134" s="6">
        <v>19.446770173636708</v>
      </c>
      <c r="K8134" s="7">
        <v>0</v>
      </c>
      <c r="L8134" s="8">
        <v>79.331848229932945</v>
      </c>
      <c r="M8134" s="1"/>
      <c r="N8134" s="1"/>
      <c r="O8134" s="1"/>
    </row>
    <row r="8135" spans="1:15" x14ac:dyDescent="0.3">
      <c r="A8135" s="5">
        <v>42343.833333313611</v>
      </c>
      <c r="B8135" s="6">
        <v>36.261334560710466</v>
      </c>
      <c r="C8135" s="6">
        <v>2.2191508867406902</v>
      </c>
      <c r="D8135" s="6">
        <v>0.30478058928540253</v>
      </c>
      <c r="E8135" s="6">
        <v>7.2787496229184621</v>
      </c>
      <c r="F8135" s="6">
        <v>0</v>
      </c>
      <c r="G8135" s="6">
        <v>0</v>
      </c>
      <c r="H8135" s="6">
        <v>0</v>
      </c>
      <c r="I8135" s="6">
        <v>12.403666478442224</v>
      </c>
      <c r="J8135" s="6">
        <v>18.866253045979906</v>
      </c>
      <c r="K8135" s="7">
        <v>0</v>
      </c>
      <c r="L8135" s="8">
        <v>77.333935184077149</v>
      </c>
      <c r="M8135" s="1"/>
      <c r="N8135" s="1"/>
      <c r="O8135" s="1"/>
    </row>
    <row r="8136" spans="1:15" x14ac:dyDescent="0.3">
      <c r="A8136" s="5">
        <v>42343.874999980275</v>
      </c>
      <c r="B8136" s="6">
        <v>34.597268564286516</v>
      </c>
      <c r="C8136" s="6">
        <v>2.1173120113574209</v>
      </c>
      <c r="D8136" s="6">
        <v>0.29079392770374568</v>
      </c>
      <c r="E8136" s="6">
        <v>6.9447211076771564</v>
      </c>
      <c r="F8136" s="6">
        <v>0</v>
      </c>
      <c r="G8136" s="6">
        <v>0</v>
      </c>
      <c r="H8136" s="6">
        <v>0</v>
      </c>
      <c r="I8136" s="6">
        <v>12.403666478442224</v>
      </c>
      <c r="J8136" s="6">
        <v>18.000463340386396</v>
      </c>
      <c r="K8136" s="7">
        <v>0</v>
      </c>
      <c r="L8136" s="8">
        <v>74.354225429853457</v>
      </c>
      <c r="M8136" s="1"/>
      <c r="N8136" s="1"/>
      <c r="O8136" s="1"/>
    </row>
    <row r="8137" spans="1:15" x14ac:dyDescent="0.3">
      <c r="A8137" s="5">
        <v>42343.916666646939</v>
      </c>
      <c r="B8137" s="6">
        <v>33.095494830103952</v>
      </c>
      <c r="C8137" s="6">
        <v>2.0254052309184547</v>
      </c>
      <c r="D8137" s="6">
        <v>0.27817135081234151</v>
      </c>
      <c r="E8137" s="6">
        <v>6.643269571659121</v>
      </c>
      <c r="F8137" s="6">
        <v>0</v>
      </c>
      <c r="G8137" s="6">
        <v>0</v>
      </c>
      <c r="H8137" s="6">
        <v>0</v>
      </c>
      <c r="I8137" s="6">
        <v>12.403666478442224</v>
      </c>
      <c r="J8137" s="6">
        <v>17.219111974527042</v>
      </c>
      <c r="K8137" s="7">
        <v>0</v>
      </c>
      <c r="L8137" s="8">
        <v>71.665119436463129</v>
      </c>
      <c r="M8137" s="1"/>
      <c r="N8137" s="1"/>
      <c r="O8137" s="1"/>
    </row>
    <row r="8138" spans="1:15" x14ac:dyDescent="0.3">
      <c r="A8138" s="5">
        <v>42343.958333313603</v>
      </c>
      <c r="B8138" s="6">
        <v>30.308733519418681</v>
      </c>
      <c r="C8138" s="6">
        <v>1.8548587270828631</v>
      </c>
      <c r="D8138" s="6">
        <v>0.254748309030843</v>
      </c>
      <c r="E8138" s="6">
        <v>6.083882056416031</v>
      </c>
      <c r="F8138" s="6">
        <v>0</v>
      </c>
      <c r="G8138" s="6">
        <v>0</v>
      </c>
      <c r="H8138" s="6">
        <v>0</v>
      </c>
      <c r="I8138" s="6">
        <v>12.403666478442224</v>
      </c>
      <c r="J8138" s="6">
        <v>15.769199975890858</v>
      </c>
      <c r="K8138" s="7">
        <v>0</v>
      </c>
      <c r="L8138" s="8">
        <v>66.675089066281501</v>
      </c>
      <c r="M8138" s="1"/>
      <c r="N8138" s="1"/>
      <c r="O8138" s="1"/>
    </row>
    <row r="8139" spans="1:15" x14ac:dyDescent="0.3">
      <c r="A8139" s="5">
        <v>42343.999999980268</v>
      </c>
      <c r="B8139" s="6">
        <v>28.255242115179833</v>
      </c>
      <c r="C8139" s="6">
        <v>1.7291874762633033</v>
      </c>
      <c r="D8139" s="6">
        <v>0.23748848316236668</v>
      </c>
      <c r="E8139" s="6">
        <v>5.6716840508725479</v>
      </c>
      <c r="F8139" s="6">
        <v>0</v>
      </c>
      <c r="G8139" s="6">
        <v>0</v>
      </c>
      <c r="H8139" s="6">
        <v>0</v>
      </c>
      <c r="I8139" s="6">
        <v>12.403666478442224</v>
      </c>
      <c r="J8139" s="6">
        <v>14.700797807866637</v>
      </c>
      <c r="K8139" s="7">
        <v>0</v>
      </c>
      <c r="L8139" s="8">
        <v>62.998066411786908</v>
      </c>
      <c r="M8139" s="1"/>
      <c r="N8139" s="1"/>
      <c r="O8139" s="1"/>
    </row>
    <row r="8140" spans="1:15" x14ac:dyDescent="0.3">
      <c r="A8140" s="5">
        <v>42344.041666646932</v>
      </c>
      <c r="B8140" s="6">
        <v>27.580929253212432</v>
      </c>
      <c r="C8140" s="6">
        <v>1.6879203248000756</v>
      </c>
      <c r="D8140" s="6">
        <v>0.23229630037345356</v>
      </c>
      <c r="E8140" s="6">
        <v>5.6042565144237866</v>
      </c>
      <c r="F8140" s="6">
        <v>0</v>
      </c>
      <c r="G8140" s="6">
        <v>0</v>
      </c>
      <c r="H8140" s="6">
        <v>0</v>
      </c>
      <c r="I8140" s="6">
        <v>12.403666478442224</v>
      </c>
      <c r="J8140" s="6">
        <v>14.526028097296583</v>
      </c>
      <c r="K8140" s="7">
        <v>0</v>
      </c>
      <c r="L8140" s="8">
        <v>62.035096968548551</v>
      </c>
      <c r="M8140" s="1"/>
      <c r="N8140" s="1"/>
      <c r="O8140" s="1"/>
    </row>
    <row r="8141" spans="1:15" x14ac:dyDescent="0.3">
      <c r="A8141" s="5">
        <v>42344.083333313596</v>
      </c>
      <c r="B8141" s="6">
        <v>26.699927228893493</v>
      </c>
      <c r="C8141" s="6">
        <v>1.6340040404941454</v>
      </c>
      <c r="D8141" s="6">
        <v>0.22612928620322098</v>
      </c>
      <c r="E8141" s="6">
        <v>5.6042565144237866</v>
      </c>
      <c r="F8141" s="6">
        <v>0</v>
      </c>
      <c r="G8141" s="6">
        <v>0</v>
      </c>
      <c r="H8141" s="6">
        <v>0</v>
      </c>
      <c r="I8141" s="6">
        <v>12.403666478442224</v>
      </c>
      <c r="J8141" s="6">
        <v>14.526028097296583</v>
      </c>
      <c r="K8141" s="7">
        <v>0</v>
      </c>
      <c r="L8141" s="8">
        <v>61.094011645753454</v>
      </c>
      <c r="M8141" s="1"/>
      <c r="N8141" s="1"/>
      <c r="O8141" s="1"/>
    </row>
    <row r="8142" spans="1:15" x14ac:dyDescent="0.3">
      <c r="A8142" s="5">
        <v>42344.12499998026</v>
      </c>
      <c r="B8142" s="6">
        <v>26.739401149887954</v>
      </c>
      <c r="C8142" s="6">
        <v>1.6364197978797796</v>
      </c>
      <c r="D8142" s="6">
        <v>0.2264056036501822</v>
      </c>
      <c r="E8142" s="6">
        <v>5.6042565144237866</v>
      </c>
      <c r="F8142" s="6">
        <v>0</v>
      </c>
      <c r="G8142" s="6">
        <v>0</v>
      </c>
      <c r="H8142" s="6">
        <v>0</v>
      </c>
      <c r="I8142" s="6">
        <v>12.403666478442224</v>
      </c>
      <c r="J8142" s="6">
        <v>14.526028097296583</v>
      </c>
      <c r="K8142" s="7">
        <v>0</v>
      </c>
      <c r="L8142" s="8">
        <v>61.13617764158051</v>
      </c>
      <c r="M8142" s="1"/>
      <c r="N8142" s="1"/>
      <c r="O8142" s="1"/>
    </row>
    <row r="8143" spans="1:15" x14ac:dyDescent="0.3">
      <c r="A8143" s="5">
        <v>42344.166666646925</v>
      </c>
      <c r="B8143" s="6">
        <v>27.657834877369105</v>
      </c>
      <c r="C8143" s="6">
        <v>1.6926268582498274</v>
      </c>
      <c r="D8143" s="6">
        <v>0.23283463974255025</v>
      </c>
      <c r="E8143" s="6">
        <v>5.6042565144237866</v>
      </c>
      <c r="F8143" s="6">
        <v>0</v>
      </c>
      <c r="G8143" s="6">
        <v>0</v>
      </c>
      <c r="H8143" s="6">
        <v>0</v>
      </c>
      <c r="I8143" s="6">
        <v>12.403666478442224</v>
      </c>
      <c r="J8143" s="6">
        <v>14.526028097296583</v>
      </c>
      <c r="K8143" s="7">
        <v>0</v>
      </c>
      <c r="L8143" s="8">
        <v>62.117247465524073</v>
      </c>
      <c r="M8143" s="1"/>
      <c r="N8143" s="1"/>
      <c r="O8143" s="1"/>
    </row>
    <row r="8144" spans="1:15" x14ac:dyDescent="0.3">
      <c r="A8144" s="5">
        <v>42344.208333313589</v>
      </c>
      <c r="B8144" s="6">
        <v>30.691544936197751</v>
      </c>
      <c r="C8144" s="6">
        <v>1.8782863340722704</v>
      </c>
      <c r="D8144" s="6">
        <v>0.25796588198022696</v>
      </c>
      <c r="E8144" s="6">
        <v>6.1607239181203886</v>
      </c>
      <c r="F8144" s="6">
        <v>0</v>
      </c>
      <c r="G8144" s="6">
        <v>0</v>
      </c>
      <c r="H8144" s="6">
        <v>0</v>
      </c>
      <c r="I8144" s="6">
        <v>12.403666478442224</v>
      </c>
      <c r="J8144" s="6">
        <v>15.968371273509598</v>
      </c>
      <c r="K8144" s="7">
        <v>0</v>
      </c>
      <c r="L8144" s="8">
        <v>67.36055882232246</v>
      </c>
      <c r="M8144" s="1"/>
      <c r="N8144" s="1"/>
      <c r="O8144" s="1"/>
    </row>
    <row r="8145" spans="1:15" x14ac:dyDescent="0.3">
      <c r="A8145" s="5">
        <v>42344.249999980253</v>
      </c>
      <c r="B8145" s="6">
        <v>30.537516737530673</v>
      </c>
      <c r="C8145" s="6">
        <v>1.8688599900671197</v>
      </c>
      <c r="D8145" s="6">
        <v>0.25667125767240612</v>
      </c>
      <c r="E8145" s="6">
        <v>6.1298057870987686</v>
      </c>
      <c r="F8145" s="6">
        <v>0</v>
      </c>
      <c r="G8145" s="6">
        <v>0</v>
      </c>
      <c r="H8145" s="6">
        <v>0</v>
      </c>
      <c r="I8145" s="6">
        <v>12.403666478442224</v>
      </c>
      <c r="J8145" s="6">
        <v>15.888232607697276</v>
      </c>
      <c r="K8145" s="7">
        <v>0</v>
      </c>
      <c r="L8145" s="8">
        <v>67.084752858508466</v>
      </c>
      <c r="M8145" s="1"/>
      <c r="N8145" s="1"/>
      <c r="O8145" s="1"/>
    </row>
    <row r="8146" spans="1:15" x14ac:dyDescent="0.3">
      <c r="A8146" s="5">
        <v>42344.291666646917</v>
      </c>
      <c r="B8146" s="6">
        <v>29.884438088981035</v>
      </c>
      <c r="C8146" s="6">
        <v>1.8288923474086873</v>
      </c>
      <c r="D8146" s="6">
        <v>0.25118205828782691</v>
      </c>
      <c r="E8146" s="6">
        <v>5.9987130949942369</v>
      </c>
      <c r="F8146" s="6">
        <v>0</v>
      </c>
      <c r="G8146" s="6">
        <v>0</v>
      </c>
      <c r="H8146" s="6">
        <v>0</v>
      </c>
      <c r="I8146" s="6">
        <v>12.403666478442224</v>
      </c>
      <c r="J8146" s="6">
        <v>15.54844514008945</v>
      </c>
      <c r="K8146" s="7">
        <v>0</v>
      </c>
      <c r="L8146" s="8">
        <v>65.915337208203468</v>
      </c>
      <c r="M8146" s="1"/>
      <c r="N8146" s="1"/>
      <c r="O8146" s="1"/>
    </row>
    <row r="8147" spans="1:15" x14ac:dyDescent="0.3">
      <c r="A8147" s="5">
        <v>42344.333333313582</v>
      </c>
      <c r="B8147" s="6">
        <v>26.546365990647715</v>
      </c>
      <c r="C8147" s="6">
        <v>2.3958327852725589</v>
      </c>
      <c r="D8147" s="6">
        <v>0.22612833745065708</v>
      </c>
      <c r="E8147" s="6">
        <v>5.7576822165890089</v>
      </c>
      <c r="F8147" s="6">
        <v>0</v>
      </c>
      <c r="G8147" s="6">
        <v>0</v>
      </c>
      <c r="H8147" s="6">
        <v>0</v>
      </c>
      <c r="I8147" s="6">
        <v>12.403666478442224</v>
      </c>
      <c r="J8147" s="6">
        <v>14.923701910899425</v>
      </c>
      <c r="K8147" s="7">
        <v>0</v>
      </c>
      <c r="L8147" s="8">
        <v>62.253377719301589</v>
      </c>
      <c r="M8147" s="1"/>
      <c r="N8147" s="1"/>
      <c r="O8147" s="1"/>
    </row>
    <row r="8148" spans="1:15" x14ac:dyDescent="0.3">
      <c r="A8148" s="5">
        <v>42344.374999980246</v>
      </c>
      <c r="B8148" s="6">
        <v>21.792942758355814</v>
      </c>
      <c r="C8148" s="6">
        <v>1.9668321745594644</v>
      </c>
      <c r="D8148" s="6">
        <v>0.19285437482461376</v>
      </c>
      <c r="E8148" s="6">
        <v>5.7576822165890089</v>
      </c>
      <c r="F8148" s="6">
        <v>0</v>
      </c>
      <c r="G8148" s="6">
        <v>0</v>
      </c>
      <c r="H8148" s="6">
        <v>0</v>
      </c>
      <c r="I8148" s="6">
        <v>12.403666478442224</v>
      </c>
      <c r="J8148" s="6">
        <v>14.923701910899425</v>
      </c>
      <c r="K8148" s="7">
        <v>0</v>
      </c>
      <c r="L8148" s="8">
        <v>57.037679913670551</v>
      </c>
      <c r="M8148" s="1"/>
      <c r="N8148" s="1"/>
      <c r="O8148" s="1"/>
    </row>
    <row r="8149" spans="1:15" x14ac:dyDescent="0.3">
      <c r="A8149" s="5">
        <v>42344.41666664691</v>
      </c>
      <c r="B8149" s="6">
        <v>21.429763875305653</v>
      </c>
      <c r="C8149" s="6">
        <v>1.934054962219486</v>
      </c>
      <c r="D8149" s="6">
        <v>0.19031212264326264</v>
      </c>
      <c r="E8149" s="6">
        <v>5.7576822165890089</v>
      </c>
      <c r="F8149" s="6">
        <v>0</v>
      </c>
      <c r="G8149" s="6">
        <v>0</v>
      </c>
      <c r="H8149" s="6">
        <v>0</v>
      </c>
      <c r="I8149" s="6">
        <v>12.403666478442224</v>
      </c>
      <c r="J8149" s="6">
        <v>14.923701910899425</v>
      </c>
      <c r="K8149" s="7">
        <v>0</v>
      </c>
      <c r="L8149" s="8">
        <v>56.639181566099062</v>
      </c>
      <c r="M8149" s="1"/>
      <c r="N8149" s="1"/>
      <c r="O8149" s="1"/>
    </row>
    <row r="8150" spans="1:15" x14ac:dyDescent="0.3">
      <c r="A8150" s="5">
        <v>42344.458333313574</v>
      </c>
      <c r="B8150" s="6">
        <v>21.947264561127263</v>
      </c>
      <c r="C8150" s="6">
        <v>1.9807598524454868</v>
      </c>
      <c r="D8150" s="6">
        <v>0.19393462744401391</v>
      </c>
      <c r="E8150" s="6">
        <v>5.7576822165890089</v>
      </c>
      <c r="F8150" s="6">
        <v>0</v>
      </c>
      <c r="G8150" s="6">
        <v>0</v>
      </c>
      <c r="H8150" s="6">
        <v>0</v>
      </c>
      <c r="I8150" s="6">
        <v>12.403666478442224</v>
      </c>
      <c r="J8150" s="6">
        <v>14.923701910899425</v>
      </c>
      <c r="K8150" s="7">
        <v>0</v>
      </c>
      <c r="L8150" s="8">
        <v>57.207009646947427</v>
      </c>
      <c r="M8150" s="1"/>
      <c r="N8150" s="1"/>
      <c r="O8150" s="1"/>
    </row>
    <row r="8151" spans="1:15" x14ac:dyDescent="0.3">
      <c r="A8151" s="5">
        <v>42344.499999980238</v>
      </c>
      <c r="B8151" s="6">
        <v>21.83968654220012</v>
      </c>
      <c r="C8151" s="6">
        <v>1.9710508419989676</v>
      </c>
      <c r="D8151" s="6">
        <v>0.19318158131152391</v>
      </c>
      <c r="E8151" s="6">
        <v>5.7576822165890089</v>
      </c>
      <c r="F8151" s="6">
        <v>0</v>
      </c>
      <c r="G8151" s="6">
        <v>0</v>
      </c>
      <c r="H8151" s="6">
        <v>0</v>
      </c>
      <c r="I8151" s="6">
        <v>12.403666478442224</v>
      </c>
      <c r="J8151" s="6">
        <v>14.923701910899425</v>
      </c>
      <c r="K8151" s="7">
        <v>0</v>
      </c>
      <c r="L8151" s="8">
        <v>57.088969571441268</v>
      </c>
      <c r="M8151" s="1"/>
      <c r="N8151" s="1"/>
      <c r="O8151" s="1"/>
    </row>
    <row r="8152" spans="1:15" x14ac:dyDescent="0.3">
      <c r="A8152" s="5">
        <v>42344.541666646903</v>
      </c>
      <c r="B8152" s="6">
        <v>21.898763067255487</v>
      </c>
      <c r="C8152" s="6">
        <v>1.9763825501362506</v>
      </c>
      <c r="D8152" s="6">
        <v>0.19359511698691148</v>
      </c>
      <c r="E8152" s="6">
        <v>5.7576822165890089</v>
      </c>
      <c r="F8152" s="6">
        <v>0</v>
      </c>
      <c r="G8152" s="6">
        <v>0</v>
      </c>
      <c r="H8152" s="6">
        <v>0</v>
      </c>
      <c r="I8152" s="6">
        <v>12.403666478442224</v>
      </c>
      <c r="J8152" s="6">
        <v>14.923701910899425</v>
      </c>
      <c r="K8152" s="7">
        <v>0</v>
      </c>
      <c r="L8152" s="8">
        <v>57.153791340309311</v>
      </c>
      <c r="M8152" s="1"/>
      <c r="N8152" s="1"/>
      <c r="O8152" s="1"/>
    </row>
    <row r="8153" spans="1:15" x14ac:dyDescent="0.3">
      <c r="A8153" s="5">
        <v>42344.583333313567</v>
      </c>
      <c r="B8153" s="6">
        <v>22.025056937763743</v>
      </c>
      <c r="C8153" s="6">
        <v>1.9877806825830513</v>
      </c>
      <c r="D8153" s="6">
        <v>0.19447917408046925</v>
      </c>
      <c r="E8153" s="6">
        <v>5.7576822165890089</v>
      </c>
      <c r="F8153" s="6">
        <v>0</v>
      </c>
      <c r="G8153" s="6">
        <v>0</v>
      </c>
      <c r="H8153" s="6">
        <v>0</v>
      </c>
      <c r="I8153" s="6">
        <v>12.403666478442224</v>
      </c>
      <c r="J8153" s="6">
        <v>14.923701910899425</v>
      </c>
      <c r="K8153" s="7">
        <v>0</v>
      </c>
      <c r="L8153" s="8">
        <v>57.292367400357925</v>
      </c>
      <c r="M8153" s="1"/>
      <c r="N8153" s="1"/>
      <c r="O8153" s="1"/>
    </row>
    <row r="8154" spans="1:15" x14ac:dyDescent="0.3">
      <c r="A8154" s="5">
        <v>42344.624999980231</v>
      </c>
      <c r="B8154" s="6">
        <v>25.594853708541535</v>
      </c>
      <c r="C8154" s="6">
        <v>2.3099579682877174</v>
      </c>
      <c r="D8154" s="6">
        <v>0.2194677514759138</v>
      </c>
      <c r="E8154" s="6">
        <v>5.7576822165890089</v>
      </c>
      <c r="F8154" s="6">
        <v>0</v>
      </c>
      <c r="G8154" s="6">
        <v>0</v>
      </c>
      <c r="H8154" s="6">
        <v>0</v>
      </c>
      <c r="I8154" s="6">
        <v>12.403666478442224</v>
      </c>
      <c r="J8154" s="6">
        <v>14.923701910899425</v>
      </c>
      <c r="K8154" s="7">
        <v>0</v>
      </c>
      <c r="L8154" s="8">
        <v>61.209330034235826</v>
      </c>
      <c r="M8154" s="1"/>
      <c r="N8154" s="1"/>
      <c r="O8154" s="1"/>
    </row>
    <row r="8155" spans="1:15" x14ac:dyDescent="0.3">
      <c r="A8155" s="5">
        <v>42344.666666646895</v>
      </c>
      <c r="B8155" s="6">
        <v>34.853358223144198</v>
      </c>
      <c r="C8155" s="6">
        <v>3.1455461111805607</v>
      </c>
      <c r="D8155" s="6">
        <v>0.29456512010431424</v>
      </c>
      <c r="E8155" s="6">
        <v>7.2273732203292651</v>
      </c>
      <c r="F8155" s="6">
        <v>0</v>
      </c>
      <c r="G8155" s="6">
        <v>0</v>
      </c>
      <c r="H8155" s="6">
        <v>0</v>
      </c>
      <c r="I8155" s="6">
        <v>12.403666478442224</v>
      </c>
      <c r="J8155" s="6">
        <v>18.733087287840902</v>
      </c>
      <c r="K8155" s="7">
        <v>0</v>
      </c>
      <c r="L8155" s="8">
        <v>76.657596441041463</v>
      </c>
      <c r="M8155" s="1"/>
      <c r="N8155" s="1"/>
      <c r="O8155" s="1"/>
    </row>
    <row r="8156" spans="1:15" x14ac:dyDescent="0.3">
      <c r="A8156" s="5">
        <v>42344.70833331356</v>
      </c>
      <c r="B8156" s="6">
        <v>45.468623118160188</v>
      </c>
      <c r="C8156" s="6">
        <v>4.1035830669277997</v>
      </c>
      <c r="D8156" s="6">
        <v>0.3842806292589846</v>
      </c>
      <c r="E8156" s="6">
        <v>9.4286096331233207</v>
      </c>
      <c r="F8156" s="6">
        <v>0</v>
      </c>
      <c r="G8156" s="6">
        <v>0</v>
      </c>
      <c r="H8156" s="6">
        <v>0</v>
      </c>
      <c r="I8156" s="6">
        <v>12.403666478442224</v>
      </c>
      <c r="J8156" s="6">
        <v>24.438611633263605</v>
      </c>
      <c r="K8156" s="7">
        <v>0</v>
      </c>
      <c r="L8156" s="8">
        <v>96.227374559176113</v>
      </c>
      <c r="M8156" s="1"/>
      <c r="N8156" s="1"/>
      <c r="O8156" s="1"/>
    </row>
    <row r="8157" spans="1:15" x14ac:dyDescent="0.3">
      <c r="A8157" s="5">
        <v>42344.749999980224</v>
      </c>
      <c r="B8157" s="6">
        <v>45.511781988115004</v>
      </c>
      <c r="C8157" s="6">
        <v>4.1074781927483919</v>
      </c>
      <c r="D8157" s="6">
        <v>0.3846453888792889</v>
      </c>
      <c r="E8157" s="6">
        <v>9.4375592803548365</v>
      </c>
      <c r="F8157" s="6">
        <v>0</v>
      </c>
      <c r="G8157" s="6">
        <v>0</v>
      </c>
      <c r="H8157" s="6">
        <v>0</v>
      </c>
      <c r="I8157" s="6">
        <v>12.403666478442224</v>
      </c>
      <c r="J8157" s="6">
        <v>24.46180879185394</v>
      </c>
      <c r="K8157" s="7">
        <v>0</v>
      </c>
      <c r="L8157" s="8">
        <v>96.306940120393676</v>
      </c>
      <c r="M8157" s="1"/>
      <c r="N8157" s="1"/>
      <c r="O8157" s="1"/>
    </row>
    <row r="8158" spans="1:15" x14ac:dyDescent="0.3">
      <c r="A8158" s="5">
        <v>42344.791666646888</v>
      </c>
      <c r="B8158" s="6">
        <v>37.842100897687956</v>
      </c>
      <c r="C8158" s="6">
        <v>3.4152827556967176</v>
      </c>
      <c r="D8158" s="6">
        <v>0.31982464715623721</v>
      </c>
      <c r="E8158" s="6">
        <v>7.8471344103459293</v>
      </c>
      <c r="F8158" s="6">
        <v>0</v>
      </c>
      <c r="G8158" s="6">
        <v>0</v>
      </c>
      <c r="H8158" s="6">
        <v>0</v>
      </c>
      <c r="I8158" s="6">
        <v>12.403666478442224</v>
      </c>
      <c r="J8158" s="6">
        <v>20.339485645343924</v>
      </c>
      <c r="K8158" s="7">
        <v>0</v>
      </c>
      <c r="L8158" s="8">
        <v>82.167494834672993</v>
      </c>
      <c r="M8158" s="1"/>
      <c r="N8158" s="1"/>
      <c r="O8158" s="1"/>
    </row>
    <row r="8159" spans="1:15" x14ac:dyDescent="0.3">
      <c r="A8159" s="5">
        <v>42344.833333313552</v>
      </c>
      <c r="B8159" s="6">
        <v>36.623433456461896</v>
      </c>
      <c r="C8159" s="6">
        <v>3.305296951573387</v>
      </c>
      <c r="D8159" s="6">
        <v>0.30952501063646004</v>
      </c>
      <c r="E8159" s="6">
        <v>7.5944252058895358</v>
      </c>
      <c r="F8159" s="6">
        <v>0</v>
      </c>
      <c r="G8159" s="6">
        <v>0</v>
      </c>
      <c r="H8159" s="6">
        <v>0</v>
      </c>
      <c r="I8159" s="6">
        <v>12.403666478442224</v>
      </c>
      <c r="J8159" s="6">
        <v>19.684472621773132</v>
      </c>
      <c r="K8159" s="7">
        <v>0</v>
      </c>
      <c r="L8159" s="8">
        <v>79.920819724776635</v>
      </c>
      <c r="M8159" s="1"/>
      <c r="N8159" s="1"/>
      <c r="O8159" s="1"/>
    </row>
    <row r="8160" spans="1:15" x14ac:dyDescent="0.3">
      <c r="A8160" s="5">
        <v>42344.874999980217</v>
      </c>
      <c r="B8160" s="6">
        <v>33.188122560235293</v>
      </c>
      <c r="C8160" s="6">
        <v>2.0310739387017711</v>
      </c>
      <c r="D8160" s="6">
        <v>0.27894989728658487</v>
      </c>
      <c r="E8160" s="6">
        <v>6.6618627664196879</v>
      </c>
      <c r="F8160" s="6">
        <v>0</v>
      </c>
      <c r="G8160" s="6">
        <v>0</v>
      </c>
      <c r="H8160" s="6">
        <v>0</v>
      </c>
      <c r="I8160" s="6">
        <v>12.403666478442224</v>
      </c>
      <c r="J8160" s="6">
        <v>17.267304855922703</v>
      </c>
      <c r="K8160" s="7">
        <v>0</v>
      </c>
      <c r="L8160" s="8">
        <v>71.830980497008269</v>
      </c>
      <c r="M8160" s="1"/>
      <c r="N8160" s="1"/>
      <c r="O8160" s="1"/>
    </row>
    <row r="8161" spans="1:15" x14ac:dyDescent="0.3">
      <c r="A8161" s="5">
        <v>42344.916666646881</v>
      </c>
      <c r="B8161" s="6">
        <v>30.925637803299413</v>
      </c>
      <c r="C8161" s="6">
        <v>1.8926125413093089</v>
      </c>
      <c r="D8161" s="6">
        <v>0.25993345881784452</v>
      </c>
      <c r="E8161" s="6">
        <v>6.2077134563926579</v>
      </c>
      <c r="F8161" s="6">
        <v>0</v>
      </c>
      <c r="G8161" s="6">
        <v>0</v>
      </c>
      <c r="H8161" s="6">
        <v>0</v>
      </c>
      <c r="I8161" s="6">
        <v>12.403666478442224</v>
      </c>
      <c r="J8161" s="6">
        <v>16.090166439641848</v>
      </c>
      <c r="K8161" s="7">
        <v>0</v>
      </c>
      <c r="L8161" s="8">
        <v>67.779730177903303</v>
      </c>
      <c r="M8161" s="1"/>
      <c r="N8161" s="1"/>
      <c r="O8161" s="1"/>
    </row>
    <row r="8162" spans="1:15" x14ac:dyDescent="0.3">
      <c r="A8162" s="5">
        <v>42344.958333313545</v>
      </c>
      <c r="B8162" s="6">
        <v>27.630109490762926</v>
      </c>
      <c r="C8162" s="6">
        <v>1.6909300973054855</v>
      </c>
      <c r="D8162" s="6">
        <v>0.23264056203630701</v>
      </c>
      <c r="E8162" s="6">
        <v>5.6042565144237866</v>
      </c>
      <c r="F8162" s="6">
        <v>0</v>
      </c>
      <c r="G8162" s="6">
        <v>0</v>
      </c>
      <c r="H8162" s="6">
        <v>0</v>
      </c>
      <c r="I8162" s="6">
        <v>12.403666478442224</v>
      </c>
      <c r="J8162" s="6">
        <v>14.526028097296583</v>
      </c>
      <c r="K8162" s="7">
        <v>0</v>
      </c>
      <c r="L8162" s="8">
        <v>62.087631240267314</v>
      </c>
      <c r="M8162" s="1"/>
      <c r="N8162" s="1"/>
      <c r="O8162" s="1"/>
    </row>
    <row r="8163" spans="1:15" x14ac:dyDescent="0.3">
      <c r="A8163" s="5">
        <v>42344.999999980209</v>
      </c>
      <c r="B8163" s="6">
        <v>26.546322885350811</v>
      </c>
      <c r="C8163" s="6">
        <v>1.6246036359224587</v>
      </c>
      <c r="D8163" s="6">
        <v>0.22505405579842219</v>
      </c>
      <c r="E8163" s="6">
        <v>5.6042565144237866</v>
      </c>
      <c r="F8163" s="6">
        <v>0</v>
      </c>
      <c r="G8163" s="6">
        <v>0</v>
      </c>
      <c r="H8163" s="6">
        <v>0</v>
      </c>
      <c r="I8163" s="6">
        <v>12.403666478442224</v>
      </c>
      <c r="J8163" s="6">
        <v>14.526028097296583</v>
      </c>
      <c r="K8163" s="7">
        <v>0</v>
      </c>
      <c r="L8163" s="8">
        <v>60.929931667234285</v>
      </c>
      <c r="M8163" s="1"/>
      <c r="N8163" s="1"/>
      <c r="O8163" s="1"/>
    </row>
    <row r="8164" spans="1:15" x14ac:dyDescent="0.3">
      <c r="A8164" s="5">
        <v>42345.041666646874</v>
      </c>
      <c r="B8164" s="6">
        <v>23.754431676686487</v>
      </c>
      <c r="C8164" s="6">
        <v>1.453743188383829</v>
      </c>
      <c r="D8164" s="6">
        <v>0.20551081733777191</v>
      </c>
      <c r="E8164" s="6">
        <v>5.6042565144237866</v>
      </c>
      <c r="F8164" s="6">
        <v>0</v>
      </c>
      <c r="G8164" s="6">
        <v>0</v>
      </c>
      <c r="H8164" s="6">
        <v>0</v>
      </c>
      <c r="I8164" s="6">
        <v>12.403666478442224</v>
      </c>
      <c r="J8164" s="6">
        <v>14.526028097296583</v>
      </c>
      <c r="K8164" s="7">
        <v>0</v>
      </c>
      <c r="L8164" s="8">
        <v>57.947636772570682</v>
      </c>
      <c r="M8164" s="1"/>
      <c r="N8164" s="1"/>
      <c r="O8164" s="1"/>
    </row>
    <row r="8165" spans="1:15" x14ac:dyDescent="0.3">
      <c r="A8165" s="5">
        <v>42345.083333313538</v>
      </c>
      <c r="B8165" s="6">
        <v>23.391917721644454</v>
      </c>
      <c r="C8165" s="6">
        <v>1.4315577621017235</v>
      </c>
      <c r="D8165" s="6">
        <v>0.20297321965247767</v>
      </c>
      <c r="E8165" s="6">
        <v>5.6042565144237866</v>
      </c>
      <c r="F8165" s="6">
        <v>0</v>
      </c>
      <c r="G8165" s="6">
        <v>0</v>
      </c>
      <c r="H8165" s="6">
        <v>0</v>
      </c>
      <c r="I8165" s="6">
        <v>12.403666478442224</v>
      </c>
      <c r="J8165" s="6">
        <v>14.526028097296583</v>
      </c>
      <c r="K8165" s="7">
        <v>0</v>
      </c>
      <c r="L8165" s="8">
        <v>57.560399793561245</v>
      </c>
      <c r="M8165" s="1"/>
      <c r="N8165" s="1"/>
      <c r="O8165" s="1"/>
    </row>
    <row r="8166" spans="1:15" x14ac:dyDescent="0.3">
      <c r="A8166" s="5">
        <v>42345.124999980202</v>
      </c>
      <c r="B8166" s="6">
        <v>25.934322805215594</v>
      </c>
      <c r="C8166" s="6">
        <v>1.587149953178278</v>
      </c>
      <c r="D8166" s="6">
        <v>0.22077005523747567</v>
      </c>
      <c r="E8166" s="6">
        <v>5.6042565144237866</v>
      </c>
      <c r="F8166" s="6">
        <v>0</v>
      </c>
      <c r="G8166" s="6">
        <v>0</v>
      </c>
      <c r="H8166" s="6">
        <v>0</v>
      </c>
      <c r="I8166" s="6">
        <v>12.403666478442224</v>
      </c>
      <c r="J8166" s="6">
        <v>14.526028097296583</v>
      </c>
      <c r="K8166" s="7">
        <v>0</v>
      </c>
      <c r="L8166" s="8">
        <v>60.276193903793946</v>
      </c>
      <c r="M8166" s="1"/>
      <c r="N8166" s="1"/>
      <c r="O8166" s="1"/>
    </row>
    <row r="8167" spans="1:15" x14ac:dyDescent="0.3">
      <c r="A8167" s="5">
        <v>42345.166666646866</v>
      </c>
      <c r="B8167" s="6">
        <v>28.829961624023603</v>
      </c>
      <c r="C8167" s="6">
        <v>1.7643596320355215</v>
      </c>
      <c r="D8167" s="6">
        <v>0.24231906517765225</v>
      </c>
      <c r="E8167" s="6">
        <v>5.7870476870695748</v>
      </c>
      <c r="F8167" s="6">
        <v>0</v>
      </c>
      <c r="G8167" s="6">
        <v>0</v>
      </c>
      <c r="H8167" s="6">
        <v>0</v>
      </c>
      <c r="I8167" s="6">
        <v>12.403666478442224</v>
      </c>
      <c r="J8167" s="6">
        <v>14.999816137325919</v>
      </c>
      <c r="K8167" s="7">
        <v>0</v>
      </c>
      <c r="L8167" s="8">
        <v>64.0271706240745</v>
      </c>
      <c r="M8167" s="1"/>
      <c r="N8167" s="1"/>
      <c r="O8167" s="1"/>
    </row>
    <row r="8168" spans="1:15" x14ac:dyDescent="0.3">
      <c r="A8168" s="5">
        <v>42345.208333313531</v>
      </c>
      <c r="B8168" s="6">
        <v>32.841560092312527</v>
      </c>
      <c r="C8168" s="6">
        <v>2.0098647246086099</v>
      </c>
      <c r="D8168" s="6">
        <v>0.27603700082324978</v>
      </c>
      <c r="E8168" s="6">
        <v>6.592297168151724</v>
      </c>
      <c r="F8168" s="6">
        <v>0</v>
      </c>
      <c r="G8168" s="6">
        <v>0</v>
      </c>
      <c r="H8168" s="6">
        <v>0</v>
      </c>
      <c r="I8168" s="6">
        <v>12.403666478442224</v>
      </c>
      <c r="J8168" s="6">
        <v>17.086993367245316</v>
      </c>
      <c r="K8168" s="7">
        <v>0</v>
      </c>
      <c r="L8168" s="8">
        <v>71.210418831583652</v>
      </c>
      <c r="M8168" s="1"/>
      <c r="N8168" s="1"/>
      <c r="O8168" s="1"/>
    </row>
    <row r="8169" spans="1:15" x14ac:dyDescent="0.3">
      <c r="A8169" s="5">
        <v>42345.249999980195</v>
      </c>
      <c r="B8169" s="6">
        <v>39.959606033574644</v>
      </c>
      <c r="C8169" s="6">
        <v>2.4454807369196394</v>
      </c>
      <c r="D8169" s="6">
        <v>0.33586497634649615</v>
      </c>
      <c r="E8169" s="6">
        <v>8.0211048730676655</v>
      </c>
      <c r="F8169" s="6">
        <v>0</v>
      </c>
      <c r="G8169" s="6">
        <v>0</v>
      </c>
      <c r="H8169" s="6">
        <v>0</v>
      </c>
      <c r="I8169" s="6">
        <v>12.403666478442224</v>
      </c>
      <c r="J8169" s="6">
        <v>20.79041072757234</v>
      </c>
      <c r="K8169" s="7">
        <v>0</v>
      </c>
      <c r="L8169" s="8">
        <v>83.956133825923018</v>
      </c>
      <c r="M8169" s="1"/>
      <c r="N8169" s="1"/>
      <c r="O8169" s="1"/>
    </row>
    <row r="8170" spans="1:15" x14ac:dyDescent="0.3">
      <c r="A8170" s="5">
        <v>42345.291666646859</v>
      </c>
      <c r="B8170" s="6">
        <v>41.233266136690752</v>
      </c>
      <c r="C8170" s="6">
        <v>2.5234272323114229</v>
      </c>
      <c r="D8170" s="6">
        <v>0.3465702325506525</v>
      </c>
      <c r="E8170" s="6">
        <v>8.276767084831036</v>
      </c>
      <c r="F8170" s="6">
        <v>0</v>
      </c>
      <c r="G8170" s="6">
        <v>0</v>
      </c>
      <c r="H8170" s="6">
        <v>0</v>
      </c>
      <c r="I8170" s="6">
        <v>12.403666478442224</v>
      </c>
      <c r="J8170" s="6">
        <v>21.453077838175403</v>
      </c>
      <c r="K8170" s="7">
        <v>0</v>
      </c>
      <c r="L8170" s="8">
        <v>86.236775003001483</v>
      </c>
      <c r="M8170" s="1"/>
      <c r="N8170" s="1"/>
      <c r="O8170" s="1"/>
    </row>
    <row r="8171" spans="1:15" x14ac:dyDescent="0.3">
      <c r="A8171" s="5">
        <v>42345.333333313523</v>
      </c>
      <c r="B8171" s="6">
        <v>33.975515303248493</v>
      </c>
      <c r="C8171" s="6">
        <v>3.0663200186695758</v>
      </c>
      <c r="D8171" s="6">
        <v>0.28714598122316931</v>
      </c>
      <c r="E8171" s="6">
        <v>7.0453391572042685</v>
      </c>
      <c r="F8171" s="6">
        <v>0</v>
      </c>
      <c r="G8171" s="6">
        <v>0</v>
      </c>
      <c r="H8171" s="6">
        <v>0</v>
      </c>
      <c r="I8171" s="6">
        <v>12.403666478442224</v>
      </c>
      <c r="J8171" s="6">
        <v>18.261261648023513</v>
      </c>
      <c r="K8171" s="7">
        <v>0</v>
      </c>
      <c r="L8171" s="8">
        <v>75.039248586811254</v>
      </c>
      <c r="M8171" s="1"/>
      <c r="N8171" s="1"/>
      <c r="O8171" s="1"/>
    </row>
    <row r="8172" spans="1:15" x14ac:dyDescent="0.3">
      <c r="A8172" s="5">
        <v>42345.374999980188</v>
      </c>
      <c r="B8172" s="6">
        <v>29.477119223928767</v>
      </c>
      <c r="C8172" s="6">
        <v>2.6603358319160058</v>
      </c>
      <c r="D8172" s="6">
        <v>0.24912753339102661</v>
      </c>
      <c r="E8172" s="6">
        <v>6.1125284033607494</v>
      </c>
      <c r="F8172" s="6">
        <v>0</v>
      </c>
      <c r="G8172" s="6">
        <v>0</v>
      </c>
      <c r="H8172" s="6">
        <v>0</v>
      </c>
      <c r="I8172" s="6">
        <v>12.403666478442224</v>
      </c>
      <c r="J8172" s="6">
        <v>15.843450260390313</v>
      </c>
      <c r="K8172" s="7">
        <v>0</v>
      </c>
      <c r="L8172" s="8">
        <v>66.746227731429087</v>
      </c>
      <c r="M8172" s="1"/>
      <c r="N8172" s="1"/>
      <c r="O8172" s="1"/>
    </row>
    <row r="8173" spans="1:15" x14ac:dyDescent="0.3">
      <c r="A8173" s="5">
        <v>42345.416666646852</v>
      </c>
      <c r="B8173" s="6">
        <v>25.452703464670272</v>
      </c>
      <c r="C8173" s="6">
        <v>2.2971287842547223</v>
      </c>
      <c r="D8173" s="6">
        <v>0.21847269976881495</v>
      </c>
      <c r="E8173" s="6">
        <v>5.7576822165890089</v>
      </c>
      <c r="F8173" s="6">
        <v>0</v>
      </c>
      <c r="G8173" s="6">
        <v>0</v>
      </c>
      <c r="H8173" s="6">
        <v>0</v>
      </c>
      <c r="I8173" s="6">
        <v>12.403666478442224</v>
      </c>
      <c r="J8173" s="6">
        <v>14.923701910899425</v>
      </c>
      <c r="K8173" s="7">
        <v>0</v>
      </c>
      <c r="L8173" s="8">
        <v>61.053355554624467</v>
      </c>
      <c r="M8173" s="1"/>
      <c r="N8173" s="1"/>
      <c r="O8173" s="1"/>
    </row>
    <row r="8174" spans="1:15" x14ac:dyDescent="0.3">
      <c r="A8174" s="5">
        <v>42345.458333313516</v>
      </c>
      <c r="B8174" s="6">
        <v>27.225424632197289</v>
      </c>
      <c r="C8174" s="6">
        <v>2.457118422527778</v>
      </c>
      <c r="D8174" s="6">
        <v>0.2308817479415041</v>
      </c>
      <c r="E8174" s="6">
        <v>5.7576822165890089</v>
      </c>
      <c r="F8174" s="6">
        <v>0</v>
      </c>
      <c r="G8174" s="6">
        <v>0</v>
      </c>
      <c r="H8174" s="6">
        <v>0</v>
      </c>
      <c r="I8174" s="6">
        <v>12.403666478442224</v>
      </c>
      <c r="J8174" s="6">
        <v>14.923701910899425</v>
      </c>
      <c r="K8174" s="7">
        <v>0</v>
      </c>
      <c r="L8174" s="8">
        <v>62.99847540859723</v>
      </c>
      <c r="M8174" s="1"/>
      <c r="N8174" s="1"/>
      <c r="O8174" s="1"/>
    </row>
    <row r="8175" spans="1:15" x14ac:dyDescent="0.3">
      <c r="A8175" s="5">
        <v>42345.49999998018</v>
      </c>
      <c r="B8175" s="6">
        <v>25.95101786751075</v>
      </c>
      <c r="C8175" s="6">
        <v>2.3421020956344925</v>
      </c>
      <c r="D8175" s="6">
        <v>0.22196090058869833</v>
      </c>
      <c r="E8175" s="6">
        <v>5.7576822165890089</v>
      </c>
      <c r="F8175" s="6">
        <v>0</v>
      </c>
      <c r="G8175" s="6">
        <v>0</v>
      </c>
      <c r="H8175" s="6">
        <v>0</v>
      </c>
      <c r="I8175" s="6">
        <v>12.403666478442224</v>
      </c>
      <c r="J8175" s="6">
        <v>14.923701910899425</v>
      </c>
      <c r="K8175" s="7">
        <v>0</v>
      </c>
      <c r="L8175" s="8">
        <v>61.600131469664596</v>
      </c>
      <c r="M8175" s="1"/>
      <c r="N8175" s="1"/>
      <c r="O8175" s="1"/>
    </row>
    <row r="8176" spans="1:15" x14ac:dyDescent="0.3">
      <c r="A8176" s="5">
        <v>42345.541666646845</v>
      </c>
      <c r="B8176" s="6">
        <v>26.014875678149409</v>
      </c>
      <c r="C8176" s="6">
        <v>2.3478653189840735</v>
      </c>
      <c r="D8176" s="6">
        <v>0.22240790526316892</v>
      </c>
      <c r="E8176" s="6">
        <v>5.7576822165890089</v>
      </c>
      <c r="F8176" s="6">
        <v>0</v>
      </c>
      <c r="G8176" s="6">
        <v>0</v>
      </c>
      <c r="H8176" s="6">
        <v>0</v>
      </c>
      <c r="I8176" s="6">
        <v>12.403666478442224</v>
      </c>
      <c r="J8176" s="6">
        <v>14.923701910899425</v>
      </c>
      <c r="K8176" s="7">
        <v>0</v>
      </c>
      <c r="L8176" s="8">
        <v>61.670199508327308</v>
      </c>
      <c r="M8176" s="1"/>
      <c r="N8176" s="1"/>
      <c r="O8176" s="1"/>
    </row>
    <row r="8177" spans="1:15" x14ac:dyDescent="0.3">
      <c r="A8177" s="5">
        <v>42345.583333313509</v>
      </c>
      <c r="B8177" s="6">
        <v>25.57276337366261</v>
      </c>
      <c r="C8177" s="6">
        <v>2.3079642962137612</v>
      </c>
      <c r="D8177" s="6">
        <v>0.21931311913176132</v>
      </c>
      <c r="E8177" s="6">
        <v>5.7576822165890089</v>
      </c>
      <c r="F8177" s="6">
        <v>0</v>
      </c>
      <c r="G8177" s="6">
        <v>0</v>
      </c>
      <c r="H8177" s="6">
        <v>0</v>
      </c>
      <c r="I8177" s="6">
        <v>12.403666478442224</v>
      </c>
      <c r="J8177" s="6">
        <v>14.923701910899425</v>
      </c>
      <c r="K8177" s="7">
        <v>0</v>
      </c>
      <c r="L8177" s="8">
        <v>61.185091394938794</v>
      </c>
      <c r="M8177" s="1"/>
      <c r="N8177" s="1"/>
      <c r="O8177" s="1"/>
    </row>
    <row r="8178" spans="1:15" x14ac:dyDescent="0.3">
      <c r="A8178" s="5">
        <v>42345.624999980173</v>
      </c>
      <c r="B8178" s="6">
        <v>30.016390025886835</v>
      </c>
      <c r="C8178" s="6">
        <v>2.7090054941939439</v>
      </c>
      <c r="D8178" s="6">
        <v>0.25368521094767721</v>
      </c>
      <c r="E8178" s="6">
        <v>6.2243543952099083</v>
      </c>
      <c r="F8178" s="6">
        <v>0</v>
      </c>
      <c r="G8178" s="6">
        <v>0</v>
      </c>
      <c r="H8178" s="6">
        <v>0</v>
      </c>
      <c r="I8178" s="6">
        <v>12.403666478442224</v>
      </c>
      <c r="J8178" s="6">
        <v>16.133299144970849</v>
      </c>
      <c r="K8178" s="7">
        <v>0</v>
      </c>
      <c r="L8178" s="8">
        <v>67.740400749651442</v>
      </c>
      <c r="M8178" s="1"/>
      <c r="N8178" s="1"/>
      <c r="O8178" s="1"/>
    </row>
    <row r="8179" spans="1:15" x14ac:dyDescent="0.3">
      <c r="A8179" s="5">
        <v>42345.666666646837</v>
      </c>
      <c r="B8179" s="6">
        <v>41.189122022072063</v>
      </c>
      <c r="C8179" s="6">
        <v>3.7173543441628873</v>
      </c>
      <c r="D8179" s="6">
        <v>0.3481121847066701</v>
      </c>
      <c r="E8179" s="6">
        <v>8.5411900788808079</v>
      </c>
      <c r="F8179" s="6">
        <v>0</v>
      </c>
      <c r="G8179" s="6">
        <v>0</v>
      </c>
      <c r="H8179" s="6">
        <v>0</v>
      </c>
      <c r="I8179" s="6">
        <v>12.403666478442224</v>
      </c>
      <c r="J8179" s="6">
        <v>22.138452576332487</v>
      </c>
      <c r="K8179" s="7">
        <v>0</v>
      </c>
      <c r="L8179" s="8">
        <v>88.337897684597138</v>
      </c>
      <c r="M8179" s="1"/>
      <c r="N8179" s="1"/>
      <c r="O8179" s="1"/>
    </row>
    <row r="8180" spans="1:15" x14ac:dyDescent="0.3">
      <c r="A8180" s="5">
        <v>42345.708333313501</v>
      </c>
      <c r="B8180" s="6">
        <v>57.3278762166345</v>
      </c>
      <c r="C8180" s="6">
        <v>5.1738910477708187</v>
      </c>
      <c r="D8180" s="6">
        <v>0.47430921959637462</v>
      </c>
      <c r="E8180" s="6">
        <v>10.430583725704727</v>
      </c>
      <c r="F8180" s="6">
        <v>0</v>
      </c>
      <c r="G8180" s="6">
        <v>0</v>
      </c>
      <c r="H8180" s="6">
        <v>0</v>
      </c>
      <c r="I8180" s="6">
        <v>12.403666478442224</v>
      </c>
      <c r="J8180" s="6">
        <v>27.035691867571416</v>
      </c>
      <c r="K8180" s="7">
        <v>0</v>
      </c>
      <c r="L8180" s="8">
        <v>112.84601855572005</v>
      </c>
      <c r="M8180" s="1"/>
      <c r="N8180" s="1"/>
      <c r="O8180" s="1"/>
    </row>
    <row r="8181" spans="1:15" x14ac:dyDescent="0.3">
      <c r="A8181" s="5">
        <v>42345.749999980166</v>
      </c>
      <c r="B8181" s="6">
        <v>58.347424326771623</v>
      </c>
      <c r="C8181" s="6">
        <v>5.2659061578348387</v>
      </c>
      <c r="D8181" s="6">
        <v>0.48144605636733445</v>
      </c>
      <c r="E8181" s="6">
        <v>10.430583725704727</v>
      </c>
      <c r="F8181" s="6">
        <v>0</v>
      </c>
      <c r="G8181" s="6">
        <v>0</v>
      </c>
      <c r="H8181" s="6">
        <v>0</v>
      </c>
      <c r="I8181" s="6">
        <v>12.403666478442224</v>
      </c>
      <c r="J8181" s="6">
        <v>27.035691867571416</v>
      </c>
      <c r="K8181" s="7">
        <v>0</v>
      </c>
      <c r="L8181" s="8">
        <v>113.96471861269215</v>
      </c>
      <c r="M8181" s="1"/>
      <c r="N8181" s="1"/>
      <c r="O8181" s="1"/>
    </row>
    <row r="8182" spans="1:15" x14ac:dyDescent="0.3">
      <c r="A8182" s="5">
        <v>42345.79166664683</v>
      </c>
      <c r="B8182" s="6">
        <v>43.775254684724935</v>
      </c>
      <c r="C8182" s="6">
        <v>3.950755082419521</v>
      </c>
      <c r="D8182" s="6">
        <v>0.36996903056648101</v>
      </c>
      <c r="E8182" s="6">
        <v>9.0774639676294893</v>
      </c>
      <c r="F8182" s="6">
        <v>0</v>
      </c>
      <c r="G8182" s="6">
        <v>12.922399489687281</v>
      </c>
      <c r="H8182" s="6">
        <v>35.03718344713581</v>
      </c>
      <c r="I8182" s="6">
        <v>12.403666478442224</v>
      </c>
      <c r="J8182" s="6">
        <v>23.528454899702364</v>
      </c>
      <c r="K8182" s="7">
        <v>0</v>
      </c>
      <c r="L8182" s="8">
        <v>141.06514708030809</v>
      </c>
      <c r="M8182" s="1"/>
      <c r="N8182" s="1"/>
      <c r="O8182" s="1"/>
    </row>
    <row r="8183" spans="1:15" x14ac:dyDescent="0.3">
      <c r="A8183" s="5">
        <v>42345.833333313494</v>
      </c>
      <c r="B8183" s="6">
        <v>40.482756790963293</v>
      </c>
      <c r="C8183" s="6">
        <v>3.6536042632793784</v>
      </c>
      <c r="D8183" s="6">
        <v>0.34214229917062161</v>
      </c>
      <c r="E8183" s="6">
        <v>8.3947145191255039</v>
      </c>
      <c r="F8183" s="6">
        <v>0</v>
      </c>
      <c r="G8183" s="6">
        <v>22.558548005128898</v>
      </c>
      <c r="H8183" s="6">
        <v>61.164181264283755</v>
      </c>
      <c r="I8183" s="6">
        <v>12.403666478442224</v>
      </c>
      <c r="J8183" s="6">
        <v>21.758793277887335</v>
      </c>
      <c r="K8183" s="7">
        <v>0</v>
      </c>
      <c r="L8183" s="8">
        <v>170.75840689828101</v>
      </c>
      <c r="M8183" s="1"/>
      <c r="N8183" s="1"/>
      <c r="O8183" s="1"/>
    </row>
    <row r="8184" spans="1:15" x14ac:dyDescent="0.3">
      <c r="A8184" s="5">
        <v>42345.874999980158</v>
      </c>
      <c r="B8184" s="6">
        <v>35.995613091924803</v>
      </c>
      <c r="C8184" s="6">
        <v>2.202889046402341</v>
      </c>
      <c r="D8184" s="6">
        <v>0.30254717049860397</v>
      </c>
      <c r="E8184" s="6">
        <v>7.2254112650186224</v>
      </c>
      <c r="F8184" s="6">
        <v>0</v>
      </c>
      <c r="G8184" s="6">
        <v>0</v>
      </c>
      <c r="H8184" s="6">
        <v>0</v>
      </c>
      <c r="I8184" s="6">
        <v>12.403666478442224</v>
      </c>
      <c r="J8184" s="6">
        <v>18.728001971368549</v>
      </c>
      <c r="K8184" s="7">
        <v>0</v>
      </c>
      <c r="L8184" s="8">
        <v>76.858129023655152</v>
      </c>
      <c r="M8184" s="1"/>
      <c r="N8184" s="1"/>
      <c r="O8184" s="1"/>
    </row>
    <row r="8185" spans="1:15" x14ac:dyDescent="0.3">
      <c r="A8185" s="5">
        <v>42345.916666646823</v>
      </c>
      <c r="B8185" s="6">
        <v>34.33513116452859</v>
      </c>
      <c r="C8185" s="6">
        <v>2.1012695118143676</v>
      </c>
      <c r="D8185" s="6">
        <v>0.28859063341963159</v>
      </c>
      <c r="E8185" s="6">
        <v>6.8921021811330636</v>
      </c>
      <c r="F8185" s="6">
        <v>0</v>
      </c>
      <c r="G8185" s="6">
        <v>0</v>
      </c>
      <c r="H8185" s="6">
        <v>0</v>
      </c>
      <c r="I8185" s="6">
        <v>12.403666478442224</v>
      </c>
      <c r="J8185" s="6">
        <v>17.86407700556002</v>
      </c>
      <c r="K8185" s="7">
        <v>0</v>
      </c>
      <c r="L8185" s="8">
        <v>73.884836974897894</v>
      </c>
      <c r="M8185" s="1"/>
      <c r="N8185" s="1"/>
      <c r="O8185" s="1"/>
    </row>
    <row r="8186" spans="1:15" x14ac:dyDescent="0.3">
      <c r="A8186" s="5">
        <v>42345.958333313487</v>
      </c>
      <c r="B8186" s="6">
        <v>29.614759809380171</v>
      </c>
      <c r="C8186" s="6">
        <v>1.8123883549174844</v>
      </c>
      <c r="D8186" s="6">
        <v>0.24891538206175987</v>
      </c>
      <c r="E8186" s="6">
        <v>5.9445804851569513</v>
      </c>
      <c r="F8186" s="6">
        <v>0</v>
      </c>
      <c r="G8186" s="6">
        <v>0</v>
      </c>
      <c r="H8186" s="6">
        <v>0</v>
      </c>
      <c r="I8186" s="6">
        <v>12.403666478442224</v>
      </c>
      <c r="J8186" s="6">
        <v>15.408135393479427</v>
      </c>
      <c r="K8186" s="7">
        <v>0</v>
      </c>
      <c r="L8186" s="8">
        <v>65.432445903438008</v>
      </c>
      <c r="M8186" s="1"/>
      <c r="N8186" s="1"/>
      <c r="O8186" s="1"/>
    </row>
    <row r="8187" spans="1:15" x14ac:dyDescent="0.3">
      <c r="A8187" s="5">
        <v>42345.999999980151</v>
      </c>
      <c r="B8187" s="6">
        <v>24.617693133571869</v>
      </c>
      <c r="C8187" s="6">
        <v>1.5065737708966951</v>
      </c>
      <c r="D8187" s="6">
        <v>0.21155364753596959</v>
      </c>
      <c r="E8187" s="6">
        <v>5.6042565144237866</v>
      </c>
      <c r="F8187" s="6">
        <v>0</v>
      </c>
      <c r="G8187" s="6">
        <v>0</v>
      </c>
      <c r="H8187" s="6">
        <v>0</v>
      </c>
      <c r="I8187" s="6">
        <v>12.403666478442224</v>
      </c>
      <c r="J8187" s="6">
        <v>14.526028097296583</v>
      </c>
      <c r="K8187" s="7">
        <v>0</v>
      </c>
      <c r="L8187" s="8">
        <v>58.869771642167123</v>
      </c>
      <c r="M8187" s="1"/>
      <c r="N8187" s="1"/>
      <c r="O8187" s="1"/>
    </row>
    <row r="8188" spans="1:15" x14ac:dyDescent="0.3">
      <c r="A8188" s="5">
        <v>42346.041666646815</v>
      </c>
      <c r="B8188" s="6">
        <v>23.597158472594721</v>
      </c>
      <c r="C8188" s="6">
        <v>1.4441182538757937</v>
      </c>
      <c r="D8188" s="6">
        <v>0.20440990490912955</v>
      </c>
      <c r="E8188" s="6">
        <v>5.6042565144237866</v>
      </c>
      <c r="F8188" s="6">
        <v>0</v>
      </c>
      <c r="G8188" s="6">
        <v>0</v>
      </c>
      <c r="H8188" s="6">
        <v>0</v>
      </c>
      <c r="I8188" s="6">
        <v>12.403666478442224</v>
      </c>
      <c r="J8188" s="6">
        <v>14.526028097296583</v>
      </c>
      <c r="K8188" s="7">
        <v>0</v>
      </c>
      <c r="L8188" s="8">
        <v>57.779637721542237</v>
      </c>
      <c r="M8188" s="1"/>
      <c r="N8188" s="1"/>
      <c r="O8188" s="1"/>
    </row>
    <row r="8189" spans="1:15" x14ac:dyDescent="0.3">
      <c r="A8189" s="5">
        <v>42346.08333331348</v>
      </c>
      <c r="B8189" s="6">
        <v>23.205663385500074</v>
      </c>
      <c r="C8189" s="6">
        <v>1.4201592165098043</v>
      </c>
      <c r="D8189" s="6">
        <v>0.20166943929946701</v>
      </c>
      <c r="E8189" s="6">
        <v>5.6042565144237866</v>
      </c>
      <c r="F8189" s="6">
        <v>0</v>
      </c>
      <c r="G8189" s="6">
        <v>0</v>
      </c>
      <c r="H8189" s="6">
        <v>0</v>
      </c>
      <c r="I8189" s="6">
        <v>12.403666478442224</v>
      </c>
      <c r="J8189" s="6">
        <v>14.526028097296583</v>
      </c>
      <c r="K8189" s="7">
        <v>0</v>
      </c>
      <c r="L8189" s="8">
        <v>57.361443131471944</v>
      </c>
      <c r="M8189" s="1"/>
      <c r="N8189" s="1"/>
      <c r="O8189" s="1"/>
    </row>
    <row r="8190" spans="1:15" x14ac:dyDescent="0.3">
      <c r="A8190" s="5">
        <v>42346.124999980144</v>
      </c>
      <c r="B8190" s="6">
        <v>24.423924654531639</v>
      </c>
      <c r="C8190" s="6">
        <v>1.4947153686262382</v>
      </c>
      <c r="D8190" s="6">
        <v>0.21019726818268797</v>
      </c>
      <c r="E8190" s="6">
        <v>5.6042565144237866</v>
      </c>
      <c r="F8190" s="6">
        <v>0</v>
      </c>
      <c r="G8190" s="6">
        <v>0</v>
      </c>
      <c r="H8190" s="6">
        <v>0</v>
      </c>
      <c r="I8190" s="6">
        <v>12.403666478442224</v>
      </c>
      <c r="J8190" s="6">
        <v>14.526028097296583</v>
      </c>
      <c r="K8190" s="7">
        <v>0</v>
      </c>
      <c r="L8190" s="8">
        <v>58.662788381503162</v>
      </c>
      <c r="M8190" s="1"/>
      <c r="N8190" s="1"/>
      <c r="O8190" s="1"/>
    </row>
    <row r="8191" spans="1:15" x14ac:dyDescent="0.3">
      <c r="A8191" s="5">
        <v>42346.166666646808</v>
      </c>
      <c r="B8191" s="6">
        <v>26.51152464911717</v>
      </c>
      <c r="C8191" s="6">
        <v>1.6224740249268785</v>
      </c>
      <c r="D8191" s="6">
        <v>0.22481046814478672</v>
      </c>
      <c r="E8191" s="6">
        <v>5.6042565144237866</v>
      </c>
      <c r="F8191" s="6">
        <v>0</v>
      </c>
      <c r="G8191" s="6">
        <v>0</v>
      </c>
      <c r="H8191" s="6">
        <v>0</v>
      </c>
      <c r="I8191" s="6">
        <v>12.403666478442224</v>
      </c>
      <c r="J8191" s="6">
        <v>14.526028097296583</v>
      </c>
      <c r="K8191" s="7">
        <v>0</v>
      </c>
      <c r="L8191" s="8">
        <v>60.892760232351428</v>
      </c>
      <c r="M8191" s="1"/>
      <c r="N8191" s="1"/>
      <c r="O8191" s="1"/>
    </row>
    <row r="8192" spans="1:15" x14ac:dyDescent="0.3">
      <c r="A8192" s="5">
        <v>42346.208333313472</v>
      </c>
      <c r="B8192" s="6">
        <v>31.944267554753036</v>
      </c>
      <c r="C8192" s="6">
        <v>1.9549514801151637</v>
      </c>
      <c r="D8192" s="6">
        <v>0.2684951562752807</v>
      </c>
      <c r="E8192" s="6">
        <v>6.4121833417156351</v>
      </c>
      <c r="F8192" s="6">
        <v>0</v>
      </c>
      <c r="G8192" s="6">
        <v>0</v>
      </c>
      <c r="H8192" s="6">
        <v>0</v>
      </c>
      <c r="I8192" s="6">
        <v>12.403666478442224</v>
      </c>
      <c r="J8192" s="6">
        <v>16.620144910757201</v>
      </c>
      <c r="K8192" s="7">
        <v>0</v>
      </c>
      <c r="L8192" s="8">
        <v>69.603708922058544</v>
      </c>
      <c r="M8192" s="1"/>
      <c r="N8192" s="1"/>
      <c r="O8192" s="1"/>
    </row>
    <row r="8193" spans="1:15" x14ac:dyDescent="0.3">
      <c r="A8193" s="5">
        <v>42346.249999980137</v>
      </c>
      <c r="B8193" s="6">
        <v>41.501058316303315</v>
      </c>
      <c r="C8193" s="6">
        <v>2.5398157977089397</v>
      </c>
      <c r="D8193" s="6">
        <v>0.3488210558945008</v>
      </c>
      <c r="E8193" s="6">
        <v>8.3305210971967973</v>
      </c>
      <c r="F8193" s="6">
        <v>0</v>
      </c>
      <c r="G8193" s="6">
        <v>0</v>
      </c>
      <c r="H8193" s="6">
        <v>0</v>
      </c>
      <c r="I8193" s="6">
        <v>12.403666478442224</v>
      </c>
      <c r="J8193" s="6">
        <v>21.592406273973779</v>
      </c>
      <c r="K8193" s="7">
        <v>0</v>
      </c>
      <c r="L8193" s="8">
        <v>86.71628901951955</v>
      </c>
      <c r="M8193" s="1"/>
      <c r="N8193" s="1"/>
      <c r="O8193" s="1"/>
    </row>
    <row r="8194" spans="1:15" x14ac:dyDescent="0.3">
      <c r="A8194" s="5">
        <v>42346.291666646801</v>
      </c>
      <c r="B8194" s="6">
        <v>42.094668130018931</v>
      </c>
      <c r="C8194" s="6">
        <v>2.5761440178487551</v>
      </c>
      <c r="D8194" s="6">
        <v>0.35381041304369609</v>
      </c>
      <c r="E8194" s="6">
        <v>8.4496765905090783</v>
      </c>
      <c r="F8194" s="6">
        <v>0</v>
      </c>
      <c r="G8194" s="6">
        <v>0</v>
      </c>
      <c r="H8194" s="6">
        <v>0</v>
      </c>
      <c r="I8194" s="6">
        <v>12.403666478442224</v>
      </c>
      <c r="J8194" s="6">
        <v>21.90125295851556</v>
      </c>
      <c r="K8194" s="7">
        <v>0</v>
      </c>
      <c r="L8194" s="8">
        <v>87.779218588378242</v>
      </c>
      <c r="M8194" s="1"/>
      <c r="N8194" s="1"/>
      <c r="O8194" s="1"/>
    </row>
    <row r="8195" spans="1:15" x14ac:dyDescent="0.3">
      <c r="A8195" s="5">
        <v>42346.333333313465</v>
      </c>
      <c r="B8195" s="6">
        <v>32.617676176803471</v>
      </c>
      <c r="C8195" s="6">
        <v>2.9437738480408382</v>
      </c>
      <c r="D8195" s="6">
        <v>0.27567012736705471</v>
      </c>
      <c r="E8195" s="6">
        <v>6.7637705899186278</v>
      </c>
      <c r="F8195" s="6">
        <v>0</v>
      </c>
      <c r="G8195" s="6">
        <v>0</v>
      </c>
      <c r="H8195" s="6">
        <v>0</v>
      </c>
      <c r="I8195" s="6">
        <v>12.403666478442224</v>
      </c>
      <c r="J8195" s="6">
        <v>17.531446210564493</v>
      </c>
      <c r="K8195" s="7">
        <v>0</v>
      </c>
      <c r="L8195" s="8">
        <v>72.53600343113672</v>
      </c>
      <c r="M8195" s="1"/>
      <c r="N8195" s="1"/>
      <c r="O8195" s="1"/>
    </row>
    <row r="8196" spans="1:15" x14ac:dyDescent="0.3">
      <c r="A8196" s="5">
        <v>42346.374999980129</v>
      </c>
      <c r="B8196" s="6">
        <v>28.356477593358051</v>
      </c>
      <c r="C8196" s="6">
        <v>2.5591969430749306</v>
      </c>
      <c r="D8196" s="6">
        <v>0.23965636753121128</v>
      </c>
      <c r="E8196" s="6">
        <v>5.8801463396721285</v>
      </c>
      <c r="F8196" s="6">
        <v>0</v>
      </c>
      <c r="G8196" s="6">
        <v>0</v>
      </c>
      <c r="H8196" s="6">
        <v>0</v>
      </c>
      <c r="I8196" s="6">
        <v>12.403666478442224</v>
      </c>
      <c r="J8196" s="6">
        <v>15.241124442904827</v>
      </c>
      <c r="K8196" s="7">
        <v>0</v>
      </c>
      <c r="L8196" s="8">
        <v>64.680268164983374</v>
      </c>
      <c r="M8196" s="1"/>
      <c r="N8196" s="1"/>
      <c r="O8196" s="1"/>
    </row>
    <row r="8197" spans="1:15" x14ac:dyDescent="0.3">
      <c r="A8197" s="5">
        <v>42346.416666646794</v>
      </c>
      <c r="B8197" s="6">
        <v>25.285344510181105</v>
      </c>
      <c r="C8197" s="6">
        <v>2.2820244920056307</v>
      </c>
      <c r="D8197" s="6">
        <v>0.2173011870873908</v>
      </c>
      <c r="E8197" s="6">
        <v>5.7576822165890089</v>
      </c>
      <c r="F8197" s="6">
        <v>0</v>
      </c>
      <c r="G8197" s="6">
        <v>0</v>
      </c>
      <c r="H8197" s="6">
        <v>0</v>
      </c>
      <c r="I8197" s="6">
        <v>12.403666478442224</v>
      </c>
      <c r="J8197" s="6">
        <v>14.923701910899425</v>
      </c>
      <c r="K8197" s="7">
        <v>0</v>
      </c>
      <c r="L8197" s="8">
        <v>60.869720795204785</v>
      </c>
      <c r="M8197" s="1"/>
      <c r="N8197" s="1"/>
      <c r="O8197" s="1"/>
    </row>
    <row r="8198" spans="1:15" x14ac:dyDescent="0.3">
      <c r="A8198" s="5">
        <v>42346.458333313458</v>
      </c>
      <c r="B8198" s="6">
        <v>25.598204156929476</v>
      </c>
      <c r="C8198" s="6">
        <v>2.310260349189722</v>
      </c>
      <c r="D8198" s="6">
        <v>0.2194912046146294</v>
      </c>
      <c r="E8198" s="6">
        <v>5.7576822165890089</v>
      </c>
      <c r="F8198" s="6">
        <v>0</v>
      </c>
      <c r="G8198" s="6">
        <v>0</v>
      </c>
      <c r="H8198" s="6">
        <v>0</v>
      </c>
      <c r="I8198" s="6">
        <v>12.403666478442224</v>
      </c>
      <c r="J8198" s="6">
        <v>14.923701910899425</v>
      </c>
      <c r="K8198" s="7">
        <v>0</v>
      </c>
      <c r="L8198" s="8">
        <v>61.21300631666449</v>
      </c>
      <c r="M8198" s="1"/>
      <c r="N8198" s="1"/>
      <c r="O8198" s="1"/>
    </row>
    <row r="8199" spans="1:15" x14ac:dyDescent="0.3">
      <c r="A8199" s="5">
        <v>42346.499999980122</v>
      </c>
      <c r="B8199" s="6">
        <v>25.504924932787468</v>
      </c>
      <c r="C8199" s="6">
        <v>2.3018418174983055</v>
      </c>
      <c r="D8199" s="6">
        <v>0.21883825004563534</v>
      </c>
      <c r="E8199" s="6">
        <v>5.7576822165890089</v>
      </c>
      <c r="F8199" s="6">
        <v>0</v>
      </c>
      <c r="G8199" s="6">
        <v>0</v>
      </c>
      <c r="H8199" s="6">
        <v>0</v>
      </c>
      <c r="I8199" s="6">
        <v>12.403666478442224</v>
      </c>
      <c r="J8199" s="6">
        <v>14.923701910899425</v>
      </c>
      <c r="K8199" s="7">
        <v>0</v>
      </c>
      <c r="L8199" s="8">
        <v>61.110655606262071</v>
      </c>
      <c r="M8199" s="1"/>
      <c r="N8199" s="1"/>
      <c r="O8199" s="1"/>
    </row>
    <row r="8200" spans="1:15" x14ac:dyDescent="0.3">
      <c r="A8200" s="5">
        <v>42346.541666646786</v>
      </c>
      <c r="B8200" s="6">
        <v>25.287166303807545</v>
      </c>
      <c r="C8200" s="6">
        <v>2.2821889104763082</v>
      </c>
      <c r="D8200" s="6">
        <v>0.21731393964277587</v>
      </c>
      <c r="E8200" s="6">
        <v>5.7576822165890089</v>
      </c>
      <c r="F8200" s="6">
        <v>0</v>
      </c>
      <c r="G8200" s="6">
        <v>0</v>
      </c>
      <c r="H8200" s="6">
        <v>0</v>
      </c>
      <c r="I8200" s="6">
        <v>12.403666478442224</v>
      </c>
      <c r="J8200" s="6">
        <v>14.923701910899425</v>
      </c>
      <c r="K8200" s="7">
        <v>0</v>
      </c>
      <c r="L8200" s="8">
        <v>60.871719759857285</v>
      </c>
      <c r="M8200" s="1"/>
      <c r="N8200" s="1"/>
      <c r="O8200" s="1"/>
    </row>
    <row r="8201" spans="1:15" x14ac:dyDescent="0.3">
      <c r="A8201" s="5">
        <v>42346.583333313451</v>
      </c>
      <c r="B8201" s="6">
        <v>26.316207268070848</v>
      </c>
      <c r="C8201" s="6">
        <v>2.3750607589409558</v>
      </c>
      <c r="D8201" s="6">
        <v>0.22451722639261901</v>
      </c>
      <c r="E8201" s="6">
        <v>5.7576822165890089</v>
      </c>
      <c r="F8201" s="6">
        <v>0</v>
      </c>
      <c r="G8201" s="6">
        <v>0</v>
      </c>
      <c r="H8201" s="6">
        <v>0</v>
      </c>
      <c r="I8201" s="6">
        <v>12.403666478442224</v>
      </c>
      <c r="J8201" s="6">
        <v>14.923701910899425</v>
      </c>
      <c r="K8201" s="7">
        <v>0</v>
      </c>
      <c r="L8201" s="8">
        <v>62.000835859335083</v>
      </c>
      <c r="M8201" s="1"/>
      <c r="N8201" s="1"/>
      <c r="O8201" s="1"/>
    </row>
    <row r="8202" spans="1:15" x14ac:dyDescent="0.3">
      <c r="A8202" s="5">
        <v>42346.624999980115</v>
      </c>
      <c r="B8202" s="6">
        <v>30.627694931854112</v>
      </c>
      <c r="C8202" s="6">
        <v>2.7641762974605881</v>
      </c>
      <c r="D8202" s="6">
        <v>0.2588516887916123</v>
      </c>
      <c r="E8202" s="6">
        <v>6.3511177526619322</v>
      </c>
      <c r="F8202" s="6">
        <v>0</v>
      </c>
      <c r="G8202" s="6">
        <v>0</v>
      </c>
      <c r="H8202" s="6">
        <v>0</v>
      </c>
      <c r="I8202" s="6">
        <v>12.403666478442224</v>
      </c>
      <c r="J8202" s="6">
        <v>16.461865135359865</v>
      </c>
      <c r="K8202" s="7">
        <v>0</v>
      </c>
      <c r="L8202" s="8">
        <v>68.867372284570337</v>
      </c>
      <c r="M8202" s="1"/>
      <c r="N8202" s="1"/>
      <c r="O8202" s="1"/>
    </row>
    <row r="8203" spans="1:15" x14ac:dyDescent="0.3">
      <c r="A8203" s="5">
        <v>42346.666666646779</v>
      </c>
      <c r="B8203" s="6">
        <v>39.609581837344486</v>
      </c>
      <c r="C8203" s="6">
        <v>3.5747994588140219</v>
      </c>
      <c r="D8203" s="6">
        <v>0.33476261186938455</v>
      </c>
      <c r="E8203" s="6">
        <v>8.213648429710446</v>
      </c>
      <c r="F8203" s="6">
        <v>0</v>
      </c>
      <c r="G8203" s="6">
        <v>0</v>
      </c>
      <c r="H8203" s="6">
        <v>0</v>
      </c>
      <c r="I8203" s="6">
        <v>12.403666478442224</v>
      </c>
      <c r="J8203" s="6">
        <v>21.289476590554873</v>
      </c>
      <c r="K8203" s="7">
        <v>0</v>
      </c>
      <c r="L8203" s="8">
        <v>85.425935406735434</v>
      </c>
      <c r="M8203" s="1"/>
      <c r="N8203" s="1"/>
      <c r="O8203" s="1"/>
    </row>
    <row r="8204" spans="1:15" x14ac:dyDescent="0.3">
      <c r="A8204" s="5">
        <v>42346.708333313443</v>
      </c>
      <c r="B8204" s="6">
        <v>52.787398059601713</v>
      </c>
      <c r="C8204" s="6">
        <v>4.7641089166397448</v>
      </c>
      <c r="D8204" s="6">
        <v>0.44252587249714509</v>
      </c>
      <c r="E8204" s="6">
        <v>10.430583725704727</v>
      </c>
      <c r="F8204" s="6">
        <v>0</v>
      </c>
      <c r="G8204" s="6">
        <v>0</v>
      </c>
      <c r="H8204" s="6">
        <v>0</v>
      </c>
      <c r="I8204" s="6">
        <v>12.403666478442224</v>
      </c>
      <c r="J8204" s="6">
        <v>27.035691867571416</v>
      </c>
      <c r="K8204" s="7">
        <v>0</v>
      </c>
      <c r="L8204" s="8">
        <v>107.86397492045695</v>
      </c>
      <c r="M8204" s="1"/>
      <c r="N8204" s="1"/>
      <c r="O8204" s="1"/>
    </row>
    <row r="8205" spans="1:15" x14ac:dyDescent="0.3">
      <c r="A8205" s="5">
        <v>42346.749999980108</v>
      </c>
      <c r="B8205" s="6">
        <v>46.794678096846759</v>
      </c>
      <c r="C8205" s="6">
        <v>4.2232606903784244</v>
      </c>
      <c r="D8205" s="6">
        <v>0.39548785760010757</v>
      </c>
      <c r="E8205" s="6">
        <v>9.7035872745971741</v>
      </c>
      <c r="F8205" s="6">
        <v>0</v>
      </c>
      <c r="G8205" s="6">
        <v>0</v>
      </c>
      <c r="H8205" s="6">
        <v>0</v>
      </c>
      <c r="I8205" s="6">
        <v>12.403666478442224</v>
      </c>
      <c r="J8205" s="6">
        <v>25.151343631860975</v>
      </c>
      <c r="K8205" s="7">
        <v>0</v>
      </c>
      <c r="L8205" s="8">
        <v>98.672024029725662</v>
      </c>
      <c r="M8205" s="1"/>
      <c r="N8205" s="1"/>
      <c r="O8205" s="1"/>
    </row>
    <row r="8206" spans="1:15" x14ac:dyDescent="0.3">
      <c r="A8206" s="5">
        <v>42346.791666646772</v>
      </c>
      <c r="B8206" s="6">
        <v>40.27922713174145</v>
      </c>
      <c r="C8206" s="6">
        <v>3.6352355332426258</v>
      </c>
      <c r="D8206" s="6">
        <v>0.34042215679209858</v>
      </c>
      <c r="E8206" s="6">
        <v>8.3525095528440652</v>
      </c>
      <c r="F8206" s="6">
        <v>0</v>
      </c>
      <c r="G8206" s="6">
        <v>17.20520540415097</v>
      </c>
      <c r="H8206" s="6">
        <v>46.649381058987686</v>
      </c>
      <c r="I8206" s="6">
        <v>12.403666478442224</v>
      </c>
      <c r="J8206" s="6">
        <v>21.649399547519756</v>
      </c>
      <c r="K8206" s="7">
        <v>0</v>
      </c>
      <c r="L8206" s="8">
        <v>150.51504686372087</v>
      </c>
      <c r="M8206" s="1"/>
      <c r="N8206" s="1"/>
      <c r="O8206" s="1"/>
    </row>
    <row r="8207" spans="1:15" x14ac:dyDescent="0.3">
      <c r="A8207" s="5">
        <v>42346.833333313436</v>
      </c>
      <c r="B8207" s="6">
        <v>39.229042637264115</v>
      </c>
      <c r="C8207" s="6">
        <v>3.5404554626544291</v>
      </c>
      <c r="D8207" s="6">
        <v>0.33154646338640598</v>
      </c>
      <c r="E8207" s="6">
        <v>8.1347378465081626</v>
      </c>
      <c r="F8207" s="6">
        <v>0</v>
      </c>
      <c r="G8207" s="6">
        <v>6.4542887754392151</v>
      </c>
      <c r="H8207" s="6">
        <v>17.499853647639078</v>
      </c>
      <c r="I8207" s="6">
        <v>12.403666478442224</v>
      </c>
      <c r="J8207" s="6">
        <v>21.08494324240775</v>
      </c>
      <c r="K8207" s="7">
        <v>0</v>
      </c>
      <c r="L8207" s="8">
        <v>108.67853455374137</v>
      </c>
      <c r="M8207" s="1"/>
      <c r="N8207" s="1"/>
      <c r="O8207" s="1"/>
    </row>
    <row r="8208" spans="1:15" x14ac:dyDescent="0.3">
      <c r="A8208" s="5">
        <v>42346.8749999801</v>
      </c>
      <c r="B8208" s="6">
        <v>34.681670149392502</v>
      </c>
      <c r="C8208" s="6">
        <v>2.1224772887720369</v>
      </c>
      <c r="D8208" s="6">
        <v>0.29150333250521981</v>
      </c>
      <c r="E8208" s="6">
        <v>6.9616630656388931</v>
      </c>
      <c r="F8208" s="6">
        <v>0</v>
      </c>
      <c r="G8208" s="6">
        <v>0</v>
      </c>
      <c r="H8208" s="6">
        <v>0</v>
      </c>
      <c r="I8208" s="6">
        <v>12.403666478442224</v>
      </c>
      <c r="J8208" s="6">
        <v>18.044376276338209</v>
      </c>
      <c r="K8208" s="7">
        <v>0</v>
      </c>
      <c r="L8208" s="8">
        <v>74.505356591089097</v>
      </c>
      <c r="M8208" s="1"/>
      <c r="N8208" s="1"/>
      <c r="O8208" s="1"/>
    </row>
    <row r="8209" spans="1:15" x14ac:dyDescent="0.3">
      <c r="A8209" s="5">
        <v>42346.916666646764</v>
      </c>
      <c r="B8209" s="6">
        <v>32.198733879857187</v>
      </c>
      <c r="C8209" s="6">
        <v>1.9705245189412741</v>
      </c>
      <c r="D8209" s="6">
        <v>0.27063397431543545</v>
      </c>
      <c r="E8209" s="6">
        <v>6.4632624509193031</v>
      </c>
      <c r="F8209" s="6">
        <v>0</v>
      </c>
      <c r="G8209" s="6">
        <v>0</v>
      </c>
      <c r="H8209" s="6">
        <v>0</v>
      </c>
      <c r="I8209" s="6">
        <v>12.403666478442224</v>
      </c>
      <c r="J8209" s="6">
        <v>16.752540095304468</v>
      </c>
      <c r="K8209" s="7">
        <v>0</v>
      </c>
      <c r="L8209" s="8">
        <v>70.059361397779895</v>
      </c>
      <c r="M8209" s="1"/>
      <c r="N8209" s="1"/>
      <c r="O8209" s="1"/>
    </row>
    <row r="8210" spans="1:15" x14ac:dyDescent="0.3">
      <c r="A8210" s="5">
        <v>42346.958333313429</v>
      </c>
      <c r="B8210" s="6">
        <v>28.260697334817852</v>
      </c>
      <c r="C8210" s="6">
        <v>1.7295213292679907</v>
      </c>
      <c r="D8210" s="6">
        <v>0.23753433489606865</v>
      </c>
      <c r="E8210" s="6">
        <v>5.6727790789062427</v>
      </c>
      <c r="F8210" s="6">
        <v>0</v>
      </c>
      <c r="G8210" s="6">
        <v>0</v>
      </c>
      <c r="H8210" s="6">
        <v>0</v>
      </c>
      <c r="I8210" s="6">
        <v>12.403666478442224</v>
      </c>
      <c r="J8210" s="6">
        <v>14.703636080515979</v>
      </c>
      <c r="K8210" s="7">
        <v>0</v>
      </c>
      <c r="L8210" s="8">
        <v>63.007834636846361</v>
      </c>
      <c r="M8210" s="1"/>
      <c r="N8210" s="1"/>
      <c r="O8210" s="1"/>
    </row>
    <row r="8211" spans="1:15" x14ac:dyDescent="0.3">
      <c r="A8211" s="5">
        <v>42346.999999980093</v>
      </c>
      <c r="B8211" s="6">
        <v>26.756451462687117</v>
      </c>
      <c r="C8211" s="6">
        <v>1.6374632569037193</v>
      </c>
      <c r="D8211" s="6">
        <v>0.22652495583977633</v>
      </c>
      <c r="E8211" s="6">
        <v>5.6042565144237866</v>
      </c>
      <c r="F8211" s="6">
        <v>0</v>
      </c>
      <c r="G8211" s="6">
        <v>0</v>
      </c>
      <c r="H8211" s="6">
        <v>0</v>
      </c>
      <c r="I8211" s="6">
        <v>12.403666478442224</v>
      </c>
      <c r="J8211" s="6">
        <v>14.526028097296583</v>
      </c>
      <c r="K8211" s="7">
        <v>0</v>
      </c>
      <c r="L8211" s="8">
        <v>61.154390765593206</v>
      </c>
      <c r="M8211" s="1"/>
      <c r="N8211" s="1"/>
      <c r="O8211" s="1"/>
    </row>
    <row r="8212" spans="1:15" x14ac:dyDescent="0.3">
      <c r="A8212" s="5">
        <v>42347.041666646757</v>
      </c>
      <c r="B8212" s="6">
        <v>26.154067413083737</v>
      </c>
      <c r="C8212" s="6">
        <v>1.6005980638811712</v>
      </c>
      <c r="D8212" s="6">
        <v>0.2223082674925527</v>
      </c>
      <c r="E8212" s="6">
        <v>5.6042565144237866</v>
      </c>
      <c r="F8212" s="6">
        <v>0</v>
      </c>
      <c r="G8212" s="6">
        <v>0</v>
      </c>
      <c r="H8212" s="6">
        <v>0</v>
      </c>
      <c r="I8212" s="6">
        <v>12.403666478442224</v>
      </c>
      <c r="J8212" s="6">
        <v>14.526028097296583</v>
      </c>
      <c r="K8212" s="7">
        <v>0</v>
      </c>
      <c r="L8212" s="8">
        <v>60.510924834620056</v>
      </c>
      <c r="M8212" s="1"/>
      <c r="N8212" s="1"/>
      <c r="O8212" s="1"/>
    </row>
    <row r="8213" spans="1:15" x14ac:dyDescent="0.3">
      <c r="A8213" s="5">
        <v>42347.083333313421</v>
      </c>
      <c r="B8213" s="6">
        <v>23.506363121564178</v>
      </c>
      <c r="C8213" s="6">
        <v>1.4385616855312386</v>
      </c>
      <c r="D8213" s="6">
        <v>0.20377433745191575</v>
      </c>
      <c r="E8213" s="6">
        <v>5.6042565144237866</v>
      </c>
      <c r="F8213" s="6">
        <v>0</v>
      </c>
      <c r="G8213" s="6">
        <v>0</v>
      </c>
      <c r="H8213" s="6">
        <v>0</v>
      </c>
      <c r="I8213" s="6">
        <v>12.403666478442224</v>
      </c>
      <c r="J8213" s="6">
        <v>14.526028097296583</v>
      </c>
      <c r="K8213" s="7">
        <v>0</v>
      </c>
      <c r="L8213" s="8">
        <v>57.682650234709925</v>
      </c>
      <c r="M8213" s="1"/>
      <c r="N8213" s="1"/>
      <c r="O8213" s="1"/>
    </row>
    <row r="8214" spans="1:15" x14ac:dyDescent="0.3">
      <c r="A8214" s="5">
        <v>42347.124999980086</v>
      </c>
      <c r="B8214" s="6">
        <v>26.400876888677864</v>
      </c>
      <c r="C8214" s="6">
        <v>1.6157025125523505</v>
      </c>
      <c r="D8214" s="6">
        <v>0.22403593382171158</v>
      </c>
      <c r="E8214" s="6">
        <v>5.6042565144237866</v>
      </c>
      <c r="F8214" s="6">
        <v>0</v>
      </c>
      <c r="G8214" s="6">
        <v>0</v>
      </c>
      <c r="H8214" s="6">
        <v>0</v>
      </c>
      <c r="I8214" s="6">
        <v>12.403666478442224</v>
      </c>
      <c r="J8214" s="6">
        <v>14.526028097296583</v>
      </c>
      <c r="K8214" s="7">
        <v>0</v>
      </c>
      <c r="L8214" s="8">
        <v>60.774566425214516</v>
      </c>
      <c r="M8214" s="1"/>
      <c r="N8214" s="1"/>
      <c r="O8214" s="1"/>
    </row>
    <row r="8215" spans="1:15" x14ac:dyDescent="0.3">
      <c r="A8215" s="5">
        <v>42347.16666664675</v>
      </c>
      <c r="B8215" s="6">
        <v>27.393830784189326</v>
      </c>
      <c r="C8215" s="6">
        <v>1.676470119272055</v>
      </c>
      <c r="D8215" s="6">
        <v>0.23098661109029181</v>
      </c>
      <c r="E8215" s="6">
        <v>5.6042565144237866</v>
      </c>
      <c r="F8215" s="6">
        <v>0</v>
      </c>
      <c r="G8215" s="6">
        <v>0</v>
      </c>
      <c r="H8215" s="6">
        <v>0</v>
      </c>
      <c r="I8215" s="6">
        <v>12.403666478442224</v>
      </c>
      <c r="J8215" s="6">
        <v>14.526028097296583</v>
      </c>
      <c r="K8215" s="7">
        <v>0</v>
      </c>
      <c r="L8215" s="8">
        <v>61.835238604714263</v>
      </c>
      <c r="M8215" s="1"/>
      <c r="N8215" s="1"/>
      <c r="O8215" s="1"/>
    </row>
    <row r="8216" spans="1:15" x14ac:dyDescent="0.3">
      <c r="A8216" s="5">
        <v>42347.208333313414</v>
      </c>
      <c r="B8216" s="6">
        <v>33.058572655661784</v>
      </c>
      <c r="C8216" s="6">
        <v>2.0231456374107597</v>
      </c>
      <c r="D8216" s="6">
        <v>0.27786101578963734</v>
      </c>
      <c r="E8216" s="6">
        <v>6.6358581714292599</v>
      </c>
      <c r="F8216" s="6">
        <v>0</v>
      </c>
      <c r="G8216" s="6">
        <v>0</v>
      </c>
      <c r="H8216" s="6">
        <v>0</v>
      </c>
      <c r="I8216" s="6">
        <v>12.403666478442224</v>
      </c>
      <c r="J8216" s="6">
        <v>17.199901895955122</v>
      </c>
      <c r="K8216" s="7">
        <v>0</v>
      </c>
      <c r="L8216" s="8">
        <v>71.599005854688784</v>
      </c>
      <c r="M8216" s="1"/>
      <c r="N8216" s="1"/>
      <c r="O8216" s="1"/>
    </row>
    <row r="8217" spans="1:15" x14ac:dyDescent="0.3">
      <c r="A8217" s="5">
        <v>42347.249999980078</v>
      </c>
      <c r="B8217" s="6">
        <v>43.597390334368811</v>
      </c>
      <c r="C8217" s="6">
        <v>2.6681088435427665</v>
      </c>
      <c r="D8217" s="6">
        <v>0.36644096193337383</v>
      </c>
      <c r="E8217" s="6">
        <v>8.7513185132560274</v>
      </c>
      <c r="F8217" s="6">
        <v>0</v>
      </c>
      <c r="G8217" s="6">
        <v>0</v>
      </c>
      <c r="H8217" s="6">
        <v>0</v>
      </c>
      <c r="I8217" s="6">
        <v>12.403666478442224</v>
      </c>
      <c r="J8217" s="6">
        <v>22.683097799819222</v>
      </c>
      <c r="K8217" s="7">
        <v>0</v>
      </c>
      <c r="L8217" s="8">
        <v>90.470022931362422</v>
      </c>
      <c r="M8217" s="1"/>
      <c r="N8217" s="1"/>
      <c r="O8217" s="1"/>
    </row>
    <row r="8218" spans="1:15" x14ac:dyDescent="0.3">
      <c r="A8218" s="5">
        <v>42347.291666646743</v>
      </c>
      <c r="B8218" s="6">
        <v>43.848003561603669</v>
      </c>
      <c r="C8218" s="6">
        <v>2.6834460773259314</v>
      </c>
      <c r="D8218" s="6">
        <v>0.36854739425321786</v>
      </c>
      <c r="E8218" s="6">
        <v>8.8016241888560227</v>
      </c>
      <c r="F8218" s="6">
        <v>0</v>
      </c>
      <c r="G8218" s="6">
        <v>0</v>
      </c>
      <c r="H8218" s="6">
        <v>0</v>
      </c>
      <c r="I8218" s="6">
        <v>12.403666478442224</v>
      </c>
      <c r="J8218" s="6">
        <v>22.813488272728222</v>
      </c>
      <c r="K8218" s="7">
        <v>0</v>
      </c>
      <c r="L8218" s="8">
        <v>90.918775973209293</v>
      </c>
      <c r="M8218" s="1"/>
      <c r="N8218" s="1"/>
      <c r="O8218" s="1"/>
    </row>
    <row r="8219" spans="1:15" x14ac:dyDescent="0.3">
      <c r="A8219" s="5">
        <v>42347.333333313407</v>
      </c>
      <c r="B8219" s="6">
        <v>30.291846414775211</v>
      </c>
      <c r="C8219" s="6">
        <v>2.7338656745909167</v>
      </c>
      <c r="D8219" s="6">
        <v>0.25601324613317977</v>
      </c>
      <c r="E8219" s="6">
        <v>6.2814744613933273</v>
      </c>
      <c r="F8219" s="6">
        <v>0</v>
      </c>
      <c r="G8219" s="6">
        <v>0</v>
      </c>
      <c r="H8219" s="6">
        <v>0</v>
      </c>
      <c r="I8219" s="6">
        <v>12.403666478442224</v>
      </c>
      <c r="J8219" s="6">
        <v>16.281352269263841</v>
      </c>
      <c r="K8219" s="7">
        <v>0</v>
      </c>
      <c r="L8219" s="8">
        <v>68.2482185445987</v>
      </c>
      <c r="M8219" s="1"/>
      <c r="N8219" s="1"/>
      <c r="O8219" s="1"/>
    </row>
    <row r="8220" spans="1:15" x14ac:dyDescent="0.3">
      <c r="A8220" s="5">
        <v>42347.374999980071</v>
      </c>
      <c r="B8220" s="6">
        <v>28.547255550787057</v>
      </c>
      <c r="C8220" s="6">
        <v>2.5764148208543891</v>
      </c>
      <c r="D8220" s="6">
        <v>0.24126873818380493</v>
      </c>
      <c r="E8220" s="6">
        <v>5.9197070468993598</v>
      </c>
      <c r="F8220" s="6">
        <v>0</v>
      </c>
      <c r="G8220" s="6">
        <v>0</v>
      </c>
      <c r="H8220" s="6">
        <v>0</v>
      </c>
      <c r="I8220" s="6">
        <v>12.403666478442224</v>
      </c>
      <c r="J8220" s="6">
        <v>15.343664350429162</v>
      </c>
      <c r="K8220" s="7">
        <v>0</v>
      </c>
      <c r="L8220" s="8">
        <v>65.031976985596003</v>
      </c>
      <c r="M8220" s="1"/>
      <c r="N8220" s="1"/>
      <c r="O8220" s="1"/>
    </row>
    <row r="8221" spans="1:15" x14ac:dyDescent="0.3">
      <c r="A8221" s="5">
        <v>42347.416666646735</v>
      </c>
      <c r="B8221" s="6">
        <v>26.150040708717448</v>
      </c>
      <c r="C8221" s="6">
        <v>2.3600640813974056</v>
      </c>
      <c r="D8221" s="6">
        <v>0.22335406047714521</v>
      </c>
      <c r="E8221" s="6">
        <v>5.7576822165890089</v>
      </c>
      <c r="F8221" s="6">
        <v>0</v>
      </c>
      <c r="G8221" s="6">
        <v>0</v>
      </c>
      <c r="H8221" s="6">
        <v>0</v>
      </c>
      <c r="I8221" s="6">
        <v>12.403666478442224</v>
      </c>
      <c r="J8221" s="6">
        <v>14.923701910899425</v>
      </c>
      <c r="K8221" s="7">
        <v>0</v>
      </c>
      <c r="L8221" s="8">
        <v>61.818509456522655</v>
      </c>
      <c r="M8221" s="1"/>
      <c r="N8221" s="1"/>
      <c r="O8221" s="1"/>
    </row>
    <row r="8222" spans="1:15" x14ac:dyDescent="0.3">
      <c r="A8222" s="5">
        <v>42347.4583333134</v>
      </c>
      <c r="B8222" s="6">
        <v>27.473915066885816</v>
      </c>
      <c r="C8222" s="6">
        <v>2.4795449019360385</v>
      </c>
      <c r="D8222" s="6">
        <v>0.2326211809843238</v>
      </c>
      <c r="E8222" s="6">
        <v>5.7576822165890089</v>
      </c>
      <c r="F8222" s="6">
        <v>0</v>
      </c>
      <c r="G8222" s="6">
        <v>0</v>
      </c>
      <c r="H8222" s="6">
        <v>0</v>
      </c>
      <c r="I8222" s="6">
        <v>12.403666478442224</v>
      </c>
      <c r="J8222" s="6">
        <v>14.923701910899425</v>
      </c>
      <c r="K8222" s="7">
        <v>0</v>
      </c>
      <c r="L8222" s="8">
        <v>63.271131755736839</v>
      </c>
      <c r="M8222" s="1"/>
      <c r="N8222" s="1"/>
      <c r="O8222" s="1"/>
    </row>
    <row r="8223" spans="1:15" x14ac:dyDescent="0.3">
      <c r="A8223" s="5">
        <v>42347.499999980064</v>
      </c>
      <c r="B8223" s="6">
        <v>26.122410134618711</v>
      </c>
      <c r="C8223" s="6">
        <v>2.357570397880612</v>
      </c>
      <c r="D8223" s="6">
        <v>0.22316064645845404</v>
      </c>
      <c r="E8223" s="6">
        <v>5.7576822165890089</v>
      </c>
      <c r="F8223" s="6">
        <v>0</v>
      </c>
      <c r="G8223" s="6">
        <v>0</v>
      </c>
      <c r="H8223" s="6">
        <v>0</v>
      </c>
      <c r="I8223" s="6">
        <v>12.403666478442224</v>
      </c>
      <c r="J8223" s="6">
        <v>14.923701910899425</v>
      </c>
      <c r="K8223" s="7">
        <v>0</v>
      </c>
      <c r="L8223" s="8">
        <v>61.788191784888433</v>
      </c>
      <c r="M8223" s="1"/>
      <c r="N8223" s="1"/>
      <c r="O8223" s="1"/>
    </row>
    <row r="8224" spans="1:15" x14ac:dyDescent="0.3">
      <c r="A8224" s="5">
        <v>42347.541666646728</v>
      </c>
      <c r="B8224" s="6">
        <v>23.671803948346536</v>
      </c>
      <c r="C8224" s="6">
        <v>2.1364010428385294</v>
      </c>
      <c r="D8224" s="6">
        <v>0.2060064031545488</v>
      </c>
      <c r="E8224" s="6">
        <v>5.7576822165890089</v>
      </c>
      <c r="F8224" s="6">
        <v>0</v>
      </c>
      <c r="G8224" s="6">
        <v>0</v>
      </c>
      <c r="H8224" s="6">
        <v>0</v>
      </c>
      <c r="I8224" s="6">
        <v>12.403666478442224</v>
      </c>
      <c r="J8224" s="6">
        <v>14.923701910899425</v>
      </c>
      <c r="K8224" s="7">
        <v>0</v>
      </c>
      <c r="L8224" s="8">
        <v>59.099262000270272</v>
      </c>
      <c r="M8224" s="1"/>
      <c r="N8224" s="1"/>
      <c r="O8224" s="1"/>
    </row>
    <row r="8225" spans="1:15" x14ac:dyDescent="0.3">
      <c r="A8225" s="5">
        <v>42347.583333313392</v>
      </c>
      <c r="B8225" s="6">
        <v>24.883059732995463</v>
      </c>
      <c r="C8225" s="6">
        <v>2.2457179384631618</v>
      </c>
      <c r="D8225" s="6">
        <v>0.21448519364709132</v>
      </c>
      <c r="E8225" s="6">
        <v>5.7576822165890089</v>
      </c>
      <c r="F8225" s="6">
        <v>0</v>
      </c>
      <c r="G8225" s="6">
        <v>0</v>
      </c>
      <c r="H8225" s="6">
        <v>0</v>
      </c>
      <c r="I8225" s="6">
        <v>12.403666478442224</v>
      </c>
      <c r="J8225" s="6">
        <v>14.923701910899425</v>
      </c>
      <c r="K8225" s="7">
        <v>0</v>
      </c>
      <c r="L8225" s="8">
        <v>60.428313471036375</v>
      </c>
      <c r="M8225" s="1"/>
      <c r="N8225" s="1"/>
      <c r="O8225" s="1"/>
    </row>
    <row r="8226" spans="1:15" x14ac:dyDescent="0.3">
      <c r="A8226" s="5">
        <v>42347.624999980057</v>
      </c>
      <c r="B8226" s="6">
        <v>30.121375889764511</v>
      </c>
      <c r="C8226" s="6">
        <v>2.7184805603765207</v>
      </c>
      <c r="D8226" s="6">
        <v>0.25457250488946581</v>
      </c>
      <c r="E8226" s="6">
        <v>6.2461248087306016</v>
      </c>
      <c r="F8226" s="6">
        <v>0</v>
      </c>
      <c r="G8226" s="6">
        <v>0</v>
      </c>
      <c r="H8226" s="6">
        <v>0</v>
      </c>
      <c r="I8226" s="6">
        <v>12.403666478442224</v>
      </c>
      <c r="J8226" s="6">
        <v>16.189727261292337</v>
      </c>
      <c r="K8226" s="7">
        <v>0</v>
      </c>
      <c r="L8226" s="8">
        <v>67.933947503495659</v>
      </c>
      <c r="M8226" s="1"/>
      <c r="N8226" s="1"/>
      <c r="O8226" s="1"/>
    </row>
    <row r="8227" spans="1:15" x14ac:dyDescent="0.3">
      <c r="A8227" s="5">
        <v>42347.666666646721</v>
      </c>
      <c r="B8227" s="6">
        <v>41.781174001417909</v>
      </c>
      <c r="C8227" s="6">
        <v>3.7707875539363838</v>
      </c>
      <c r="D8227" s="6">
        <v>0.35311594535686186</v>
      </c>
      <c r="E8227" s="6">
        <v>8.6639610495623565</v>
      </c>
      <c r="F8227" s="6">
        <v>0</v>
      </c>
      <c r="G8227" s="6">
        <v>0</v>
      </c>
      <c r="H8227" s="6">
        <v>0</v>
      </c>
      <c r="I8227" s="6">
        <v>12.403666478442224</v>
      </c>
      <c r="J8227" s="6">
        <v>22.456670446100336</v>
      </c>
      <c r="K8227" s="7">
        <v>0</v>
      </c>
      <c r="L8227" s="8">
        <v>89.429375474816069</v>
      </c>
      <c r="M8227" s="1"/>
      <c r="N8227" s="1"/>
      <c r="O8227" s="1"/>
    </row>
    <row r="8228" spans="1:15" x14ac:dyDescent="0.3">
      <c r="A8228" s="5">
        <v>42347.708333313385</v>
      </c>
      <c r="B8228" s="6">
        <v>56.914457925510753</v>
      </c>
      <c r="C8228" s="6">
        <v>5.1365796848424772</v>
      </c>
      <c r="D8228" s="6">
        <v>0.47141529155850836</v>
      </c>
      <c r="E8228" s="6">
        <v>10.430583725704727</v>
      </c>
      <c r="F8228" s="6">
        <v>0</v>
      </c>
      <c r="G8228" s="6">
        <v>0</v>
      </c>
      <c r="H8228" s="6">
        <v>0</v>
      </c>
      <c r="I8228" s="6">
        <v>12.403666478442224</v>
      </c>
      <c r="J8228" s="6">
        <v>27.035691867571416</v>
      </c>
      <c r="K8228" s="7">
        <v>0</v>
      </c>
      <c r="L8228" s="8">
        <v>112.3923949736301</v>
      </c>
      <c r="M8228" s="1"/>
      <c r="N8228" s="1"/>
      <c r="O8228" s="1"/>
    </row>
    <row r="8229" spans="1:15" x14ac:dyDescent="0.3">
      <c r="A8229" s="5">
        <v>42347.749999980049</v>
      </c>
      <c r="B8229" s="6">
        <v>47.752910866855082</v>
      </c>
      <c r="C8229" s="6">
        <v>4.3097420372835815</v>
      </c>
      <c r="D8229" s="6">
        <v>0.4035864158273591</v>
      </c>
      <c r="E8229" s="6">
        <v>9.9022913941962187</v>
      </c>
      <c r="F8229" s="6">
        <v>0</v>
      </c>
      <c r="G8229" s="6">
        <v>0</v>
      </c>
      <c r="H8229" s="6">
        <v>0</v>
      </c>
      <c r="I8229" s="6">
        <v>12.403666478442224</v>
      </c>
      <c r="J8229" s="6">
        <v>25.66637744890977</v>
      </c>
      <c r="K8229" s="7">
        <v>0</v>
      </c>
      <c r="L8229" s="8">
        <v>100.43857464151424</v>
      </c>
      <c r="M8229" s="1"/>
      <c r="N8229" s="1"/>
      <c r="O8229" s="1"/>
    </row>
    <row r="8230" spans="1:15" x14ac:dyDescent="0.3">
      <c r="A8230" s="5">
        <v>42347.791666646714</v>
      </c>
      <c r="B8230" s="6">
        <v>44.546670852194019</v>
      </c>
      <c r="C8230" s="6">
        <v>4.0203760672941682</v>
      </c>
      <c r="D8230" s="6">
        <v>0.37648869775510924</v>
      </c>
      <c r="E8230" s="6">
        <v>9.2374288271072995</v>
      </c>
      <c r="F8230" s="6">
        <v>0</v>
      </c>
      <c r="G8230" s="6">
        <v>0</v>
      </c>
      <c r="H8230" s="6">
        <v>0</v>
      </c>
      <c r="I8230" s="6">
        <v>12.403666478442224</v>
      </c>
      <c r="J8230" s="6">
        <v>23.943077970108639</v>
      </c>
      <c r="K8230" s="7">
        <v>0</v>
      </c>
      <c r="L8230" s="8">
        <v>94.527708892901444</v>
      </c>
      <c r="M8230" s="1"/>
      <c r="N8230" s="1"/>
      <c r="O8230" s="1"/>
    </row>
    <row r="8231" spans="1:15" x14ac:dyDescent="0.3">
      <c r="A8231" s="5">
        <v>42347.833333313378</v>
      </c>
      <c r="B8231" s="6">
        <v>40.702103795615969</v>
      </c>
      <c r="C8231" s="6">
        <v>3.6734005225972584</v>
      </c>
      <c r="D8231" s="6">
        <v>0.34399612273494978</v>
      </c>
      <c r="E8231" s="6">
        <v>8.4401994522340011</v>
      </c>
      <c r="F8231" s="6">
        <v>0</v>
      </c>
      <c r="G8231" s="6">
        <v>0</v>
      </c>
      <c r="H8231" s="6">
        <v>0</v>
      </c>
      <c r="I8231" s="6">
        <v>12.403666478442224</v>
      </c>
      <c r="J8231" s="6">
        <v>21.876688562415659</v>
      </c>
      <c r="K8231" s="7">
        <v>0</v>
      </c>
      <c r="L8231" s="8">
        <v>87.440054934040063</v>
      </c>
      <c r="M8231" s="1"/>
      <c r="N8231" s="1"/>
      <c r="O8231" s="1"/>
    </row>
    <row r="8232" spans="1:15" x14ac:dyDescent="0.3">
      <c r="A8232" s="5">
        <v>42347.874999980042</v>
      </c>
      <c r="B8232" s="6">
        <v>34.678543025099259</v>
      </c>
      <c r="C8232" s="6">
        <v>2.1222859124552969</v>
      </c>
      <c r="D8232" s="6">
        <v>0.29147704867434565</v>
      </c>
      <c r="E8232" s="6">
        <v>6.9610353569501209</v>
      </c>
      <c r="F8232" s="6">
        <v>0</v>
      </c>
      <c r="G8232" s="6">
        <v>0</v>
      </c>
      <c r="H8232" s="6">
        <v>0</v>
      </c>
      <c r="I8232" s="6">
        <v>12.403666478442224</v>
      </c>
      <c r="J8232" s="6">
        <v>18.042749278354339</v>
      </c>
      <c r="K8232" s="7">
        <v>0</v>
      </c>
      <c r="L8232" s="8">
        <v>74.499757099975582</v>
      </c>
      <c r="M8232" s="1"/>
      <c r="N8232" s="1"/>
      <c r="O8232" s="1"/>
    </row>
    <row r="8233" spans="1:15" x14ac:dyDescent="0.3">
      <c r="A8233" s="5">
        <v>42347.916666646706</v>
      </c>
      <c r="B8233" s="6">
        <v>32.434329090461183</v>
      </c>
      <c r="C8233" s="6">
        <v>1.9849426678278901</v>
      </c>
      <c r="D8233" s="6">
        <v>0.27261417851890973</v>
      </c>
      <c r="E8233" s="6">
        <v>6.5105535550973439</v>
      </c>
      <c r="F8233" s="6">
        <v>0</v>
      </c>
      <c r="G8233" s="6">
        <v>0</v>
      </c>
      <c r="H8233" s="6">
        <v>0</v>
      </c>
      <c r="I8233" s="6">
        <v>12.403666478442224</v>
      </c>
      <c r="J8233" s="6">
        <v>16.875116909244795</v>
      </c>
      <c r="K8233" s="7">
        <v>0</v>
      </c>
      <c r="L8233" s="8">
        <v>70.481222879592337</v>
      </c>
      <c r="M8233" s="1"/>
      <c r="N8233" s="1"/>
      <c r="O8233" s="1"/>
    </row>
    <row r="8234" spans="1:15" x14ac:dyDescent="0.3">
      <c r="A8234" s="5">
        <v>42347.958333313371</v>
      </c>
      <c r="B8234" s="6">
        <v>29.213214570843579</v>
      </c>
      <c r="C8234" s="6">
        <v>1.7878142601424265</v>
      </c>
      <c r="D8234" s="6">
        <v>0.24554034923661577</v>
      </c>
      <c r="E8234" s="6">
        <v>5.8639781772443875</v>
      </c>
      <c r="F8234" s="6">
        <v>0</v>
      </c>
      <c r="G8234" s="6">
        <v>0</v>
      </c>
      <c r="H8234" s="6">
        <v>0</v>
      </c>
      <c r="I8234" s="6">
        <v>12.403666478442224</v>
      </c>
      <c r="J8234" s="6">
        <v>15.199217156701463</v>
      </c>
      <c r="K8234" s="7">
        <v>0</v>
      </c>
      <c r="L8234" s="8">
        <v>64.713430992610697</v>
      </c>
      <c r="M8234" s="1"/>
      <c r="N8234" s="1"/>
      <c r="O8234" s="1"/>
    </row>
    <row r="8235" spans="1:15" x14ac:dyDescent="0.3">
      <c r="A8235" s="5">
        <v>42347.999999980035</v>
      </c>
      <c r="B8235" s="6">
        <v>24.176345005875795</v>
      </c>
      <c r="C8235" s="6">
        <v>1.479563786272486</v>
      </c>
      <c r="D8235" s="6">
        <v>0.20846421064209708</v>
      </c>
      <c r="E8235" s="6">
        <v>5.6042565144237866</v>
      </c>
      <c r="F8235" s="6">
        <v>0</v>
      </c>
      <c r="G8235" s="6">
        <v>0</v>
      </c>
      <c r="H8235" s="6">
        <v>0</v>
      </c>
      <c r="I8235" s="6">
        <v>12.403666478442224</v>
      </c>
      <c r="J8235" s="6">
        <v>14.526028097296583</v>
      </c>
      <c r="K8235" s="7">
        <v>0</v>
      </c>
      <c r="L8235" s="8">
        <v>58.398324092952976</v>
      </c>
      <c r="M8235" s="1"/>
      <c r="N8235" s="1"/>
      <c r="O8235" s="1"/>
    </row>
    <row r="8236" spans="1:15" x14ac:dyDescent="0.3">
      <c r="A8236" s="5">
        <v>42348.041666646699</v>
      </c>
      <c r="B8236" s="6">
        <v>24.034177794919444</v>
      </c>
      <c r="C8236" s="6">
        <v>1.4708633207192663</v>
      </c>
      <c r="D8236" s="6">
        <v>0.20746904016540263</v>
      </c>
      <c r="E8236" s="6">
        <v>5.6042565144237866</v>
      </c>
      <c r="F8236" s="6">
        <v>0</v>
      </c>
      <c r="G8236" s="6">
        <v>0</v>
      </c>
      <c r="H8236" s="6">
        <v>0</v>
      </c>
      <c r="I8236" s="6">
        <v>12.403666478442224</v>
      </c>
      <c r="J8236" s="6">
        <v>14.526028097296583</v>
      </c>
      <c r="K8236" s="7">
        <v>0</v>
      </c>
      <c r="L8236" s="8">
        <v>58.246461245966707</v>
      </c>
      <c r="M8236" s="1"/>
      <c r="N8236" s="1"/>
      <c r="O8236" s="1"/>
    </row>
    <row r="8237" spans="1:15" x14ac:dyDescent="0.3">
      <c r="A8237" s="5">
        <v>42348.083333313363</v>
      </c>
      <c r="B8237" s="6">
        <v>23.831308366474062</v>
      </c>
      <c r="C8237" s="6">
        <v>1.4584479510843344</v>
      </c>
      <c r="D8237" s="6">
        <v>0.20604895416628494</v>
      </c>
      <c r="E8237" s="6">
        <v>5.6042565144237866</v>
      </c>
      <c r="F8237" s="6">
        <v>0</v>
      </c>
      <c r="G8237" s="6">
        <v>0</v>
      </c>
      <c r="H8237" s="6">
        <v>0</v>
      </c>
      <c r="I8237" s="6">
        <v>12.403666478442224</v>
      </c>
      <c r="J8237" s="6">
        <v>14.526028097296583</v>
      </c>
      <c r="K8237" s="7">
        <v>0</v>
      </c>
      <c r="L8237" s="8">
        <v>58.029756361887273</v>
      </c>
      <c r="M8237" s="1"/>
      <c r="N8237" s="1"/>
      <c r="O8237" s="1"/>
    </row>
    <row r="8238" spans="1:15" x14ac:dyDescent="0.3">
      <c r="A8238" s="5">
        <v>42348.124999980027</v>
      </c>
      <c r="B8238" s="6">
        <v>24.17585710194345</v>
      </c>
      <c r="C8238" s="6">
        <v>1.4795339271275532</v>
      </c>
      <c r="D8238" s="6">
        <v>0.20846079531457068</v>
      </c>
      <c r="E8238" s="6">
        <v>5.6042565144237866</v>
      </c>
      <c r="F8238" s="6">
        <v>0</v>
      </c>
      <c r="G8238" s="6">
        <v>0</v>
      </c>
      <c r="H8238" s="6">
        <v>0</v>
      </c>
      <c r="I8238" s="6">
        <v>12.403666478442224</v>
      </c>
      <c r="J8238" s="6">
        <v>14.526028097296583</v>
      </c>
      <c r="K8238" s="7">
        <v>0</v>
      </c>
      <c r="L8238" s="8">
        <v>58.397802914548166</v>
      </c>
      <c r="M8238" s="1"/>
      <c r="N8238" s="1"/>
      <c r="O8238" s="1"/>
    </row>
    <row r="8239" spans="1:15" x14ac:dyDescent="0.3">
      <c r="A8239" s="5">
        <v>42348.166666646692</v>
      </c>
      <c r="B8239" s="6">
        <v>24.14107988261609</v>
      </c>
      <c r="C8239" s="6">
        <v>1.4774056023418376</v>
      </c>
      <c r="D8239" s="6">
        <v>0.20821735477927916</v>
      </c>
      <c r="E8239" s="6">
        <v>5.6042565144237866</v>
      </c>
      <c r="F8239" s="6">
        <v>0</v>
      </c>
      <c r="G8239" s="6">
        <v>0</v>
      </c>
      <c r="H8239" s="6">
        <v>0</v>
      </c>
      <c r="I8239" s="6">
        <v>12.403666478442224</v>
      </c>
      <c r="J8239" s="6">
        <v>14.526028097296583</v>
      </c>
      <c r="K8239" s="7">
        <v>0</v>
      </c>
      <c r="L8239" s="8">
        <v>58.360653929899797</v>
      </c>
      <c r="M8239" s="1"/>
      <c r="N8239" s="1"/>
      <c r="O8239" s="1"/>
    </row>
    <row r="8240" spans="1:15" x14ac:dyDescent="0.3">
      <c r="A8240" s="5">
        <v>42348.208333313356</v>
      </c>
      <c r="B8240" s="6">
        <v>28.057648356850475</v>
      </c>
      <c r="C8240" s="6">
        <v>1.7170949714141814</v>
      </c>
      <c r="D8240" s="6">
        <v>0.23582768543298605</v>
      </c>
      <c r="E8240" s="6">
        <v>5.63202099071896</v>
      </c>
      <c r="F8240" s="6">
        <v>0</v>
      </c>
      <c r="G8240" s="6">
        <v>0</v>
      </c>
      <c r="H8240" s="6">
        <v>0</v>
      </c>
      <c r="I8240" s="6">
        <v>12.403666478442224</v>
      </c>
      <c r="J8240" s="6">
        <v>14.597992605297311</v>
      </c>
      <c r="K8240" s="7">
        <v>0</v>
      </c>
      <c r="L8240" s="8">
        <v>62.644251088156139</v>
      </c>
      <c r="M8240" s="1"/>
      <c r="N8240" s="1"/>
      <c r="O8240" s="1"/>
    </row>
    <row r="8241" spans="1:15" x14ac:dyDescent="0.3">
      <c r="A8241" s="5">
        <v>42348.24999998002</v>
      </c>
      <c r="B8241" s="6">
        <v>39.923919620887972</v>
      </c>
      <c r="C8241" s="6">
        <v>2.4432967705731818</v>
      </c>
      <c r="D8241" s="6">
        <v>0.33556502804012822</v>
      </c>
      <c r="E8241" s="6">
        <v>8.0139415277017765</v>
      </c>
      <c r="F8241" s="6">
        <v>0</v>
      </c>
      <c r="G8241" s="6">
        <v>0</v>
      </c>
      <c r="H8241" s="6">
        <v>0</v>
      </c>
      <c r="I8241" s="6">
        <v>12.403666478442224</v>
      </c>
      <c r="J8241" s="6">
        <v>20.771843598143533</v>
      </c>
      <c r="K8241" s="7">
        <v>0</v>
      </c>
      <c r="L8241" s="8">
        <v>83.892233023788819</v>
      </c>
      <c r="M8241" s="1"/>
      <c r="N8241" s="1"/>
      <c r="O8241" s="1"/>
    </row>
    <row r="8242" spans="1:15" x14ac:dyDescent="0.3">
      <c r="A8242" s="5">
        <v>42348.291666646684</v>
      </c>
      <c r="B8242" s="6">
        <v>42.262536798839733</v>
      </c>
      <c r="C8242" s="6">
        <v>2.5864173822955592</v>
      </c>
      <c r="D8242" s="6">
        <v>0.35522136805750287</v>
      </c>
      <c r="E8242" s="6">
        <v>8.4833729236606779</v>
      </c>
      <c r="F8242" s="6">
        <v>0</v>
      </c>
      <c r="G8242" s="6">
        <v>0</v>
      </c>
      <c r="H8242" s="6">
        <v>0</v>
      </c>
      <c r="I8242" s="6">
        <v>12.403666478442224</v>
      </c>
      <c r="J8242" s="6">
        <v>21.988592622729037</v>
      </c>
      <c r="K8242" s="7">
        <v>0</v>
      </c>
      <c r="L8242" s="8">
        <v>88.079807574024727</v>
      </c>
      <c r="M8242" s="1"/>
      <c r="N8242" s="1"/>
      <c r="O8242" s="1"/>
    </row>
    <row r="8243" spans="1:15" x14ac:dyDescent="0.3">
      <c r="A8243" s="5">
        <v>42348.333333313349</v>
      </c>
      <c r="B8243" s="6">
        <v>28.876580464615458</v>
      </c>
      <c r="C8243" s="6">
        <v>2.6061366828160266</v>
      </c>
      <c r="D8243" s="6">
        <v>0.24405204624193022</v>
      </c>
      <c r="E8243" s="6">
        <v>5.9879975699460015</v>
      </c>
      <c r="F8243" s="6">
        <v>0</v>
      </c>
      <c r="G8243" s="6">
        <v>0</v>
      </c>
      <c r="H8243" s="6">
        <v>0</v>
      </c>
      <c r="I8243" s="6">
        <v>12.403666478442224</v>
      </c>
      <c r="J8243" s="6">
        <v>15.520670890726082</v>
      </c>
      <c r="K8243" s="7">
        <v>0</v>
      </c>
      <c r="L8243" s="8">
        <v>65.639104132787722</v>
      </c>
      <c r="M8243" s="1"/>
      <c r="N8243" s="1"/>
      <c r="O8243" s="1"/>
    </row>
    <row r="8244" spans="1:15" x14ac:dyDescent="0.3">
      <c r="A8244" s="5">
        <v>42348.374999980013</v>
      </c>
      <c r="B8244" s="6">
        <v>24.255383409410165</v>
      </c>
      <c r="C8244" s="6">
        <v>2.1890696004151295</v>
      </c>
      <c r="D8244" s="6">
        <v>0.21009145938199419</v>
      </c>
      <c r="E8244" s="6">
        <v>5.7576822165890089</v>
      </c>
      <c r="F8244" s="6">
        <v>0</v>
      </c>
      <c r="G8244" s="6">
        <v>0</v>
      </c>
      <c r="H8244" s="6">
        <v>0</v>
      </c>
      <c r="I8244" s="6">
        <v>12.403666478442224</v>
      </c>
      <c r="J8244" s="6">
        <v>14.923701910899425</v>
      </c>
      <c r="K8244" s="7">
        <v>0</v>
      </c>
      <c r="L8244" s="8">
        <v>59.739595075137949</v>
      </c>
      <c r="M8244" s="1"/>
      <c r="N8244" s="1"/>
      <c r="O8244" s="1"/>
    </row>
    <row r="8245" spans="1:15" x14ac:dyDescent="0.3">
      <c r="A8245" s="5">
        <v>42348.416666646677</v>
      </c>
      <c r="B8245" s="6">
        <v>22.410592950372575</v>
      </c>
      <c r="C8245" s="6">
        <v>2.0225756454505452</v>
      </c>
      <c r="D8245" s="6">
        <v>0.19717792616873109</v>
      </c>
      <c r="E8245" s="6">
        <v>5.7576822165890089</v>
      </c>
      <c r="F8245" s="6">
        <v>0</v>
      </c>
      <c r="G8245" s="6">
        <v>0</v>
      </c>
      <c r="H8245" s="6">
        <v>0</v>
      </c>
      <c r="I8245" s="6">
        <v>12.403666478442224</v>
      </c>
      <c r="J8245" s="6">
        <v>14.923701910899425</v>
      </c>
      <c r="K8245" s="7">
        <v>0</v>
      </c>
      <c r="L8245" s="8">
        <v>57.715397127922508</v>
      </c>
      <c r="M8245" s="1"/>
      <c r="N8245" s="1"/>
      <c r="O8245" s="1"/>
    </row>
    <row r="8246" spans="1:15" x14ac:dyDescent="0.3">
      <c r="A8246" s="5">
        <v>42348.458333313341</v>
      </c>
      <c r="B8246" s="6">
        <v>22.601832921136413</v>
      </c>
      <c r="C8246" s="6">
        <v>2.0398352203381962</v>
      </c>
      <c r="D8246" s="6">
        <v>0.19851660596407797</v>
      </c>
      <c r="E8246" s="6">
        <v>5.7576822165890089</v>
      </c>
      <c r="F8246" s="6">
        <v>0</v>
      </c>
      <c r="G8246" s="6">
        <v>0</v>
      </c>
      <c r="H8246" s="6">
        <v>0</v>
      </c>
      <c r="I8246" s="6">
        <v>12.403666478442224</v>
      </c>
      <c r="J8246" s="6">
        <v>14.923701910899425</v>
      </c>
      <c r="K8246" s="7">
        <v>0</v>
      </c>
      <c r="L8246" s="8">
        <v>57.925235353369345</v>
      </c>
      <c r="M8246" s="1"/>
      <c r="N8246" s="1"/>
      <c r="O8246" s="1"/>
    </row>
    <row r="8247" spans="1:15" x14ac:dyDescent="0.3">
      <c r="A8247" s="5">
        <v>42348.499999980006</v>
      </c>
      <c r="B8247" s="6">
        <v>21.782906301871201</v>
      </c>
      <c r="C8247" s="6">
        <v>1.9659263755697922</v>
      </c>
      <c r="D8247" s="6">
        <v>0.19278411962922146</v>
      </c>
      <c r="E8247" s="6">
        <v>5.7576822165890089</v>
      </c>
      <c r="F8247" s="6">
        <v>0</v>
      </c>
      <c r="G8247" s="6">
        <v>0</v>
      </c>
      <c r="H8247" s="6">
        <v>0</v>
      </c>
      <c r="I8247" s="6">
        <v>12.403666478442224</v>
      </c>
      <c r="J8247" s="6">
        <v>14.923701910899425</v>
      </c>
      <c r="K8247" s="7">
        <v>0</v>
      </c>
      <c r="L8247" s="8">
        <v>57.026667403000872</v>
      </c>
      <c r="M8247" s="1"/>
      <c r="N8247" s="1"/>
      <c r="O8247" s="1"/>
    </row>
    <row r="8248" spans="1:15" x14ac:dyDescent="0.3">
      <c r="A8248" s="5">
        <v>42348.54166664667</v>
      </c>
      <c r="B8248" s="6">
        <v>22.034850096542819</v>
      </c>
      <c r="C8248" s="6">
        <v>1.9886645237416698</v>
      </c>
      <c r="D8248" s="6">
        <v>0.19454772619192279</v>
      </c>
      <c r="E8248" s="6">
        <v>5.7576822165890089</v>
      </c>
      <c r="F8248" s="6">
        <v>0</v>
      </c>
      <c r="G8248" s="6">
        <v>0</v>
      </c>
      <c r="H8248" s="6">
        <v>0</v>
      </c>
      <c r="I8248" s="6">
        <v>12.403666478442224</v>
      </c>
      <c r="J8248" s="6">
        <v>14.923701910899425</v>
      </c>
      <c r="K8248" s="7">
        <v>0</v>
      </c>
      <c r="L8248" s="8">
        <v>57.303112952407069</v>
      </c>
      <c r="M8248" s="1"/>
      <c r="N8248" s="1"/>
      <c r="O8248" s="1"/>
    </row>
    <row r="8249" spans="1:15" x14ac:dyDescent="0.3">
      <c r="A8249" s="5">
        <v>42348.583333313334</v>
      </c>
      <c r="B8249" s="6">
        <v>23.89851050552555</v>
      </c>
      <c r="C8249" s="6">
        <v>2.1568615082188791</v>
      </c>
      <c r="D8249" s="6">
        <v>0.20759334905480192</v>
      </c>
      <c r="E8249" s="6">
        <v>5.7576822165890089</v>
      </c>
      <c r="F8249" s="6">
        <v>0</v>
      </c>
      <c r="G8249" s="6">
        <v>0</v>
      </c>
      <c r="H8249" s="6">
        <v>0</v>
      </c>
      <c r="I8249" s="6">
        <v>12.403666478442224</v>
      </c>
      <c r="J8249" s="6">
        <v>14.923701910899425</v>
      </c>
      <c r="K8249" s="7">
        <v>0</v>
      </c>
      <c r="L8249" s="8">
        <v>59.348015968729889</v>
      </c>
      <c r="M8249" s="1"/>
      <c r="N8249" s="1"/>
      <c r="O8249" s="1"/>
    </row>
    <row r="8250" spans="1:15" x14ac:dyDescent="0.3">
      <c r="A8250" s="5">
        <v>42348.624999979998</v>
      </c>
      <c r="B8250" s="6">
        <v>28.340762026896048</v>
      </c>
      <c r="C8250" s="6">
        <v>2.5577785994348985</v>
      </c>
      <c r="D8250" s="6">
        <v>0.23952354653609367</v>
      </c>
      <c r="E8250" s="6">
        <v>5.8768874782601914</v>
      </c>
      <c r="F8250" s="6">
        <v>0</v>
      </c>
      <c r="G8250" s="6">
        <v>0</v>
      </c>
      <c r="H8250" s="6">
        <v>0</v>
      </c>
      <c r="I8250" s="6">
        <v>12.403666478442224</v>
      </c>
      <c r="J8250" s="6">
        <v>15.232677593208855</v>
      </c>
      <c r="K8250" s="7">
        <v>0</v>
      </c>
      <c r="L8250" s="8">
        <v>64.651295722778315</v>
      </c>
      <c r="M8250" s="1"/>
      <c r="N8250" s="1"/>
      <c r="O8250" s="1"/>
    </row>
    <row r="8251" spans="1:15" x14ac:dyDescent="0.3">
      <c r="A8251" s="5">
        <v>42348.666666646663</v>
      </c>
      <c r="B8251" s="6">
        <v>35.251907114771413</v>
      </c>
      <c r="C8251" s="6">
        <v>3.1815154977787459</v>
      </c>
      <c r="D8251" s="6">
        <v>0.2979334785097793</v>
      </c>
      <c r="E8251" s="6">
        <v>7.310018386625627</v>
      </c>
      <c r="F8251" s="6">
        <v>0</v>
      </c>
      <c r="G8251" s="6">
        <v>0</v>
      </c>
      <c r="H8251" s="6">
        <v>0</v>
      </c>
      <c r="I8251" s="6">
        <v>12.403666478442224</v>
      </c>
      <c r="J8251" s="6">
        <v>18.947300538900503</v>
      </c>
      <c r="K8251" s="7">
        <v>0</v>
      </c>
      <c r="L8251" s="8">
        <v>77.39234149502829</v>
      </c>
      <c r="M8251" s="1"/>
      <c r="N8251" s="1"/>
      <c r="O8251" s="1"/>
    </row>
    <row r="8252" spans="1:15" x14ac:dyDescent="0.3">
      <c r="A8252" s="5">
        <v>42348.708333313327</v>
      </c>
      <c r="B8252" s="6">
        <v>50.126833855829261</v>
      </c>
      <c r="C8252" s="6">
        <v>4.5239906665950391</v>
      </c>
      <c r="D8252" s="6">
        <v>0.42364975967757157</v>
      </c>
      <c r="E8252" s="6">
        <v>10.394560383823819</v>
      </c>
      <c r="F8252" s="6">
        <v>0</v>
      </c>
      <c r="G8252" s="6">
        <v>0</v>
      </c>
      <c r="H8252" s="6">
        <v>0</v>
      </c>
      <c r="I8252" s="6">
        <v>12.403666478442224</v>
      </c>
      <c r="J8252" s="6">
        <v>26.942320681764016</v>
      </c>
      <c r="K8252" s="7">
        <v>0</v>
      </c>
      <c r="L8252" s="8">
        <v>104.81502182613193</v>
      </c>
      <c r="M8252" s="1"/>
      <c r="N8252" s="1"/>
      <c r="O8252" s="1"/>
    </row>
    <row r="8253" spans="1:15" x14ac:dyDescent="0.3">
      <c r="A8253" s="5">
        <v>42348.749999979991</v>
      </c>
      <c r="B8253" s="6">
        <v>42.5051336346407</v>
      </c>
      <c r="C8253" s="6">
        <v>3.8361255450233793</v>
      </c>
      <c r="D8253" s="6">
        <v>0.35923453097336461</v>
      </c>
      <c r="E8253" s="6">
        <v>8.8140850758399516</v>
      </c>
      <c r="F8253" s="6">
        <v>0</v>
      </c>
      <c r="G8253" s="6">
        <v>0</v>
      </c>
      <c r="H8253" s="6">
        <v>0</v>
      </c>
      <c r="I8253" s="6">
        <v>12.403666478442224</v>
      </c>
      <c r="J8253" s="6">
        <v>22.84578643645073</v>
      </c>
      <c r="K8253" s="7">
        <v>0</v>
      </c>
      <c r="L8253" s="8">
        <v>90.764031701370357</v>
      </c>
      <c r="M8253" s="1"/>
      <c r="N8253" s="1"/>
      <c r="O8253" s="1"/>
    </row>
    <row r="8254" spans="1:15" x14ac:dyDescent="0.3">
      <c r="A8254" s="5">
        <v>42348.791666646655</v>
      </c>
      <c r="B8254" s="6">
        <v>38.646629513639517</v>
      </c>
      <c r="C8254" s="6">
        <v>3.4878921680534134</v>
      </c>
      <c r="D8254" s="6">
        <v>0.32662416606824146</v>
      </c>
      <c r="E8254" s="6">
        <v>8.0139656389664058</v>
      </c>
      <c r="F8254" s="6">
        <v>0</v>
      </c>
      <c r="G8254" s="6">
        <v>10.168313225323415</v>
      </c>
      <c r="H8254" s="6">
        <v>27.569884068969863</v>
      </c>
      <c r="I8254" s="6">
        <v>12.403666478442224</v>
      </c>
      <c r="J8254" s="6">
        <v>20.771906093660391</v>
      </c>
      <c r="K8254" s="7">
        <v>0</v>
      </c>
      <c r="L8254" s="8">
        <v>121.38888135312347</v>
      </c>
      <c r="M8254" s="1"/>
      <c r="N8254" s="1"/>
      <c r="O8254" s="1"/>
    </row>
    <row r="8255" spans="1:15" x14ac:dyDescent="0.3">
      <c r="A8255" s="5">
        <v>42348.83333331332</v>
      </c>
      <c r="B8255" s="6">
        <v>35.834125327858295</v>
      </c>
      <c r="C8255" s="6">
        <v>3.2340612015329917</v>
      </c>
      <c r="D8255" s="6">
        <v>0.3028541285305561</v>
      </c>
      <c r="E8255" s="6">
        <v>7.4307501765068649</v>
      </c>
      <c r="F8255" s="6">
        <v>0</v>
      </c>
      <c r="G8255" s="6">
        <v>15.380704756366264</v>
      </c>
      <c r="H8255" s="6">
        <v>41.70251620259112</v>
      </c>
      <c r="I8255" s="6">
        <v>12.403666478442224</v>
      </c>
      <c r="J8255" s="6">
        <v>19.260232926548724</v>
      </c>
      <c r="K8255" s="7">
        <v>0</v>
      </c>
      <c r="L8255" s="8">
        <v>135.54891119837703</v>
      </c>
      <c r="M8255" s="1"/>
      <c r="N8255" s="1"/>
      <c r="O8255" s="1"/>
    </row>
    <row r="8256" spans="1:15" x14ac:dyDescent="0.3">
      <c r="A8256" s="5">
        <v>42348.874999979984</v>
      </c>
      <c r="B8256" s="6">
        <v>31.893827926328875</v>
      </c>
      <c r="C8256" s="6">
        <v>1.9518646343743666</v>
      </c>
      <c r="D8256" s="6">
        <v>0.26807120553379005</v>
      </c>
      <c r="E8256" s="6">
        <v>6.402058578498278</v>
      </c>
      <c r="F8256" s="6">
        <v>0</v>
      </c>
      <c r="G8256" s="6">
        <v>0</v>
      </c>
      <c r="H8256" s="6">
        <v>0</v>
      </c>
      <c r="I8256" s="6">
        <v>12.403666478442224</v>
      </c>
      <c r="J8256" s="6">
        <v>16.593901894472122</v>
      </c>
      <c r="K8256" s="7">
        <v>0</v>
      </c>
      <c r="L8256" s="8">
        <v>69.513390717649656</v>
      </c>
      <c r="M8256" s="1"/>
      <c r="N8256" s="1"/>
      <c r="O8256" s="1"/>
    </row>
    <row r="8257" spans="1:15" x14ac:dyDescent="0.3">
      <c r="A8257" s="5">
        <v>42348.916666646648</v>
      </c>
      <c r="B8257" s="6">
        <v>29.297503383486742</v>
      </c>
      <c r="C8257" s="6">
        <v>1.7929726360153893</v>
      </c>
      <c r="D8257" s="6">
        <v>0.24624880617287492</v>
      </c>
      <c r="E8257" s="6">
        <v>5.8808974983525335</v>
      </c>
      <c r="F8257" s="6">
        <v>0</v>
      </c>
      <c r="G8257" s="6">
        <v>0</v>
      </c>
      <c r="H8257" s="6">
        <v>0</v>
      </c>
      <c r="I8257" s="6">
        <v>12.403666478442224</v>
      </c>
      <c r="J8257" s="6">
        <v>15.243071418755951</v>
      </c>
      <c r="K8257" s="7">
        <v>0</v>
      </c>
      <c r="L8257" s="8">
        <v>64.864360221225709</v>
      </c>
      <c r="M8257" s="1"/>
      <c r="N8257" s="1"/>
      <c r="O8257" s="1"/>
    </row>
    <row r="8258" spans="1:15" x14ac:dyDescent="0.3">
      <c r="A8258" s="5">
        <v>42348.958333313312</v>
      </c>
      <c r="B8258" s="6">
        <v>26.520767374016692</v>
      </c>
      <c r="C8258" s="6">
        <v>1.623039668784314</v>
      </c>
      <c r="D8258" s="6">
        <v>0.22487516721908338</v>
      </c>
      <c r="E8258" s="6">
        <v>5.6042565144237866</v>
      </c>
      <c r="F8258" s="6">
        <v>0</v>
      </c>
      <c r="G8258" s="6">
        <v>0</v>
      </c>
      <c r="H8258" s="6">
        <v>0</v>
      </c>
      <c r="I8258" s="6">
        <v>12.403666478442224</v>
      </c>
      <c r="J8258" s="6">
        <v>14.526028097296583</v>
      </c>
      <c r="K8258" s="7">
        <v>0</v>
      </c>
      <c r="L8258" s="8">
        <v>60.902633300182686</v>
      </c>
      <c r="M8258" s="1"/>
      <c r="N8258" s="1"/>
      <c r="O8258" s="1"/>
    </row>
    <row r="8259" spans="1:15" x14ac:dyDescent="0.3">
      <c r="A8259" s="5">
        <v>42348.999999979977</v>
      </c>
      <c r="B8259" s="6">
        <v>26.063568396525746</v>
      </c>
      <c r="C8259" s="6">
        <v>1.5950596308566616</v>
      </c>
      <c r="D8259" s="6">
        <v>0.2216747743766467</v>
      </c>
      <c r="E8259" s="6">
        <v>5.6042565144237866</v>
      </c>
      <c r="F8259" s="6">
        <v>0</v>
      </c>
      <c r="G8259" s="6">
        <v>0</v>
      </c>
      <c r="H8259" s="6">
        <v>0</v>
      </c>
      <c r="I8259" s="6">
        <v>12.403666478442224</v>
      </c>
      <c r="J8259" s="6">
        <v>14.526028097296583</v>
      </c>
      <c r="K8259" s="7">
        <v>0</v>
      </c>
      <c r="L8259" s="8">
        <v>60.414253891921646</v>
      </c>
      <c r="M8259" s="1"/>
      <c r="N8259" s="1"/>
      <c r="O8259" s="1"/>
    </row>
    <row r="8260" spans="1:15" x14ac:dyDescent="0.3">
      <c r="A8260" s="5">
        <v>42349.041666646641</v>
      </c>
      <c r="B8260" s="6">
        <v>26.12481248838705</v>
      </c>
      <c r="C8260" s="6">
        <v>1.5988076970105451</v>
      </c>
      <c r="D8260" s="6">
        <v>0.22210348301967586</v>
      </c>
      <c r="E8260" s="6">
        <v>5.6042565144237866</v>
      </c>
      <c r="F8260" s="6">
        <v>0</v>
      </c>
      <c r="G8260" s="6">
        <v>0</v>
      </c>
      <c r="H8260" s="6">
        <v>0</v>
      </c>
      <c r="I8260" s="6">
        <v>12.403666478442224</v>
      </c>
      <c r="J8260" s="6">
        <v>14.526028097296583</v>
      </c>
      <c r="K8260" s="7">
        <v>0</v>
      </c>
      <c r="L8260" s="8">
        <v>60.479674758579868</v>
      </c>
      <c r="M8260" s="1"/>
      <c r="N8260" s="1"/>
      <c r="O8260" s="1"/>
    </row>
    <row r="8261" spans="1:15" x14ac:dyDescent="0.3">
      <c r="A8261" s="5">
        <v>42349.083333313305</v>
      </c>
      <c r="B8261" s="6">
        <v>25.387766082610568</v>
      </c>
      <c r="C8261" s="6">
        <v>1.5537013266917834</v>
      </c>
      <c r="D8261" s="6">
        <v>0.21694415817924051</v>
      </c>
      <c r="E8261" s="6">
        <v>5.6042565144237866</v>
      </c>
      <c r="F8261" s="6">
        <v>0</v>
      </c>
      <c r="G8261" s="6">
        <v>0</v>
      </c>
      <c r="H8261" s="6">
        <v>0</v>
      </c>
      <c r="I8261" s="6">
        <v>12.403666478442224</v>
      </c>
      <c r="J8261" s="6">
        <v>14.526028097296583</v>
      </c>
      <c r="K8261" s="7">
        <v>0</v>
      </c>
      <c r="L8261" s="8">
        <v>59.692362657644189</v>
      </c>
      <c r="M8261" s="1"/>
      <c r="N8261" s="1"/>
      <c r="O8261" s="1"/>
    </row>
    <row r="8262" spans="1:15" x14ac:dyDescent="0.3">
      <c r="A8262" s="5">
        <v>42349.124999979969</v>
      </c>
      <c r="B8262" s="6">
        <v>25.282836973397522</v>
      </c>
      <c r="C8262" s="6">
        <v>1.5472797890242938</v>
      </c>
      <c r="D8262" s="6">
        <v>0.21620965441474918</v>
      </c>
      <c r="E8262" s="6">
        <v>5.6042565144237866</v>
      </c>
      <c r="F8262" s="6">
        <v>0</v>
      </c>
      <c r="G8262" s="6">
        <v>0</v>
      </c>
      <c r="H8262" s="6">
        <v>0</v>
      </c>
      <c r="I8262" s="6">
        <v>12.403666478442224</v>
      </c>
      <c r="J8262" s="6">
        <v>14.526028097296583</v>
      </c>
      <c r="K8262" s="7">
        <v>0</v>
      </c>
      <c r="L8262" s="8">
        <v>59.58027750699916</v>
      </c>
      <c r="M8262" s="1"/>
      <c r="N8262" s="1"/>
      <c r="O8262" s="1"/>
    </row>
    <row r="8263" spans="1:15" x14ac:dyDescent="0.3">
      <c r="A8263" s="5">
        <v>42349.166666646634</v>
      </c>
      <c r="B8263" s="6">
        <v>26.626060176942332</v>
      </c>
      <c r="C8263" s="6">
        <v>1.6294834640778557</v>
      </c>
      <c r="D8263" s="6">
        <v>0.22561221683956284</v>
      </c>
      <c r="E8263" s="6">
        <v>5.6042565144237866</v>
      </c>
      <c r="F8263" s="6">
        <v>0</v>
      </c>
      <c r="G8263" s="6">
        <v>0</v>
      </c>
      <c r="H8263" s="6">
        <v>0</v>
      </c>
      <c r="I8263" s="6">
        <v>12.403666478442224</v>
      </c>
      <c r="J8263" s="6">
        <v>14.526028097296583</v>
      </c>
      <c r="K8263" s="7">
        <v>0</v>
      </c>
      <c r="L8263" s="8">
        <v>61.015106948022343</v>
      </c>
      <c r="M8263" s="1"/>
      <c r="N8263" s="1"/>
      <c r="O8263" s="1"/>
    </row>
    <row r="8264" spans="1:15" x14ac:dyDescent="0.3">
      <c r="A8264" s="5">
        <v>42349.208333313298</v>
      </c>
      <c r="B8264" s="6">
        <v>28.395998132128863</v>
      </c>
      <c r="C8264" s="6">
        <v>1.7378015784084839</v>
      </c>
      <c r="D8264" s="6">
        <v>0.2386715532923247</v>
      </c>
      <c r="E8264" s="6">
        <v>5.6999380524889505</v>
      </c>
      <c r="F8264" s="6">
        <v>0</v>
      </c>
      <c r="G8264" s="6">
        <v>0</v>
      </c>
      <c r="H8264" s="6">
        <v>0</v>
      </c>
      <c r="I8264" s="6">
        <v>12.403666478442224</v>
      </c>
      <c r="J8264" s="6">
        <v>14.774031147611991</v>
      </c>
      <c r="K8264" s="7">
        <v>0</v>
      </c>
      <c r="L8264" s="8">
        <v>63.250106942372838</v>
      </c>
      <c r="M8264" s="1"/>
      <c r="N8264" s="1"/>
      <c r="O8264" s="1"/>
    </row>
    <row r="8265" spans="1:15" x14ac:dyDescent="0.3">
      <c r="A8265" s="5">
        <v>42349.249999979962</v>
      </c>
      <c r="B8265" s="6">
        <v>36.982301583171129</v>
      </c>
      <c r="C8265" s="6">
        <v>2.2632732177741963</v>
      </c>
      <c r="D8265" s="6">
        <v>0.31084039807685798</v>
      </c>
      <c r="E8265" s="6">
        <v>7.4234695706657261</v>
      </c>
      <c r="F8265" s="6">
        <v>0</v>
      </c>
      <c r="G8265" s="6">
        <v>0</v>
      </c>
      <c r="H8265" s="6">
        <v>0</v>
      </c>
      <c r="I8265" s="6">
        <v>12.403666478442224</v>
      </c>
      <c r="J8265" s="6">
        <v>19.241361862252955</v>
      </c>
      <c r="K8265" s="7">
        <v>0</v>
      </c>
      <c r="L8265" s="8">
        <v>78.62491311038309</v>
      </c>
      <c r="M8265" s="1"/>
      <c r="N8265" s="1"/>
      <c r="O8265" s="1"/>
    </row>
    <row r="8266" spans="1:15" x14ac:dyDescent="0.3">
      <c r="A8266" s="5">
        <v>42349.291666646626</v>
      </c>
      <c r="B8266" s="6">
        <v>37.820376850760418</v>
      </c>
      <c r="C8266" s="6">
        <v>2.3145624352218448</v>
      </c>
      <c r="D8266" s="6">
        <v>0.31788451482037533</v>
      </c>
      <c r="E8266" s="6">
        <v>7.5916966950074878</v>
      </c>
      <c r="F8266" s="6">
        <v>0</v>
      </c>
      <c r="G8266" s="6">
        <v>0</v>
      </c>
      <c r="H8266" s="6">
        <v>0</v>
      </c>
      <c r="I8266" s="6">
        <v>12.403666478442224</v>
      </c>
      <c r="J8266" s="6">
        <v>19.677400421270821</v>
      </c>
      <c r="K8266" s="7">
        <v>0</v>
      </c>
      <c r="L8266" s="8">
        <v>80.125587395523169</v>
      </c>
      <c r="M8266" s="1"/>
      <c r="N8266" s="1"/>
      <c r="O8266" s="1"/>
    </row>
    <row r="8267" spans="1:15" x14ac:dyDescent="0.3">
      <c r="A8267" s="5">
        <v>42349.33333331329</v>
      </c>
      <c r="B8267" s="6">
        <v>30.949138787641697</v>
      </c>
      <c r="C8267" s="6">
        <v>1.8940507738198953</v>
      </c>
      <c r="D8267" s="6">
        <v>0.26013098723050221</v>
      </c>
      <c r="E8267" s="6">
        <v>6.2124308167157629</v>
      </c>
      <c r="F8267" s="6">
        <v>0</v>
      </c>
      <c r="G8267" s="6">
        <v>0</v>
      </c>
      <c r="H8267" s="6">
        <v>0</v>
      </c>
      <c r="I8267" s="6">
        <v>12.403666478442224</v>
      </c>
      <c r="J8267" s="6">
        <v>16.102393665219793</v>
      </c>
      <c r="K8267" s="7">
        <v>0</v>
      </c>
      <c r="L8267" s="8">
        <v>67.821811509069875</v>
      </c>
      <c r="M8267" s="1"/>
      <c r="N8267" s="1"/>
      <c r="O8267" s="1"/>
    </row>
    <row r="8268" spans="1:15" x14ac:dyDescent="0.3">
      <c r="A8268" s="5">
        <v>42349.374999979955</v>
      </c>
      <c r="B8268" s="6">
        <v>28.586545524382913</v>
      </c>
      <c r="C8268" s="6">
        <v>1.7494628539685089</v>
      </c>
      <c r="D8268" s="6">
        <v>0.24027312552350541</v>
      </c>
      <c r="E8268" s="6">
        <v>5.7381866932607135</v>
      </c>
      <c r="F8268" s="6">
        <v>0</v>
      </c>
      <c r="G8268" s="6">
        <v>0</v>
      </c>
      <c r="H8268" s="6">
        <v>0</v>
      </c>
      <c r="I8268" s="6">
        <v>12.403666478442224</v>
      </c>
      <c r="J8268" s="6">
        <v>14.873170226828666</v>
      </c>
      <c r="K8268" s="7">
        <v>0</v>
      </c>
      <c r="L8268" s="8">
        <v>63.591304902406534</v>
      </c>
      <c r="M8268" s="1"/>
      <c r="N8268" s="1"/>
      <c r="O8268" s="1"/>
    </row>
    <row r="8269" spans="1:15" x14ac:dyDescent="0.3">
      <c r="A8269" s="5">
        <v>42349.416666646619</v>
      </c>
      <c r="B8269" s="6">
        <v>25.905813483124689</v>
      </c>
      <c r="C8269" s="6">
        <v>1.5854052163073147</v>
      </c>
      <c r="D8269" s="6">
        <v>0.22057048998283932</v>
      </c>
      <c r="E8269" s="6">
        <v>5.6042565144237866</v>
      </c>
      <c r="F8269" s="6">
        <v>0</v>
      </c>
      <c r="G8269" s="6">
        <v>0</v>
      </c>
      <c r="H8269" s="6">
        <v>0</v>
      </c>
      <c r="I8269" s="6">
        <v>12.403666478442224</v>
      </c>
      <c r="J8269" s="6">
        <v>14.526028097296583</v>
      </c>
      <c r="K8269" s="7">
        <v>0</v>
      </c>
      <c r="L8269" s="8">
        <v>60.24574027957744</v>
      </c>
      <c r="M8269" s="1"/>
      <c r="N8269" s="1"/>
      <c r="O8269" s="1"/>
    </row>
    <row r="8270" spans="1:15" x14ac:dyDescent="0.3">
      <c r="A8270" s="5">
        <v>42349.458333313283</v>
      </c>
      <c r="B8270" s="6">
        <v>26.235940023763206</v>
      </c>
      <c r="C8270" s="6">
        <v>1.605608571045074</v>
      </c>
      <c r="D8270" s="6">
        <v>0.22288137576730896</v>
      </c>
      <c r="E8270" s="6">
        <v>5.6042565144237866</v>
      </c>
      <c r="F8270" s="6">
        <v>0</v>
      </c>
      <c r="G8270" s="6">
        <v>0</v>
      </c>
      <c r="H8270" s="6">
        <v>0</v>
      </c>
      <c r="I8270" s="6">
        <v>12.403666478442224</v>
      </c>
      <c r="J8270" s="6">
        <v>14.526028097296583</v>
      </c>
      <c r="K8270" s="7">
        <v>0</v>
      </c>
      <c r="L8270" s="8">
        <v>60.598381060738184</v>
      </c>
      <c r="M8270" s="1"/>
      <c r="N8270" s="1"/>
      <c r="O8270" s="1"/>
    </row>
    <row r="8271" spans="1:15" x14ac:dyDescent="0.3">
      <c r="A8271" s="5">
        <v>42349.499999979947</v>
      </c>
      <c r="B8271" s="6">
        <v>26.021397848573443</v>
      </c>
      <c r="C8271" s="6">
        <v>1.5924788430832273</v>
      </c>
      <c r="D8271" s="6">
        <v>0.22137958054098061</v>
      </c>
      <c r="E8271" s="6">
        <v>5.6042565144237866</v>
      </c>
      <c r="F8271" s="6">
        <v>0</v>
      </c>
      <c r="G8271" s="6">
        <v>0</v>
      </c>
      <c r="H8271" s="6">
        <v>0</v>
      </c>
      <c r="I8271" s="6">
        <v>12.403666478442224</v>
      </c>
      <c r="J8271" s="6">
        <v>14.526028097296583</v>
      </c>
      <c r="K8271" s="7">
        <v>0</v>
      </c>
      <c r="L8271" s="8">
        <v>60.369207362360243</v>
      </c>
      <c r="M8271" s="1"/>
      <c r="N8271" s="1"/>
      <c r="O8271" s="1"/>
    </row>
    <row r="8272" spans="1:15" x14ac:dyDescent="0.3">
      <c r="A8272" s="5">
        <v>42349.541666646612</v>
      </c>
      <c r="B8272" s="6">
        <v>26.950462301135438</v>
      </c>
      <c r="C8272" s="6">
        <v>1.6493364912839672</v>
      </c>
      <c r="D8272" s="6">
        <v>0.22788303170891458</v>
      </c>
      <c r="E8272" s="6">
        <v>5.6042565144237866</v>
      </c>
      <c r="F8272" s="6">
        <v>0</v>
      </c>
      <c r="G8272" s="6">
        <v>0</v>
      </c>
      <c r="H8272" s="6">
        <v>0</v>
      </c>
      <c r="I8272" s="6">
        <v>12.403666478442224</v>
      </c>
      <c r="J8272" s="6">
        <v>14.526028097296583</v>
      </c>
      <c r="K8272" s="7">
        <v>0</v>
      </c>
      <c r="L8272" s="8">
        <v>61.361632914290915</v>
      </c>
      <c r="M8272" s="1"/>
      <c r="N8272" s="1"/>
      <c r="O8272" s="1"/>
    </row>
    <row r="8273" spans="1:15" x14ac:dyDescent="0.3">
      <c r="A8273" s="5">
        <v>42349.583333313276</v>
      </c>
      <c r="B8273" s="6">
        <v>26.671718172777723</v>
      </c>
      <c r="C8273" s="6">
        <v>1.6322776795465466</v>
      </c>
      <c r="D8273" s="6">
        <v>0.22593182281041058</v>
      </c>
      <c r="E8273" s="6">
        <v>5.6042565144237866</v>
      </c>
      <c r="F8273" s="6">
        <v>0</v>
      </c>
      <c r="G8273" s="6">
        <v>0</v>
      </c>
      <c r="H8273" s="6">
        <v>0</v>
      </c>
      <c r="I8273" s="6">
        <v>12.403666478442224</v>
      </c>
      <c r="J8273" s="6">
        <v>14.526028097296583</v>
      </c>
      <c r="K8273" s="7">
        <v>0</v>
      </c>
      <c r="L8273" s="8">
        <v>61.063878765297275</v>
      </c>
      <c r="M8273" s="1"/>
      <c r="N8273" s="1"/>
      <c r="O8273" s="1"/>
    </row>
    <row r="8274" spans="1:15" x14ac:dyDescent="0.3">
      <c r="A8274" s="5">
        <v>42349.62499997994</v>
      </c>
      <c r="B8274" s="6">
        <v>28.494633340216165</v>
      </c>
      <c r="C8274" s="6">
        <v>1.7438379367538812</v>
      </c>
      <c r="D8274" s="6">
        <v>0.2395005932934533</v>
      </c>
      <c r="E8274" s="6">
        <v>5.7197371302771636</v>
      </c>
      <c r="F8274" s="6">
        <v>0</v>
      </c>
      <c r="G8274" s="6">
        <v>0</v>
      </c>
      <c r="H8274" s="6">
        <v>0</v>
      </c>
      <c r="I8274" s="6">
        <v>12.403666478442224</v>
      </c>
      <c r="J8274" s="6">
        <v>14.825349633750506</v>
      </c>
      <c r="K8274" s="7">
        <v>0</v>
      </c>
      <c r="L8274" s="8">
        <v>63.426725112733394</v>
      </c>
      <c r="M8274" s="1"/>
      <c r="N8274" s="1"/>
      <c r="O8274" s="1"/>
    </row>
    <row r="8275" spans="1:15" x14ac:dyDescent="0.3">
      <c r="A8275" s="5">
        <v>42349.666666646604</v>
      </c>
      <c r="B8275" s="6">
        <v>35.878105654437746</v>
      </c>
      <c r="C8275" s="6">
        <v>2.1956977298869096</v>
      </c>
      <c r="D8275" s="6">
        <v>0.30155950728993852</v>
      </c>
      <c r="E8275" s="6">
        <v>7.2018239584106158</v>
      </c>
      <c r="F8275" s="6">
        <v>0</v>
      </c>
      <c r="G8275" s="6">
        <v>0</v>
      </c>
      <c r="H8275" s="6">
        <v>0</v>
      </c>
      <c r="I8275" s="6">
        <v>12.403666478442224</v>
      </c>
      <c r="J8275" s="6">
        <v>18.666864534556797</v>
      </c>
      <c r="K8275" s="7">
        <v>0</v>
      </c>
      <c r="L8275" s="8">
        <v>76.647717863024226</v>
      </c>
      <c r="M8275" s="1"/>
      <c r="N8275" s="1"/>
      <c r="O8275" s="1"/>
    </row>
    <row r="8276" spans="1:15" x14ac:dyDescent="0.3">
      <c r="A8276" s="5">
        <v>42349.708333313269</v>
      </c>
      <c r="B8276" s="6">
        <v>45.904704327647373</v>
      </c>
      <c r="C8276" s="6">
        <v>2.8093137373009016</v>
      </c>
      <c r="D8276" s="6">
        <v>0.38583419516808903</v>
      </c>
      <c r="E8276" s="6">
        <v>9.2144664106510543</v>
      </c>
      <c r="F8276" s="6">
        <v>0</v>
      </c>
      <c r="G8276" s="6">
        <v>0</v>
      </c>
      <c r="H8276" s="6">
        <v>0</v>
      </c>
      <c r="I8276" s="6">
        <v>12.403666478442224</v>
      </c>
      <c r="J8276" s="6">
        <v>23.883560225735813</v>
      </c>
      <c r="K8276" s="7">
        <v>0</v>
      </c>
      <c r="L8276" s="8">
        <v>94.601545374945459</v>
      </c>
      <c r="M8276" s="1"/>
      <c r="N8276" s="1"/>
      <c r="O8276" s="1"/>
    </row>
    <row r="8277" spans="1:15" x14ac:dyDescent="0.3">
      <c r="A8277" s="5">
        <v>42349.749999979933</v>
      </c>
      <c r="B8277" s="6">
        <v>41.119604504856881</v>
      </c>
      <c r="C8277" s="6">
        <v>2.5164712745639157</v>
      </c>
      <c r="D8277" s="6">
        <v>0.3456148937704025</v>
      </c>
      <c r="E8277" s="6">
        <v>8.2539517480577604</v>
      </c>
      <c r="F8277" s="6">
        <v>0</v>
      </c>
      <c r="G8277" s="6">
        <v>43.322784834011209</v>
      </c>
      <c r="H8277" s="6">
        <v>117.46335197897345</v>
      </c>
      <c r="I8277" s="6">
        <v>12.403666478442224</v>
      </c>
      <c r="J8277" s="6">
        <v>21.393941318966323</v>
      </c>
      <c r="K8277" s="7">
        <v>0</v>
      </c>
      <c r="L8277" s="8">
        <v>246.81938703164218</v>
      </c>
      <c r="M8277" s="1"/>
      <c r="N8277" s="1"/>
      <c r="O8277" s="1"/>
    </row>
    <row r="8278" spans="1:15" x14ac:dyDescent="0.3">
      <c r="A8278" s="5">
        <v>42349.791666646597</v>
      </c>
      <c r="B8278" s="6">
        <v>37.22914531711794</v>
      </c>
      <c r="C8278" s="6">
        <v>2.2783797630161349</v>
      </c>
      <c r="D8278" s="6">
        <v>0.31291514738228582</v>
      </c>
      <c r="E8278" s="6">
        <v>7.473018594637173</v>
      </c>
      <c r="F8278" s="6">
        <v>0</v>
      </c>
      <c r="G8278" s="6">
        <v>109.66828344223076</v>
      </c>
      <c r="H8278" s="6">
        <v>297.34940235862587</v>
      </c>
      <c r="I8278" s="6">
        <v>12.403666478442224</v>
      </c>
      <c r="J8278" s="6">
        <v>19.369791121789948</v>
      </c>
      <c r="K8278" s="7">
        <v>0</v>
      </c>
      <c r="L8278" s="8">
        <v>486.08460222324231</v>
      </c>
      <c r="M8278" s="1"/>
      <c r="N8278" s="1"/>
      <c r="O8278" s="1"/>
    </row>
    <row r="8279" spans="1:15" x14ac:dyDescent="0.3">
      <c r="A8279" s="5">
        <v>42349.833333313261</v>
      </c>
      <c r="B8279" s="6">
        <v>37.102413439100985</v>
      </c>
      <c r="C8279" s="6">
        <v>2.2706239216251136</v>
      </c>
      <c r="D8279" s="6">
        <v>0.3118499517150225</v>
      </c>
      <c r="E8279" s="6">
        <v>7.4475796630450848</v>
      </c>
      <c r="F8279" s="6">
        <v>0</v>
      </c>
      <c r="G8279" s="6">
        <v>116.99690906612403</v>
      </c>
      <c r="H8279" s="6">
        <v>317.21989162841265</v>
      </c>
      <c r="I8279" s="6">
        <v>12.403666478442224</v>
      </c>
      <c r="J8279" s="6">
        <v>19.303854340680658</v>
      </c>
      <c r="K8279" s="7">
        <v>0</v>
      </c>
      <c r="L8279" s="8">
        <v>513.05678848914579</v>
      </c>
      <c r="M8279" s="1"/>
      <c r="N8279" s="1"/>
      <c r="O8279" s="1"/>
    </row>
    <row r="8280" spans="1:15" x14ac:dyDescent="0.3">
      <c r="A8280" s="5">
        <v>42349.874999979926</v>
      </c>
      <c r="B8280" s="6">
        <v>33.199564143571905</v>
      </c>
      <c r="C8280" s="6">
        <v>2.0317741501009032</v>
      </c>
      <c r="D8280" s="6">
        <v>0.27904606507946772</v>
      </c>
      <c r="E8280" s="6">
        <v>6.664159439209195</v>
      </c>
      <c r="F8280" s="6">
        <v>0</v>
      </c>
      <c r="G8280" s="6">
        <v>0</v>
      </c>
      <c r="H8280" s="6">
        <v>0</v>
      </c>
      <c r="I8280" s="6">
        <v>12.403666478442224</v>
      </c>
      <c r="J8280" s="6">
        <v>17.273257747869181</v>
      </c>
      <c r="K8280" s="7">
        <v>0</v>
      </c>
      <c r="L8280" s="8">
        <v>71.851468024272876</v>
      </c>
      <c r="M8280" s="1"/>
      <c r="N8280" s="1"/>
      <c r="O8280" s="1"/>
    </row>
    <row r="8281" spans="1:15" x14ac:dyDescent="0.3">
      <c r="A8281" s="5">
        <v>42349.91666664659</v>
      </c>
      <c r="B8281" s="6">
        <v>31.214595061649156</v>
      </c>
      <c r="C8281" s="6">
        <v>1.9102963845507483</v>
      </c>
      <c r="D8281" s="6">
        <v>0.26236217702540748</v>
      </c>
      <c r="E8281" s="6">
        <v>6.2657159419804795</v>
      </c>
      <c r="F8281" s="6">
        <v>0</v>
      </c>
      <c r="G8281" s="6">
        <v>0</v>
      </c>
      <c r="H8281" s="6">
        <v>0</v>
      </c>
      <c r="I8281" s="6">
        <v>12.403666478442224</v>
      </c>
      <c r="J8281" s="6">
        <v>16.240506762786097</v>
      </c>
      <c r="K8281" s="7">
        <v>0</v>
      </c>
      <c r="L8281" s="8">
        <v>68.297142806434124</v>
      </c>
      <c r="M8281" s="1"/>
      <c r="N8281" s="1"/>
      <c r="O8281" s="1"/>
    </row>
    <row r="8282" spans="1:15" x14ac:dyDescent="0.3">
      <c r="A8282" s="5">
        <v>42349.958333313254</v>
      </c>
      <c r="B8282" s="6">
        <v>28.958021044129694</v>
      </c>
      <c r="C8282" s="6">
        <v>1.7721967174358983</v>
      </c>
      <c r="D8282" s="6">
        <v>0.24339541898526337</v>
      </c>
      <c r="E8282" s="6">
        <v>5.812753096622215</v>
      </c>
      <c r="F8282" s="6">
        <v>0</v>
      </c>
      <c r="G8282" s="6">
        <v>0</v>
      </c>
      <c r="H8282" s="6">
        <v>0</v>
      </c>
      <c r="I8282" s="6">
        <v>12.403666478442224</v>
      </c>
      <c r="J8282" s="6">
        <v>15.066443619571452</v>
      </c>
      <c r="K8282" s="7">
        <v>0</v>
      </c>
      <c r="L8282" s="8">
        <v>64.256476375186736</v>
      </c>
      <c r="M8282" s="1"/>
      <c r="N8282" s="1"/>
      <c r="O8282" s="1"/>
    </row>
    <row r="8283" spans="1:15" x14ac:dyDescent="0.3">
      <c r="A8283" s="5">
        <v>42349.999999979918</v>
      </c>
      <c r="B8283" s="6">
        <v>26.495720155510526</v>
      </c>
      <c r="C8283" s="6">
        <v>1.6215068085674544</v>
      </c>
      <c r="D8283" s="6">
        <v>0.22469983668954022</v>
      </c>
      <c r="E8283" s="6">
        <v>5.6042565144237866</v>
      </c>
      <c r="F8283" s="6">
        <v>0</v>
      </c>
      <c r="G8283" s="6">
        <v>0</v>
      </c>
      <c r="H8283" s="6">
        <v>0</v>
      </c>
      <c r="I8283" s="6">
        <v>12.403666478442224</v>
      </c>
      <c r="J8283" s="6">
        <v>14.526028097296583</v>
      </c>
      <c r="K8283" s="7">
        <v>0</v>
      </c>
      <c r="L8283" s="8">
        <v>60.875877890930113</v>
      </c>
      <c r="M8283" s="1"/>
      <c r="N8283" s="1"/>
      <c r="O8283" s="1"/>
    </row>
    <row r="8284" spans="1:15" x14ac:dyDescent="0.3">
      <c r="A8284" s="5">
        <v>42350.041666646583</v>
      </c>
      <c r="B8284" s="6">
        <v>25.371273649793309</v>
      </c>
      <c r="C8284" s="6">
        <v>1.5526920092644378</v>
      </c>
      <c r="D8284" s="6">
        <v>0.21682871114951965</v>
      </c>
      <c r="E8284" s="6">
        <v>5.6042565144237866</v>
      </c>
      <c r="F8284" s="6">
        <v>0</v>
      </c>
      <c r="G8284" s="6">
        <v>0</v>
      </c>
      <c r="H8284" s="6">
        <v>0</v>
      </c>
      <c r="I8284" s="6">
        <v>12.403666478442224</v>
      </c>
      <c r="J8284" s="6">
        <v>14.526028097296583</v>
      </c>
      <c r="K8284" s="7">
        <v>0</v>
      </c>
      <c r="L8284" s="8">
        <v>59.674745460369863</v>
      </c>
      <c r="M8284" s="1"/>
      <c r="N8284" s="1"/>
      <c r="O8284" s="1"/>
    </row>
    <row r="8285" spans="1:15" x14ac:dyDescent="0.3">
      <c r="A8285" s="5">
        <v>42350.083333313247</v>
      </c>
      <c r="B8285" s="6">
        <v>26.595548481519678</v>
      </c>
      <c r="C8285" s="6">
        <v>1.6276161843217898</v>
      </c>
      <c r="D8285" s="6">
        <v>0.22539863497160428</v>
      </c>
      <c r="E8285" s="6">
        <v>5.6042565144237866</v>
      </c>
      <c r="F8285" s="6">
        <v>0</v>
      </c>
      <c r="G8285" s="6">
        <v>0</v>
      </c>
      <c r="H8285" s="6">
        <v>0</v>
      </c>
      <c r="I8285" s="6">
        <v>12.403666478442224</v>
      </c>
      <c r="J8285" s="6">
        <v>14.526028097296583</v>
      </c>
      <c r="K8285" s="7">
        <v>0</v>
      </c>
      <c r="L8285" s="8">
        <v>60.982514390975666</v>
      </c>
      <c r="M8285" s="1"/>
      <c r="N8285" s="1"/>
      <c r="O8285" s="1"/>
    </row>
    <row r="8286" spans="1:15" x14ac:dyDescent="0.3">
      <c r="A8286" s="5">
        <v>42350.124999979911</v>
      </c>
      <c r="B8286" s="6">
        <v>26.632826659488252</v>
      </c>
      <c r="C8286" s="6">
        <v>1.6298975648252165</v>
      </c>
      <c r="D8286" s="6">
        <v>0.22565958221738427</v>
      </c>
      <c r="E8286" s="6">
        <v>5.6042565144237866</v>
      </c>
      <c r="F8286" s="6">
        <v>0</v>
      </c>
      <c r="G8286" s="6">
        <v>0</v>
      </c>
      <c r="H8286" s="6">
        <v>0</v>
      </c>
      <c r="I8286" s="6">
        <v>12.403666478442224</v>
      </c>
      <c r="J8286" s="6">
        <v>14.526028097296583</v>
      </c>
      <c r="K8286" s="7">
        <v>0</v>
      </c>
      <c r="L8286" s="8">
        <v>61.022334896693451</v>
      </c>
      <c r="M8286" s="1"/>
      <c r="N8286" s="1"/>
      <c r="O8286" s="1"/>
    </row>
    <row r="8287" spans="1:15" x14ac:dyDescent="0.3">
      <c r="A8287" s="5">
        <v>42350.166666646575</v>
      </c>
      <c r="B8287" s="6">
        <v>27.275781443496889</v>
      </c>
      <c r="C8287" s="6">
        <v>1.6692456389199</v>
      </c>
      <c r="D8287" s="6">
        <v>0.23016026570544476</v>
      </c>
      <c r="E8287" s="6">
        <v>5.6042565144237866</v>
      </c>
      <c r="F8287" s="6">
        <v>0</v>
      </c>
      <c r="G8287" s="6">
        <v>0</v>
      </c>
      <c r="H8287" s="6">
        <v>0</v>
      </c>
      <c r="I8287" s="6">
        <v>12.403666478442224</v>
      </c>
      <c r="J8287" s="6">
        <v>14.526028097296583</v>
      </c>
      <c r="K8287" s="7">
        <v>0</v>
      </c>
      <c r="L8287" s="8">
        <v>61.709138438284825</v>
      </c>
      <c r="M8287" s="1"/>
      <c r="N8287" s="1"/>
      <c r="O8287" s="1"/>
    </row>
    <row r="8288" spans="1:15" x14ac:dyDescent="0.3">
      <c r="A8288" s="5">
        <v>42350.20833331324</v>
      </c>
      <c r="B8288" s="6">
        <v>27.463493890152442</v>
      </c>
      <c r="C8288" s="6">
        <v>1.6807334191545327</v>
      </c>
      <c r="D8288" s="6">
        <v>0.23147425283203363</v>
      </c>
      <c r="E8288" s="6">
        <v>5.6042565144237866</v>
      </c>
      <c r="F8288" s="6">
        <v>0</v>
      </c>
      <c r="G8288" s="6">
        <v>0</v>
      </c>
      <c r="H8288" s="6">
        <v>0</v>
      </c>
      <c r="I8288" s="6">
        <v>12.403666478442224</v>
      </c>
      <c r="J8288" s="6">
        <v>14.526028097296583</v>
      </c>
      <c r="K8288" s="7">
        <v>0</v>
      </c>
      <c r="L8288" s="8">
        <v>61.909652652301602</v>
      </c>
      <c r="M8288" s="1"/>
      <c r="N8288" s="1"/>
      <c r="O8288" s="1"/>
    </row>
    <row r="8289" spans="1:15" x14ac:dyDescent="0.3">
      <c r="A8289" s="5">
        <v>42350.249999979904</v>
      </c>
      <c r="B8289" s="6">
        <v>29.569965210049808</v>
      </c>
      <c r="C8289" s="6">
        <v>1.8096469782960936</v>
      </c>
      <c r="D8289" s="6">
        <v>0.24853887842376349</v>
      </c>
      <c r="E8289" s="6">
        <v>5.9355888504878314</v>
      </c>
      <c r="F8289" s="6">
        <v>0</v>
      </c>
      <c r="G8289" s="6">
        <v>0</v>
      </c>
      <c r="H8289" s="6">
        <v>0</v>
      </c>
      <c r="I8289" s="6">
        <v>12.403666478442224</v>
      </c>
      <c r="J8289" s="6">
        <v>15.38482940498513</v>
      </c>
      <c r="K8289" s="7">
        <v>0</v>
      </c>
      <c r="L8289" s="8">
        <v>65.352235800684852</v>
      </c>
      <c r="M8289" s="1"/>
      <c r="N8289" s="1"/>
      <c r="O8289" s="1"/>
    </row>
    <row r="8290" spans="1:15" x14ac:dyDescent="0.3">
      <c r="A8290" s="5">
        <v>42350.291666646568</v>
      </c>
      <c r="B8290" s="6">
        <v>31.190364404007809</v>
      </c>
      <c r="C8290" s="6">
        <v>1.9088134968952739</v>
      </c>
      <c r="D8290" s="6">
        <v>0.26215851562672565</v>
      </c>
      <c r="E8290" s="6">
        <v>6.2608521140958544</v>
      </c>
      <c r="F8290" s="6">
        <v>0</v>
      </c>
      <c r="G8290" s="6">
        <v>0</v>
      </c>
      <c r="H8290" s="6">
        <v>0</v>
      </c>
      <c r="I8290" s="6">
        <v>12.403666478442224</v>
      </c>
      <c r="J8290" s="6">
        <v>16.22789989864085</v>
      </c>
      <c r="K8290" s="7">
        <v>0</v>
      </c>
      <c r="L8290" s="8">
        <v>68.253754907708739</v>
      </c>
      <c r="M8290" s="1"/>
      <c r="N8290" s="1"/>
      <c r="O8290" s="1"/>
    </row>
    <row r="8291" spans="1:15" x14ac:dyDescent="0.3">
      <c r="A8291" s="5">
        <v>42350.333333313232</v>
      </c>
      <c r="B8291" s="6">
        <v>26.696547134398934</v>
      </c>
      <c r="C8291" s="6">
        <v>1.6337971826995898</v>
      </c>
      <c r="D8291" s="6">
        <v>0.22610562554175906</v>
      </c>
      <c r="E8291" s="6">
        <v>5.6042565144237866</v>
      </c>
      <c r="F8291" s="6">
        <v>0</v>
      </c>
      <c r="G8291" s="6">
        <v>0</v>
      </c>
      <c r="H8291" s="6">
        <v>0</v>
      </c>
      <c r="I8291" s="6">
        <v>12.403666478442224</v>
      </c>
      <c r="J8291" s="6">
        <v>14.526028097296583</v>
      </c>
      <c r="K8291" s="7">
        <v>0</v>
      </c>
      <c r="L8291" s="8">
        <v>61.090401032802873</v>
      </c>
      <c r="M8291" s="1"/>
      <c r="N8291" s="1"/>
      <c r="O8291" s="1"/>
    </row>
    <row r="8292" spans="1:15" x14ac:dyDescent="0.3">
      <c r="A8292" s="5">
        <v>42350.374999979897</v>
      </c>
      <c r="B8292" s="6">
        <v>25.453028815349995</v>
      </c>
      <c r="C8292" s="6">
        <v>1.5576953289254116</v>
      </c>
      <c r="D8292" s="6">
        <v>0.21740099730841647</v>
      </c>
      <c r="E8292" s="6">
        <v>5.6042565144237866</v>
      </c>
      <c r="F8292" s="6">
        <v>0</v>
      </c>
      <c r="G8292" s="6">
        <v>0</v>
      </c>
      <c r="H8292" s="6">
        <v>0</v>
      </c>
      <c r="I8292" s="6">
        <v>12.403666478442224</v>
      </c>
      <c r="J8292" s="6">
        <v>14.526028097296583</v>
      </c>
      <c r="K8292" s="7">
        <v>0</v>
      </c>
      <c r="L8292" s="8">
        <v>59.76207623174642</v>
      </c>
      <c r="M8292" s="1"/>
      <c r="N8292" s="1"/>
      <c r="O8292" s="1"/>
    </row>
    <row r="8293" spans="1:15" x14ac:dyDescent="0.3">
      <c r="A8293" s="5">
        <v>42350.416666646561</v>
      </c>
      <c r="B8293" s="6">
        <v>25.039231313948683</v>
      </c>
      <c r="C8293" s="6">
        <v>1.5323714101207031</v>
      </c>
      <c r="D8293" s="6">
        <v>0.21450441479860727</v>
      </c>
      <c r="E8293" s="6">
        <v>5.6042565144237866</v>
      </c>
      <c r="F8293" s="6">
        <v>0</v>
      </c>
      <c r="G8293" s="6">
        <v>0</v>
      </c>
      <c r="H8293" s="6">
        <v>0</v>
      </c>
      <c r="I8293" s="6">
        <v>12.403666478442224</v>
      </c>
      <c r="J8293" s="6">
        <v>14.526028097296583</v>
      </c>
      <c r="K8293" s="7">
        <v>0</v>
      </c>
      <c r="L8293" s="8">
        <v>59.320058229030586</v>
      </c>
      <c r="M8293" s="1"/>
      <c r="N8293" s="1"/>
      <c r="O8293" s="1"/>
    </row>
    <row r="8294" spans="1:15" x14ac:dyDescent="0.3">
      <c r="A8294" s="5">
        <v>42350.458333313225</v>
      </c>
      <c r="B8294" s="6">
        <v>24.703963913881111</v>
      </c>
      <c r="C8294" s="6">
        <v>1.5118534408520998</v>
      </c>
      <c r="D8294" s="6">
        <v>0.21215754299813427</v>
      </c>
      <c r="E8294" s="6">
        <v>5.6042565144237866</v>
      </c>
      <c r="F8294" s="6">
        <v>0</v>
      </c>
      <c r="G8294" s="6">
        <v>0</v>
      </c>
      <c r="H8294" s="6">
        <v>0</v>
      </c>
      <c r="I8294" s="6">
        <v>12.403666478442224</v>
      </c>
      <c r="J8294" s="6">
        <v>14.526028097296583</v>
      </c>
      <c r="K8294" s="7">
        <v>0</v>
      </c>
      <c r="L8294" s="8">
        <v>58.961925987893942</v>
      </c>
      <c r="M8294" s="1"/>
      <c r="N8294" s="1"/>
      <c r="O8294" s="1"/>
    </row>
    <row r="8295" spans="1:15" x14ac:dyDescent="0.3">
      <c r="A8295" s="5">
        <v>42350.499999979889</v>
      </c>
      <c r="B8295" s="6">
        <v>21.969455811817639</v>
      </c>
      <c r="C8295" s="6">
        <v>1.3445047717253764</v>
      </c>
      <c r="D8295" s="6">
        <v>0.19301598628368999</v>
      </c>
      <c r="E8295" s="6">
        <v>5.6042565144237866</v>
      </c>
      <c r="F8295" s="6">
        <v>0</v>
      </c>
      <c r="G8295" s="6">
        <v>0</v>
      </c>
      <c r="H8295" s="6">
        <v>0</v>
      </c>
      <c r="I8295" s="6">
        <v>12.403666478442224</v>
      </c>
      <c r="J8295" s="6">
        <v>14.526028097296583</v>
      </c>
      <c r="K8295" s="7">
        <v>0</v>
      </c>
      <c r="L8295" s="8">
        <v>56.0409276599893</v>
      </c>
      <c r="M8295" s="1"/>
      <c r="N8295" s="1"/>
      <c r="O8295" s="1"/>
    </row>
    <row r="8296" spans="1:15" x14ac:dyDescent="0.3">
      <c r="A8296" s="5">
        <v>42350.541666646553</v>
      </c>
      <c r="B8296" s="6">
        <v>21.359013490144619</v>
      </c>
      <c r="C8296" s="6">
        <v>1.3071464219609272</v>
      </c>
      <c r="D8296" s="6">
        <v>0.18874289003197883</v>
      </c>
      <c r="E8296" s="6">
        <v>5.6042565144237866</v>
      </c>
      <c r="F8296" s="6">
        <v>0</v>
      </c>
      <c r="G8296" s="6">
        <v>0</v>
      </c>
      <c r="H8296" s="6">
        <v>0</v>
      </c>
      <c r="I8296" s="6">
        <v>12.403666478442224</v>
      </c>
      <c r="J8296" s="6">
        <v>14.526028097296583</v>
      </c>
      <c r="K8296" s="7">
        <v>0</v>
      </c>
      <c r="L8296" s="8">
        <v>55.388853892300119</v>
      </c>
      <c r="M8296" s="1"/>
      <c r="N8296" s="1"/>
      <c r="O8296" s="1"/>
    </row>
    <row r="8297" spans="1:15" x14ac:dyDescent="0.3">
      <c r="A8297" s="5">
        <v>42350.583333313218</v>
      </c>
      <c r="B8297" s="6">
        <v>20.639947804574192</v>
      </c>
      <c r="C8297" s="6">
        <v>1.2631404505015262</v>
      </c>
      <c r="D8297" s="6">
        <v>0.18370943023298586</v>
      </c>
      <c r="E8297" s="6">
        <v>5.6042565144237866</v>
      </c>
      <c r="F8297" s="6">
        <v>0</v>
      </c>
      <c r="G8297" s="6">
        <v>0</v>
      </c>
      <c r="H8297" s="6">
        <v>0</v>
      </c>
      <c r="I8297" s="6">
        <v>12.403666478442224</v>
      </c>
      <c r="J8297" s="6">
        <v>14.526028097296583</v>
      </c>
      <c r="K8297" s="7">
        <v>0</v>
      </c>
      <c r="L8297" s="8">
        <v>54.620748775471299</v>
      </c>
      <c r="M8297" s="1"/>
      <c r="N8297" s="1"/>
      <c r="O8297" s="1"/>
    </row>
    <row r="8298" spans="1:15" x14ac:dyDescent="0.3">
      <c r="A8298" s="5">
        <v>42350.624999979882</v>
      </c>
      <c r="B8298" s="6">
        <v>24.64114816934292</v>
      </c>
      <c r="C8298" s="6">
        <v>1.5080091914089411</v>
      </c>
      <c r="D8298" s="6">
        <v>0.21171783278636694</v>
      </c>
      <c r="E8298" s="6">
        <v>5.6042565144237866</v>
      </c>
      <c r="F8298" s="6">
        <v>0</v>
      </c>
      <c r="G8298" s="6">
        <v>0</v>
      </c>
      <c r="H8298" s="6">
        <v>0</v>
      </c>
      <c r="I8298" s="6">
        <v>12.403666478442224</v>
      </c>
      <c r="J8298" s="6">
        <v>14.526028097296583</v>
      </c>
      <c r="K8298" s="7">
        <v>0</v>
      </c>
      <c r="L8298" s="8">
        <v>58.894826283700823</v>
      </c>
      <c r="M8298" s="1"/>
      <c r="N8298" s="1"/>
      <c r="O8298" s="1"/>
    </row>
    <row r="8299" spans="1:15" x14ac:dyDescent="0.3">
      <c r="A8299" s="5">
        <v>42350.666666646546</v>
      </c>
      <c r="B8299" s="6">
        <v>33.895380599894388</v>
      </c>
      <c r="C8299" s="6">
        <v>2.0743572961644205</v>
      </c>
      <c r="D8299" s="6">
        <v>0.28489448053801592</v>
      </c>
      <c r="E8299" s="6">
        <v>6.8038309055364552</v>
      </c>
      <c r="F8299" s="6">
        <v>0</v>
      </c>
      <c r="G8299" s="6">
        <v>0</v>
      </c>
      <c r="H8299" s="6">
        <v>0</v>
      </c>
      <c r="I8299" s="6">
        <v>12.403666478442224</v>
      </c>
      <c r="J8299" s="6">
        <v>17.6352810847808</v>
      </c>
      <c r="K8299" s="7">
        <v>0</v>
      </c>
      <c r="L8299" s="8">
        <v>73.097410845356308</v>
      </c>
      <c r="M8299" s="1"/>
      <c r="N8299" s="1"/>
      <c r="O8299" s="1"/>
    </row>
    <row r="8300" spans="1:15" x14ac:dyDescent="0.3">
      <c r="A8300" s="5">
        <v>42350.70833331321</v>
      </c>
      <c r="B8300" s="6">
        <v>43.376743190294796</v>
      </c>
      <c r="C8300" s="6">
        <v>2.6546054986890666</v>
      </c>
      <c r="D8300" s="6">
        <v>0.36458639790781577</v>
      </c>
      <c r="E8300" s="6">
        <v>8.7070279393931713</v>
      </c>
      <c r="F8300" s="6">
        <v>0</v>
      </c>
      <c r="G8300" s="6">
        <v>0</v>
      </c>
      <c r="H8300" s="6">
        <v>0</v>
      </c>
      <c r="I8300" s="6">
        <v>12.403666478442224</v>
      </c>
      <c r="J8300" s="6">
        <v>22.5682982508119</v>
      </c>
      <c r="K8300" s="7">
        <v>0</v>
      </c>
      <c r="L8300" s="8">
        <v>90.074927755538965</v>
      </c>
      <c r="M8300" s="1"/>
      <c r="N8300" s="1"/>
      <c r="O8300" s="1"/>
    </row>
    <row r="8301" spans="1:15" x14ac:dyDescent="0.3">
      <c r="A8301" s="5">
        <v>42350.749999979875</v>
      </c>
      <c r="B8301" s="6">
        <v>40.370768411923777</v>
      </c>
      <c r="C8301" s="6">
        <v>2.4706433893029995</v>
      </c>
      <c r="D8301" s="6">
        <v>0.33932084231181053</v>
      </c>
      <c r="E8301" s="6">
        <v>8.1036376326205843</v>
      </c>
      <c r="F8301" s="6">
        <v>0</v>
      </c>
      <c r="G8301" s="6">
        <v>0</v>
      </c>
      <c r="H8301" s="6">
        <v>0</v>
      </c>
      <c r="I8301" s="6">
        <v>12.403666478442224</v>
      </c>
      <c r="J8301" s="6">
        <v>21.004332624460446</v>
      </c>
      <c r="K8301" s="7">
        <v>0</v>
      </c>
      <c r="L8301" s="8">
        <v>84.692369379061844</v>
      </c>
      <c r="M8301" s="1"/>
      <c r="N8301" s="1"/>
      <c r="O8301" s="1"/>
    </row>
    <row r="8302" spans="1:15" x14ac:dyDescent="0.3">
      <c r="A8302" s="5">
        <v>42350.791666646539</v>
      </c>
      <c r="B8302" s="6">
        <v>39.150113437644194</v>
      </c>
      <c r="C8302" s="6">
        <v>2.395940745249959</v>
      </c>
      <c r="D8302" s="6">
        <v>0.32906110016822737</v>
      </c>
      <c r="E8302" s="6">
        <v>7.8586151578168604</v>
      </c>
      <c r="F8302" s="6">
        <v>0</v>
      </c>
      <c r="G8302" s="6">
        <v>0</v>
      </c>
      <c r="H8302" s="6">
        <v>0</v>
      </c>
      <c r="I8302" s="6">
        <v>12.403666478442224</v>
      </c>
      <c r="J8302" s="6">
        <v>20.369243323264538</v>
      </c>
      <c r="K8302" s="7">
        <v>0</v>
      </c>
      <c r="L8302" s="8">
        <v>82.506640242586002</v>
      </c>
      <c r="M8302" s="1"/>
      <c r="N8302" s="1"/>
      <c r="O8302" s="1"/>
    </row>
    <row r="8303" spans="1:15" x14ac:dyDescent="0.3">
      <c r="A8303" s="5">
        <v>42350.833333313203</v>
      </c>
      <c r="B8303" s="6">
        <v>37.065245878287229</v>
      </c>
      <c r="C8303" s="6">
        <v>2.2683493107610335</v>
      </c>
      <c r="D8303" s="6">
        <v>0.31153755419230716</v>
      </c>
      <c r="E8303" s="6">
        <v>7.4401190063280813</v>
      </c>
      <c r="F8303" s="6">
        <v>0</v>
      </c>
      <c r="G8303" s="6">
        <v>0</v>
      </c>
      <c r="H8303" s="6">
        <v>0</v>
      </c>
      <c r="I8303" s="6">
        <v>12.403666478442224</v>
      </c>
      <c r="J8303" s="6">
        <v>19.284516591093976</v>
      </c>
      <c r="K8303" s="7">
        <v>0</v>
      </c>
      <c r="L8303" s="8">
        <v>78.77343481910485</v>
      </c>
      <c r="M8303" s="1"/>
      <c r="N8303" s="1"/>
      <c r="O8303" s="1"/>
    </row>
    <row r="8304" spans="1:15" x14ac:dyDescent="0.3">
      <c r="A8304" s="5">
        <v>42350.874999979867</v>
      </c>
      <c r="B8304" s="6">
        <v>33.36835717270958</v>
      </c>
      <c r="C8304" s="6">
        <v>2.0421040843083547</v>
      </c>
      <c r="D8304" s="6">
        <v>0.28046478944554742</v>
      </c>
      <c r="E8304" s="6">
        <v>6.6980413195114812</v>
      </c>
      <c r="F8304" s="6">
        <v>0</v>
      </c>
      <c r="G8304" s="6">
        <v>0</v>
      </c>
      <c r="H8304" s="6">
        <v>0</v>
      </c>
      <c r="I8304" s="6">
        <v>12.403666478442224</v>
      </c>
      <c r="J8304" s="6">
        <v>17.361078343517068</v>
      </c>
      <c r="K8304" s="7">
        <v>0</v>
      </c>
      <c r="L8304" s="8">
        <v>72.153712187934261</v>
      </c>
      <c r="M8304" s="1"/>
      <c r="N8304" s="1"/>
      <c r="O8304" s="1"/>
    </row>
    <row r="8305" spans="1:15" x14ac:dyDescent="0.3">
      <c r="A8305" s="5">
        <v>42350.916666646532</v>
      </c>
      <c r="B8305" s="6">
        <v>30.236805868385726</v>
      </c>
      <c r="C8305" s="6">
        <v>1.8504568397142747</v>
      </c>
      <c r="D8305" s="6">
        <v>0.2541437490461288</v>
      </c>
      <c r="E8305" s="6">
        <v>6.069443995346961</v>
      </c>
      <c r="F8305" s="6">
        <v>0</v>
      </c>
      <c r="G8305" s="6">
        <v>0</v>
      </c>
      <c r="H8305" s="6">
        <v>0</v>
      </c>
      <c r="I8305" s="6">
        <v>12.403666478442224</v>
      </c>
      <c r="J8305" s="6">
        <v>15.731777049188624</v>
      </c>
      <c r="K8305" s="7">
        <v>0</v>
      </c>
      <c r="L8305" s="8">
        <v>66.546293980123934</v>
      </c>
      <c r="M8305" s="1"/>
      <c r="N8305" s="1"/>
      <c r="O8305" s="1"/>
    </row>
    <row r="8306" spans="1:15" x14ac:dyDescent="0.3">
      <c r="A8306" s="5">
        <v>42350.958333313196</v>
      </c>
      <c r="B8306" s="6">
        <v>26.963437053509203</v>
      </c>
      <c r="C8306" s="6">
        <v>1.6501305308190337</v>
      </c>
      <c r="D8306" s="6">
        <v>0.22797385497553094</v>
      </c>
      <c r="E8306" s="6">
        <v>5.6042565144237866</v>
      </c>
      <c r="F8306" s="6">
        <v>0</v>
      </c>
      <c r="G8306" s="6">
        <v>0</v>
      </c>
      <c r="H8306" s="6">
        <v>0</v>
      </c>
      <c r="I8306" s="6">
        <v>12.403666478442224</v>
      </c>
      <c r="J8306" s="6">
        <v>14.526028097296583</v>
      </c>
      <c r="K8306" s="7">
        <v>0</v>
      </c>
      <c r="L8306" s="8">
        <v>61.375492529466364</v>
      </c>
      <c r="M8306" s="1"/>
      <c r="N8306" s="1"/>
      <c r="O8306" s="1"/>
    </row>
    <row r="8307" spans="1:15" x14ac:dyDescent="0.3">
      <c r="A8307" s="5">
        <v>42350.99999997986</v>
      </c>
      <c r="B8307" s="6">
        <v>27.714937493095817</v>
      </c>
      <c r="C8307" s="6">
        <v>1.6961214709512156</v>
      </c>
      <c r="D8307" s="6">
        <v>0.23323435805263726</v>
      </c>
      <c r="E8307" s="6">
        <v>5.6042565144237866</v>
      </c>
      <c r="F8307" s="6">
        <v>0</v>
      </c>
      <c r="G8307" s="6">
        <v>0</v>
      </c>
      <c r="H8307" s="6">
        <v>0</v>
      </c>
      <c r="I8307" s="6">
        <v>12.403666478442224</v>
      </c>
      <c r="J8307" s="6">
        <v>14.526028097296583</v>
      </c>
      <c r="K8307" s="7">
        <v>0</v>
      </c>
      <c r="L8307" s="8">
        <v>62.178244412262266</v>
      </c>
      <c r="M8307" s="1"/>
      <c r="N8307" s="1"/>
      <c r="O8307" s="1"/>
    </row>
    <row r="8308" spans="1:15" x14ac:dyDescent="0.3">
      <c r="A8308" s="5">
        <v>42351.041666646524</v>
      </c>
      <c r="B8308" s="6">
        <v>26.319387070672462</v>
      </c>
      <c r="C8308" s="6">
        <v>1.6107154318484052</v>
      </c>
      <c r="D8308" s="6">
        <v>0.22346550509567373</v>
      </c>
      <c r="E8308" s="6">
        <v>5.6042565144237866</v>
      </c>
      <c r="F8308" s="6">
        <v>0</v>
      </c>
      <c r="G8308" s="6">
        <v>0</v>
      </c>
      <c r="H8308" s="6">
        <v>0</v>
      </c>
      <c r="I8308" s="6">
        <v>12.403666478442224</v>
      </c>
      <c r="J8308" s="6">
        <v>14.526028097296583</v>
      </c>
      <c r="K8308" s="7">
        <v>0</v>
      </c>
      <c r="L8308" s="8">
        <v>60.687519097779138</v>
      </c>
      <c r="M8308" s="1"/>
      <c r="N8308" s="1"/>
      <c r="O8308" s="1"/>
    </row>
    <row r="8309" spans="1:15" x14ac:dyDescent="0.3">
      <c r="A8309" s="5">
        <v>42351.083333313189</v>
      </c>
      <c r="B8309" s="6">
        <v>26.448269805982321</v>
      </c>
      <c r="C8309" s="6">
        <v>1.6186029031677407</v>
      </c>
      <c r="D8309" s="6">
        <v>0.22436768424284276</v>
      </c>
      <c r="E8309" s="6">
        <v>5.6042565144237866</v>
      </c>
      <c r="F8309" s="6">
        <v>0</v>
      </c>
      <c r="G8309" s="6">
        <v>0</v>
      </c>
      <c r="H8309" s="6">
        <v>0</v>
      </c>
      <c r="I8309" s="6">
        <v>12.403666478442224</v>
      </c>
      <c r="J8309" s="6">
        <v>14.526028097296583</v>
      </c>
      <c r="K8309" s="7">
        <v>0</v>
      </c>
      <c r="L8309" s="8">
        <v>60.8251914835555</v>
      </c>
      <c r="M8309" s="1"/>
      <c r="N8309" s="1"/>
      <c r="O8309" s="1"/>
    </row>
    <row r="8310" spans="1:15" x14ac:dyDescent="0.3">
      <c r="A8310" s="5">
        <v>42351.124999979853</v>
      </c>
      <c r="B8310" s="6">
        <v>26.488896489687157</v>
      </c>
      <c r="C8310" s="6">
        <v>1.62108920827099</v>
      </c>
      <c r="D8310" s="6">
        <v>0.22465207102877663</v>
      </c>
      <c r="E8310" s="6">
        <v>5.6042565144237866</v>
      </c>
      <c r="F8310" s="6">
        <v>0</v>
      </c>
      <c r="G8310" s="6">
        <v>0</v>
      </c>
      <c r="H8310" s="6">
        <v>0</v>
      </c>
      <c r="I8310" s="6">
        <v>12.403666478442224</v>
      </c>
      <c r="J8310" s="6">
        <v>14.526028097296583</v>
      </c>
      <c r="K8310" s="7">
        <v>0</v>
      </c>
      <c r="L8310" s="8">
        <v>60.868588859149519</v>
      </c>
      <c r="M8310" s="1"/>
      <c r="N8310" s="1"/>
      <c r="O8310" s="1"/>
    </row>
    <row r="8311" spans="1:15" x14ac:dyDescent="0.3">
      <c r="A8311" s="5">
        <v>42351.166666646517</v>
      </c>
      <c r="B8311" s="6">
        <v>26.560896310124384</v>
      </c>
      <c r="C8311" s="6">
        <v>1.6254955123219601</v>
      </c>
      <c r="D8311" s="6">
        <v>0.22515606977183722</v>
      </c>
      <c r="E8311" s="6">
        <v>5.6042565144237866</v>
      </c>
      <c r="F8311" s="6">
        <v>0</v>
      </c>
      <c r="G8311" s="6">
        <v>0</v>
      </c>
      <c r="H8311" s="6">
        <v>0</v>
      </c>
      <c r="I8311" s="6">
        <v>12.403666478442224</v>
      </c>
      <c r="J8311" s="6">
        <v>14.526028097296583</v>
      </c>
      <c r="K8311" s="7">
        <v>0</v>
      </c>
      <c r="L8311" s="8">
        <v>60.945498982380776</v>
      </c>
      <c r="M8311" s="1"/>
      <c r="N8311" s="1"/>
      <c r="O8311" s="1"/>
    </row>
    <row r="8312" spans="1:15" x14ac:dyDescent="0.3">
      <c r="A8312" s="5">
        <v>42351.208333313181</v>
      </c>
      <c r="B8312" s="6">
        <v>28.819074208863743</v>
      </c>
      <c r="C8312" s="6">
        <v>1.7636933350748878</v>
      </c>
      <c r="D8312" s="6">
        <v>0.24222755523053044</v>
      </c>
      <c r="E8312" s="6">
        <v>5.7848622526406031</v>
      </c>
      <c r="F8312" s="6">
        <v>0</v>
      </c>
      <c r="G8312" s="6">
        <v>0</v>
      </c>
      <c r="H8312" s="6">
        <v>0</v>
      </c>
      <c r="I8312" s="6">
        <v>12.403666478442224</v>
      </c>
      <c r="J8312" s="6">
        <v>14.994151571145135</v>
      </c>
      <c r="K8312" s="7">
        <v>0</v>
      </c>
      <c r="L8312" s="8">
        <v>64.007675401397123</v>
      </c>
      <c r="M8312" s="1"/>
      <c r="N8312" s="1"/>
      <c r="O8312" s="1"/>
    </row>
    <row r="8313" spans="1:15" x14ac:dyDescent="0.3">
      <c r="A8313" s="5">
        <v>42351.249999979846</v>
      </c>
      <c r="B8313" s="6">
        <v>30.908413972255644</v>
      </c>
      <c r="C8313" s="6">
        <v>1.8915584631735509</v>
      </c>
      <c r="D8313" s="6">
        <v>0.25978869058361193</v>
      </c>
      <c r="E8313" s="6">
        <v>6.2042561111174859</v>
      </c>
      <c r="F8313" s="6">
        <v>0</v>
      </c>
      <c r="G8313" s="6">
        <v>0</v>
      </c>
      <c r="H8313" s="6">
        <v>0</v>
      </c>
      <c r="I8313" s="6">
        <v>12.403666478442224</v>
      </c>
      <c r="J8313" s="6">
        <v>16.081205127025271</v>
      </c>
      <c r="K8313" s="7">
        <v>0</v>
      </c>
      <c r="L8313" s="8">
        <v>67.748888842597793</v>
      </c>
      <c r="M8313" s="1"/>
      <c r="N8313" s="1"/>
      <c r="O8313" s="1"/>
    </row>
    <row r="8314" spans="1:15" x14ac:dyDescent="0.3">
      <c r="A8314" s="5">
        <v>42351.29166664651</v>
      </c>
      <c r="B8314" s="6">
        <v>31.675463558563884</v>
      </c>
      <c r="C8314" s="6">
        <v>1.9385009927371031</v>
      </c>
      <c r="D8314" s="6">
        <v>0.26623582849947486</v>
      </c>
      <c r="E8314" s="6">
        <v>6.3582262270753862</v>
      </c>
      <c r="F8314" s="6">
        <v>0</v>
      </c>
      <c r="G8314" s="6">
        <v>0</v>
      </c>
      <c r="H8314" s="6">
        <v>0</v>
      </c>
      <c r="I8314" s="6">
        <v>12.403666478442224</v>
      </c>
      <c r="J8314" s="6">
        <v>16.480290041285027</v>
      </c>
      <c r="K8314" s="7">
        <v>0</v>
      </c>
      <c r="L8314" s="8">
        <v>69.122383126603097</v>
      </c>
      <c r="M8314" s="1"/>
      <c r="N8314" s="1"/>
      <c r="O8314" s="1"/>
    </row>
    <row r="8315" spans="1:15" x14ac:dyDescent="0.3">
      <c r="A8315" s="5">
        <v>42351.333333313174</v>
      </c>
      <c r="B8315" s="6">
        <v>27.591245410331531</v>
      </c>
      <c r="C8315" s="6">
        <v>2.4901340682133948</v>
      </c>
      <c r="D8315" s="6">
        <v>0.23344249338844381</v>
      </c>
      <c r="E8315" s="6">
        <v>5.7576822165890089</v>
      </c>
      <c r="F8315" s="6">
        <v>0</v>
      </c>
      <c r="G8315" s="6">
        <v>0</v>
      </c>
      <c r="H8315" s="6">
        <v>0</v>
      </c>
      <c r="I8315" s="6">
        <v>12.403666478442224</v>
      </c>
      <c r="J8315" s="6">
        <v>14.923701910899425</v>
      </c>
      <c r="K8315" s="7">
        <v>0</v>
      </c>
      <c r="L8315" s="8">
        <v>63.399872577864031</v>
      </c>
      <c r="M8315" s="1"/>
      <c r="N8315" s="1"/>
      <c r="O8315" s="1"/>
    </row>
    <row r="8316" spans="1:15" x14ac:dyDescent="0.3">
      <c r="A8316" s="5">
        <v>42351.374999979838</v>
      </c>
      <c r="B8316" s="6">
        <v>25.749678409098159</v>
      </c>
      <c r="C8316" s="6">
        <v>2.3239310331393903</v>
      </c>
      <c r="D8316" s="6">
        <v>0.22055152437981018</v>
      </c>
      <c r="E8316" s="6">
        <v>5.7576822165890089</v>
      </c>
      <c r="F8316" s="6">
        <v>0</v>
      </c>
      <c r="G8316" s="6">
        <v>0</v>
      </c>
      <c r="H8316" s="6">
        <v>0</v>
      </c>
      <c r="I8316" s="6">
        <v>12.403666478442224</v>
      </c>
      <c r="J8316" s="6">
        <v>14.923701910899425</v>
      </c>
      <c r="K8316" s="7">
        <v>0</v>
      </c>
      <c r="L8316" s="8">
        <v>61.379211572548023</v>
      </c>
      <c r="M8316" s="1"/>
      <c r="N8316" s="1"/>
      <c r="O8316" s="1"/>
    </row>
    <row r="8317" spans="1:15" x14ac:dyDescent="0.3">
      <c r="A8317" s="5">
        <v>42351.416666646503</v>
      </c>
      <c r="B8317" s="6">
        <v>23.378005435432982</v>
      </c>
      <c r="C8317" s="6">
        <v>2.1098854696805835</v>
      </c>
      <c r="D8317" s="6">
        <v>0.20394981356415393</v>
      </c>
      <c r="E8317" s="6">
        <v>5.7576822165890089</v>
      </c>
      <c r="F8317" s="6">
        <v>0</v>
      </c>
      <c r="G8317" s="6">
        <v>0</v>
      </c>
      <c r="H8317" s="6">
        <v>0</v>
      </c>
      <c r="I8317" s="6">
        <v>12.403666478442224</v>
      </c>
      <c r="J8317" s="6">
        <v>14.923701910899425</v>
      </c>
      <c r="K8317" s="7">
        <v>0</v>
      </c>
      <c r="L8317" s="8">
        <v>58.776891324608378</v>
      </c>
      <c r="M8317" s="1"/>
      <c r="N8317" s="1"/>
      <c r="O8317" s="1"/>
    </row>
    <row r="8318" spans="1:15" x14ac:dyDescent="0.3">
      <c r="A8318" s="5">
        <v>42351.458333313167</v>
      </c>
      <c r="B8318" s="6">
        <v>23.415297507616259</v>
      </c>
      <c r="C8318" s="6">
        <v>2.1132511118629798</v>
      </c>
      <c r="D8318" s="6">
        <v>0.20421085806943687</v>
      </c>
      <c r="E8318" s="6">
        <v>5.7576822165890089</v>
      </c>
      <c r="F8318" s="6">
        <v>0</v>
      </c>
      <c r="G8318" s="6">
        <v>0</v>
      </c>
      <c r="H8318" s="6">
        <v>0</v>
      </c>
      <c r="I8318" s="6">
        <v>12.403666478442224</v>
      </c>
      <c r="J8318" s="6">
        <v>14.923701910899425</v>
      </c>
      <c r="K8318" s="7">
        <v>0</v>
      </c>
      <c r="L8318" s="8">
        <v>58.817810083479337</v>
      </c>
      <c r="M8318" s="1"/>
      <c r="N8318" s="1"/>
      <c r="O8318" s="1"/>
    </row>
    <row r="8319" spans="1:15" x14ac:dyDescent="0.3">
      <c r="A8319" s="5">
        <v>42351.499999979831</v>
      </c>
      <c r="B8319" s="6">
        <v>20.22600397086515</v>
      </c>
      <c r="C8319" s="6">
        <v>1.8254145763500544</v>
      </c>
      <c r="D8319" s="6">
        <v>0.1818858033121791</v>
      </c>
      <c r="E8319" s="6">
        <v>5.7576822165890089</v>
      </c>
      <c r="F8319" s="6">
        <v>0</v>
      </c>
      <c r="G8319" s="6">
        <v>0</v>
      </c>
      <c r="H8319" s="6">
        <v>0</v>
      </c>
      <c r="I8319" s="6">
        <v>12.403666478442224</v>
      </c>
      <c r="J8319" s="6">
        <v>14.923701910899425</v>
      </c>
      <c r="K8319" s="7">
        <v>0</v>
      </c>
      <c r="L8319" s="8">
        <v>55.318354956458045</v>
      </c>
      <c r="M8319" s="1"/>
      <c r="N8319" s="1"/>
      <c r="O8319" s="1"/>
    </row>
    <row r="8320" spans="1:15" x14ac:dyDescent="0.3">
      <c r="A8320" s="5">
        <v>42351.541666646495</v>
      </c>
      <c r="B8320" s="6">
        <v>19.53586443382585</v>
      </c>
      <c r="C8320" s="6">
        <v>1.7631288785700234</v>
      </c>
      <c r="D8320" s="6">
        <v>0.177054826552904</v>
      </c>
      <c r="E8320" s="6">
        <v>5.7576822165890089</v>
      </c>
      <c r="F8320" s="6">
        <v>0</v>
      </c>
      <c r="G8320" s="6">
        <v>0</v>
      </c>
      <c r="H8320" s="6">
        <v>0</v>
      </c>
      <c r="I8320" s="6">
        <v>12.403666478442224</v>
      </c>
      <c r="J8320" s="6">
        <v>14.923701910899425</v>
      </c>
      <c r="K8320" s="7">
        <v>0</v>
      </c>
      <c r="L8320" s="8">
        <v>54.561098744879438</v>
      </c>
      <c r="M8320" s="1"/>
      <c r="N8320" s="1"/>
      <c r="O8320" s="1"/>
    </row>
    <row r="8321" spans="1:15" x14ac:dyDescent="0.3">
      <c r="A8321" s="5">
        <v>42351.58333331316</v>
      </c>
      <c r="B8321" s="6">
        <v>20.067097444064956</v>
      </c>
      <c r="C8321" s="6">
        <v>1.8110731231042194</v>
      </c>
      <c r="D8321" s="6">
        <v>0.18077345762457775</v>
      </c>
      <c r="E8321" s="6">
        <v>5.7576822165890089</v>
      </c>
      <c r="F8321" s="6">
        <v>0</v>
      </c>
      <c r="G8321" s="6">
        <v>0</v>
      </c>
      <c r="H8321" s="6">
        <v>0</v>
      </c>
      <c r="I8321" s="6">
        <v>12.403666478442224</v>
      </c>
      <c r="J8321" s="6">
        <v>14.923701910899425</v>
      </c>
      <c r="K8321" s="7">
        <v>0</v>
      </c>
      <c r="L8321" s="8">
        <v>55.143994630724414</v>
      </c>
      <c r="M8321" s="1"/>
      <c r="N8321" s="1"/>
      <c r="O8321" s="1"/>
    </row>
    <row r="8322" spans="1:15" x14ac:dyDescent="0.3">
      <c r="A8322" s="5">
        <v>42351.624999979824</v>
      </c>
      <c r="B8322" s="6">
        <v>26.811321458073131</v>
      </c>
      <c r="C8322" s="6">
        <v>2.4197452483086925</v>
      </c>
      <c r="D8322" s="6">
        <v>0.22798302572263499</v>
      </c>
      <c r="E8322" s="6">
        <v>5.7576822165890089</v>
      </c>
      <c r="F8322" s="6">
        <v>0</v>
      </c>
      <c r="G8322" s="6">
        <v>0</v>
      </c>
      <c r="H8322" s="6">
        <v>0</v>
      </c>
      <c r="I8322" s="6">
        <v>12.403666478442224</v>
      </c>
      <c r="J8322" s="6">
        <v>14.923701910899425</v>
      </c>
      <c r="K8322" s="7">
        <v>0</v>
      </c>
      <c r="L8322" s="8">
        <v>62.544100338035122</v>
      </c>
      <c r="M8322" s="1"/>
      <c r="N8322" s="1"/>
      <c r="O8322" s="1"/>
    </row>
    <row r="8323" spans="1:15" x14ac:dyDescent="0.3">
      <c r="A8323" s="5">
        <v>42351.666666646488</v>
      </c>
      <c r="B8323" s="6">
        <v>34.578581009426529</v>
      </c>
      <c r="C8323" s="6">
        <v>3.1207472269377021</v>
      </c>
      <c r="D8323" s="6">
        <v>0.29224282500602078</v>
      </c>
      <c r="E8323" s="6">
        <v>7.1703939914335857</v>
      </c>
      <c r="F8323" s="6">
        <v>0</v>
      </c>
      <c r="G8323" s="6">
        <v>0</v>
      </c>
      <c r="H8323" s="6">
        <v>0</v>
      </c>
      <c r="I8323" s="6">
        <v>12.403666478442224</v>
      </c>
      <c r="J8323" s="6">
        <v>18.585399208651314</v>
      </c>
      <c r="K8323" s="7">
        <v>0</v>
      </c>
      <c r="L8323" s="8">
        <v>76.151030739897379</v>
      </c>
      <c r="M8323" s="1"/>
      <c r="N8323" s="1"/>
      <c r="O8323" s="1"/>
    </row>
    <row r="8324" spans="1:15" x14ac:dyDescent="0.3">
      <c r="A8324" s="5">
        <v>42351.708333313152</v>
      </c>
      <c r="B8324" s="6">
        <v>43.495716752321385</v>
      </c>
      <c r="C8324" s="6">
        <v>3.9255265391448719</v>
      </c>
      <c r="D8324" s="6">
        <v>0.36760649998607087</v>
      </c>
      <c r="E8324" s="6">
        <v>9.0194975314030295</v>
      </c>
      <c r="F8324" s="6">
        <v>0</v>
      </c>
      <c r="G8324" s="6">
        <v>0</v>
      </c>
      <c r="H8324" s="6">
        <v>0</v>
      </c>
      <c r="I8324" s="6">
        <v>12.403666478442224</v>
      </c>
      <c r="J8324" s="6">
        <v>23.378208015185468</v>
      </c>
      <c r="K8324" s="7">
        <v>0</v>
      </c>
      <c r="L8324" s="8">
        <v>92.590221816483037</v>
      </c>
      <c r="M8324" s="1"/>
      <c r="N8324" s="1"/>
      <c r="O8324" s="1"/>
    </row>
    <row r="8325" spans="1:15" x14ac:dyDescent="0.3">
      <c r="A8325" s="5">
        <v>42351.749999979816</v>
      </c>
      <c r="B8325" s="6">
        <v>45.267968671786647</v>
      </c>
      <c r="C8325" s="6">
        <v>4.0854738273692925</v>
      </c>
      <c r="D8325" s="6">
        <v>0.3825847869037925</v>
      </c>
      <c r="E8325" s="6">
        <v>9.3870008858980007</v>
      </c>
      <c r="F8325" s="6">
        <v>0</v>
      </c>
      <c r="G8325" s="6">
        <v>0</v>
      </c>
      <c r="H8325" s="6">
        <v>0</v>
      </c>
      <c r="I8325" s="6">
        <v>12.403666478442224</v>
      </c>
      <c r="J8325" s="6">
        <v>24.33076328090274</v>
      </c>
      <c r="K8325" s="7">
        <v>0</v>
      </c>
      <c r="L8325" s="8">
        <v>95.85745793130269</v>
      </c>
      <c r="M8325" s="1"/>
      <c r="N8325" s="1"/>
      <c r="O8325" s="1"/>
    </row>
    <row r="8326" spans="1:15" x14ac:dyDescent="0.3">
      <c r="A8326" s="5">
        <v>42351.791666646481</v>
      </c>
      <c r="B8326" s="6">
        <v>41.218215079844995</v>
      </c>
      <c r="C8326" s="6">
        <v>3.719980018112413</v>
      </c>
      <c r="D8326" s="6">
        <v>0.34835806632307614</v>
      </c>
      <c r="E8326" s="6">
        <v>8.5472229663087393</v>
      </c>
      <c r="F8326" s="6">
        <v>0</v>
      </c>
      <c r="G8326" s="6">
        <v>0</v>
      </c>
      <c r="H8326" s="6">
        <v>0</v>
      </c>
      <c r="I8326" s="6">
        <v>12.403666478442224</v>
      </c>
      <c r="J8326" s="6">
        <v>22.154089600094764</v>
      </c>
      <c r="K8326" s="7">
        <v>0</v>
      </c>
      <c r="L8326" s="8">
        <v>88.391532209126211</v>
      </c>
      <c r="M8326" s="1"/>
      <c r="N8326" s="1"/>
      <c r="O8326" s="1"/>
    </row>
    <row r="8327" spans="1:15" x14ac:dyDescent="0.3">
      <c r="A8327" s="5">
        <v>42351.833333313145</v>
      </c>
      <c r="B8327" s="6">
        <v>37.493745864662543</v>
      </c>
      <c r="C8327" s="6">
        <v>3.3838434088071652</v>
      </c>
      <c r="D8327" s="6">
        <v>0.31688050497386544</v>
      </c>
      <c r="E8327" s="6">
        <v>7.7748977030325142</v>
      </c>
      <c r="F8327" s="6">
        <v>0</v>
      </c>
      <c r="G8327" s="6">
        <v>0</v>
      </c>
      <c r="H8327" s="6">
        <v>0</v>
      </c>
      <c r="I8327" s="6">
        <v>12.403666478442224</v>
      </c>
      <c r="J8327" s="6">
        <v>20.152250739627139</v>
      </c>
      <c r="K8327" s="7">
        <v>0</v>
      </c>
      <c r="L8327" s="8">
        <v>81.525284699545452</v>
      </c>
      <c r="M8327" s="1"/>
      <c r="N8327" s="1"/>
      <c r="O8327" s="1"/>
    </row>
    <row r="8328" spans="1:15" x14ac:dyDescent="0.3">
      <c r="A8328" s="5">
        <v>42351.874999979809</v>
      </c>
      <c r="B8328" s="6">
        <v>31.41412107667291</v>
      </c>
      <c r="C8328" s="6">
        <v>1.9225071412295043</v>
      </c>
      <c r="D8328" s="6">
        <v>0.26403921558930515</v>
      </c>
      <c r="E8328" s="6">
        <v>6.3057668646563956</v>
      </c>
      <c r="F8328" s="6">
        <v>0</v>
      </c>
      <c r="G8328" s="6">
        <v>0</v>
      </c>
      <c r="H8328" s="6">
        <v>0</v>
      </c>
      <c r="I8328" s="6">
        <v>12.403666478442224</v>
      </c>
      <c r="J8328" s="6">
        <v>16.344317290840209</v>
      </c>
      <c r="K8328" s="7">
        <v>0</v>
      </c>
      <c r="L8328" s="8">
        <v>68.654418067430555</v>
      </c>
      <c r="M8328" s="1"/>
      <c r="N8328" s="1"/>
      <c r="O8328" s="1"/>
    </row>
    <row r="8329" spans="1:15" x14ac:dyDescent="0.3">
      <c r="A8329" s="5">
        <v>42351.916666646473</v>
      </c>
      <c r="B8329" s="6">
        <v>30.011694496010033</v>
      </c>
      <c r="C8329" s="6">
        <v>1.8366802893563017</v>
      </c>
      <c r="D8329" s="6">
        <v>0.25225166268034321</v>
      </c>
      <c r="E8329" s="6">
        <v>6.0242573154675698</v>
      </c>
      <c r="F8329" s="6">
        <v>0</v>
      </c>
      <c r="G8329" s="6">
        <v>0</v>
      </c>
      <c r="H8329" s="6">
        <v>0</v>
      </c>
      <c r="I8329" s="6">
        <v>12.403666478442224</v>
      </c>
      <c r="J8329" s="6">
        <v>15.61465482613152</v>
      </c>
      <c r="K8329" s="7">
        <v>0</v>
      </c>
      <c r="L8329" s="8">
        <v>66.143205068087994</v>
      </c>
      <c r="M8329" s="1"/>
      <c r="N8329" s="1"/>
      <c r="O8329" s="1"/>
    </row>
    <row r="8330" spans="1:15" x14ac:dyDescent="0.3">
      <c r="A8330" s="5">
        <v>42351.958333313138</v>
      </c>
      <c r="B8330" s="6">
        <v>26.090838689379652</v>
      </c>
      <c r="C8330" s="6">
        <v>1.5967285406003751</v>
      </c>
      <c r="D8330" s="6">
        <v>0.22186566642662406</v>
      </c>
      <c r="E8330" s="6">
        <v>5.6042565144237866</v>
      </c>
      <c r="F8330" s="6">
        <v>0</v>
      </c>
      <c r="G8330" s="6">
        <v>0</v>
      </c>
      <c r="H8330" s="6">
        <v>0</v>
      </c>
      <c r="I8330" s="6">
        <v>12.403666478442224</v>
      </c>
      <c r="J8330" s="6">
        <v>14.526028097296583</v>
      </c>
      <c r="K8330" s="7">
        <v>0</v>
      </c>
      <c r="L8330" s="8">
        <v>60.443383986569245</v>
      </c>
      <c r="M8330" s="1"/>
      <c r="N8330" s="1"/>
      <c r="O8330" s="1"/>
    </row>
    <row r="8331" spans="1:15" x14ac:dyDescent="0.3">
      <c r="A8331" s="5">
        <v>42351.999999979802</v>
      </c>
      <c r="B8331" s="6">
        <v>25.873976856312268</v>
      </c>
      <c r="C8331" s="6">
        <v>1.5834568523136143</v>
      </c>
      <c r="D8331" s="6">
        <v>0.22034763359515239</v>
      </c>
      <c r="E8331" s="6">
        <v>5.6042565144237866</v>
      </c>
      <c r="F8331" s="6">
        <v>0</v>
      </c>
      <c r="G8331" s="6">
        <v>0</v>
      </c>
      <c r="H8331" s="6">
        <v>0</v>
      </c>
      <c r="I8331" s="6">
        <v>12.403666478442224</v>
      </c>
      <c r="J8331" s="6">
        <v>14.526028097296583</v>
      </c>
      <c r="K8331" s="7">
        <v>0</v>
      </c>
      <c r="L8331" s="8">
        <v>60.211732432383627</v>
      </c>
      <c r="M8331" s="1"/>
      <c r="N8331" s="1"/>
      <c r="O8331" s="1"/>
    </row>
    <row r="8332" spans="1:15" x14ac:dyDescent="0.3">
      <c r="A8332" s="5">
        <v>42352.041666646466</v>
      </c>
      <c r="B8332" s="6">
        <v>25.53925161932996</v>
      </c>
      <c r="C8332" s="6">
        <v>1.5629720627860768</v>
      </c>
      <c r="D8332" s="6">
        <v>0.21800455693627621</v>
      </c>
      <c r="E8332" s="6">
        <v>5.6042565144237866</v>
      </c>
      <c r="F8332" s="6">
        <v>0</v>
      </c>
      <c r="G8332" s="6">
        <v>0</v>
      </c>
      <c r="H8332" s="6">
        <v>0</v>
      </c>
      <c r="I8332" s="6">
        <v>12.403666478442224</v>
      </c>
      <c r="J8332" s="6">
        <v>14.526028097296583</v>
      </c>
      <c r="K8332" s="7">
        <v>0</v>
      </c>
      <c r="L8332" s="8">
        <v>59.854179329214908</v>
      </c>
      <c r="M8332" s="1"/>
      <c r="N8332" s="1"/>
      <c r="O8332" s="1"/>
    </row>
    <row r="8333" spans="1:15" x14ac:dyDescent="0.3">
      <c r="A8333" s="5">
        <v>42352.08333331313</v>
      </c>
      <c r="B8333" s="6">
        <v>24.737984981493057</v>
      </c>
      <c r="C8333" s="6">
        <v>1.513935490045091</v>
      </c>
      <c r="D8333" s="6">
        <v>0.21239569047141793</v>
      </c>
      <c r="E8333" s="6">
        <v>5.6042565144237866</v>
      </c>
      <c r="F8333" s="6">
        <v>0</v>
      </c>
      <c r="G8333" s="6">
        <v>0</v>
      </c>
      <c r="H8333" s="6">
        <v>0</v>
      </c>
      <c r="I8333" s="6">
        <v>12.403666478442224</v>
      </c>
      <c r="J8333" s="6">
        <v>14.526028097296583</v>
      </c>
      <c r="K8333" s="7">
        <v>0</v>
      </c>
      <c r="L8333" s="8">
        <v>58.998267252172163</v>
      </c>
      <c r="M8333" s="1"/>
      <c r="N8333" s="1"/>
      <c r="O8333" s="1"/>
    </row>
    <row r="8334" spans="1:15" x14ac:dyDescent="0.3">
      <c r="A8334" s="5">
        <v>42352.124999979795</v>
      </c>
      <c r="B8334" s="6">
        <v>25.224631821126231</v>
      </c>
      <c r="C8334" s="6">
        <v>1.5437177023873705</v>
      </c>
      <c r="D8334" s="6">
        <v>0.21580221834885013</v>
      </c>
      <c r="E8334" s="6">
        <v>5.6042565144237866</v>
      </c>
      <c r="F8334" s="6">
        <v>0</v>
      </c>
      <c r="G8334" s="6">
        <v>0</v>
      </c>
      <c r="H8334" s="6">
        <v>0</v>
      </c>
      <c r="I8334" s="6">
        <v>12.403666478442224</v>
      </c>
      <c r="J8334" s="6">
        <v>14.526028097296583</v>
      </c>
      <c r="K8334" s="7">
        <v>0</v>
      </c>
      <c r="L8334" s="8">
        <v>59.518102832025043</v>
      </c>
      <c r="M8334" s="1"/>
      <c r="N8334" s="1"/>
      <c r="O8334" s="1"/>
    </row>
    <row r="8335" spans="1:15" x14ac:dyDescent="0.3">
      <c r="A8335" s="5">
        <v>42352.166666646459</v>
      </c>
      <c r="B8335" s="6">
        <v>28.262852005131009</v>
      </c>
      <c r="C8335" s="6">
        <v>1.7296531925486451</v>
      </c>
      <c r="D8335" s="6">
        <v>0.23755244514202942</v>
      </c>
      <c r="E8335" s="6">
        <v>5.6732115865874793</v>
      </c>
      <c r="F8335" s="6">
        <v>0</v>
      </c>
      <c r="G8335" s="6">
        <v>0</v>
      </c>
      <c r="H8335" s="6">
        <v>0</v>
      </c>
      <c r="I8335" s="6">
        <v>12.403666478442224</v>
      </c>
      <c r="J8335" s="6">
        <v>14.704757124621246</v>
      </c>
      <c r="K8335" s="7">
        <v>0</v>
      </c>
      <c r="L8335" s="8">
        <v>63.011692832472633</v>
      </c>
      <c r="M8335" s="1"/>
      <c r="N8335" s="1"/>
      <c r="O8335" s="1"/>
    </row>
    <row r="8336" spans="1:15" x14ac:dyDescent="0.3">
      <c r="A8336" s="5">
        <v>42352.208333313123</v>
      </c>
      <c r="B8336" s="6">
        <v>32.921404797468412</v>
      </c>
      <c r="C8336" s="6">
        <v>2.0147511263473983</v>
      </c>
      <c r="D8336" s="6">
        <v>0.27670810453698613</v>
      </c>
      <c r="E8336" s="6">
        <v>6.6083244221010364</v>
      </c>
      <c r="F8336" s="6">
        <v>0</v>
      </c>
      <c r="G8336" s="6">
        <v>0</v>
      </c>
      <c r="H8336" s="6">
        <v>0</v>
      </c>
      <c r="I8336" s="6">
        <v>12.403666478442224</v>
      </c>
      <c r="J8336" s="6">
        <v>17.128535423821607</v>
      </c>
      <c r="K8336" s="7">
        <v>0</v>
      </c>
      <c r="L8336" s="8">
        <v>71.353390352717668</v>
      </c>
      <c r="M8336" s="1"/>
      <c r="N8336" s="1"/>
      <c r="O8336" s="1"/>
    </row>
    <row r="8337" spans="1:15" x14ac:dyDescent="0.3">
      <c r="A8337" s="5">
        <v>42352.249999979787</v>
      </c>
      <c r="B8337" s="6">
        <v>42.936031758946093</v>
      </c>
      <c r="C8337" s="6">
        <v>2.6276344791300152</v>
      </c>
      <c r="D8337" s="6">
        <v>0.36088216883355523</v>
      </c>
      <c r="E8337" s="6">
        <v>8.6185637887046571</v>
      </c>
      <c r="F8337" s="6">
        <v>0</v>
      </c>
      <c r="G8337" s="6">
        <v>0</v>
      </c>
      <c r="H8337" s="6">
        <v>0</v>
      </c>
      <c r="I8337" s="6">
        <v>12.403666478442224</v>
      </c>
      <c r="J8337" s="6">
        <v>22.339002404842415</v>
      </c>
      <c r="K8337" s="7">
        <v>0</v>
      </c>
      <c r="L8337" s="8">
        <v>89.285781078898964</v>
      </c>
      <c r="M8337" s="1"/>
      <c r="N8337" s="1"/>
      <c r="O8337" s="1"/>
    </row>
    <row r="8338" spans="1:15" x14ac:dyDescent="0.3">
      <c r="A8338" s="5">
        <v>42352.291666646452</v>
      </c>
      <c r="B8338" s="6">
        <v>41.63167027510417</v>
      </c>
      <c r="C8338" s="6">
        <v>2.5478090954654409</v>
      </c>
      <c r="D8338" s="6">
        <v>0.34991886407650236</v>
      </c>
      <c r="E8338" s="6">
        <v>8.3567388786818846</v>
      </c>
      <c r="F8338" s="6">
        <v>0</v>
      </c>
      <c r="G8338" s="6">
        <v>0</v>
      </c>
      <c r="H8338" s="6">
        <v>0</v>
      </c>
      <c r="I8338" s="6">
        <v>12.403666478442224</v>
      </c>
      <c r="J8338" s="6">
        <v>21.66036180554536</v>
      </c>
      <c r="K8338" s="7">
        <v>0</v>
      </c>
      <c r="L8338" s="8">
        <v>86.950165397315573</v>
      </c>
      <c r="M8338" s="1"/>
      <c r="N8338" s="1"/>
      <c r="O8338" s="1"/>
    </row>
    <row r="8339" spans="1:15" x14ac:dyDescent="0.3">
      <c r="A8339" s="5">
        <v>42352.333333313116</v>
      </c>
      <c r="B8339" s="6">
        <v>30.683364041223985</v>
      </c>
      <c r="C8339" s="6">
        <v>2.7692004833473591</v>
      </c>
      <c r="D8339" s="6">
        <v>0.25932217940496005</v>
      </c>
      <c r="E8339" s="6">
        <v>6.3626615880560253</v>
      </c>
      <c r="F8339" s="6">
        <v>0</v>
      </c>
      <c r="G8339" s="6">
        <v>0</v>
      </c>
      <c r="H8339" s="6">
        <v>0</v>
      </c>
      <c r="I8339" s="6">
        <v>12.403666478442224</v>
      </c>
      <c r="J8339" s="6">
        <v>16.491786334871982</v>
      </c>
      <c r="K8339" s="7">
        <v>0</v>
      </c>
      <c r="L8339" s="8">
        <v>68.97000110534654</v>
      </c>
      <c r="M8339" s="1"/>
      <c r="N8339" s="1"/>
      <c r="O8339" s="1"/>
    </row>
    <row r="8340" spans="1:15" x14ac:dyDescent="0.3">
      <c r="A8340" s="5">
        <v>42352.37499997978</v>
      </c>
      <c r="B8340" s="6">
        <v>27.914076412686288</v>
      </c>
      <c r="C8340" s="6">
        <v>2.51926984897587</v>
      </c>
      <c r="D8340" s="6">
        <v>0.23591738903494883</v>
      </c>
      <c r="E8340" s="6">
        <v>5.7884077351635419</v>
      </c>
      <c r="F8340" s="6">
        <v>0</v>
      </c>
      <c r="G8340" s="6">
        <v>0</v>
      </c>
      <c r="H8340" s="6">
        <v>0</v>
      </c>
      <c r="I8340" s="6">
        <v>12.403666478442224</v>
      </c>
      <c r="J8340" s="6">
        <v>15.003341332287247</v>
      </c>
      <c r="K8340" s="7">
        <v>0</v>
      </c>
      <c r="L8340" s="8">
        <v>63.864679196590124</v>
      </c>
      <c r="M8340" s="1"/>
      <c r="N8340" s="1"/>
      <c r="O8340" s="1"/>
    </row>
    <row r="8341" spans="1:15" x14ac:dyDescent="0.3">
      <c r="A8341" s="5">
        <v>42352.416666646444</v>
      </c>
      <c r="B8341" s="6">
        <v>25.424483874756326</v>
      </c>
      <c r="C8341" s="6">
        <v>2.294581941544628</v>
      </c>
      <c r="D8341" s="6">
        <v>0.21827516263941735</v>
      </c>
      <c r="E8341" s="6">
        <v>5.7576822165890089</v>
      </c>
      <c r="F8341" s="6">
        <v>0</v>
      </c>
      <c r="G8341" s="6">
        <v>0</v>
      </c>
      <c r="H8341" s="6">
        <v>0</v>
      </c>
      <c r="I8341" s="6">
        <v>12.403666478442224</v>
      </c>
      <c r="J8341" s="6">
        <v>14.923701910899425</v>
      </c>
      <c r="K8341" s="7">
        <v>0</v>
      </c>
      <c r="L8341" s="8">
        <v>61.022391584871031</v>
      </c>
      <c r="M8341" s="1"/>
      <c r="N8341" s="1"/>
      <c r="O8341" s="1"/>
    </row>
    <row r="8342" spans="1:15" x14ac:dyDescent="0.3">
      <c r="A8342" s="5">
        <v>42352.458333313109</v>
      </c>
      <c r="B8342" s="6">
        <v>26.384576723328877</v>
      </c>
      <c r="C8342" s="6">
        <v>2.381231162169636</v>
      </c>
      <c r="D8342" s="6">
        <v>0.22499581257942522</v>
      </c>
      <c r="E8342" s="6">
        <v>5.7576822165890089</v>
      </c>
      <c r="F8342" s="6">
        <v>0</v>
      </c>
      <c r="G8342" s="6">
        <v>0</v>
      </c>
      <c r="H8342" s="6">
        <v>0</v>
      </c>
      <c r="I8342" s="6">
        <v>12.403666478442224</v>
      </c>
      <c r="J8342" s="6">
        <v>14.923701910899425</v>
      </c>
      <c r="K8342" s="7">
        <v>0</v>
      </c>
      <c r="L8342" s="8">
        <v>62.075854304008601</v>
      </c>
      <c r="M8342" s="1"/>
      <c r="N8342" s="1"/>
      <c r="O8342" s="1"/>
    </row>
    <row r="8343" spans="1:15" x14ac:dyDescent="0.3">
      <c r="A8343" s="5">
        <v>42352.499999979773</v>
      </c>
      <c r="B8343" s="6">
        <v>25.208803966824107</v>
      </c>
      <c r="C8343" s="6">
        <v>2.2751166409181458</v>
      </c>
      <c r="D8343" s="6">
        <v>0.21676540328389182</v>
      </c>
      <c r="E8343" s="6">
        <v>5.7576822165890089</v>
      </c>
      <c r="F8343" s="6">
        <v>0</v>
      </c>
      <c r="G8343" s="6">
        <v>0</v>
      </c>
      <c r="H8343" s="6">
        <v>0</v>
      </c>
      <c r="I8343" s="6">
        <v>12.403666478442224</v>
      </c>
      <c r="J8343" s="6">
        <v>14.923701910899425</v>
      </c>
      <c r="K8343" s="7">
        <v>0</v>
      </c>
      <c r="L8343" s="8">
        <v>60.785736616956804</v>
      </c>
      <c r="M8343" s="1"/>
      <c r="N8343" s="1"/>
      <c r="O8343" s="1"/>
    </row>
    <row r="8344" spans="1:15" x14ac:dyDescent="0.3">
      <c r="A8344" s="5">
        <v>42352.541666646437</v>
      </c>
      <c r="B8344" s="6">
        <v>24.783121774348032</v>
      </c>
      <c r="C8344" s="6">
        <v>2.2366984501495795</v>
      </c>
      <c r="D8344" s="6">
        <v>0.21378562793655931</v>
      </c>
      <c r="E8344" s="6">
        <v>5.7576822165890089</v>
      </c>
      <c r="F8344" s="6">
        <v>0</v>
      </c>
      <c r="G8344" s="6">
        <v>0</v>
      </c>
      <c r="H8344" s="6">
        <v>0</v>
      </c>
      <c r="I8344" s="6">
        <v>12.403666478442224</v>
      </c>
      <c r="J8344" s="6">
        <v>14.923701910899425</v>
      </c>
      <c r="K8344" s="7">
        <v>0</v>
      </c>
      <c r="L8344" s="8">
        <v>60.318656458364828</v>
      </c>
      <c r="M8344" s="1"/>
      <c r="N8344" s="1"/>
      <c r="O8344" s="1"/>
    </row>
    <row r="8345" spans="1:15" x14ac:dyDescent="0.3">
      <c r="A8345" s="5">
        <v>42352.583333313101</v>
      </c>
      <c r="B8345" s="6">
        <v>24.767906071540359</v>
      </c>
      <c r="C8345" s="6">
        <v>2.2353252196422315</v>
      </c>
      <c r="D8345" s="6">
        <v>0.21367911801690559</v>
      </c>
      <c r="E8345" s="6">
        <v>5.7576822165890089</v>
      </c>
      <c r="F8345" s="6">
        <v>0</v>
      </c>
      <c r="G8345" s="6">
        <v>0</v>
      </c>
      <c r="H8345" s="6">
        <v>0</v>
      </c>
      <c r="I8345" s="6">
        <v>12.403666478442224</v>
      </c>
      <c r="J8345" s="6">
        <v>14.923701910899425</v>
      </c>
      <c r="K8345" s="7">
        <v>0</v>
      </c>
      <c r="L8345" s="8">
        <v>60.301961015130153</v>
      </c>
      <c r="M8345" s="1"/>
      <c r="N8345" s="1"/>
      <c r="O8345" s="1"/>
    </row>
    <row r="8346" spans="1:15" x14ac:dyDescent="0.3">
      <c r="A8346" s="5">
        <v>42352.624999979766</v>
      </c>
      <c r="B8346" s="6">
        <v>28.775071656615701</v>
      </c>
      <c r="C8346" s="6">
        <v>2.5969754239723328</v>
      </c>
      <c r="D8346" s="6">
        <v>0.2431941388337357</v>
      </c>
      <c r="E8346" s="6">
        <v>5.9669481767751105</v>
      </c>
      <c r="F8346" s="6">
        <v>0</v>
      </c>
      <c r="G8346" s="6">
        <v>0</v>
      </c>
      <c r="H8346" s="6">
        <v>0</v>
      </c>
      <c r="I8346" s="6">
        <v>12.403666478442224</v>
      </c>
      <c r="J8346" s="6">
        <v>15.466111632804092</v>
      </c>
      <c r="K8346" s="7">
        <v>0</v>
      </c>
      <c r="L8346" s="8">
        <v>65.4519675074432</v>
      </c>
      <c r="M8346" s="1"/>
      <c r="N8346" s="1"/>
      <c r="O8346" s="1"/>
    </row>
    <row r="8347" spans="1:15" x14ac:dyDescent="0.3">
      <c r="A8347" s="5">
        <v>42352.66666664643</v>
      </c>
      <c r="B8347" s="6">
        <v>37.509106110596768</v>
      </c>
      <c r="C8347" s="6">
        <v>3.3852296844583041</v>
      </c>
      <c r="D8347" s="6">
        <v>0.31701032295752934</v>
      </c>
      <c r="E8347" s="6">
        <v>7.7780828833359994</v>
      </c>
      <c r="F8347" s="6">
        <v>0</v>
      </c>
      <c r="G8347" s="6">
        <v>0</v>
      </c>
      <c r="H8347" s="6">
        <v>0</v>
      </c>
      <c r="I8347" s="6">
        <v>12.403666478442224</v>
      </c>
      <c r="J8347" s="6">
        <v>20.160506610582416</v>
      </c>
      <c r="K8347" s="7">
        <v>0</v>
      </c>
      <c r="L8347" s="8">
        <v>81.553602090373232</v>
      </c>
      <c r="M8347" s="1"/>
      <c r="N8347" s="1"/>
      <c r="O8347" s="1"/>
    </row>
    <row r="8348" spans="1:15" x14ac:dyDescent="0.3">
      <c r="A8348" s="5">
        <v>42352.708333313094</v>
      </c>
      <c r="B8348" s="6">
        <v>49.78437892801648</v>
      </c>
      <c r="C8348" s="6">
        <v>4.493083809369419</v>
      </c>
      <c r="D8348" s="6">
        <v>0.42075548256672202</v>
      </c>
      <c r="E8348" s="6">
        <v>10.323547152943805</v>
      </c>
      <c r="F8348" s="6">
        <v>0</v>
      </c>
      <c r="G8348" s="6">
        <v>119.11167814626198</v>
      </c>
      <c r="H8348" s="6">
        <v>322.95377659832525</v>
      </c>
      <c r="I8348" s="6">
        <v>12.403666478442224</v>
      </c>
      <c r="J8348" s="6">
        <v>26.758256982254913</v>
      </c>
      <c r="K8348" s="7">
        <v>0</v>
      </c>
      <c r="L8348" s="8">
        <v>546.24914357818079</v>
      </c>
      <c r="M8348" s="1"/>
      <c r="N8348" s="1"/>
      <c r="O8348" s="1"/>
    </row>
    <row r="8349" spans="1:15" x14ac:dyDescent="0.3">
      <c r="A8349" s="5">
        <v>42352.749999979758</v>
      </c>
      <c r="B8349" s="6">
        <v>53.314243193212157</v>
      </c>
      <c r="C8349" s="6">
        <v>4.8116571514644244</v>
      </c>
      <c r="D8349" s="6">
        <v>0.44621378843241821</v>
      </c>
      <c r="E8349" s="6">
        <v>10.430583725704727</v>
      </c>
      <c r="F8349" s="6">
        <v>0</v>
      </c>
      <c r="G8349" s="6">
        <v>369.38774935434839</v>
      </c>
      <c r="H8349" s="6">
        <v>1001.5404915767796</v>
      </c>
      <c r="I8349" s="6">
        <v>12.403666478442224</v>
      </c>
      <c r="J8349" s="6">
        <v>27.035691867571416</v>
      </c>
      <c r="K8349" s="7">
        <v>0</v>
      </c>
      <c r="L8349" s="8">
        <v>1479.3702971359551</v>
      </c>
      <c r="M8349" s="1"/>
      <c r="N8349" s="1"/>
      <c r="O8349" s="1"/>
    </row>
    <row r="8350" spans="1:15" x14ac:dyDescent="0.3">
      <c r="A8350" s="5">
        <v>42352.791666646423</v>
      </c>
      <c r="B8350" s="6">
        <v>45.176722150059177</v>
      </c>
      <c r="C8350" s="6">
        <v>4.0772387488514354</v>
      </c>
      <c r="D8350" s="6">
        <v>0.38181361178604156</v>
      </c>
      <c r="E8350" s="6">
        <v>9.3680795336610423</v>
      </c>
      <c r="F8350" s="6">
        <v>0</v>
      </c>
      <c r="G8350" s="6">
        <v>369.46364911759457</v>
      </c>
      <c r="H8350" s="6">
        <v>1001.7462826088996</v>
      </c>
      <c r="I8350" s="6">
        <v>12.403666478442224</v>
      </c>
      <c r="J8350" s="6">
        <v>24.281719827319641</v>
      </c>
      <c r="K8350" s="7">
        <v>0</v>
      </c>
      <c r="L8350" s="8">
        <v>1466.8991720766137</v>
      </c>
      <c r="M8350" s="1"/>
      <c r="N8350" s="1"/>
      <c r="O8350" s="1"/>
    </row>
    <row r="8351" spans="1:15" x14ac:dyDescent="0.3">
      <c r="A8351" s="5">
        <v>42352.833333313087</v>
      </c>
      <c r="B8351" s="6">
        <v>41.726084203479672</v>
      </c>
      <c r="C8351" s="6">
        <v>3.7658156514137948</v>
      </c>
      <c r="D8351" s="6">
        <v>0.3526503508267077</v>
      </c>
      <c r="E8351" s="6">
        <v>8.6525373431928561</v>
      </c>
      <c r="F8351" s="6">
        <v>0</v>
      </c>
      <c r="G8351" s="6">
        <v>424.87237867840992</v>
      </c>
      <c r="H8351" s="6">
        <v>1151.9788941099082</v>
      </c>
      <c r="I8351" s="6">
        <v>12.403666478442224</v>
      </c>
      <c r="J8351" s="6">
        <v>22.427060616630264</v>
      </c>
      <c r="K8351" s="7">
        <v>0</v>
      </c>
      <c r="L8351" s="8">
        <v>1666.1790874323035</v>
      </c>
      <c r="M8351" s="1"/>
      <c r="N8351" s="1"/>
      <c r="O8351" s="1"/>
    </row>
    <row r="8352" spans="1:15" x14ac:dyDescent="0.3">
      <c r="A8352" s="5">
        <v>42352.874999979751</v>
      </c>
      <c r="B8352" s="6">
        <v>36.997110977884077</v>
      </c>
      <c r="C8352" s="6">
        <v>2.2641795352555429</v>
      </c>
      <c r="D8352" s="6">
        <v>0.31096487270257855</v>
      </c>
      <c r="E8352" s="6">
        <v>7.4264422653414313</v>
      </c>
      <c r="F8352" s="6">
        <v>0</v>
      </c>
      <c r="G8352" s="6">
        <v>29.571766259087383</v>
      </c>
      <c r="H8352" s="6">
        <v>80.179489892905266</v>
      </c>
      <c r="I8352" s="6">
        <v>12.403666478442224</v>
      </c>
      <c r="J8352" s="6">
        <v>19.249066978225578</v>
      </c>
      <c r="K8352" s="7">
        <v>0</v>
      </c>
      <c r="L8352" s="8">
        <v>188.40268725984407</v>
      </c>
      <c r="M8352" s="1"/>
      <c r="N8352" s="1"/>
      <c r="O8352" s="1"/>
    </row>
    <row r="8353" spans="1:15" x14ac:dyDescent="0.3">
      <c r="A8353" s="5">
        <v>42352.916666646415</v>
      </c>
      <c r="B8353" s="6">
        <v>34.879706907106012</v>
      </c>
      <c r="C8353" s="6">
        <v>2.1345969046607292</v>
      </c>
      <c r="D8353" s="6">
        <v>0.29316785369417492</v>
      </c>
      <c r="E8353" s="6">
        <v>7.0014150492046898</v>
      </c>
      <c r="F8353" s="6">
        <v>0</v>
      </c>
      <c r="G8353" s="6">
        <v>0</v>
      </c>
      <c r="H8353" s="6">
        <v>0</v>
      </c>
      <c r="I8353" s="6">
        <v>12.403666478442224</v>
      </c>
      <c r="J8353" s="6">
        <v>18.147411965142577</v>
      </c>
      <c r="K8353" s="7">
        <v>0</v>
      </c>
      <c r="L8353" s="8">
        <v>74.859965158250404</v>
      </c>
      <c r="M8353" s="1"/>
      <c r="N8353" s="1"/>
      <c r="O8353" s="1"/>
    </row>
    <row r="8354" spans="1:15" x14ac:dyDescent="0.3">
      <c r="A8354" s="5">
        <v>42352.958333313079</v>
      </c>
      <c r="B8354" s="6">
        <v>29.478081939594851</v>
      </c>
      <c r="C8354" s="6">
        <v>1.8040238305665093</v>
      </c>
      <c r="D8354" s="6">
        <v>0.24776658921670613</v>
      </c>
      <c r="E8354" s="6">
        <v>5.9171450913631682</v>
      </c>
      <c r="F8354" s="6">
        <v>0</v>
      </c>
      <c r="G8354" s="6">
        <v>0</v>
      </c>
      <c r="H8354" s="6">
        <v>0</v>
      </c>
      <c r="I8354" s="6">
        <v>12.403666478442224</v>
      </c>
      <c r="J8354" s="6">
        <v>15.337023855297122</v>
      </c>
      <c r="K8354" s="7">
        <v>0</v>
      </c>
      <c r="L8354" s="8">
        <v>65.18770778448058</v>
      </c>
      <c r="M8354" s="1"/>
      <c r="N8354" s="1"/>
      <c r="O8354" s="1"/>
    </row>
    <row r="8355" spans="1:15" x14ac:dyDescent="0.3">
      <c r="A8355" s="5">
        <v>42352.999999979744</v>
      </c>
      <c r="B8355" s="6">
        <v>29.081318573390938</v>
      </c>
      <c r="C8355" s="6">
        <v>1.7797423807356019</v>
      </c>
      <c r="D8355" s="6">
        <v>0.24443174856554289</v>
      </c>
      <c r="E8355" s="6">
        <v>5.8375026502580463</v>
      </c>
      <c r="F8355" s="6">
        <v>0</v>
      </c>
      <c r="G8355" s="6">
        <v>0</v>
      </c>
      <c r="H8355" s="6">
        <v>0</v>
      </c>
      <c r="I8355" s="6">
        <v>12.403666478442224</v>
      </c>
      <c r="J8355" s="6">
        <v>15.130593558209045</v>
      </c>
      <c r="K8355" s="7">
        <v>0</v>
      </c>
      <c r="L8355" s="8">
        <v>64.477255389601396</v>
      </c>
      <c r="M8355" s="1"/>
      <c r="N8355" s="1"/>
      <c r="O8355" s="1"/>
    </row>
    <row r="8356" spans="1:15" x14ac:dyDescent="0.3">
      <c r="A8356" s="5">
        <v>42353.041666646408</v>
      </c>
      <c r="B8356" s="6">
        <v>27.800097372863007</v>
      </c>
      <c r="C8356" s="6">
        <v>1.7013331551043096</v>
      </c>
      <c r="D8356" s="6">
        <v>0.23383047721100758</v>
      </c>
      <c r="E8356" s="6">
        <v>5.6042565144237866</v>
      </c>
      <c r="F8356" s="6">
        <v>0</v>
      </c>
      <c r="G8356" s="6">
        <v>0</v>
      </c>
      <c r="H8356" s="6">
        <v>0</v>
      </c>
      <c r="I8356" s="6">
        <v>12.403666478442224</v>
      </c>
      <c r="J8356" s="6">
        <v>14.526028097296583</v>
      </c>
      <c r="K8356" s="7">
        <v>0</v>
      </c>
      <c r="L8356" s="8">
        <v>62.269212095340919</v>
      </c>
      <c r="M8356" s="1"/>
      <c r="N8356" s="1"/>
      <c r="O8356" s="1"/>
    </row>
    <row r="8357" spans="1:15" x14ac:dyDescent="0.3">
      <c r="A8357" s="5">
        <v>42353.083333313072</v>
      </c>
      <c r="B8357" s="6">
        <v>26.851872800510115</v>
      </c>
      <c r="C8357" s="6">
        <v>1.6433029301813082</v>
      </c>
      <c r="D8357" s="6">
        <v>0.22719290520453733</v>
      </c>
      <c r="E8357" s="6">
        <v>5.6042565144237866</v>
      </c>
      <c r="F8357" s="6">
        <v>0</v>
      </c>
      <c r="G8357" s="6">
        <v>0</v>
      </c>
      <c r="H8357" s="6">
        <v>0</v>
      </c>
      <c r="I8357" s="6">
        <v>12.403666478442224</v>
      </c>
      <c r="J8357" s="6">
        <v>14.526028097296583</v>
      </c>
      <c r="K8357" s="7">
        <v>0</v>
      </c>
      <c r="L8357" s="8">
        <v>61.25631972605855</v>
      </c>
      <c r="M8357" s="1"/>
      <c r="N8357" s="1"/>
      <c r="O8357" s="1"/>
    </row>
    <row r="8358" spans="1:15" x14ac:dyDescent="0.3">
      <c r="A8358" s="5">
        <v>42353.124999979736</v>
      </c>
      <c r="B8358" s="6">
        <v>27.916791003235971</v>
      </c>
      <c r="C8358" s="6">
        <v>1.7084746675846512</v>
      </c>
      <c r="D8358" s="6">
        <v>0.23464733262361831</v>
      </c>
      <c r="E8358" s="6">
        <v>5.6042565144237866</v>
      </c>
      <c r="F8358" s="6">
        <v>0</v>
      </c>
      <c r="G8358" s="6">
        <v>0</v>
      </c>
      <c r="H8358" s="6">
        <v>0</v>
      </c>
      <c r="I8358" s="6">
        <v>12.403666478442224</v>
      </c>
      <c r="J8358" s="6">
        <v>14.526028097296583</v>
      </c>
      <c r="K8358" s="7">
        <v>0</v>
      </c>
      <c r="L8358" s="8">
        <v>62.393864093606837</v>
      </c>
      <c r="M8358" s="1"/>
      <c r="N8358" s="1"/>
      <c r="O8358" s="1"/>
    </row>
    <row r="8359" spans="1:15" x14ac:dyDescent="0.3">
      <c r="A8359" s="5">
        <v>42353.166666646401</v>
      </c>
      <c r="B8359" s="6">
        <v>29.988809003145711</v>
      </c>
      <c r="C8359" s="6">
        <v>1.8352797241978867</v>
      </c>
      <c r="D8359" s="6">
        <v>0.25205930754268008</v>
      </c>
      <c r="E8359" s="6">
        <v>6.0196635029514445</v>
      </c>
      <c r="F8359" s="6">
        <v>0</v>
      </c>
      <c r="G8359" s="6">
        <v>0</v>
      </c>
      <c r="H8359" s="6">
        <v>0</v>
      </c>
      <c r="I8359" s="6">
        <v>12.403666478442224</v>
      </c>
      <c r="J8359" s="6">
        <v>15.602747831954645</v>
      </c>
      <c r="K8359" s="7">
        <v>0</v>
      </c>
      <c r="L8359" s="8">
        <v>66.102225848234582</v>
      </c>
      <c r="M8359" s="1"/>
      <c r="N8359" s="1"/>
      <c r="O8359" s="1"/>
    </row>
    <row r="8360" spans="1:15" x14ac:dyDescent="0.3">
      <c r="A8360" s="5">
        <v>42353.208333313065</v>
      </c>
      <c r="B8360" s="6">
        <v>35.972074702243496</v>
      </c>
      <c r="C8360" s="6">
        <v>2.2014485247291451</v>
      </c>
      <c r="D8360" s="6">
        <v>0.30234932768987099</v>
      </c>
      <c r="E8360" s="6">
        <v>7.2206863963095014</v>
      </c>
      <c r="F8360" s="6">
        <v>0</v>
      </c>
      <c r="G8360" s="6">
        <v>0</v>
      </c>
      <c r="H8360" s="6">
        <v>0</v>
      </c>
      <c r="I8360" s="6">
        <v>12.403666478442224</v>
      </c>
      <c r="J8360" s="6">
        <v>18.71575528432842</v>
      </c>
      <c r="K8360" s="7">
        <v>0</v>
      </c>
      <c r="L8360" s="8">
        <v>76.815980713742661</v>
      </c>
      <c r="M8360" s="1"/>
      <c r="N8360" s="1"/>
      <c r="O8360" s="1"/>
    </row>
    <row r="8361" spans="1:15" x14ac:dyDescent="0.3">
      <c r="A8361" s="5">
        <v>42353.249999979729</v>
      </c>
      <c r="B8361" s="6">
        <v>48.629785930707492</v>
      </c>
      <c r="C8361" s="6">
        <v>2.9760855158118886</v>
      </c>
      <c r="D8361" s="6">
        <v>0.40873881208010371</v>
      </c>
      <c r="E8361" s="6">
        <v>9.7614729378787501</v>
      </c>
      <c r="F8361" s="6">
        <v>0</v>
      </c>
      <c r="G8361" s="6">
        <v>0</v>
      </c>
      <c r="H8361" s="6">
        <v>0</v>
      </c>
      <c r="I8361" s="6">
        <v>12.403666478442224</v>
      </c>
      <c r="J8361" s="6">
        <v>25.301381155856301</v>
      </c>
      <c r="K8361" s="7">
        <v>0</v>
      </c>
      <c r="L8361" s="8">
        <v>99.481130830776763</v>
      </c>
      <c r="M8361" s="1"/>
      <c r="N8361" s="1"/>
      <c r="O8361" s="1"/>
    </row>
    <row r="8362" spans="1:15" x14ac:dyDescent="0.3">
      <c r="A8362" s="5">
        <v>42353.291666646393</v>
      </c>
      <c r="B8362" s="6">
        <v>48.834204928641277</v>
      </c>
      <c r="C8362" s="6">
        <v>2.9885957172710187</v>
      </c>
      <c r="D8362" s="6">
        <v>0.41045697671486309</v>
      </c>
      <c r="E8362" s="6">
        <v>9.8025060306248744</v>
      </c>
      <c r="F8362" s="6">
        <v>0</v>
      </c>
      <c r="G8362" s="6">
        <v>0</v>
      </c>
      <c r="H8362" s="6">
        <v>0</v>
      </c>
      <c r="I8362" s="6">
        <v>12.403666478442224</v>
      </c>
      <c r="J8362" s="6">
        <v>25.40773743284241</v>
      </c>
      <c r="K8362" s="7">
        <v>0</v>
      </c>
      <c r="L8362" s="8">
        <v>99.847167564536662</v>
      </c>
      <c r="M8362" s="1"/>
      <c r="N8362" s="1"/>
      <c r="O8362" s="1"/>
    </row>
    <row r="8363" spans="1:15" x14ac:dyDescent="0.3">
      <c r="A8363" s="5">
        <v>42353.333333313058</v>
      </c>
      <c r="B8363" s="6">
        <v>34.346362675868569</v>
      </c>
      <c r="C8363" s="6">
        <v>3.0997893189108359</v>
      </c>
      <c r="D8363" s="6">
        <v>0.29028021868048448</v>
      </c>
      <c r="E8363" s="6">
        <v>7.1222399927720748</v>
      </c>
      <c r="F8363" s="6">
        <v>0</v>
      </c>
      <c r="G8363" s="6">
        <v>0</v>
      </c>
      <c r="H8363" s="6">
        <v>0</v>
      </c>
      <c r="I8363" s="6">
        <v>12.403666478442224</v>
      </c>
      <c r="J8363" s="6">
        <v>18.460585803741324</v>
      </c>
      <c r="K8363" s="7">
        <v>0</v>
      </c>
      <c r="L8363" s="8">
        <v>75.722924488415515</v>
      </c>
      <c r="M8363" s="1"/>
      <c r="N8363" s="1"/>
      <c r="O8363" s="1"/>
    </row>
    <row r="8364" spans="1:15" x14ac:dyDescent="0.3">
      <c r="A8364" s="5">
        <v>42353.374999979722</v>
      </c>
      <c r="B8364" s="6">
        <v>29.762006748795002</v>
      </c>
      <c r="C8364" s="6">
        <v>2.6860471805966553</v>
      </c>
      <c r="D8364" s="6">
        <v>0.25153527635344558</v>
      </c>
      <c r="E8364" s="6">
        <v>6.171604158840081</v>
      </c>
      <c r="F8364" s="6">
        <v>0</v>
      </c>
      <c r="G8364" s="6">
        <v>0</v>
      </c>
      <c r="H8364" s="6">
        <v>0</v>
      </c>
      <c r="I8364" s="6">
        <v>12.403666478442224</v>
      </c>
      <c r="J8364" s="6">
        <v>15.996572459874438</v>
      </c>
      <c r="K8364" s="7">
        <v>0</v>
      </c>
      <c r="L8364" s="8">
        <v>67.271432302901843</v>
      </c>
      <c r="M8364" s="1"/>
      <c r="N8364" s="1"/>
      <c r="O8364" s="1"/>
    </row>
    <row r="8365" spans="1:15" x14ac:dyDescent="0.3">
      <c r="A8365" s="5">
        <v>42353.416666646386</v>
      </c>
      <c r="B8365" s="6">
        <v>27.392675926378544</v>
      </c>
      <c r="C8365" s="6">
        <v>2.4722129983397698</v>
      </c>
      <c r="D8365" s="6">
        <v>0.2320525070007729</v>
      </c>
      <c r="E8365" s="6">
        <v>5.7576822165890089</v>
      </c>
      <c r="F8365" s="6">
        <v>0</v>
      </c>
      <c r="G8365" s="6">
        <v>0</v>
      </c>
      <c r="H8365" s="6">
        <v>0</v>
      </c>
      <c r="I8365" s="6">
        <v>12.403666478442224</v>
      </c>
      <c r="J8365" s="6">
        <v>14.923701910899425</v>
      </c>
      <c r="K8365" s="7">
        <v>0</v>
      </c>
      <c r="L8365" s="8">
        <v>63.181992037649749</v>
      </c>
      <c r="M8365" s="1"/>
      <c r="N8365" s="1"/>
      <c r="O8365" s="1"/>
    </row>
    <row r="8366" spans="1:15" x14ac:dyDescent="0.3">
      <c r="A8366" s="5">
        <v>42353.45833331305</v>
      </c>
      <c r="B8366" s="6">
        <v>26.397319732862336</v>
      </c>
      <c r="C8366" s="6">
        <v>2.382381229942907</v>
      </c>
      <c r="D8366" s="6">
        <v>0.22508501364615943</v>
      </c>
      <c r="E8366" s="6">
        <v>5.7576822165890089</v>
      </c>
      <c r="F8366" s="6">
        <v>0</v>
      </c>
      <c r="G8366" s="6">
        <v>0</v>
      </c>
      <c r="H8366" s="6">
        <v>0</v>
      </c>
      <c r="I8366" s="6">
        <v>12.403666478442224</v>
      </c>
      <c r="J8366" s="6">
        <v>14.923701910899425</v>
      </c>
      <c r="K8366" s="7">
        <v>0</v>
      </c>
      <c r="L8366" s="8">
        <v>62.089836582382063</v>
      </c>
      <c r="M8366" s="1"/>
      <c r="N8366" s="1"/>
      <c r="O8366" s="1"/>
    </row>
    <row r="8367" spans="1:15" x14ac:dyDescent="0.3">
      <c r="A8367" s="5">
        <v>42353.499999979715</v>
      </c>
      <c r="B8367" s="6">
        <v>25.960576929591284</v>
      </c>
      <c r="C8367" s="6">
        <v>2.3429648093609989</v>
      </c>
      <c r="D8367" s="6">
        <v>0.22202781402326208</v>
      </c>
      <c r="E8367" s="6">
        <v>5.7576822165890089</v>
      </c>
      <c r="F8367" s="6">
        <v>0</v>
      </c>
      <c r="G8367" s="6">
        <v>0</v>
      </c>
      <c r="H8367" s="6">
        <v>0</v>
      </c>
      <c r="I8367" s="6">
        <v>12.403666478442224</v>
      </c>
      <c r="J8367" s="6">
        <v>14.923701910899425</v>
      </c>
      <c r="K8367" s="7">
        <v>0</v>
      </c>
      <c r="L8367" s="8">
        <v>61.610620158906208</v>
      </c>
      <c r="M8367" s="1"/>
      <c r="N8367" s="1"/>
      <c r="O8367" s="1"/>
    </row>
    <row r="8368" spans="1:15" x14ac:dyDescent="0.3">
      <c r="A8368" s="5">
        <v>42353.541666646379</v>
      </c>
      <c r="B8368" s="6">
        <v>26.310827747892368</v>
      </c>
      <c r="C8368" s="6">
        <v>2.3745752525323884</v>
      </c>
      <c r="D8368" s="6">
        <v>0.22447956975136965</v>
      </c>
      <c r="E8368" s="6">
        <v>5.7576822165890089</v>
      </c>
      <c r="F8368" s="6">
        <v>0</v>
      </c>
      <c r="G8368" s="6">
        <v>0</v>
      </c>
      <c r="H8368" s="6">
        <v>0</v>
      </c>
      <c r="I8368" s="6">
        <v>12.403666478442224</v>
      </c>
      <c r="J8368" s="6">
        <v>14.923701910899425</v>
      </c>
      <c r="K8368" s="7">
        <v>0</v>
      </c>
      <c r="L8368" s="8">
        <v>61.994933176106784</v>
      </c>
      <c r="M8368" s="1"/>
      <c r="N8368" s="1"/>
      <c r="O8368" s="1"/>
    </row>
    <row r="8369" spans="1:15" x14ac:dyDescent="0.3">
      <c r="A8369" s="5">
        <v>42353.583333313043</v>
      </c>
      <c r="B8369" s="6">
        <v>26.937348317794608</v>
      </c>
      <c r="C8369" s="6">
        <v>2.4311192827980848</v>
      </c>
      <c r="D8369" s="6">
        <v>0.22886521374068533</v>
      </c>
      <c r="E8369" s="6">
        <v>5.7576822165890089</v>
      </c>
      <c r="F8369" s="6">
        <v>0</v>
      </c>
      <c r="G8369" s="6">
        <v>0</v>
      </c>
      <c r="H8369" s="6">
        <v>0</v>
      </c>
      <c r="I8369" s="6">
        <v>12.403666478442224</v>
      </c>
      <c r="J8369" s="6">
        <v>14.923701910899425</v>
      </c>
      <c r="K8369" s="7">
        <v>0</v>
      </c>
      <c r="L8369" s="8">
        <v>62.682383420264038</v>
      </c>
      <c r="M8369" s="1"/>
      <c r="N8369" s="1"/>
      <c r="O8369" s="1"/>
    </row>
    <row r="8370" spans="1:15" x14ac:dyDescent="0.3">
      <c r="A8370" s="5">
        <v>42353.624999979707</v>
      </c>
      <c r="B8370" s="6">
        <v>29.669219282473101</v>
      </c>
      <c r="C8370" s="6">
        <v>2.6776730304792831</v>
      </c>
      <c r="D8370" s="6">
        <v>0.25075107785566247</v>
      </c>
      <c r="E8370" s="6">
        <v>6.1523632683358249</v>
      </c>
      <c r="F8370" s="6">
        <v>0</v>
      </c>
      <c r="G8370" s="6">
        <v>0</v>
      </c>
      <c r="H8370" s="6">
        <v>0</v>
      </c>
      <c r="I8370" s="6">
        <v>12.403666478442224</v>
      </c>
      <c r="J8370" s="6">
        <v>15.94670077477892</v>
      </c>
      <c r="K8370" s="7">
        <v>0</v>
      </c>
      <c r="L8370" s="8">
        <v>67.100373912365015</v>
      </c>
      <c r="M8370" s="1"/>
      <c r="N8370" s="1"/>
      <c r="O8370" s="1"/>
    </row>
    <row r="8371" spans="1:15" x14ac:dyDescent="0.3">
      <c r="A8371" s="5">
        <v>42353.666666646372</v>
      </c>
      <c r="B8371" s="6">
        <v>42.766231986895093</v>
      </c>
      <c r="C8371" s="6">
        <v>3.8596899000364946</v>
      </c>
      <c r="D8371" s="6">
        <v>0.36144121840355264</v>
      </c>
      <c r="E8371" s="6">
        <v>8.8682277850409967</v>
      </c>
      <c r="F8371" s="6">
        <v>0</v>
      </c>
      <c r="G8371" s="6">
        <v>64.317832307200462</v>
      </c>
      <c r="H8371" s="6">
        <v>174.38833176980162</v>
      </c>
      <c r="I8371" s="6">
        <v>12.403666478442224</v>
      </c>
      <c r="J8371" s="6">
        <v>22.986122360242568</v>
      </c>
      <c r="K8371" s="7">
        <v>0</v>
      </c>
      <c r="L8371" s="8">
        <v>329.951543806063</v>
      </c>
      <c r="M8371" s="1"/>
      <c r="N8371" s="1"/>
      <c r="O8371" s="1"/>
    </row>
    <row r="8372" spans="1:15" x14ac:dyDescent="0.3">
      <c r="A8372" s="5">
        <v>42353.708333313036</v>
      </c>
      <c r="B8372" s="6">
        <v>60.783946150331879</v>
      </c>
      <c r="C8372" s="6">
        <v>5.4858043868042685</v>
      </c>
      <c r="D8372" s="6">
        <v>0.49850170913225628</v>
      </c>
      <c r="E8372" s="6">
        <v>10.430583725704727</v>
      </c>
      <c r="F8372" s="6">
        <v>0</v>
      </c>
      <c r="G8372" s="6">
        <v>217.69817317159638</v>
      </c>
      <c r="H8372" s="6">
        <v>590.25654141142365</v>
      </c>
      <c r="I8372" s="6">
        <v>12.403666478442224</v>
      </c>
      <c r="J8372" s="6">
        <v>27.035691867571416</v>
      </c>
      <c r="K8372" s="7">
        <v>0</v>
      </c>
      <c r="L8372" s="8">
        <v>924.59290890100692</v>
      </c>
      <c r="M8372" s="1"/>
      <c r="N8372" s="1"/>
      <c r="O8372" s="1"/>
    </row>
    <row r="8373" spans="1:15" x14ac:dyDescent="0.3">
      <c r="A8373" s="5">
        <v>42353.7499999797</v>
      </c>
      <c r="B8373" s="6">
        <v>59.919622062297414</v>
      </c>
      <c r="C8373" s="6">
        <v>5.4077983807112568</v>
      </c>
      <c r="D8373" s="6">
        <v>0.49245144051601503</v>
      </c>
      <c r="E8373" s="6">
        <v>10.430583725704727</v>
      </c>
      <c r="F8373" s="6">
        <v>0</v>
      </c>
      <c r="G8373" s="6">
        <v>446.33465075979933</v>
      </c>
      <c r="H8373" s="6">
        <v>1210.1706846290065</v>
      </c>
      <c r="I8373" s="6">
        <v>12.403666478442224</v>
      </c>
      <c r="J8373" s="6">
        <v>27.035691867571416</v>
      </c>
      <c r="K8373" s="7">
        <v>0</v>
      </c>
      <c r="L8373" s="8">
        <v>1772.1951493440486</v>
      </c>
      <c r="M8373" s="1"/>
      <c r="N8373" s="1"/>
      <c r="O8373" s="1"/>
    </row>
    <row r="8374" spans="1:15" x14ac:dyDescent="0.3">
      <c r="A8374" s="5">
        <v>42353.791666646364</v>
      </c>
      <c r="B8374" s="6">
        <v>50.958339383342455</v>
      </c>
      <c r="C8374" s="6">
        <v>4.5990347688519471</v>
      </c>
      <c r="D8374" s="6">
        <v>0.42972246176333029</v>
      </c>
      <c r="E8374" s="6">
        <v>10.430583725704727</v>
      </c>
      <c r="F8374" s="6">
        <v>0</v>
      </c>
      <c r="G8374" s="6">
        <v>451.92221294347047</v>
      </c>
      <c r="H8374" s="6">
        <v>1225.3205367449241</v>
      </c>
      <c r="I8374" s="6">
        <v>12.403666478442224</v>
      </c>
      <c r="J8374" s="6">
        <v>27.035691867571416</v>
      </c>
      <c r="K8374" s="7">
        <v>0</v>
      </c>
      <c r="L8374" s="8">
        <v>1783.0997883740704</v>
      </c>
      <c r="M8374" s="1"/>
      <c r="N8374" s="1"/>
      <c r="O8374" s="1"/>
    </row>
    <row r="8375" spans="1:15" x14ac:dyDescent="0.3">
      <c r="A8375" s="5">
        <v>42353.833333313029</v>
      </c>
      <c r="B8375" s="6">
        <v>45.402281426558105</v>
      </c>
      <c r="C8375" s="6">
        <v>4.09759567114539</v>
      </c>
      <c r="D8375" s="6">
        <v>0.38371993871577847</v>
      </c>
      <c r="E8375" s="6">
        <v>9.4148526756959594</v>
      </c>
      <c r="F8375" s="6">
        <v>0</v>
      </c>
      <c r="G8375" s="6">
        <v>561.79924545100994</v>
      </c>
      <c r="H8375" s="6">
        <v>1523.2359314567095</v>
      </c>
      <c r="I8375" s="6">
        <v>12.403666478442224</v>
      </c>
      <c r="J8375" s="6">
        <v>24.402954102312115</v>
      </c>
      <c r="K8375" s="7">
        <v>0</v>
      </c>
      <c r="L8375" s="8">
        <v>2181.1402472005889</v>
      </c>
      <c r="M8375" s="1"/>
      <c r="N8375" s="1"/>
      <c r="O8375" s="1"/>
    </row>
    <row r="8376" spans="1:15" x14ac:dyDescent="0.3">
      <c r="A8376" s="5">
        <v>42353.874999979693</v>
      </c>
      <c r="B8376" s="6">
        <v>41.236157801074</v>
      </c>
      <c r="C8376" s="6">
        <v>2.5236041987595139</v>
      </c>
      <c r="D8376" s="6">
        <v>0.34659453731453993</v>
      </c>
      <c r="E8376" s="6">
        <v>8.2773475295745662</v>
      </c>
      <c r="F8376" s="6">
        <v>0</v>
      </c>
      <c r="G8376" s="6">
        <v>242.6380982543196</v>
      </c>
      <c r="H8376" s="6">
        <v>657.87747597381315</v>
      </c>
      <c r="I8376" s="6">
        <v>12.403666478442224</v>
      </c>
      <c r="J8376" s="6">
        <v>21.454582329740301</v>
      </c>
      <c r="K8376" s="7">
        <v>0</v>
      </c>
      <c r="L8376" s="8">
        <v>986.75752710303789</v>
      </c>
      <c r="M8376" s="1"/>
      <c r="N8376" s="1"/>
      <c r="O8376" s="1"/>
    </row>
    <row r="8377" spans="1:15" x14ac:dyDescent="0.3">
      <c r="A8377" s="5">
        <v>42353.916666646357</v>
      </c>
      <c r="B8377" s="6">
        <v>37.79045859455077</v>
      </c>
      <c r="C8377" s="6">
        <v>2.3127314732453566</v>
      </c>
      <c r="D8377" s="6">
        <v>0.31763304851698543</v>
      </c>
      <c r="E8377" s="6">
        <v>7.5856911935900015</v>
      </c>
      <c r="F8377" s="6">
        <v>0</v>
      </c>
      <c r="G8377" s="6">
        <v>0</v>
      </c>
      <c r="H8377" s="6">
        <v>0</v>
      </c>
      <c r="I8377" s="6">
        <v>12.403666478442224</v>
      </c>
      <c r="J8377" s="6">
        <v>19.661834381046884</v>
      </c>
      <c r="K8377" s="7">
        <v>0</v>
      </c>
      <c r="L8377" s="8">
        <v>80.07201516939223</v>
      </c>
      <c r="M8377" s="1"/>
      <c r="N8377" s="1"/>
      <c r="O8377" s="1"/>
    </row>
    <row r="8378" spans="1:15" x14ac:dyDescent="0.3">
      <c r="A8378" s="5">
        <v>42353.958333313021</v>
      </c>
      <c r="B8378" s="6">
        <v>33.645308349225758</v>
      </c>
      <c r="C8378" s="6">
        <v>2.0590531695087564</v>
      </c>
      <c r="D8378" s="6">
        <v>0.28279259518696503</v>
      </c>
      <c r="E8378" s="6">
        <v>6.7536338203406743</v>
      </c>
      <c r="F8378" s="6">
        <v>0</v>
      </c>
      <c r="G8378" s="6">
        <v>0</v>
      </c>
      <c r="H8378" s="6">
        <v>0</v>
      </c>
      <c r="I8378" s="6">
        <v>12.403666478442224</v>
      </c>
      <c r="J8378" s="6">
        <v>17.505172074231464</v>
      </c>
      <c r="K8378" s="7">
        <v>0</v>
      </c>
      <c r="L8378" s="8">
        <v>72.649626486935844</v>
      </c>
      <c r="M8378" s="1"/>
      <c r="N8378" s="1"/>
      <c r="O8378" s="1"/>
    </row>
    <row r="8379" spans="1:15" x14ac:dyDescent="0.3">
      <c r="A8379" s="5">
        <v>42353.999999979686</v>
      </c>
      <c r="B8379" s="6">
        <v>33.447013603431635</v>
      </c>
      <c r="C8379" s="6">
        <v>2.0469177650539563</v>
      </c>
      <c r="D8379" s="6">
        <v>0.28112590557921918</v>
      </c>
      <c r="E8379" s="6">
        <v>6.7138300507425326</v>
      </c>
      <c r="F8379" s="6">
        <v>0</v>
      </c>
      <c r="G8379" s="6">
        <v>0</v>
      </c>
      <c r="H8379" s="6">
        <v>0</v>
      </c>
      <c r="I8379" s="6">
        <v>12.403666478442224</v>
      </c>
      <c r="J8379" s="6">
        <v>17.402002157923604</v>
      </c>
      <c r="K8379" s="7">
        <v>0</v>
      </c>
      <c r="L8379" s="8">
        <v>72.29455596117316</v>
      </c>
      <c r="M8379" s="1"/>
      <c r="N8379" s="1"/>
      <c r="O8379" s="1"/>
    </row>
    <row r="8380" spans="1:15" x14ac:dyDescent="0.3">
      <c r="A8380" s="5">
        <v>42354.04166664635</v>
      </c>
      <c r="B8380" s="6">
        <v>32.51287921936062</v>
      </c>
      <c r="C8380" s="6">
        <v>1.9897498430273834</v>
      </c>
      <c r="D8380" s="6">
        <v>0.27327440117382418</v>
      </c>
      <c r="E8380" s="6">
        <v>6.5263209483285456</v>
      </c>
      <c r="F8380" s="6">
        <v>0</v>
      </c>
      <c r="G8380" s="6">
        <v>0</v>
      </c>
      <c r="H8380" s="6">
        <v>0</v>
      </c>
      <c r="I8380" s="6">
        <v>12.403666478442224</v>
      </c>
      <c r="J8380" s="6">
        <v>16.915985416335449</v>
      </c>
      <c r="K8380" s="7">
        <v>0</v>
      </c>
      <c r="L8380" s="8">
        <v>70.621876306668042</v>
      </c>
      <c r="M8380" s="1"/>
      <c r="N8380" s="1"/>
      <c r="O8380" s="1"/>
    </row>
    <row r="8381" spans="1:15" x14ac:dyDescent="0.3">
      <c r="A8381" s="5">
        <v>42354.083333313014</v>
      </c>
      <c r="B8381" s="6">
        <v>30.760698624966718</v>
      </c>
      <c r="C8381" s="6">
        <v>1.8825184582235786</v>
      </c>
      <c r="D8381" s="6">
        <v>0.25854712650058453</v>
      </c>
      <c r="E8381" s="6">
        <v>6.1746051608310735</v>
      </c>
      <c r="F8381" s="6">
        <v>0</v>
      </c>
      <c r="G8381" s="6">
        <v>0</v>
      </c>
      <c r="H8381" s="6">
        <v>0</v>
      </c>
      <c r="I8381" s="6">
        <v>12.403666478442224</v>
      </c>
      <c r="J8381" s="6">
        <v>16.00435094737389</v>
      </c>
      <c r="K8381" s="7">
        <v>0</v>
      </c>
      <c r="L8381" s="8">
        <v>67.484386796338072</v>
      </c>
      <c r="M8381" s="1"/>
      <c r="N8381" s="1"/>
      <c r="O8381" s="1"/>
    </row>
    <row r="8382" spans="1:15" x14ac:dyDescent="0.3">
      <c r="A8382" s="5">
        <v>42354.124999979678</v>
      </c>
      <c r="B8382" s="6">
        <v>31.663102878903203</v>
      </c>
      <c r="C8382" s="6">
        <v>1.9377445337274715</v>
      </c>
      <c r="D8382" s="6">
        <v>0.2661319355987698</v>
      </c>
      <c r="E8382" s="6">
        <v>6.3557450637781931</v>
      </c>
      <c r="F8382" s="6">
        <v>0</v>
      </c>
      <c r="G8382" s="6">
        <v>0</v>
      </c>
      <c r="H8382" s="6">
        <v>0</v>
      </c>
      <c r="I8382" s="6">
        <v>12.403666478442224</v>
      </c>
      <c r="J8382" s="6">
        <v>16.473858956684207</v>
      </c>
      <c r="K8382" s="7">
        <v>0</v>
      </c>
      <c r="L8382" s="8">
        <v>69.100249847134066</v>
      </c>
      <c r="M8382" s="1"/>
      <c r="N8382" s="1"/>
      <c r="O8382" s="1"/>
    </row>
    <row r="8383" spans="1:15" x14ac:dyDescent="0.3">
      <c r="A8383" s="5">
        <v>42354.166666646342</v>
      </c>
      <c r="B8383" s="6">
        <v>35.060449759969984</v>
      </c>
      <c r="C8383" s="6">
        <v>2.1456581539794382</v>
      </c>
      <c r="D8383" s="6">
        <v>0.29468701767069039</v>
      </c>
      <c r="E8383" s="6">
        <v>7.0376956215572122</v>
      </c>
      <c r="F8383" s="6">
        <v>0</v>
      </c>
      <c r="G8383" s="6">
        <v>0</v>
      </c>
      <c r="H8383" s="6">
        <v>0</v>
      </c>
      <c r="I8383" s="6">
        <v>12.403666478442224</v>
      </c>
      <c r="J8383" s="6">
        <v>18.241449882932802</v>
      </c>
      <c r="K8383" s="7">
        <v>0</v>
      </c>
      <c r="L8383" s="8">
        <v>75.183606914552357</v>
      </c>
      <c r="M8383" s="1"/>
      <c r="N8383" s="1"/>
      <c r="O8383" s="1"/>
    </row>
    <row r="8384" spans="1:15" x14ac:dyDescent="0.3">
      <c r="A8384" s="5">
        <v>42354.208333313007</v>
      </c>
      <c r="B8384" s="6">
        <v>42.587976137117096</v>
      </c>
      <c r="C8384" s="6">
        <v>2.6063338857797143</v>
      </c>
      <c r="D8384" s="6">
        <v>0.35795672224395075</v>
      </c>
      <c r="E8384" s="6">
        <v>8.5486984691615842</v>
      </c>
      <c r="F8384" s="6">
        <v>0</v>
      </c>
      <c r="G8384" s="6">
        <v>0</v>
      </c>
      <c r="H8384" s="6">
        <v>0</v>
      </c>
      <c r="I8384" s="6">
        <v>12.403666478442224</v>
      </c>
      <c r="J8384" s="6">
        <v>22.157914049572209</v>
      </c>
      <c r="K8384" s="7">
        <v>0</v>
      </c>
      <c r="L8384" s="8">
        <v>88.66254574231678</v>
      </c>
      <c r="M8384" s="1"/>
      <c r="N8384" s="1"/>
      <c r="O8384" s="1"/>
    </row>
    <row r="8385" spans="1:15" x14ac:dyDescent="0.3">
      <c r="A8385" s="5">
        <v>42354.249999979671</v>
      </c>
      <c r="B8385" s="6">
        <v>55.849511387043655</v>
      </c>
      <c r="C8385" s="6">
        <v>3.4179241944636218</v>
      </c>
      <c r="D8385" s="6">
        <v>0.46201505000091159</v>
      </c>
      <c r="E8385" s="6">
        <v>10.152638613086571</v>
      </c>
      <c r="F8385" s="6">
        <v>0</v>
      </c>
      <c r="G8385" s="6">
        <v>0</v>
      </c>
      <c r="H8385" s="6">
        <v>0</v>
      </c>
      <c r="I8385" s="6">
        <v>12.403666478442224</v>
      </c>
      <c r="J8385" s="6">
        <v>26.31526829220395</v>
      </c>
      <c r="K8385" s="7">
        <v>0</v>
      </c>
      <c r="L8385" s="8">
        <v>108.60102401524094</v>
      </c>
      <c r="M8385" s="1"/>
      <c r="N8385" s="1"/>
      <c r="O8385" s="1"/>
    </row>
    <row r="8386" spans="1:15" x14ac:dyDescent="0.3">
      <c r="A8386" s="5">
        <v>42354.291666646335</v>
      </c>
      <c r="B8386" s="6">
        <v>56.053669936181016</v>
      </c>
      <c r="C8386" s="6">
        <v>3.4304184567637401</v>
      </c>
      <c r="D8386" s="6">
        <v>0.46344415984487314</v>
      </c>
      <c r="E8386" s="6">
        <v>10.152638613086571</v>
      </c>
      <c r="F8386" s="6">
        <v>0</v>
      </c>
      <c r="G8386" s="6">
        <v>0</v>
      </c>
      <c r="H8386" s="6">
        <v>0</v>
      </c>
      <c r="I8386" s="6">
        <v>12.403666478442224</v>
      </c>
      <c r="J8386" s="6">
        <v>26.31526829220395</v>
      </c>
      <c r="K8386" s="7">
        <v>0</v>
      </c>
      <c r="L8386" s="8">
        <v>108.81910593652238</v>
      </c>
      <c r="M8386" s="1"/>
      <c r="N8386" s="1"/>
      <c r="O8386" s="1"/>
    </row>
    <row r="8387" spans="1:15" x14ac:dyDescent="0.3">
      <c r="A8387" s="5">
        <v>42354.333333312999</v>
      </c>
      <c r="B8387" s="6">
        <v>37.818855530662155</v>
      </c>
      <c r="C8387" s="6">
        <v>3.4131848409596972</v>
      </c>
      <c r="D8387" s="6">
        <v>0.31962818762754602</v>
      </c>
      <c r="E8387" s="6">
        <v>7.8423141304158479</v>
      </c>
      <c r="F8387" s="6">
        <v>0</v>
      </c>
      <c r="G8387" s="6">
        <v>0</v>
      </c>
      <c r="H8387" s="6">
        <v>0</v>
      </c>
      <c r="I8387" s="6">
        <v>12.403666478442224</v>
      </c>
      <c r="J8387" s="6">
        <v>20.326991655905541</v>
      </c>
      <c r="K8387" s="7">
        <v>0</v>
      </c>
      <c r="L8387" s="8">
        <v>82.124640824013014</v>
      </c>
      <c r="M8387" s="1"/>
      <c r="N8387" s="1"/>
      <c r="O8387" s="1"/>
    </row>
    <row r="8388" spans="1:15" x14ac:dyDescent="0.3">
      <c r="A8388" s="5">
        <v>42354.374999979664</v>
      </c>
      <c r="B8388" s="6">
        <v>33.643409431671962</v>
      </c>
      <c r="C8388" s="6">
        <v>3.0363471728350504</v>
      </c>
      <c r="D8388" s="6">
        <v>0.28433916974400103</v>
      </c>
      <c r="E8388" s="6">
        <v>6.9764719603281815</v>
      </c>
      <c r="F8388" s="6">
        <v>0</v>
      </c>
      <c r="G8388" s="6">
        <v>0</v>
      </c>
      <c r="H8388" s="6">
        <v>0</v>
      </c>
      <c r="I8388" s="6">
        <v>12.403666478442224</v>
      </c>
      <c r="J8388" s="6">
        <v>18.082760390233215</v>
      </c>
      <c r="K8388" s="7">
        <v>0</v>
      </c>
      <c r="L8388" s="8">
        <v>74.426994603254641</v>
      </c>
      <c r="M8388" s="1"/>
      <c r="N8388" s="1"/>
      <c r="O8388" s="1"/>
    </row>
    <row r="8389" spans="1:15" x14ac:dyDescent="0.3">
      <c r="A8389" s="5">
        <v>42354.416666646328</v>
      </c>
      <c r="B8389" s="6">
        <v>29.519635223605931</v>
      </c>
      <c r="C8389" s="6">
        <v>2.6641729381308856</v>
      </c>
      <c r="D8389" s="6">
        <v>0.24948685975697038</v>
      </c>
      <c r="E8389" s="6">
        <v>6.12134474167555</v>
      </c>
      <c r="F8389" s="6">
        <v>0</v>
      </c>
      <c r="G8389" s="6">
        <v>0</v>
      </c>
      <c r="H8389" s="6">
        <v>0</v>
      </c>
      <c r="I8389" s="6">
        <v>12.403666478442224</v>
      </c>
      <c r="J8389" s="6">
        <v>15.866301887139809</v>
      </c>
      <c r="K8389" s="7">
        <v>0</v>
      </c>
      <c r="L8389" s="8">
        <v>66.824608128751379</v>
      </c>
      <c r="M8389" s="1"/>
      <c r="N8389" s="1"/>
      <c r="O8389" s="1"/>
    </row>
    <row r="8390" spans="1:15" x14ac:dyDescent="0.3">
      <c r="A8390" s="5">
        <v>42354.458333312992</v>
      </c>
      <c r="B8390" s="6">
        <v>29.117595955410103</v>
      </c>
      <c r="C8390" s="6">
        <v>2.6278885419898135</v>
      </c>
      <c r="D8390" s="6">
        <v>0.24608900223734362</v>
      </c>
      <c r="E8390" s="6">
        <v>6.037975792781844</v>
      </c>
      <c r="F8390" s="6">
        <v>0</v>
      </c>
      <c r="G8390" s="6">
        <v>0</v>
      </c>
      <c r="H8390" s="6">
        <v>0</v>
      </c>
      <c r="I8390" s="6">
        <v>12.403666478442224</v>
      </c>
      <c r="J8390" s="6">
        <v>15.650212618036013</v>
      </c>
      <c r="K8390" s="7">
        <v>0</v>
      </c>
      <c r="L8390" s="8">
        <v>66.083428388897346</v>
      </c>
      <c r="M8390" s="1"/>
      <c r="N8390" s="1"/>
      <c r="O8390" s="1"/>
    </row>
    <row r="8391" spans="1:15" x14ac:dyDescent="0.3">
      <c r="A8391" s="5">
        <v>42354.499999979656</v>
      </c>
      <c r="B8391" s="6">
        <v>28.274827991152627</v>
      </c>
      <c r="C8391" s="6">
        <v>2.5518279949508393</v>
      </c>
      <c r="D8391" s="6">
        <v>0.23896630131933794</v>
      </c>
      <c r="E8391" s="6">
        <v>5.8632150544670747</v>
      </c>
      <c r="F8391" s="6">
        <v>0</v>
      </c>
      <c r="G8391" s="6">
        <v>0</v>
      </c>
      <c r="H8391" s="6">
        <v>0</v>
      </c>
      <c r="I8391" s="6">
        <v>12.403666478442224</v>
      </c>
      <c r="J8391" s="6">
        <v>15.19723917034834</v>
      </c>
      <c r="K8391" s="7">
        <v>0</v>
      </c>
      <c r="L8391" s="8">
        <v>64.529742990680447</v>
      </c>
      <c r="M8391" s="1"/>
      <c r="N8391" s="1"/>
      <c r="O8391" s="1"/>
    </row>
    <row r="8392" spans="1:15" x14ac:dyDescent="0.3">
      <c r="A8392" s="5">
        <v>42354.541666646321</v>
      </c>
      <c r="B8392" s="6">
        <v>28.128430590910821</v>
      </c>
      <c r="C8392" s="6">
        <v>2.5386155013348941</v>
      </c>
      <c r="D8392" s="6">
        <v>0.23772901544550348</v>
      </c>
      <c r="E8392" s="6">
        <v>5.8328573298753907</v>
      </c>
      <c r="F8392" s="6">
        <v>0</v>
      </c>
      <c r="G8392" s="6">
        <v>0</v>
      </c>
      <c r="H8392" s="6">
        <v>0</v>
      </c>
      <c r="I8392" s="6">
        <v>12.403666478442224</v>
      </c>
      <c r="J8392" s="6">
        <v>15.118553057524302</v>
      </c>
      <c r="K8392" s="7">
        <v>0</v>
      </c>
      <c r="L8392" s="8">
        <v>64.259851973533131</v>
      </c>
      <c r="M8392" s="1"/>
      <c r="N8392" s="1"/>
      <c r="O8392" s="1"/>
    </row>
    <row r="8393" spans="1:15" x14ac:dyDescent="0.3">
      <c r="A8393" s="5">
        <v>42354.583333312985</v>
      </c>
      <c r="B8393" s="6">
        <v>28.142208807666357</v>
      </c>
      <c r="C8393" s="6">
        <v>2.5398589974667991</v>
      </c>
      <c r="D8393" s="6">
        <v>0.23784546282045751</v>
      </c>
      <c r="E8393" s="6">
        <v>5.8357144523990012</v>
      </c>
      <c r="F8393" s="6">
        <v>0</v>
      </c>
      <c r="G8393" s="6">
        <v>0</v>
      </c>
      <c r="H8393" s="6">
        <v>0</v>
      </c>
      <c r="I8393" s="6">
        <v>12.403666478442224</v>
      </c>
      <c r="J8393" s="6">
        <v>15.125958614701883</v>
      </c>
      <c r="K8393" s="7">
        <v>0</v>
      </c>
      <c r="L8393" s="8">
        <v>64.285252813496726</v>
      </c>
      <c r="M8393" s="1"/>
      <c r="N8393" s="1"/>
      <c r="O8393" s="1"/>
    </row>
    <row r="8394" spans="1:15" x14ac:dyDescent="0.3">
      <c r="A8394" s="5">
        <v>42354.624999979649</v>
      </c>
      <c r="B8394" s="6">
        <v>31.930096852595934</v>
      </c>
      <c r="C8394" s="6">
        <v>2.8817192117116202</v>
      </c>
      <c r="D8394" s="6">
        <v>0.26985901198127982</v>
      </c>
      <c r="E8394" s="6">
        <v>6.621190573301182</v>
      </c>
      <c r="F8394" s="6">
        <v>0</v>
      </c>
      <c r="G8394" s="6">
        <v>0</v>
      </c>
      <c r="H8394" s="6">
        <v>0</v>
      </c>
      <c r="I8394" s="6">
        <v>12.403666478442224</v>
      </c>
      <c r="J8394" s="6">
        <v>17.161884017583578</v>
      </c>
      <c r="K8394" s="7">
        <v>0</v>
      </c>
      <c r="L8394" s="8">
        <v>71.268416145615831</v>
      </c>
      <c r="M8394" s="1"/>
      <c r="N8394" s="1"/>
      <c r="O8394" s="1"/>
    </row>
    <row r="8395" spans="1:15" x14ac:dyDescent="0.3">
      <c r="A8395" s="5">
        <v>42354.666666646313</v>
      </c>
      <c r="B8395" s="6">
        <v>44.807820586832335</v>
      </c>
      <c r="C8395" s="6">
        <v>4.0439450596124438</v>
      </c>
      <c r="D8395" s="6">
        <v>0.37869581944640907</v>
      </c>
      <c r="E8395" s="6">
        <v>9.2915821912261016</v>
      </c>
      <c r="F8395" s="6">
        <v>0</v>
      </c>
      <c r="G8395" s="6">
        <v>89.212117345632876</v>
      </c>
      <c r="H8395" s="6">
        <v>241.88552007240165</v>
      </c>
      <c r="I8395" s="6">
        <v>12.403666478442224</v>
      </c>
      <c r="J8395" s="6">
        <v>24.083441511057966</v>
      </c>
      <c r="K8395" s="7">
        <v>0</v>
      </c>
      <c r="L8395" s="8">
        <v>426.10678906465199</v>
      </c>
      <c r="M8395" s="1"/>
      <c r="N8395" s="1"/>
      <c r="O8395" s="1"/>
    </row>
    <row r="8396" spans="1:15" x14ac:dyDescent="0.3">
      <c r="A8396" s="5">
        <v>42354.708333312978</v>
      </c>
      <c r="B8396" s="6">
        <v>64.507369210824578</v>
      </c>
      <c r="C8396" s="6">
        <v>5.8218465797323349</v>
      </c>
      <c r="D8396" s="6">
        <v>0.52456567055570513</v>
      </c>
      <c r="E8396" s="6">
        <v>10.430583725704727</v>
      </c>
      <c r="F8396" s="6">
        <v>0</v>
      </c>
      <c r="G8396" s="6">
        <v>204.06460306359523</v>
      </c>
      <c r="H8396" s="6">
        <v>553.29112354962183</v>
      </c>
      <c r="I8396" s="6">
        <v>12.403666478442224</v>
      </c>
      <c r="J8396" s="6">
        <v>27.035691867571416</v>
      </c>
      <c r="K8396" s="7">
        <v>0</v>
      </c>
      <c r="L8396" s="8">
        <v>878.07945014604798</v>
      </c>
      <c r="M8396" s="1"/>
      <c r="N8396" s="1"/>
      <c r="O8396" s="1"/>
    </row>
    <row r="8397" spans="1:15" x14ac:dyDescent="0.3">
      <c r="A8397" s="5">
        <v>42354.749999979642</v>
      </c>
      <c r="B8397" s="6">
        <v>63.540938147921729</v>
      </c>
      <c r="C8397" s="6">
        <v>5.7346253297117418</v>
      </c>
      <c r="D8397" s="6">
        <v>0.51780065311538526</v>
      </c>
      <c r="E8397" s="6">
        <v>10.430583725704727</v>
      </c>
      <c r="F8397" s="6">
        <v>0</v>
      </c>
      <c r="G8397" s="6">
        <v>495.43766424756916</v>
      </c>
      <c r="H8397" s="6">
        <v>1343.3062754882094</v>
      </c>
      <c r="I8397" s="6">
        <v>12.403666478442224</v>
      </c>
      <c r="J8397" s="6">
        <v>27.035691867571416</v>
      </c>
      <c r="K8397" s="7">
        <v>0</v>
      </c>
      <c r="L8397" s="8">
        <v>1958.4072459382458</v>
      </c>
      <c r="M8397" s="1"/>
      <c r="N8397" s="1"/>
      <c r="O8397" s="1"/>
    </row>
    <row r="8398" spans="1:15" x14ac:dyDescent="0.3">
      <c r="A8398" s="5">
        <v>42354.791666646306</v>
      </c>
      <c r="B8398" s="6">
        <v>52.974127696175771</v>
      </c>
      <c r="C8398" s="6">
        <v>4.780961429915715</v>
      </c>
      <c r="D8398" s="6">
        <v>0.44383297995316351</v>
      </c>
      <c r="E8398" s="6">
        <v>10.430583725704727</v>
      </c>
      <c r="F8398" s="6">
        <v>0</v>
      </c>
      <c r="G8398" s="6">
        <v>557.73974645892395</v>
      </c>
      <c r="H8398" s="6">
        <v>1512.2291976838762</v>
      </c>
      <c r="I8398" s="6">
        <v>12.403666478442224</v>
      </c>
      <c r="J8398" s="6">
        <v>27.035691867571416</v>
      </c>
      <c r="K8398" s="7">
        <v>0</v>
      </c>
      <c r="L8398" s="8">
        <v>2178.0378083205633</v>
      </c>
      <c r="M8398" s="1"/>
      <c r="N8398" s="1"/>
      <c r="O8398" s="1"/>
    </row>
    <row r="8399" spans="1:15" x14ac:dyDescent="0.3">
      <c r="A8399" s="5">
        <v>42354.83333331297</v>
      </c>
      <c r="B8399" s="6">
        <v>48.529077432751933</v>
      </c>
      <c r="C8399" s="6">
        <v>4.3797917497776844</v>
      </c>
      <c r="D8399" s="6">
        <v>0.41014623127586119</v>
      </c>
      <c r="E8399" s="6">
        <v>10.063241320942527</v>
      </c>
      <c r="F8399" s="6">
        <v>0</v>
      </c>
      <c r="G8399" s="6">
        <v>529.31508927678556</v>
      </c>
      <c r="H8399" s="6">
        <v>1435.1599251461157</v>
      </c>
      <c r="I8399" s="6">
        <v>12.403666478442224</v>
      </c>
      <c r="J8399" s="6">
        <v>26.08355377768013</v>
      </c>
      <c r="K8399" s="7">
        <v>0</v>
      </c>
      <c r="L8399" s="8">
        <v>2066.3444914137717</v>
      </c>
      <c r="M8399" s="1"/>
      <c r="N8399" s="1"/>
      <c r="O8399" s="1"/>
    </row>
    <row r="8400" spans="1:15" x14ac:dyDescent="0.3">
      <c r="A8400" s="5">
        <v>42354.874999979635</v>
      </c>
      <c r="B8400" s="6">
        <v>44.06971808053089</v>
      </c>
      <c r="C8400" s="6">
        <v>2.697014744261145</v>
      </c>
      <c r="D8400" s="6">
        <v>0.3704109296842879</v>
      </c>
      <c r="E8400" s="6">
        <v>8.8461290172245182</v>
      </c>
      <c r="F8400" s="6">
        <v>0</v>
      </c>
      <c r="G8400" s="6">
        <v>251.97738988768086</v>
      </c>
      <c r="H8400" s="6">
        <v>683.19959006613146</v>
      </c>
      <c r="I8400" s="6">
        <v>12.403666478442224</v>
      </c>
      <c r="J8400" s="6">
        <v>22.928843161584982</v>
      </c>
      <c r="K8400" s="7">
        <v>0</v>
      </c>
      <c r="L8400" s="8">
        <v>1026.4927623655403</v>
      </c>
      <c r="M8400" s="1"/>
      <c r="N8400" s="1"/>
      <c r="O8400" s="1"/>
    </row>
    <row r="8401" spans="1:15" x14ac:dyDescent="0.3">
      <c r="A8401" s="5">
        <v>42354.916666646299</v>
      </c>
      <c r="B8401" s="6">
        <v>40.575589952854585</v>
      </c>
      <c r="C8401" s="6">
        <v>2.4831782259185466</v>
      </c>
      <c r="D8401" s="6">
        <v>0.34104239036566719</v>
      </c>
      <c r="E8401" s="6">
        <v>8.1447515279550124</v>
      </c>
      <c r="F8401" s="6">
        <v>0</v>
      </c>
      <c r="G8401" s="6">
        <v>0</v>
      </c>
      <c r="H8401" s="6">
        <v>0</v>
      </c>
      <c r="I8401" s="6">
        <v>12.403666478442224</v>
      </c>
      <c r="J8401" s="6">
        <v>21.110898338802773</v>
      </c>
      <c r="K8401" s="7">
        <v>0</v>
      </c>
      <c r="L8401" s="8">
        <v>85.059126914338819</v>
      </c>
      <c r="M8401" s="1"/>
      <c r="N8401" s="1"/>
      <c r="O8401" s="1"/>
    </row>
    <row r="8402" spans="1:15" x14ac:dyDescent="0.3">
      <c r="A8402" s="5">
        <v>42354.958333312963</v>
      </c>
      <c r="B8402" s="6">
        <v>35.273090674402752</v>
      </c>
      <c r="C8402" s="6">
        <v>2.1586715270264443</v>
      </c>
      <c r="D8402" s="6">
        <v>0.29647428843697998</v>
      </c>
      <c r="E8402" s="6">
        <v>7.0803791023086777</v>
      </c>
      <c r="F8402" s="6">
        <v>0</v>
      </c>
      <c r="G8402" s="6">
        <v>0</v>
      </c>
      <c r="H8402" s="6">
        <v>0</v>
      </c>
      <c r="I8402" s="6">
        <v>12.403666478442224</v>
      </c>
      <c r="J8402" s="6">
        <v>18.352083905321045</v>
      </c>
      <c r="K8402" s="7">
        <v>0</v>
      </c>
      <c r="L8402" s="8">
        <v>75.564365975938131</v>
      </c>
      <c r="M8402" s="1"/>
      <c r="N8402" s="1"/>
      <c r="O8402" s="1"/>
    </row>
    <row r="8403" spans="1:15" x14ac:dyDescent="0.3">
      <c r="A8403" s="5">
        <v>42354.999999979627</v>
      </c>
      <c r="B8403" s="6">
        <v>27.954650589291628</v>
      </c>
      <c r="C8403" s="6">
        <v>1.7107916295769456</v>
      </c>
      <c r="D8403" s="6">
        <v>0.23496197762956506</v>
      </c>
      <c r="E8403" s="6">
        <v>5.6113462149319515</v>
      </c>
      <c r="F8403" s="6">
        <v>0</v>
      </c>
      <c r="G8403" s="6">
        <v>0</v>
      </c>
      <c r="H8403" s="6">
        <v>0</v>
      </c>
      <c r="I8403" s="6">
        <v>12.403666478442224</v>
      </c>
      <c r="J8403" s="6">
        <v>14.54440434194526</v>
      </c>
      <c r="K8403" s="7">
        <v>0</v>
      </c>
      <c r="L8403" s="8">
        <v>62.459821231817571</v>
      </c>
      <c r="M8403" s="1"/>
      <c r="N8403" s="1"/>
      <c r="O8403" s="1"/>
    </row>
    <row r="8404" spans="1:15" x14ac:dyDescent="0.3">
      <c r="A8404" s="5">
        <v>42355.041666646292</v>
      </c>
      <c r="B8404" s="6">
        <v>28.257871032783633</v>
      </c>
      <c r="C8404" s="6">
        <v>1.7293483629185331</v>
      </c>
      <c r="D8404" s="6">
        <v>0.23751057951006527</v>
      </c>
      <c r="E8404" s="6">
        <v>5.6722117543685489</v>
      </c>
      <c r="F8404" s="6">
        <v>0</v>
      </c>
      <c r="G8404" s="6">
        <v>0</v>
      </c>
      <c r="H8404" s="6">
        <v>0</v>
      </c>
      <c r="I8404" s="6">
        <v>12.403666478442224</v>
      </c>
      <c r="J8404" s="6">
        <v>14.702165596045184</v>
      </c>
      <c r="K8404" s="7">
        <v>0</v>
      </c>
      <c r="L8404" s="8">
        <v>63.002773804068191</v>
      </c>
      <c r="M8404" s="1"/>
      <c r="N8404" s="1"/>
      <c r="O8404" s="1"/>
    </row>
    <row r="8405" spans="1:15" x14ac:dyDescent="0.3">
      <c r="A8405" s="5">
        <v>42355.083333312956</v>
      </c>
      <c r="B8405" s="6">
        <v>27.954166385666014</v>
      </c>
      <c r="C8405" s="6">
        <v>1.7107619968864183</v>
      </c>
      <c r="D8405" s="6">
        <v>0.23495790784371362</v>
      </c>
      <c r="E8405" s="6">
        <v>5.611249020578791</v>
      </c>
      <c r="F8405" s="6">
        <v>0</v>
      </c>
      <c r="G8405" s="6">
        <v>0</v>
      </c>
      <c r="H8405" s="6">
        <v>0</v>
      </c>
      <c r="I8405" s="6">
        <v>12.403666478442224</v>
      </c>
      <c r="J8405" s="6">
        <v>14.544152417733496</v>
      </c>
      <c r="K8405" s="7">
        <v>0</v>
      </c>
      <c r="L8405" s="8">
        <v>62.458954207150654</v>
      </c>
      <c r="M8405" s="1"/>
      <c r="N8405" s="1"/>
      <c r="O8405" s="1"/>
    </row>
    <row r="8406" spans="1:15" x14ac:dyDescent="0.3">
      <c r="A8406" s="5">
        <v>42355.12499997962</v>
      </c>
      <c r="B8406" s="6">
        <v>28.036282087016904</v>
      </c>
      <c r="C8406" s="6">
        <v>1.7157873809125652</v>
      </c>
      <c r="D8406" s="6">
        <v>0.23564809953551158</v>
      </c>
      <c r="E8406" s="6">
        <v>5.6277321323418938</v>
      </c>
      <c r="F8406" s="6">
        <v>0</v>
      </c>
      <c r="G8406" s="6">
        <v>0</v>
      </c>
      <c r="H8406" s="6">
        <v>0</v>
      </c>
      <c r="I8406" s="6">
        <v>12.403666478442224</v>
      </c>
      <c r="J8406" s="6">
        <v>14.586876041105391</v>
      </c>
      <c r="K8406" s="7">
        <v>0</v>
      </c>
      <c r="L8406" s="8">
        <v>62.605992219354491</v>
      </c>
      <c r="M8406" s="1"/>
      <c r="N8406" s="1"/>
      <c r="O8406" s="1"/>
    </row>
    <row r="8407" spans="1:15" x14ac:dyDescent="0.3">
      <c r="A8407" s="5">
        <v>42355.166666646284</v>
      </c>
      <c r="B8407" s="6">
        <v>29.7642323660559</v>
      </c>
      <c r="C8407" s="6">
        <v>1.8215358990084221</v>
      </c>
      <c r="D8407" s="6">
        <v>0.2501717156870254</v>
      </c>
      <c r="E8407" s="6">
        <v>5.9745841606620127</v>
      </c>
      <c r="F8407" s="6">
        <v>0</v>
      </c>
      <c r="G8407" s="6">
        <v>0</v>
      </c>
      <c r="H8407" s="6">
        <v>0</v>
      </c>
      <c r="I8407" s="6">
        <v>12.403666478442224</v>
      </c>
      <c r="J8407" s="6">
        <v>15.485903824008435</v>
      </c>
      <c r="K8407" s="7">
        <v>0</v>
      </c>
      <c r="L8407" s="8">
        <v>65.700094443864018</v>
      </c>
      <c r="M8407" s="1"/>
      <c r="N8407" s="1"/>
      <c r="O8407" s="1"/>
    </row>
    <row r="8408" spans="1:15" x14ac:dyDescent="0.3">
      <c r="A8408" s="5">
        <v>42355.208333312949</v>
      </c>
      <c r="B8408" s="6">
        <v>36.593076062805537</v>
      </c>
      <c r="C8408" s="6">
        <v>2.2394530752139361</v>
      </c>
      <c r="D8408" s="6">
        <v>0.30756891386649809</v>
      </c>
      <c r="E8408" s="6">
        <v>7.3453402038370479</v>
      </c>
      <c r="F8408" s="6">
        <v>0</v>
      </c>
      <c r="G8408" s="6">
        <v>0</v>
      </c>
      <c r="H8408" s="6">
        <v>0</v>
      </c>
      <c r="I8408" s="6">
        <v>12.403666478442224</v>
      </c>
      <c r="J8408" s="6">
        <v>19.038853398399372</v>
      </c>
      <c r="K8408" s="7">
        <v>0</v>
      </c>
      <c r="L8408" s="8">
        <v>77.927958132564612</v>
      </c>
      <c r="M8408" s="1"/>
      <c r="N8408" s="1"/>
      <c r="O8408" s="1"/>
    </row>
    <row r="8409" spans="1:15" x14ac:dyDescent="0.3">
      <c r="A8409" s="5">
        <v>42355.249999979613</v>
      </c>
      <c r="B8409" s="6">
        <v>48.487744258111974</v>
      </c>
      <c r="C8409" s="6">
        <v>2.967392733058217</v>
      </c>
      <c r="D8409" s="6">
        <v>0.40754493587005231</v>
      </c>
      <c r="E8409" s="6">
        <v>9.7329608661812124</v>
      </c>
      <c r="F8409" s="6">
        <v>0</v>
      </c>
      <c r="G8409" s="6">
        <v>0</v>
      </c>
      <c r="H8409" s="6">
        <v>0</v>
      </c>
      <c r="I8409" s="6">
        <v>12.403666478442224</v>
      </c>
      <c r="J8409" s="6">
        <v>25.227478907890916</v>
      </c>
      <c r="K8409" s="7">
        <v>0</v>
      </c>
      <c r="L8409" s="8">
        <v>99.226788179554589</v>
      </c>
      <c r="M8409" s="1"/>
      <c r="N8409" s="1"/>
      <c r="O8409" s="1"/>
    </row>
    <row r="8410" spans="1:15" x14ac:dyDescent="0.3">
      <c r="A8410" s="5">
        <v>42355.291666646277</v>
      </c>
      <c r="B8410" s="6">
        <v>50.652360068623835</v>
      </c>
      <c r="C8410" s="6">
        <v>3.0998646664148857</v>
      </c>
      <c r="D8410" s="6">
        <v>0.42563499077197287</v>
      </c>
      <c r="E8410" s="6">
        <v>10.152638613086571</v>
      </c>
      <c r="F8410" s="6">
        <v>0</v>
      </c>
      <c r="G8410" s="6">
        <v>0</v>
      </c>
      <c r="H8410" s="6">
        <v>0</v>
      </c>
      <c r="I8410" s="6">
        <v>12.403666478442224</v>
      </c>
      <c r="J8410" s="6">
        <v>26.31526829220395</v>
      </c>
      <c r="K8410" s="7">
        <v>0</v>
      </c>
      <c r="L8410" s="8">
        <v>103.04943310954344</v>
      </c>
      <c r="M8410" s="1"/>
      <c r="N8410" s="1"/>
      <c r="O8410" s="1"/>
    </row>
    <row r="8411" spans="1:15" x14ac:dyDescent="0.3">
      <c r="A8411" s="5">
        <v>42355.333333312941</v>
      </c>
      <c r="B8411" s="6">
        <v>33.646404735998082</v>
      </c>
      <c r="C8411" s="6">
        <v>3.0366175016743693</v>
      </c>
      <c r="D8411" s="6">
        <v>0.28436448472722076</v>
      </c>
      <c r="E8411" s="6">
        <v>6.9770930821763129</v>
      </c>
      <c r="F8411" s="6">
        <v>0</v>
      </c>
      <c r="G8411" s="6">
        <v>0</v>
      </c>
      <c r="H8411" s="6">
        <v>0</v>
      </c>
      <c r="I8411" s="6">
        <v>12.403666478442224</v>
      </c>
      <c r="J8411" s="6">
        <v>18.084370315366836</v>
      </c>
      <c r="K8411" s="7">
        <v>0</v>
      </c>
      <c r="L8411" s="8">
        <v>74.43251659838505</v>
      </c>
      <c r="M8411" s="1"/>
      <c r="N8411" s="1"/>
      <c r="O8411" s="1"/>
    </row>
    <row r="8412" spans="1:15" x14ac:dyDescent="0.3">
      <c r="A8412" s="5">
        <v>42355.374999979605</v>
      </c>
      <c r="B8412" s="6">
        <v>29.504866767638877</v>
      </c>
      <c r="C8412" s="6">
        <v>2.6628400720426915</v>
      </c>
      <c r="D8412" s="6">
        <v>0.24936204331954595</v>
      </c>
      <c r="E8412" s="6">
        <v>6.1182822780105433</v>
      </c>
      <c r="F8412" s="6">
        <v>0</v>
      </c>
      <c r="G8412" s="6">
        <v>0</v>
      </c>
      <c r="H8412" s="6">
        <v>0</v>
      </c>
      <c r="I8412" s="6">
        <v>12.403666478442224</v>
      </c>
      <c r="J8412" s="6">
        <v>15.858364093227214</v>
      </c>
      <c r="K8412" s="7">
        <v>0</v>
      </c>
      <c r="L8412" s="8">
        <v>66.797381732681103</v>
      </c>
      <c r="M8412" s="1"/>
      <c r="N8412" s="1"/>
      <c r="O8412" s="1"/>
    </row>
    <row r="8413" spans="1:15" x14ac:dyDescent="0.3">
      <c r="A8413" s="5">
        <v>42355.41666664627</v>
      </c>
      <c r="B8413" s="6">
        <v>25.065197886376176</v>
      </c>
      <c r="C8413" s="6">
        <v>2.2621560663587936</v>
      </c>
      <c r="D8413" s="6">
        <v>0.21576016072075629</v>
      </c>
      <c r="E8413" s="6">
        <v>5.7576822165890089</v>
      </c>
      <c r="F8413" s="6">
        <v>0</v>
      </c>
      <c r="G8413" s="6">
        <v>0</v>
      </c>
      <c r="H8413" s="6">
        <v>0</v>
      </c>
      <c r="I8413" s="6">
        <v>12.403666478442224</v>
      </c>
      <c r="J8413" s="6">
        <v>14.923701910899425</v>
      </c>
      <c r="K8413" s="7">
        <v>0</v>
      </c>
      <c r="L8413" s="8">
        <v>60.628164719386383</v>
      </c>
      <c r="M8413" s="1"/>
      <c r="N8413" s="1"/>
      <c r="O8413" s="1"/>
    </row>
    <row r="8414" spans="1:15" x14ac:dyDescent="0.3">
      <c r="A8414" s="5">
        <v>42355.458333312934</v>
      </c>
      <c r="B8414" s="6">
        <v>23.911630202324048</v>
      </c>
      <c r="C8414" s="6">
        <v>2.158045572347798</v>
      </c>
      <c r="D8414" s="6">
        <v>0.20768518693239141</v>
      </c>
      <c r="E8414" s="6">
        <v>5.7576822165890089</v>
      </c>
      <c r="F8414" s="6">
        <v>0</v>
      </c>
      <c r="G8414" s="6">
        <v>0</v>
      </c>
      <c r="H8414" s="6">
        <v>0</v>
      </c>
      <c r="I8414" s="6">
        <v>12.403666478442224</v>
      </c>
      <c r="J8414" s="6">
        <v>14.923701910899425</v>
      </c>
      <c r="K8414" s="7">
        <v>0</v>
      </c>
      <c r="L8414" s="8">
        <v>59.362411567534899</v>
      </c>
      <c r="M8414" s="1"/>
      <c r="N8414" s="1"/>
      <c r="O8414" s="1"/>
    </row>
    <row r="8415" spans="1:15" x14ac:dyDescent="0.3">
      <c r="A8415" s="5">
        <v>42355.499999979598</v>
      </c>
      <c r="B8415" s="6">
        <v>23.298223692380809</v>
      </c>
      <c r="C8415" s="6">
        <v>2.1026850974813183</v>
      </c>
      <c r="D8415" s="6">
        <v>0.20339134136278872</v>
      </c>
      <c r="E8415" s="6">
        <v>5.7576822165890089</v>
      </c>
      <c r="F8415" s="6">
        <v>0</v>
      </c>
      <c r="G8415" s="6">
        <v>0</v>
      </c>
      <c r="H8415" s="6">
        <v>0</v>
      </c>
      <c r="I8415" s="6">
        <v>12.403666478442224</v>
      </c>
      <c r="J8415" s="6">
        <v>14.923701910899425</v>
      </c>
      <c r="K8415" s="7">
        <v>0</v>
      </c>
      <c r="L8415" s="8">
        <v>58.689350737155578</v>
      </c>
      <c r="M8415" s="1"/>
      <c r="N8415" s="1"/>
      <c r="O8415" s="1"/>
    </row>
    <row r="8416" spans="1:15" x14ac:dyDescent="0.3">
      <c r="A8416" s="5">
        <v>42355.541666646262</v>
      </c>
      <c r="B8416" s="6">
        <v>23.052412898551239</v>
      </c>
      <c r="C8416" s="6">
        <v>2.0805004580079443</v>
      </c>
      <c r="D8416" s="6">
        <v>0.20167066580598175</v>
      </c>
      <c r="E8416" s="6">
        <v>5.7576822165890089</v>
      </c>
      <c r="F8416" s="6">
        <v>0</v>
      </c>
      <c r="G8416" s="6">
        <v>0</v>
      </c>
      <c r="H8416" s="6">
        <v>0</v>
      </c>
      <c r="I8416" s="6">
        <v>12.403666478442224</v>
      </c>
      <c r="J8416" s="6">
        <v>14.923701910899425</v>
      </c>
      <c r="K8416" s="7">
        <v>0</v>
      </c>
      <c r="L8416" s="8">
        <v>58.419634628295825</v>
      </c>
      <c r="M8416" s="1"/>
      <c r="N8416" s="1"/>
      <c r="O8416" s="1"/>
    </row>
    <row r="8417" spans="1:15" x14ac:dyDescent="0.3">
      <c r="A8417" s="5">
        <v>42355.583333312927</v>
      </c>
      <c r="B8417" s="6">
        <v>23.949826262582427</v>
      </c>
      <c r="C8417" s="6">
        <v>2.1614928002458655</v>
      </c>
      <c r="D8417" s="6">
        <v>0.20795255935420004</v>
      </c>
      <c r="E8417" s="6">
        <v>5.7576822165890089</v>
      </c>
      <c r="F8417" s="6">
        <v>0</v>
      </c>
      <c r="G8417" s="6">
        <v>0</v>
      </c>
      <c r="H8417" s="6">
        <v>0</v>
      </c>
      <c r="I8417" s="6">
        <v>12.403666478442224</v>
      </c>
      <c r="J8417" s="6">
        <v>14.923701910899425</v>
      </c>
      <c r="K8417" s="7">
        <v>0</v>
      </c>
      <c r="L8417" s="8">
        <v>59.404322228113152</v>
      </c>
      <c r="M8417" s="1"/>
      <c r="N8417" s="1"/>
      <c r="O8417" s="1"/>
    </row>
    <row r="8418" spans="1:15" x14ac:dyDescent="0.3">
      <c r="A8418" s="5">
        <v>42355.624999979591</v>
      </c>
      <c r="B8418" s="6">
        <v>27.983627683457705</v>
      </c>
      <c r="C8418" s="6">
        <v>2.5255469120899035</v>
      </c>
      <c r="D8418" s="6">
        <v>0.23650520551728094</v>
      </c>
      <c r="E8418" s="6">
        <v>5.8028302475824276</v>
      </c>
      <c r="F8418" s="6">
        <v>0</v>
      </c>
      <c r="G8418" s="6">
        <v>0</v>
      </c>
      <c r="H8418" s="6">
        <v>0</v>
      </c>
      <c r="I8418" s="6">
        <v>12.403666478442224</v>
      </c>
      <c r="J8418" s="6">
        <v>15.040723957456375</v>
      </c>
      <c r="K8418" s="7">
        <v>0</v>
      </c>
      <c r="L8418" s="8">
        <v>63.992900484545913</v>
      </c>
      <c r="M8418" s="1"/>
      <c r="N8418" s="1"/>
      <c r="O8418" s="1"/>
    </row>
    <row r="8419" spans="1:15" x14ac:dyDescent="0.3">
      <c r="A8419" s="5">
        <v>42355.666666646255</v>
      </c>
      <c r="B8419" s="6">
        <v>39.883580149344631</v>
      </c>
      <c r="C8419" s="6">
        <v>3.5995280464945565</v>
      </c>
      <c r="D8419" s="6">
        <v>0.33707832403594151</v>
      </c>
      <c r="E8419" s="6">
        <v>8.2704661415041496</v>
      </c>
      <c r="F8419" s="6">
        <v>0</v>
      </c>
      <c r="G8419" s="6">
        <v>0</v>
      </c>
      <c r="H8419" s="6">
        <v>0</v>
      </c>
      <c r="I8419" s="6">
        <v>12.403666478442224</v>
      </c>
      <c r="J8419" s="6">
        <v>21.436746023318214</v>
      </c>
      <c r="K8419" s="7">
        <v>0</v>
      </c>
      <c r="L8419" s="8">
        <v>85.931065163139721</v>
      </c>
      <c r="M8419" s="1"/>
      <c r="N8419" s="1"/>
      <c r="O8419" s="1"/>
    </row>
    <row r="8420" spans="1:15" x14ac:dyDescent="0.3">
      <c r="A8420" s="5">
        <v>42355.708333312919</v>
      </c>
      <c r="B8420" s="6">
        <v>52.173977535219386</v>
      </c>
      <c r="C8420" s="6">
        <v>4.7087471769578606</v>
      </c>
      <c r="D8420" s="6">
        <v>0.43823192882646883</v>
      </c>
      <c r="E8420" s="6">
        <v>10.430583725704727</v>
      </c>
      <c r="F8420" s="6">
        <v>0</v>
      </c>
      <c r="G8420" s="6">
        <v>0</v>
      </c>
      <c r="H8420" s="6">
        <v>0</v>
      </c>
      <c r="I8420" s="6">
        <v>12.403666478442224</v>
      </c>
      <c r="J8420" s="6">
        <v>27.035691867571416</v>
      </c>
      <c r="K8420" s="7">
        <v>0</v>
      </c>
      <c r="L8420" s="8">
        <v>107.19089871272207</v>
      </c>
      <c r="M8420" s="1"/>
      <c r="N8420" s="1"/>
      <c r="O8420" s="1"/>
    </row>
    <row r="8421" spans="1:15" x14ac:dyDescent="0.3">
      <c r="A8421" s="5">
        <v>42355.749999979584</v>
      </c>
      <c r="B8421" s="6">
        <v>55.878504274505069</v>
      </c>
      <c r="C8421" s="6">
        <v>5.0430839603438162</v>
      </c>
      <c r="D8421" s="6">
        <v>0.4641636160014686</v>
      </c>
      <c r="E8421" s="6">
        <v>10.430583725704727</v>
      </c>
      <c r="F8421" s="6">
        <v>0</v>
      </c>
      <c r="G8421" s="6">
        <v>161.36766539851808</v>
      </c>
      <c r="H8421" s="6">
        <v>437.52466401584138</v>
      </c>
      <c r="I8421" s="6">
        <v>12.403666478442224</v>
      </c>
      <c r="J8421" s="6">
        <v>27.035691867571416</v>
      </c>
      <c r="K8421" s="7">
        <v>0</v>
      </c>
      <c r="L8421" s="8">
        <v>710.14802333692819</v>
      </c>
      <c r="M8421" s="1"/>
      <c r="N8421" s="1"/>
      <c r="O8421" s="1"/>
    </row>
    <row r="8422" spans="1:15" x14ac:dyDescent="0.3">
      <c r="A8422" s="5">
        <v>42355.791666646248</v>
      </c>
      <c r="B8422" s="6">
        <v>45.334759212704881</v>
      </c>
      <c r="C8422" s="6">
        <v>4.0915017321956775</v>
      </c>
      <c r="D8422" s="6">
        <v>0.38314927092227508</v>
      </c>
      <c r="E8422" s="6">
        <v>9.400850919048704</v>
      </c>
      <c r="F8422" s="6">
        <v>0</v>
      </c>
      <c r="G8422" s="6">
        <v>217.47770312126033</v>
      </c>
      <c r="H8422" s="6">
        <v>589.65876933322829</v>
      </c>
      <c r="I8422" s="6">
        <v>12.403666478442224</v>
      </c>
      <c r="J8422" s="6">
        <v>24.366662060728</v>
      </c>
      <c r="K8422" s="7">
        <v>0</v>
      </c>
      <c r="L8422" s="8">
        <v>903.11706212853039</v>
      </c>
      <c r="M8422" s="1"/>
      <c r="N8422" s="1"/>
      <c r="O8422" s="1"/>
    </row>
    <row r="8423" spans="1:15" x14ac:dyDescent="0.3">
      <c r="A8423" s="5">
        <v>42355.833333312912</v>
      </c>
      <c r="B8423" s="6">
        <v>41.807275825713653</v>
      </c>
      <c r="C8423" s="6">
        <v>3.7731432664442726</v>
      </c>
      <c r="D8423" s="6">
        <v>0.35333654639505713</v>
      </c>
      <c r="E8423" s="6">
        <v>8.6693736592945072</v>
      </c>
      <c r="F8423" s="6">
        <v>0</v>
      </c>
      <c r="G8423" s="6">
        <v>226.78287378463702</v>
      </c>
      <c r="H8423" s="6">
        <v>614.88836943960314</v>
      </c>
      <c r="I8423" s="6">
        <v>12.403666478442224</v>
      </c>
      <c r="J8423" s="6">
        <v>22.470699732741053</v>
      </c>
      <c r="K8423" s="7">
        <v>0</v>
      </c>
      <c r="L8423" s="8">
        <v>931.14873873327099</v>
      </c>
      <c r="M8423" s="1"/>
      <c r="N8423" s="1"/>
      <c r="O8423" s="1"/>
    </row>
    <row r="8424" spans="1:15" x14ac:dyDescent="0.3">
      <c r="A8424" s="5">
        <v>42355.874999979576</v>
      </c>
      <c r="B8424" s="6">
        <v>39.346534407804555</v>
      </c>
      <c r="C8424" s="6">
        <v>2.4079614768470283</v>
      </c>
      <c r="D8424" s="6">
        <v>0.33071204048133851</v>
      </c>
      <c r="E8424" s="6">
        <v>7.8980428038152262</v>
      </c>
      <c r="F8424" s="6">
        <v>0</v>
      </c>
      <c r="G8424" s="6">
        <v>0</v>
      </c>
      <c r="H8424" s="6">
        <v>0</v>
      </c>
      <c r="I8424" s="6">
        <v>12.403666478442224</v>
      </c>
      <c r="J8424" s="6">
        <v>20.471438340945912</v>
      </c>
      <c r="K8424" s="7">
        <v>0</v>
      </c>
      <c r="L8424" s="8">
        <v>82.858355548336291</v>
      </c>
      <c r="M8424" s="1"/>
      <c r="N8424" s="1"/>
      <c r="O8424" s="1"/>
    </row>
    <row r="8425" spans="1:15" x14ac:dyDescent="0.3">
      <c r="A8425" s="5">
        <v>42355.916666646241</v>
      </c>
      <c r="B8425" s="6">
        <v>36.105864677120834</v>
      </c>
      <c r="C8425" s="6">
        <v>2.2096363133194674</v>
      </c>
      <c r="D8425" s="6">
        <v>0.30347384745390021</v>
      </c>
      <c r="E8425" s="6">
        <v>7.2475421020077642</v>
      </c>
      <c r="F8425" s="6">
        <v>0</v>
      </c>
      <c r="G8425" s="6">
        <v>0</v>
      </c>
      <c r="H8425" s="6">
        <v>0</v>
      </c>
      <c r="I8425" s="6">
        <v>12.403666478442224</v>
      </c>
      <c r="J8425" s="6">
        <v>18.785364292149833</v>
      </c>
      <c r="K8425" s="7">
        <v>0</v>
      </c>
      <c r="L8425" s="8">
        <v>77.055547710494025</v>
      </c>
      <c r="M8425" s="1"/>
      <c r="N8425" s="1"/>
      <c r="O8425" s="1"/>
    </row>
    <row r="8426" spans="1:15" x14ac:dyDescent="0.3">
      <c r="A8426" s="5">
        <v>42355.958333312905</v>
      </c>
      <c r="B8426" s="6">
        <v>30.04346535281347</v>
      </c>
      <c r="C8426" s="6">
        <v>1.8386246283030609</v>
      </c>
      <c r="D8426" s="6">
        <v>0.25251870029977896</v>
      </c>
      <c r="E8426" s="6">
        <v>6.0306346900120911</v>
      </c>
      <c r="F8426" s="6">
        <v>0</v>
      </c>
      <c r="G8426" s="6">
        <v>0</v>
      </c>
      <c r="H8426" s="6">
        <v>0</v>
      </c>
      <c r="I8426" s="6">
        <v>12.403666478442224</v>
      </c>
      <c r="J8426" s="6">
        <v>15.631184747911915</v>
      </c>
      <c r="K8426" s="7">
        <v>0</v>
      </c>
      <c r="L8426" s="8">
        <v>66.200094597782538</v>
      </c>
      <c r="M8426" s="1"/>
      <c r="N8426" s="1"/>
      <c r="O8426" s="1"/>
    </row>
    <row r="8427" spans="1:15" x14ac:dyDescent="0.3">
      <c r="A8427" s="5">
        <v>42355.999999979569</v>
      </c>
      <c r="B8427" s="6">
        <v>28.613301744434146</v>
      </c>
      <c r="C8427" s="6">
        <v>1.7511003030633046</v>
      </c>
      <c r="D8427" s="6">
        <v>0.24049801455787367</v>
      </c>
      <c r="E8427" s="6">
        <v>5.7435574781192376</v>
      </c>
      <c r="F8427" s="6">
        <v>0</v>
      </c>
      <c r="G8427" s="6">
        <v>0</v>
      </c>
      <c r="H8427" s="6">
        <v>0</v>
      </c>
      <c r="I8427" s="6">
        <v>12.403666478442224</v>
      </c>
      <c r="J8427" s="6">
        <v>14.887091104925283</v>
      </c>
      <c r="K8427" s="7">
        <v>0</v>
      </c>
      <c r="L8427" s="8">
        <v>63.639215123542066</v>
      </c>
      <c r="M8427" s="1"/>
      <c r="N8427" s="1"/>
      <c r="O8427" s="1"/>
    </row>
    <row r="8428" spans="1:15" x14ac:dyDescent="0.3">
      <c r="A8428" s="5">
        <v>42356.041666646233</v>
      </c>
      <c r="B8428" s="6">
        <v>28.86925916300093</v>
      </c>
      <c r="C8428" s="6">
        <v>1.7667645950498378</v>
      </c>
      <c r="D8428" s="6">
        <v>0.24264936540603804</v>
      </c>
      <c r="E8428" s="6">
        <v>5.794935895004504</v>
      </c>
      <c r="F8428" s="6">
        <v>0</v>
      </c>
      <c r="G8428" s="6">
        <v>0</v>
      </c>
      <c r="H8428" s="6">
        <v>0</v>
      </c>
      <c r="I8428" s="6">
        <v>12.403666478442224</v>
      </c>
      <c r="J8428" s="6">
        <v>15.020262084046092</v>
      </c>
      <c r="K8428" s="7">
        <v>0</v>
      </c>
      <c r="L8428" s="8">
        <v>64.097537580949634</v>
      </c>
      <c r="M8428" s="1"/>
      <c r="N8428" s="1"/>
      <c r="O8428" s="1"/>
    </row>
    <row r="8429" spans="1:15" x14ac:dyDescent="0.3">
      <c r="A8429" s="5">
        <v>42356.083333312898</v>
      </c>
      <c r="B8429" s="6">
        <v>27.833330218729429</v>
      </c>
      <c r="C8429" s="6">
        <v>1.7033669660565764</v>
      </c>
      <c r="D8429" s="6">
        <v>0.23406310713207254</v>
      </c>
      <c r="E8429" s="6">
        <v>5.6042565144237866</v>
      </c>
      <c r="F8429" s="6">
        <v>0</v>
      </c>
      <c r="G8429" s="6">
        <v>0</v>
      </c>
      <c r="H8429" s="6">
        <v>0</v>
      </c>
      <c r="I8429" s="6">
        <v>12.403666478442224</v>
      </c>
      <c r="J8429" s="6">
        <v>14.526028097296583</v>
      </c>
      <c r="K8429" s="7">
        <v>0</v>
      </c>
      <c r="L8429" s="8">
        <v>62.304711382080676</v>
      </c>
      <c r="M8429" s="1"/>
      <c r="N8429" s="1"/>
      <c r="O8429" s="1"/>
    </row>
    <row r="8430" spans="1:15" x14ac:dyDescent="0.3">
      <c r="A8430" s="5">
        <v>42356.124999979562</v>
      </c>
      <c r="B8430" s="6">
        <v>28.310650423585368</v>
      </c>
      <c r="C8430" s="6">
        <v>1.7325783993559181</v>
      </c>
      <c r="D8430" s="6">
        <v>0.2379541962171047</v>
      </c>
      <c r="E8430" s="6">
        <v>5.6828061788581605</v>
      </c>
      <c r="F8430" s="6">
        <v>0</v>
      </c>
      <c r="G8430" s="6">
        <v>0</v>
      </c>
      <c r="H8430" s="6">
        <v>0</v>
      </c>
      <c r="I8430" s="6">
        <v>12.403666478442224</v>
      </c>
      <c r="J8430" s="6">
        <v>14.729625957185807</v>
      </c>
      <c r="K8430" s="7">
        <v>0</v>
      </c>
      <c r="L8430" s="8">
        <v>63.097281633644585</v>
      </c>
      <c r="M8430" s="1"/>
      <c r="N8430" s="1"/>
      <c r="O8430" s="1"/>
    </row>
    <row r="8431" spans="1:15" x14ac:dyDescent="0.3">
      <c r="A8431" s="5">
        <v>42356.166666646226</v>
      </c>
      <c r="B8431" s="6">
        <v>30.140861728226415</v>
      </c>
      <c r="C8431" s="6">
        <v>1.8445851715506103</v>
      </c>
      <c r="D8431" s="6">
        <v>0.25333732777315338</v>
      </c>
      <c r="E8431" s="6">
        <v>6.0501850965097823</v>
      </c>
      <c r="F8431" s="6">
        <v>0</v>
      </c>
      <c r="G8431" s="6">
        <v>0</v>
      </c>
      <c r="H8431" s="6">
        <v>0</v>
      </c>
      <c r="I8431" s="6">
        <v>12.403666478442224</v>
      </c>
      <c r="J8431" s="6">
        <v>15.681858687152229</v>
      </c>
      <c r="K8431" s="7">
        <v>0</v>
      </c>
      <c r="L8431" s="8">
        <v>66.37449448965441</v>
      </c>
      <c r="M8431" s="1"/>
      <c r="N8431" s="1"/>
      <c r="O8431" s="1"/>
    </row>
    <row r="8432" spans="1:15" x14ac:dyDescent="0.3">
      <c r="A8432" s="5">
        <v>42356.20833331289</v>
      </c>
      <c r="B8432" s="6">
        <v>36.472367338139421</v>
      </c>
      <c r="C8432" s="6">
        <v>2.2320658437006649</v>
      </c>
      <c r="D8432" s="6">
        <v>0.30655434347957444</v>
      </c>
      <c r="E8432" s="6">
        <v>7.3211103017997852</v>
      </c>
      <c r="F8432" s="6">
        <v>0</v>
      </c>
      <c r="G8432" s="6">
        <v>0</v>
      </c>
      <c r="H8432" s="6">
        <v>0</v>
      </c>
      <c r="I8432" s="6">
        <v>12.403666478442224</v>
      </c>
      <c r="J8432" s="6">
        <v>18.976050377716405</v>
      </c>
      <c r="K8432" s="7">
        <v>0</v>
      </c>
      <c r="L8432" s="8">
        <v>77.711814683278078</v>
      </c>
      <c r="M8432" s="1"/>
      <c r="N8432" s="1"/>
      <c r="O8432" s="1"/>
    </row>
    <row r="8433" spans="1:15" x14ac:dyDescent="0.3">
      <c r="A8433" s="5">
        <v>42356.249999979555</v>
      </c>
      <c r="B8433" s="6">
        <v>45.188550972606706</v>
      </c>
      <c r="C8433" s="6">
        <v>2.7654859970333723</v>
      </c>
      <c r="D8433" s="6">
        <v>0.37981484579189395</v>
      </c>
      <c r="E8433" s="6">
        <v>9.0707127119495699</v>
      </c>
      <c r="F8433" s="6">
        <v>0</v>
      </c>
      <c r="G8433" s="6">
        <v>0</v>
      </c>
      <c r="H8433" s="6">
        <v>0</v>
      </c>
      <c r="I8433" s="6">
        <v>12.403666478442224</v>
      </c>
      <c r="J8433" s="6">
        <v>23.51095589168121</v>
      </c>
      <c r="K8433" s="7">
        <v>0</v>
      </c>
      <c r="L8433" s="8">
        <v>93.319186897504963</v>
      </c>
      <c r="M8433" s="1"/>
      <c r="N8433" s="1"/>
      <c r="O8433" s="1"/>
    </row>
    <row r="8434" spans="1:15" x14ac:dyDescent="0.3">
      <c r="A8434" s="5">
        <v>42356.291666646219</v>
      </c>
      <c r="B8434" s="6">
        <v>52.127394898815297</v>
      </c>
      <c r="C8434" s="6">
        <v>3.1901350574815033</v>
      </c>
      <c r="D8434" s="6">
        <v>0.43596023458331312</v>
      </c>
      <c r="E8434" s="6">
        <v>10.152638613086571</v>
      </c>
      <c r="F8434" s="6">
        <v>0</v>
      </c>
      <c r="G8434" s="6">
        <v>0</v>
      </c>
      <c r="H8434" s="6">
        <v>0</v>
      </c>
      <c r="I8434" s="6">
        <v>12.403666478442224</v>
      </c>
      <c r="J8434" s="6">
        <v>26.31526829220395</v>
      </c>
      <c r="K8434" s="7">
        <v>0</v>
      </c>
      <c r="L8434" s="8">
        <v>104.62506357461285</v>
      </c>
      <c r="M8434" s="1"/>
      <c r="N8434" s="1"/>
      <c r="O8434" s="1"/>
    </row>
    <row r="8435" spans="1:15" x14ac:dyDescent="0.3">
      <c r="A8435" s="5">
        <v>42356.333333312883</v>
      </c>
      <c r="B8435" s="6">
        <v>33.819958435270799</v>
      </c>
      <c r="C8435" s="6">
        <v>2.0697415486876114</v>
      </c>
      <c r="D8435" s="6">
        <v>0.28426054877412366</v>
      </c>
      <c r="E8435" s="6">
        <v>6.7886913896040113</v>
      </c>
      <c r="F8435" s="6">
        <v>0</v>
      </c>
      <c r="G8435" s="6">
        <v>0</v>
      </c>
      <c r="H8435" s="6">
        <v>0</v>
      </c>
      <c r="I8435" s="6">
        <v>12.403666478442224</v>
      </c>
      <c r="J8435" s="6">
        <v>17.596040012704936</v>
      </c>
      <c r="K8435" s="7">
        <v>0</v>
      </c>
      <c r="L8435" s="8">
        <v>72.962358413483699</v>
      </c>
      <c r="M8435" s="1"/>
      <c r="N8435" s="1"/>
      <c r="O8435" s="1"/>
    </row>
    <row r="8436" spans="1:15" x14ac:dyDescent="0.3">
      <c r="A8436" s="5">
        <v>42356.374999979547</v>
      </c>
      <c r="B8436" s="6">
        <v>28.474700795620716</v>
      </c>
      <c r="C8436" s="6">
        <v>1.7426180885450424</v>
      </c>
      <c r="D8436" s="6">
        <v>0.23933305801761873</v>
      </c>
      <c r="E8436" s="6">
        <v>5.7157360640391035</v>
      </c>
      <c r="F8436" s="6">
        <v>0</v>
      </c>
      <c r="G8436" s="6">
        <v>0</v>
      </c>
      <c r="H8436" s="6">
        <v>0</v>
      </c>
      <c r="I8436" s="6">
        <v>12.403666478442224</v>
      </c>
      <c r="J8436" s="6">
        <v>14.814979016266522</v>
      </c>
      <c r="K8436" s="7">
        <v>0</v>
      </c>
      <c r="L8436" s="8">
        <v>63.391033500931229</v>
      </c>
      <c r="M8436" s="1"/>
      <c r="N8436" s="1"/>
      <c r="O8436" s="1"/>
    </row>
    <row r="8437" spans="1:15" x14ac:dyDescent="0.3">
      <c r="A8437" s="5">
        <v>42356.416666646212</v>
      </c>
      <c r="B8437" s="6">
        <v>24.507768717598687</v>
      </c>
      <c r="C8437" s="6">
        <v>1.4998465263499472</v>
      </c>
      <c r="D8437" s="6">
        <v>0.21078417662415733</v>
      </c>
      <c r="E8437" s="6">
        <v>5.6042565144237866</v>
      </c>
      <c r="F8437" s="6">
        <v>0</v>
      </c>
      <c r="G8437" s="6">
        <v>0</v>
      </c>
      <c r="H8437" s="6">
        <v>0</v>
      </c>
      <c r="I8437" s="6">
        <v>12.403666478442224</v>
      </c>
      <c r="J8437" s="6">
        <v>14.526028097296583</v>
      </c>
      <c r="K8437" s="7">
        <v>0</v>
      </c>
      <c r="L8437" s="8">
        <v>58.752350510735383</v>
      </c>
      <c r="M8437" s="1"/>
      <c r="N8437" s="1"/>
      <c r="O8437" s="1"/>
    </row>
    <row r="8438" spans="1:15" x14ac:dyDescent="0.3">
      <c r="A8438" s="5">
        <v>42356.458333312876</v>
      </c>
      <c r="B8438" s="6">
        <v>23.944572548753584</v>
      </c>
      <c r="C8438" s="6">
        <v>1.4653795853881062</v>
      </c>
      <c r="D8438" s="6">
        <v>0.2068418034422416</v>
      </c>
      <c r="E8438" s="6">
        <v>5.6042565144237866</v>
      </c>
      <c r="F8438" s="6">
        <v>0</v>
      </c>
      <c r="G8438" s="6">
        <v>0</v>
      </c>
      <c r="H8438" s="6">
        <v>0</v>
      </c>
      <c r="I8438" s="6">
        <v>12.403666478442224</v>
      </c>
      <c r="J8438" s="6">
        <v>14.526028097296583</v>
      </c>
      <c r="K8438" s="7">
        <v>0</v>
      </c>
      <c r="L8438" s="8">
        <v>58.150745027746524</v>
      </c>
      <c r="M8438" s="1"/>
      <c r="N8438" s="1"/>
      <c r="O8438" s="1"/>
    </row>
    <row r="8439" spans="1:15" x14ac:dyDescent="0.3">
      <c r="A8439" s="5">
        <v>42356.49999997954</v>
      </c>
      <c r="B8439" s="6">
        <v>24.386823164351178</v>
      </c>
      <c r="C8439" s="6">
        <v>1.4924448012069524</v>
      </c>
      <c r="D8439" s="6">
        <v>0.20993755775142475</v>
      </c>
      <c r="E8439" s="6">
        <v>5.6042565144237866</v>
      </c>
      <c r="F8439" s="6">
        <v>0</v>
      </c>
      <c r="G8439" s="6">
        <v>0</v>
      </c>
      <c r="H8439" s="6">
        <v>0</v>
      </c>
      <c r="I8439" s="6">
        <v>12.403666478442224</v>
      </c>
      <c r="J8439" s="6">
        <v>14.526028097296583</v>
      </c>
      <c r="K8439" s="7">
        <v>0</v>
      </c>
      <c r="L8439" s="8">
        <v>58.623156613472148</v>
      </c>
      <c r="M8439" s="1"/>
      <c r="N8439" s="1"/>
      <c r="O8439" s="1"/>
    </row>
    <row r="8440" spans="1:15" x14ac:dyDescent="0.3">
      <c r="A8440" s="5">
        <v>42356.541666646204</v>
      </c>
      <c r="B8440" s="6">
        <v>24.753063231053829</v>
      </c>
      <c r="C8440" s="6">
        <v>1.5148582611258758</v>
      </c>
      <c r="D8440" s="6">
        <v>0.2125012382183433</v>
      </c>
      <c r="E8440" s="6">
        <v>5.6042565144237866</v>
      </c>
      <c r="F8440" s="6">
        <v>0</v>
      </c>
      <c r="G8440" s="6">
        <v>0</v>
      </c>
      <c r="H8440" s="6">
        <v>0</v>
      </c>
      <c r="I8440" s="6">
        <v>12.403666478442224</v>
      </c>
      <c r="J8440" s="6">
        <v>14.526028097296583</v>
      </c>
      <c r="K8440" s="7">
        <v>0</v>
      </c>
      <c r="L8440" s="8">
        <v>59.014373820560643</v>
      </c>
      <c r="M8440" s="1"/>
      <c r="N8440" s="1"/>
      <c r="O8440" s="1"/>
    </row>
    <row r="8441" spans="1:15" x14ac:dyDescent="0.3">
      <c r="A8441" s="5">
        <v>42356.583333312868</v>
      </c>
      <c r="B8441" s="6">
        <v>24.304370266154457</v>
      </c>
      <c r="C8441" s="6">
        <v>1.4873987811317331</v>
      </c>
      <c r="D8441" s="6">
        <v>0.2093603874640477</v>
      </c>
      <c r="E8441" s="6">
        <v>5.6042565144237866</v>
      </c>
      <c r="F8441" s="6">
        <v>0</v>
      </c>
      <c r="G8441" s="6">
        <v>0</v>
      </c>
      <c r="H8441" s="6">
        <v>0</v>
      </c>
      <c r="I8441" s="6">
        <v>12.403666478442224</v>
      </c>
      <c r="J8441" s="6">
        <v>14.526028097296583</v>
      </c>
      <c r="K8441" s="7">
        <v>0</v>
      </c>
      <c r="L8441" s="8">
        <v>58.535080524912836</v>
      </c>
      <c r="M8441" s="1"/>
      <c r="N8441" s="1"/>
      <c r="O8441" s="1"/>
    </row>
    <row r="8442" spans="1:15" x14ac:dyDescent="0.3">
      <c r="A8442" s="5">
        <v>42356.624999979533</v>
      </c>
      <c r="B8442" s="6">
        <v>28.869778383150368</v>
      </c>
      <c r="C8442" s="6">
        <v>1.7667963707103036</v>
      </c>
      <c r="D8442" s="6">
        <v>0.24265372950970471</v>
      </c>
      <c r="E8442" s="6">
        <v>5.7950401182360158</v>
      </c>
      <c r="F8442" s="6">
        <v>0</v>
      </c>
      <c r="G8442" s="6">
        <v>0</v>
      </c>
      <c r="H8442" s="6">
        <v>0</v>
      </c>
      <c r="I8442" s="6">
        <v>12.403666478442224</v>
      </c>
      <c r="J8442" s="6">
        <v>15.020532226853698</v>
      </c>
      <c r="K8442" s="7">
        <v>0</v>
      </c>
      <c r="L8442" s="8">
        <v>64.098467306902322</v>
      </c>
      <c r="M8442" s="1"/>
      <c r="N8442" s="1"/>
      <c r="O8442" s="1"/>
    </row>
    <row r="8443" spans="1:15" x14ac:dyDescent="0.3">
      <c r="A8443" s="5">
        <v>42356.666666646197</v>
      </c>
      <c r="B8443" s="6">
        <v>42.021953511973223</v>
      </c>
      <c r="C8443" s="6">
        <v>2.5716939690276073</v>
      </c>
      <c r="D8443" s="6">
        <v>0.35319923851286</v>
      </c>
      <c r="E8443" s="6">
        <v>8.4350805612924855</v>
      </c>
      <c r="F8443" s="6">
        <v>0</v>
      </c>
      <c r="G8443" s="6">
        <v>0</v>
      </c>
      <c r="H8443" s="6">
        <v>0</v>
      </c>
      <c r="I8443" s="6">
        <v>12.403666478442224</v>
      </c>
      <c r="J8443" s="6">
        <v>21.863420584147342</v>
      </c>
      <c r="K8443" s="7">
        <v>0</v>
      </c>
      <c r="L8443" s="8">
        <v>87.649014343395748</v>
      </c>
      <c r="M8443" s="1"/>
      <c r="N8443" s="1"/>
      <c r="O8443" s="1"/>
    </row>
    <row r="8444" spans="1:15" x14ac:dyDescent="0.3">
      <c r="A8444" s="5">
        <v>42356.708333312861</v>
      </c>
      <c r="B8444" s="6">
        <v>53.10349494455437</v>
      </c>
      <c r="C8444" s="6">
        <v>3.2498712284826805</v>
      </c>
      <c r="D8444" s="6">
        <v>0.44279293490348659</v>
      </c>
      <c r="E8444" s="6">
        <v>10.152638613086571</v>
      </c>
      <c r="F8444" s="6">
        <v>0</v>
      </c>
      <c r="G8444" s="6">
        <v>0</v>
      </c>
      <c r="H8444" s="6">
        <v>0</v>
      </c>
      <c r="I8444" s="6">
        <v>12.403666478442224</v>
      </c>
      <c r="J8444" s="6">
        <v>26.31526829220395</v>
      </c>
      <c r="K8444" s="7">
        <v>0</v>
      </c>
      <c r="L8444" s="8">
        <v>105.66773249167328</v>
      </c>
      <c r="M8444" s="1"/>
      <c r="N8444" s="1"/>
      <c r="O8444" s="1"/>
    </row>
    <row r="8445" spans="1:15" x14ac:dyDescent="0.3">
      <c r="A8445" s="5">
        <v>42356.749999979525</v>
      </c>
      <c r="B8445" s="6">
        <v>52.344538078812953</v>
      </c>
      <c r="C8445" s="6">
        <v>3.2034239638684072</v>
      </c>
      <c r="D8445" s="6">
        <v>0.43748023684329668</v>
      </c>
      <c r="E8445" s="6">
        <v>10.152638613086571</v>
      </c>
      <c r="F8445" s="6">
        <v>0</v>
      </c>
      <c r="G8445" s="6">
        <v>182.57896700253269</v>
      </c>
      <c r="H8445" s="6">
        <v>495.03598503988837</v>
      </c>
      <c r="I8445" s="6">
        <v>12.403666478442224</v>
      </c>
      <c r="J8445" s="6">
        <v>26.31526829220395</v>
      </c>
      <c r="K8445" s="7">
        <v>0</v>
      </c>
      <c r="L8445" s="8">
        <v>782.47196770567848</v>
      </c>
      <c r="M8445" s="1"/>
      <c r="N8445" s="1"/>
      <c r="O8445" s="1"/>
    </row>
    <row r="8446" spans="1:15" x14ac:dyDescent="0.3">
      <c r="A8446" s="5">
        <v>42356.79166664619</v>
      </c>
      <c r="B8446" s="6">
        <v>44.983102829789033</v>
      </c>
      <c r="C8446" s="6">
        <v>2.7529128131217391</v>
      </c>
      <c r="D8446" s="6">
        <v>0.37808803107880817</v>
      </c>
      <c r="E8446" s="6">
        <v>9.0294730386121298</v>
      </c>
      <c r="F8446" s="6">
        <v>0</v>
      </c>
      <c r="G8446" s="6">
        <v>206.46650964507339</v>
      </c>
      <c r="H8446" s="6">
        <v>559.80353957462512</v>
      </c>
      <c r="I8446" s="6">
        <v>12.403666478442224</v>
      </c>
      <c r="J8446" s="6">
        <v>23.404064165351187</v>
      </c>
      <c r="K8446" s="7">
        <v>0</v>
      </c>
      <c r="L8446" s="8">
        <v>859.22135657609363</v>
      </c>
      <c r="M8446" s="1"/>
      <c r="N8446" s="1"/>
      <c r="O8446" s="1"/>
    </row>
    <row r="8447" spans="1:15" x14ac:dyDescent="0.3">
      <c r="A8447" s="5">
        <v>42356.833333312854</v>
      </c>
      <c r="B8447" s="6">
        <v>42.729257561706518</v>
      </c>
      <c r="C8447" s="6">
        <v>2.6149801422525059</v>
      </c>
      <c r="D8447" s="6">
        <v>0.35914420848413181</v>
      </c>
      <c r="E8447" s="6">
        <v>8.5770579360265966</v>
      </c>
      <c r="F8447" s="6">
        <v>0</v>
      </c>
      <c r="G8447" s="6">
        <v>231.35487506215128</v>
      </c>
      <c r="H8447" s="6">
        <v>627.28467769556187</v>
      </c>
      <c r="I8447" s="6">
        <v>12.403666478442224</v>
      </c>
      <c r="J8447" s="6">
        <v>22.231420751388107</v>
      </c>
      <c r="K8447" s="7">
        <v>0</v>
      </c>
      <c r="L8447" s="8">
        <v>947.55507983601319</v>
      </c>
      <c r="M8447" s="1"/>
      <c r="N8447" s="1"/>
      <c r="O8447" s="1"/>
    </row>
    <row r="8448" spans="1:15" x14ac:dyDescent="0.3">
      <c r="A8448" s="5">
        <v>42356.874999979518</v>
      </c>
      <c r="B8448" s="6">
        <v>40.184030106081721</v>
      </c>
      <c r="C8448" s="6">
        <v>2.4592152253366666</v>
      </c>
      <c r="D8448" s="6">
        <v>0.33775128587969933</v>
      </c>
      <c r="E8448" s="6">
        <v>8.0661535910181836</v>
      </c>
      <c r="F8448" s="6">
        <v>0</v>
      </c>
      <c r="G8448" s="6">
        <v>0</v>
      </c>
      <c r="H8448" s="6">
        <v>0</v>
      </c>
      <c r="I8448" s="6">
        <v>12.403666478442224</v>
      </c>
      <c r="J8448" s="6">
        <v>20.907175358351132</v>
      </c>
      <c r="K8448" s="7">
        <v>0</v>
      </c>
      <c r="L8448" s="8">
        <v>84.357992045109626</v>
      </c>
      <c r="M8448" s="1"/>
      <c r="N8448" s="1"/>
      <c r="O8448" s="1"/>
    </row>
    <row r="8449" spans="1:15" x14ac:dyDescent="0.3">
      <c r="A8449" s="5">
        <v>42356.916666646182</v>
      </c>
      <c r="B8449" s="6">
        <v>37.607959989598022</v>
      </c>
      <c r="C8449" s="6">
        <v>2.3015627739706024</v>
      </c>
      <c r="D8449" s="6">
        <v>0.31609912724698536</v>
      </c>
      <c r="E8449" s="6">
        <v>7.5490581885427419</v>
      </c>
      <c r="F8449" s="6">
        <v>0</v>
      </c>
      <c r="G8449" s="6">
        <v>0</v>
      </c>
      <c r="H8449" s="6">
        <v>0</v>
      </c>
      <c r="I8449" s="6">
        <v>12.403666478442224</v>
      </c>
      <c r="J8449" s="6">
        <v>19.566882970590328</v>
      </c>
      <c r="K8449" s="7">
        <v>0</v>
      </c>
      <c r="L8449" s="8">
        <v>79.745229528390908</v>
      </c>
      <c r="M8449" s="1"/>
      <c r="N8449" s="1"/>
      <c r="O8449" s="1"/>
    </row>
    <row r="8450" spans="1:15" x14ac:dyDescent="0.3">
      <c r="A8450" s="5">
        <v>42356.958333312847</v>
      </c>
      <c r="B8450" s="6">
        <v>30.367703348653627</v>
      </c>
      <c r="C8450" s="6">
        <v>1.8584676110476435</v>
      </c>
      <c r="D8450" s="6">
        <v>0.25524395706812619</v>
      </c>
      <c r="E8450" s="6">
        <v>6.0957190896501174</v>
      </c>
      <c r="F8450" s="6">
        <v>0</v>
      </c>
      <c r="G8450" s="6">
        <v>0</v>
      </c>
      <c r="H8450" s="6">
        <v>0</v>
      </c>
      <c r="I8450" s="6">
        <v>12.403666478442224</v>
      </c>
      <c r="J8450" s="6">
        <v>15.799881133490342</v>
      </c>
      <c r="K8450" s="7">
        <v>0</v>
      </c>
      <c r="L8450" s="8">
        <v>66.780681618352077</v>
      </c>
      <c r="M8450" s="1"/>
      <c r="N8450" s="1"/>
      <c r="O8450" s="1"/>
    </row>
    <row r="8451" spans="1:15" x14ac:dyDescent="0.3">
      <c r="A8451" s="5">
        <v>42356.999999979511</v>
      </c>
      <c r="B8451" s="6">
        <v>30.958263097900264</v>
      </c>
      <c r="C8451" s="6">
        <v>1.8946091708410333</v>
      </c>
      <c r="D8451" s="6">
        <v>0.2602076780829245</v>
      </c>
      <c r="E8451" s="6">
        <v>6.2142623425175199</v>
      </c>
      <c r="F8451" s="6">
        <v>0</v>
      </c>
      <c r="G8451" s="6">
        <v>0</v>
      </c>
      <c r="H8451" s="6">
        <v>0</v>
      </c>
      <c r="I8451" s="6">
        <v>12.403666478442224</v>
      </c>
      <c r="J8451" s="6">
        <v>16.107140913171197</v>
      </c>
      <c r="K8451" s="7">
        <v>0</v>
      </c>
      <c r="L8451" s="8">
        <v>67.838149680955169</v>
      </c>
      <c r="M8451" s="1"/>
      <c r="N8451" s="1"/>
      <c r="O8451" s="1"/>
    </row>
    <row r="8452" spans="1:15" x14ac:dyDescent="0.3">
      <c r="A8452" s="5">
        <v>42357.041666646175</v>
      </c>
      <c r="B8452" s="6">
        <v>30.79430006891873</v>
      </c>
      <c r="C8452" s="6">
        <v>1.8845748269437377</v>
      </c>
      <c r="D8452" s="6">
        <v>0.25882955041058675</v>
      </c>
      <c r="E8452" s="6">
        <v>6.1813499897365185</v>
      </c>
      <c r="F8452" s="6">
        <v>0</v>
      </c>
      <c r="G8452" s="6">
        <v>0</v>
      </c>
      <c r="H8452" s="6">
        <v>0</v>
      </c>
      <c r="I8452" s="6">
        <v>12.403666478442224</v>
      </c>
      <c r="J8452" s="6">
        <v>16.021833297430458</v>
      </c>
      <c r="K8452" s="7">
        <v>0</v>
      </c>
      <c r="L8452" s="8">
        <v>67.544554211882257</v>
      </c>
      <c r="M8452" s="1"/>
      <c r="N8452" s="1"/>
      <c r="O8452" s="1"/>
    </row>
    <row r="8453" spans="1:15" x14ac:dyDescent="0.3">
      <c r="A8453" s="5">
        <v>42357.083333312839</v>
      </c>
      <c r="B8453" s="6">
        <v>29.988535442386095</v>
      </c>
      <c r="C8453" s="6">
        <v>1.8352629826022</v>
      </c>
      <c r="D8453" s="6">
        <v>0.25205700823377353</v>
      </c>
      <c r="E8453" s="6">
        <v>6.019608591010118</v>
      </c>
      <c r="F8453" s="6">
        <v>0</v>
      </c>
      <c r="G8453" s="6">
        <v>0</v>
      </c>
      <c r="H8453" s="6">
        <v>0</v>
      </c>
      <c r="I8453" s="6">
        <v>12.403666478442224</v>
      </c>
      <c r="J8453" s="6">
        <v>15.602605502209288</v>
      </c>
      <c r="K8453" s="7">
        <v>0</v>
      </c>
      <c r="L8453" s="8">
        <v>66.101736004883705</v>
      </c>
      <c r="M8453" s="1"/>
      <c r="N8453" s="1"/>
      <c r="O8453" s="1"/>
    </row>
    <row r="8454" spans="1:15" x14ac:dyDescent="0.3">
      <c r="A8454" s="5">
        <v>42357.124999979504</v>
      </c>
      <c r="B8454" s="6">
        <v>29.523708187601589</v>
      </c>
      <c r="C8454" s="6">
        <v>1.806816103105549</v>
      </c>
      <c r="D8454" s="6">
        <v>0.24815008295522514</v>
      </c>
      <c r="E8454" s="6">
        <v>5.9263036631448607</v>
      </c>
      <c r="F8454" s="6">
        <v>0</v>
      </c>
      <c r="G8454" s="6">
        <v>0</v>
      </c>
      <c r="H8454" s="6">
        <v>0</v>
      </c>
      <c r="I8454" s="6">
        <v>12.403666478442224</v>
      </c>
      <c r="J8454" s="6">
        <v>15.360762538687073</v>
      </c>
      <c r="K8454" s="7">
        <v>0</v>
      </c>
      <c r="L8454" s="8">
        <v>65.269407053936519</v>
      </c>
      <c r="M8454" s="1"/>
      <c r="N8454" s="1"/>
      <c r="O8454" s="1"/>
    </row>
    <row r="8455" spans="1:15" x14ac:dyDescent="0.3">
      <c r="A8455" s="5">
        <v>42357.166666646168</v>
      </c>
      <c r="B8455" s="6">
        <v>30.535839495123156</v>
      </c>
      <c r="C8455" s="6">
        <v>1.8687573448109258</v>
      </c>
      <c r="D8455" s="6">
        <v>0.25665716026160945</v>
      </c>
      <c r="E8455" s="6">
        <v>6.1294691136781916</v>
      </c>
      <c r="F8455" s="6">
        <v>0</v>
      </c>
      <c r="G8455" s="6">
        <v>0</v>
      </c>
      <c r="H8455" s="6">
        <v>0</v>
      </c>
      <c r="I8455" s="6">
        <v>12.403666478442224</v>
      </c>
      <c r="J8455" s="6">
        <v>15.887359962493699</v>
      </c>
      <c r="K8455" s="7">
        <v>0</v>
      </c>
      <c r="L8455" s="8">
        <v>67.081749554809804</v>
      </c>
      <c r="M8455" s="1"/>
      <c r="N8455" s="1"/>
      <c r="O8455" s="1"/>
    </row>
    <row r="8456" spans="1:15" x14ac:dyDescent="0.3">
      <c r="A8456" s="5">
        <v>42357.208333312832</v>
      </c>
      <c r="B8456" s="6">
        <v>31.613685373671906</v>
      </c>
      <c r="C8456" s="6">
        <v>1.9347202407199724</v>
      </c>
      <c r="D8456" s="6">
        <v>0.26571657591750397</v>
      </c>
      <c r="E8456" s="6">
        <v>6.3458254716858065</v>
      </c>
      <c r="F8456" s="6">
        <v>0</v>
      </c>
      <c r="G8456" s="6">
        <v>0</v>
      </c>
      <c r="H8456" s="6">
        <v>0</v>
      </c>
      <c r="I8456" s="6">
        <v>12.403666478442224</v>
      </c>
      <c r="J8456" s="6">
        <v>16.448147736457774</v>
      </c>
      <c r="K8456" s="7">
        <v>0</v>
      </c>
      <c r="L8456" s="8">
        <v>69.011761876895193</v>
      </c>
      <c r="M8456" s="1"/>
      <c r="N8456" s="1"/>
      <c r="O8456" s="1"/>
    </row>
    <row r="8457" spans="1:15" x14ac:dyDescent="0.3">
      <c r="A8457" s="5">
        <v>42357.249999979496</v>
      </c>
      <c r="B8457" s="6">
        <v>31.302951919552648</v>
      </c>
      <c r="C8457" s="6">
        <v>1.9157037199933495</v>
      </c>
      <c r="D8457" s="6">
        <v>0.2631048263389385</v>
      </c>
      <c r="E8457" s="6">
        <v>6.2834518431528545</v>
      </c>
      <c r="F8457" s="6">
        <v>0</v>
      </c>
      <c r="G8457" s="6">
        <v>0</v>
      </c>
      <c r="H8457" s="6">
        <v>0</v>
      </c>
      <c r="I8457" s="6">
        <v>12.403666478442224</v>
      </c>
      <c r="J8457" s="6">
        <v>16.286477570527982</v>
      </c>
      <c r="K8457" s="7">
        <v>0</v>
      </c>
      <c r="L8457" s="8">
        <v>68.455356358008004</v>
      </c>
      <c r="M8457" s="1"/>
      <c r="N8457" s="1"/>
      <c r="O8457" s="1"/>
    </row>
    <row r="8458" spans="1:15" x14ac:dyDescent="0.3">
      <c r="A8458" s="5">
        <v>42357.291666646161</v>
      </c>
      <c r="B8458" s="6">
        <v>33.534230049698721</v>
      </c>
      <c r="C8458" s="6">
        <v>2.052255308650095</v>
      </c>
      <c r="D8458" s="6">
        <v>0.28185896960487322</v>
      </c>
      <c r="E8458" s="6">
        <v>6.7313370367117331</v>
      </c>
      <c r="F8458" s="6">
        <v>0</v>
      </c>
      <c r="G8458" s="6">
        <v>0</v>
      </c>
      <c r="H8458" s="6">
        <v>0</v>
      </c>
      <c r="I8458" s="6">
        <v>12.403666478442224</v>
      </c>
      <c r="J8458" s="6">
        <v>17.447379625823775</v>
      </c>
      <c r="K8458" s="7">
        <v>0</v>
      </c>
      <c r="L8458" s="8">
        <v>72.450727468931433</v>
      </c>
      <c r="M8458" s="1"/>
      <c r="N8458" s="1"/>
      <c r="O8458" s="1"/>
    </row>
    <row r="8459" spans="1:15" x14ac:dyDescent="0.3">
      <c r="A8459" s="5">
        <v>42357.333333312825</v>
      </c>
      <c r="B8459" s="6">
        <v>29.582497702219747</v>
      </c>
      <c r="C8459" s="6">
        <v>1.8104139520285529</v>
      </c>
      <c r="D8459" s="6">
        <v>0.24864421542790416</v>
      </c>
      <c r="E8459" s="6">
        <v>5.9381045017665617</v>
      </c>
      <c r="F8459" s="6">
        <v>0</v>
      </c>
      <c r="G8459" s="6">
        <v>0</v>
      </c>
      <c r="H8459" s="6">
        <v>0</v>
      </c>
      <c r="I8459" s="6">
        <v>12.403666478442224</v>
      </c>
      <c r="J8459" s="6">
        <v>15.391349881173868</v>
      </c>
      <c r="K8459" s="7">
        <v>0</v>
      </c>
      <c r="L8459" s="8">
        <v>65.374676731058869</v>
      </c>
      <c r="M8459" s="1"/>
      <c r="N8459" s="1"/>
      <c r="O8459" s="1"/>
    </row>
    <row r="8460" spans="1:15" x14ac:dyDescent="0.3">
      <c r="A8460" s="5">
        <v>42357.374999979489</v>
      </c>
      <c r="B8460" s="6">
        <v>27.208880975552752</v>
      </c>
      <c r="C8460" s="6">
        <v>1.665151409224271</v>
      </c>
      <c r="D8460" s="6">
        <v>0.22969196242983578</v>
      </c>
      <c r="E8460" s="6">
        <v>5.6042565144237866</v>
      </c>
      <c r="F8460" s="6">
        <v>0</v>
      </c>
      <c r="G8460" s="6">
        <v>0</v>
      </c>
      <c r="H8460" s="6">
        <v>0</v>
      </c>
      <c r="I8460" s="6">
        <v>12.403666478442224</v>
      </c>
      <c r="J8460" s="6">
        <v>14.526028097296583</v>
      </c>
      <c r="K8460" s="7">
        <v>0</v>
      </c>
      <c r="L8460" s="8">
        <v>61.637675437369452</v>
      </c>
      <c r="M8460" s="1"/>
      <c r="N8460" s="1"/>
      <c r="O8460" s="1"/>
    </row>
    <row r="8461" spans="1:15" x14ac:dyDescent="0.3">
      <c r="A8461" s="5">
        <v>42357.416666646153</v>
      </c>
      <c r="B8461" s="6">
        <v>25.702255189188051</v>
      </c>
      <c r="C8461" s="6">
        <v>1.5729476889171794</v>
      </c>
      <c r="D8461" s="6">
        <v>0.21914558192528288</v>
      </c>
      <c r="E8461" s="6">
        <v>5.6042565144237866</v>
      </c>
      <c r="F8461" s="6">
        <v>0</v>
      </c>
      <c r="G8461" s="6">
        <v>0</v>
      </c>
      <c r="H8461" s="6">
        <v>0</v>
      </c>
      <c r="I8461" s="6">
        <v>12.403666478442224</v>
      </c>
      <c r="J8461" s="6">
        <v>14.526028097296583</v>
      </c>
      <c r="K8461" s="7">
        <v>0</v>
      </c>
      <c r="L8461" s="8">
        <v>60.028299550193104</v>
      </c>
      <c r="M8461" s="1"/>
      <c r="N8461" s="1"/>
      <c r="O8461" s="1"/>
    </row>
    <row r="8462" spans="1:15" x14ac:dyDescent="0.3">
      <c r="A8462" s="5">
        <v>42357.458333312818</v>
      </c>
      <c r="B8462" s="6">
        <v>24.103608683261612</v>
      </c>
      <c r="C8462" s="6">
        <v>1.4751124091573586</v>
      </c>
      <c r="D8462" s="6">
        <v>0.20795505638379777</v>
      </c>
      <c r="E8462" s="6">
        <v>5.6042565144237866</v>
      </c>
      <c r="F8462" s="6">
        <v>0</v>
      </c>
      <c r="G8462" s="6">
        <v>0</v>
      </c>
      <c r="H8462" s="6">
        <v>0</v>
      </c>
      <c r="I8462" s="6">
        <v>12.403666478442224</v>
      </c>
      <c r="J8462" s="6">
        <v>14.526028097296583</v>
      </c>
      <c r="K8462" s="7">
        <v>0</v>
      </c>
      <c r="L8462" s="8">
        <v>58.320627238965365</v>
      </c>
      <c r="M8462" s="1"/>
      <c r="N8462" s="1"/>
      <c r="O8462" s="1"/>
    </row>
    <row r="8463" spans="1:15" x14ac:dyDescent="0.3">
      <c r="A8463" s="5">
        <v>42357.499999979482</v>
      </c>
      <c r="B8463" s="6">
        <v>23.286140295037342</v>
      </c>
      <c r="C8463" s="6">
        <v>1.4250843084107316</v>
      </c>
      <c r="D8463" s="6">
        <v>0.20223277766622788</v>
      </c>
      <c r="E8463" s="6">
        <v>5.6042565144237866</v>
      </c>
      <c r="F8463" s="6">
        <v>0</v>
      </c>
      <c r="G8463" s="6">
        <v>0</v>
      </c>
      <c r="H8463" s="6">
        <v>0</v>
      </c>
      <c r="I8463" s="6">
        <v>12.403666478442224</v>
      </c>
      <c r="J8463" s="6">
        <v>14.526028097296583</v>
      </c>
      <c r="K8463" s="7">
        <v>0</v>
      </c>
      <c r="L8463" s="8">
        <v>57.447408471276894</v>
      </c>
      <c r="M8463" s="1"/>
      <c r="N8463" s="1"/>
      <c r="O8463" s="1"/>
    </row>
    <row r="8464" spans="1:15" x14ac:dyDescent="0.3">
      <c r="A8464" s="5">
        <v>42357.541666646146</v>
      </c>
      <c r="B8464" s="6">
        <v>23.088659815626116</v>
      </c>
      <c r="C8464" s="6">
        <v>1.4129987360977305</v>
      </c>
      <c r="D8464" s="6">
        <v>0.20085041431034931</v>
      </c>
      <c r="E8464" s="6">
        <v>5.6042565144237866</v>
      </c>
      <c r="F8464" s="6">
        <v>0</v>
      </c>
      <c r="G8464" s="6">
        <v>0</v>
      </c>
      <c r="H8464" s="6">
        <v>0</v>
      </c>
      <c r="I8464" s="6">
        <v>12.403666478442224</v>
      </c>
      <c r="J8464" s="6">
        <v>14.526028097296583</v>
      </c>
      <c r="K8464" s="7">
        <v>0</v>
      </c>
      <c r="L8464" s="8">
        <v>57.23646005619679</v>
      </c>
      <c r="M8464" s="1"/>
      <c r="N8464" s="1"/>
      <c r="O8464" s="1"/>
    </row>
    <row r="8465" spans="1:15" x14ac:dyDescent="0.3">
      <c r="A8465" s="5">
        <v>42357.58333331281</v>
      </c>
      <c r="B8465" s="6">
        <v>22.214037668632663</v>
      </c>
      <c r="C8465" s="6">
        <v>1.3594728927558648</v>
      </c>
      <c r="D8465" s="6">
        <v>0.19472805928139514</v>
      </c>
      <c r="E8465" s="6">
        <v>5.6042565144237866</v>
      </c>
      <c r="F8465" s="6">
        <v>0</v>
      </c>
      <c r="G8465" s="6">
        <v>0</v>
      </c>
      <c r="H8465" s="6">
        <v>0</v>
      </c>
      <c r="I8465" s="6">
        <v>12.403666478442224</v>
      </c>
      <c r="J8465" s="6">
        <v>14.526028097296583</v>
      </c>
      <c r="K8465" s="7">
        <v>0</v>
      </c>
      <c r="L8465" s="8">
        <v>56.302189710832515</v>
      </c>
      <c r="M8465" s="1"/>
      <c r="N8465" s="1"/>
      <c r="O8465" s="1"/>
    </row>
    <row r="8466" spans="1:15" x14ac:dyDescent="0.3">
      <c r="A8466" s="5">
        <v>42357.624999979475</v>
      </c>
      <c r="B8466" s="6">
        <v>24.902564872136693</v>
      </c>
      <c r="C8466" s="6">
        <v>1.5240075851482107</v>
      </c>
      <c r="D8466" s="6">
        <v>0.21354774970592336</v>
      </c>
      <c r="E8466" s="6">
        <v>5.6042565144237866</v>
      </c>
      <c r="F8466" s="6">
        <v>0</v>
      </c>
      <c r="G8466" s="6">
        <v>0</v>
      </c>
      <c r="H8466" s="6">
        <v>0</v>
      </c>
      <c r="I8466" s="6">
        <v>12.403666478442224</v>
      </c>
      <c r="J8466" s="6">
        <v>14.526028097296583</v>
      </c>
      <c r="K8466" s="7">
        <v>0</v>
      </c>
      <c r="L8466" s="8">
        <v>59.174071297153425</v>
      </c>
      <c r="M8466" s="1"/>
      <c r="N8466" s="1"/>
      <c r="O8466" s="1"/>
    </row>
    <row r="8467" spans="1:15" x14ac:dyDescent="0.3">
      <c r="A8467" s="5">
        <v>42357.666666646139</v>
      </c>
      <c r="B8467" s="6">
        <v>36.214052193883774</v>
      </c>
      <c r="C8467" s="6">
        <v>2.2162572616840897</v>
      </c>
      <c r="D8467" s="6">
        <v>0.30438317568221257</v>
      </c>
      <c r="E8467" s="6">
        <v>7.2692586178608769</v>
      </c>
      <c r="F8467" s="6">
        <v>0</v>
      </c>
      <c r="G8467" s="6">
        <v>0</v>
      </c>
      <c r="H8467" s="6">
        <v>0</v>
      </c>
      <c r="I8467" s="6">
        <v>12.403666478442224</v>
      </c>
      <c r="J8467" s="6">
        <v>18.841652707686457</v>
      </c>
      <c r="K8467" s="7">
        <v>0</v>
      </c>
      <c r="L8467" s="8">
        <v>77.249270435239637</v>
      </c>
      <c r="M8467" s="1"/>
      <c r="N8467" s="1"/>
      <c r="O8467" s="1"/>
    </row>
    <row r="8468" spans="1:15" x14ac:dyDescent="0.3">
      <c r="A8468" s="5">
        <v>42357.708333312803</v>
      </c>
      <c r="B8468" s="6">
        <v>48.430433342939011</v>
      </c>
      <c r="C8468" s="6">
        <v>2.9638853726765113</v>
      </c>
      <c r="D8468" s="6">
        <v>0.40706323119176324</v>
      </c>
      <c r="E8468" s="6">
        <v>9.7214568273128741</v>
      </c>
      <c r="F8468" s="6">
        <v>0</v>
      </c>
      <c r="G8468" s="6">
        <v>0</v>
      </c>
      <c r="H8468" s="6">
        <v>0</v>
      </c>
      <c r="I8468" s="6">
        <v>12.403666478442224</v>
      </c>
      <c r="J8468" s="6">
        <v>25.197660859519335</v>
      </c>
      <c r="K8468" s="7">
        <v>0</v>
      </c>
      <c r="L8468" s="8">
        <v>99.12416611208171</v>
      </c>
      <c r="M8468" s="1"/>
      <c r="N8468" s="1"/>
      <c r="O8468" s="1"/>
    </row>
    <row r="8469" spans="1:15" x14ac:dyDescent="0.3">
      <c r="A8469" s="5">
        <v>42357.749999979467</v>
      </c>
      <c r="B8469" s="6">
        <v>45.599717193312628</v>
      </c>
      <c r="C8469" s="6">
        <v>2.7906488845644342</v>
      </c>
      <c r="D8469" s="6">
        <v>0.3832707440526486</v>
      </c>
      <c r="E8469" s="6">
        <v>9.1532462427800318</v>
      </c>
      <c r="F8469" s="6">
        <v>0</v>
      </c>
      <c r="G8469" s="6">
        <v>0</v>
      </c>
      <c r="H8469" s="6">
        <v>0</v>
      </c>
      <c r="I8469" s="6">
        <v>12.403666478442224</v>
      </c>
      <c r="J8469" s="6">
        <v>23.724879787692526</v>
      </c>
      <c r="K8469" s="7">
        <v>0</v>
      </c>
      <c r="L8469" s="8">
        <v>94.05542933084449</v>
      </c>
      <c r="M8469" s="1"/>
      <c r="N8469" s="1"/>
      <c r="O8469" s="1"/>
    </row>
    <row r="8470" spans="1:15" x14ac:dyDescent="0.3">
      <c r="A8470" s="5">
        <v>42357.791666646131</v>
      </c>
      <c r="B8470" s="6">
        <v>42.04681652446687</v>
      </c>
      <c r="C8470" s="6">
        <v>2.5732155560538637</v>
      </c>
      <c r="D8470" s="6">
        <v>0.3534082149250915</v>
      </c>
      <c r="E8470" s="6">
        <v>8.4400713219747701</v>
      </c>
      <c r="F8470" s="6">
        <v>0</v>
      </c>
      <c r="G8470" s="6">
        <v>0</v>
      </c>
      <c r="H8470" s="6">
        <v>0</v>
      </c>
      <c r="I8470" s="6">
        <v>12.403666478442224</v>
      </c>
      <c r="J8470" s="6">
        <v>21.876356453465803</v>
      </c>
      <c r="K8470" s="7">
        <v>0</v>
      </c>
      <c r="L8470" s="8">
        <v>87.693534549328618</v>
      </c>
      <c r="M8470" s="1"/>
      <c r="N8470" s="1"/>
      <c r="O8470" s="1"/>
    </row>
    <row r="8471" spans="1:15" x14ac:dyDescent="0.3">
      <c r="A8471" s="5">
        <v>42357.833333312796</v>
      </c>
      <c r="B8471" s="6">
        <v>40.201661882728871</v>
      </c>
      <c r="C8471" s="6">
        <v>2.460294269261976</v>
      </c>
      <c r="D8471" s="6">
        <v>0.33789948294254235</v>
      </c>
      <c r="E8471" s="6">
        <v>8.069692823348614</v>
      </c>
      <c r="F8471" s="6">
        <v>0</v>
      </c>
      <c r="G8471" s="6">
        <v>0</v>
      </c>
      <c r="H8471" s="6">
        <v>0</v>
      </c>
      <c r="I8471" s="6">
        <v>12.403666478442224</v>
      </c>
      <c r="J8471" s="6">
        <v>20.91634891922266</v>
      </c>
      <c r="K8471" s="7">
        <v>0</v>
      </c>
      <c r="L8471" s="8">
        <v>84.389563855946889</v>
      </c>
      <c r="M8471" s="1"/>
      <c r="N8471" s="1"/>
      <c r="O8471" s="1"/>
    </row>
    <row r="8472" spans="1:15" x14ac:dyDescent="0.3">
      <c r="A8472" s="5">
        <v>42357.87499997946</v>
      </c>
      <c r="B8472" s="6">
        <v>35.87036879737316</v>
      </c>
      <c r="C8472" s="6">
        <v>2.1952242433640481</v>
      </c>
      <c r="D8472" s="6">
        <v>0.30149447813742858</v>
      </c>
      <c r="E8472" s="6">
        <v>7.2002709365452127</v>
      </c>
      <c r="F8472" s="6">
        <v>0</v>
      </c>
      <c r="G8472" s="6">
        <v>0</v>
      </c>
      <c r="H8472" s="6">
        <v>0</v>
      </c>
      <c r="I8472" s="6">
        <v>12.403666478442224</v>
      </c>
      <c r="J8472" s="6">
        <v>18.662839158631456</v>
      </c>
      <c r="K8472" s="7">
        <v>0</v>
      </c>
      <c r="L8472" s="8">
        <v>76.633864092493525</v>
      </c>
      <c r="M8472" s="1"/>
      <c r="N8472" s="1"/>
      <c r="O8472" s="1"/>
    </row>
    <row r="8473" spans="1:15" x14ac:dyDescent="0.3">
      <c r="A8473" s="5">
        <v>42357.916666646124</v>
      </c>
      <c r="B8473" s="6">
        <v>34.031236981021756</v>
      </c>
      <c r="C8473" s="6">
        <v>2.0826715463788861</v>
      </c>
      <c r="D8473" s="6">
        <v>0.2860363686786429</v>
      </c>
      <c r="E8473" s="6">
        <v>6.8311014016415106</v>
      </c>
      <c r="F8473" s="6">
        <v>0</v>
      </c>
      <c r="G8473" s="6">
        <v>0</v>
      </c>
      <c r="H8473" s="6">
        <v>0</v>
      </c>
      <c r="I8473" s="6">
        <v>12.403666478442224</v>
      </c>
      <c r="J8473" s="6">
        <v>17.705965214179528</v>
      </c>
      <c r="K8473" s="7">
        <v>0</v>
      </c>
      <c r="L8473" s="8">
        <v>73.340677990342556</v>
      </c>
      <c r="M8473" s="1"/>
      <c r="N8473" s="1"/>
      <c r="O8473" s="1"/>
    </row>
    <row r="8474" spans="1:15" x14ac:dyDescent="0.3">
      <c r="A8474" s="5">
        <v>42357.958333312788</v>
      </c>
      <c r="B8474" s="6">
        <v>29.941431813335573</v>
      </c>
      <c r="C8474" s="6">
        <v>1.8323802960865903</v>
      </c>
      <c r="D8474" s="6">
        <v>0.25166109694166527</v>
      </c>
      <c r="E8474" s="6">
        <v>6.010153464045179</v>
      </c>
      <c r="F8474" s="6">
        <v>0</v>
      </c>
      <c r="G8474" s="6">
        <v>0</v>
      </c>
      <c r="H8474" s="6">
        <v>0</v>
      </c>
      <c r="I8474" s="6">
        <v>12.403666478442224</v>
      </c>
      <c r="J8474" s="6">
        <v>15.578098158620945</v>
      </c>
      <c r="K8474" s="7">
        <v>0</v>
      </c>
      <c r="L8474" s="8">
        <v>66.017391307472181</v>
      </c>
      <c r="M8474" s="1"/>
      <c r="N8474" s="1"/>
      <c r="O8474" s="1"/>
    </row>
    <row r="8475" spans="1:15" x14ac:dyDescent="0.3">
      <c r="A8475" s="5">
        <v>42357.999999979453</v>
      </c>
      <c r="B8475" s="6">
        <v>26.835629235656533</v>
      </c>
      <c r="C8475" s="6">
        <v>1.6423088431796755</v>
      </c>
      <c r="D8475" s="6">
        <v>0.22707920025056225</v>
      </c>
      <c r="E8475" s="6">
        <v>5.6042565144237866</v>
      </c>
      <c r="F8475" s="6">
        <v>0</v>
      </c>
      <c r="G8475" s="6">
        <v>0</v>
      </c>
      <c r="H8475" s="6">
        <v>0</v>
      </c>
      <c r="I8475" s="6">
        <v>12.403666478442224</v>
      </c>
      <c r="J8475" s="6">
        <v>14.526028097296583</v>
      </c>
      <c r="K8475" s="7">
        <v>0</v>
      </c>
      <c r="L8475" s="8">
        <v>61.238968369249363</v>
      </c>
      <c r="M8475" s="1"/>
      <c r="N8475" s="1"/>
      <c r="O8475" s="1"/>
    </row>
    <row r="8476" spans="1:15" x14ac:dyDescent="0.3">
      <c r="A8476" s="5">
        <v>42358.041666646117</v>
      </c>
      <c r="B8476" s="6">
        <v>25.737693919689434</v>
      </c>
      <c r="C8476" s="6">
        <v>1.575116497406162</v>
      </c>
      <c r="D8476" s="6">
        <v>0.21939365303879255</v>
      </c>
      <c r="E8476" s="6">
        <v>5.6042565144237866</v>
      </c>
      <c r="F8476" s="6">
        <v>0</v>
      </c>
      <c r="G8476" s="6">
        <v>0</v>
      </c>
      <c r="H8476" s="6">
        <v>0</v>
      </c>
      <c r="I8476" s="6">
        <v>12.403666478442224</v>
      </c>
      <c r="J8476" s="6">
        <v>14.526028097296583</v>
      </c>
      <c r="K8476" s="7">
        <v>0</v>
      </c>
      <c r="L8476" s="8">
        <v>60.066155160296987</v>
      </c>
      <c r="M8476" s="1"/>
      <c r="N8476" s="1"/>
      <c r="O8476" s="1"/>
    </row>
    <row r="8477" spans="1:15" x14ac:dyDescent="0.3">
      <c r="A8477" s="5">
        <v>42358.083333312781</v>
      </c>
      <c r="B8477" s="6">
        <v>26.003942732345301</v>
      </c>
      <c r="C8477" s="6">
        <v>1.5914106105671022</v>
      </c>
      <c r="D8477" s="6">
        <v>0.22125739472738362</v>
      </c>
      <c r="E8477" s="6">
        <v>5.6042565144237866</v>
      </c>
      <c r="F8477" s="6">
        <v>0</v>
      </c>
      <c r="G8477" s="6">
        <v>0</v>
      </c>
      <c r="H8477" s="6">
        <v>0</v>
      </c>
      <c r="I8477" s="6">
        <v>12.403666478442224</v>
      </c>
      <c r="J8477" s="6">
        <v>14.526028097296583</v>
      </c>
      <c r="K8477" s="7">
        <v>0</v>
      </c>
      <c r="L8477" s="8">
        <v>60.35056182780238</v>
      </c>
      <c r="M8477" s="1"/>
      <c r="N8477" s="1"/>
      <c r="O8477" s="1"/>
    </row>
    <row r="8478" spans="1:15" x14ac:dyDescent="0.3">
      <c r="A8478" s="5">
        <v>42358.124999979445</v>
      </c>
      <c r="B8478" s="6">
        <v>26.781459382032374</v>
      </c>
      <c r="C8478" s="6">
        <v>1.6389937120583042</v>
      </c>
      <c r="D8478" s="6">
        <v>0.22670001127519313</v>
      </c>
      <c r="E8478" s="6">
        <v>5.6042565144237866</v>
      </c>
      <c r="F8478" s="6">
        <v>0</v>
      </c>
      <c r="G8478" s="6">
        <v>0</v>
      </c>
      <c r="H8478" s="6">
        <v>0</v>
      </c>
      <c r="I8478" s="6">
        <v>12.403666478442224</v>
      </c>
      <c r="J8478" s="6">
        <v>14.526028097296583</v>
      </c>
      <c r="K8478" s="7">
        <v>0</v>
      </c>
      <c r="L8478" s="8">
        <v>61.181104195528462</v>
      </c>
      <c r="M8478" s="1"/>
      <c r="N8478" s="1"/>
      <c r="O8478" s="1"/>
    </row>
    <row r="8479" spans="1:15" x14ac:dyDescent="0.3">
      <c r="A8479" s="5">
        <v>42358.16666664611</v>
      </c>
      <c r="B8479" s="6">
        <v>28.260577898595432</v>
      </c>
      <c r="C8479" s="6">
        <v>1.7295140199121135</v>
      </c>
      <c r="D8479" s="6">
        <v>0.23753333102120602</v>
      </c>
      <c r="E8479" s="6">
        <v>5.6727551044339997</v>
      </c>
      <c r="F8479" s="6">
        <v>0</v>
      </c>
      <c r="G8479" s="6">
        <v>0</v>
      </c>
      <c r="H8479" s="6">
        <v>0</v>
      </c>
      <c r="I8479" s="6">
        <v>12.403666478442224</v>
      </c>
      <c r="J8479" s="6">
        <v>14.703573939559986</v>
      </c>
      <c r="K8479" s="7">
        <v>0</v>
      </c>
      <c r="L8479" s="8">
        <v>63.007620771964966</v>
      </c>
      <c r="M8479" s="1"/>
      <c r="N8479" s="1"/>
      <c r="O8479" s="1"/>
    </row>
    <row r="8480" spans="1:15" x14ac:dyDescent="0.3">
      <c r="A8480" s="5">
        <v>42358.208333312774</v>
      </c>
      <c r="B8480" s="6">
        <v>30.647496512453095</v>
      </c>
      <c r="C8480" s="6">
        <v>1.8755906225162375</v>
      </c>
      <c r="D8480" s="6">
        <v>0.25759565003182716</v>
      </c>
      <c r="E8480" s="6">
        <v>6.1518820635222147</v>
      </c>
      <c r="F8480" s="6">
        <v>0</v>
      </c>
      <c r="G8480" s="6">
        <v>0</v>
      </c>
      <c r="H8480" s="6">
        <v>0</v>
      </c>
      <c r="I8480" s="6">
        <v>12.403666478442224</v>
      </c>
      <c r="J8480" s="6">
        <v>15.945453509486001</v>
      </c>
      <c r="K8480" s="7">
        <v>0</v>
      </c>
      <c r="L8480" s="8">
        <v>67.281684836451603</v>
      </c>
      <c r="M8480" s="1"/>
      <c r="N8480" s="1"/>
      <c r="O8480" s="1"/>
    </row>
    <row r="8481" spans="1:15" x14ac:dyDescent="0.3">
      <c r="A8481" s="5">
        <v>42358.249999979438</v>
      </c>
      <c r="B8481" s="6">
        <v>31.698503655088668</v>
      </c>
      <c r="C8481" s="6">
        <v>1.9399110194571061</v>
      </c>
      <c r="D8481" s="6">
        <v>0.26642948309826692</v>
      </c>
      <c r="E8481" s="6">
        <v>6.3628510732351726</v>
      </c>
      <c r="F8481" s="6">
        <v>0</v>
      </c>
      <c r="G8481" s="6">
        <v>0</v>
      </c>
      <c r="H8481" s="6">
        <v>0</v>
      </c>
      <c r="I8481" s="6">
        <v>12.403666478442224</v>
      </c>
      <c r="J8481" s="6">
        <v>16.492277473532258</v>
      </c>
      <c r="K8481" s="7">
        <v>0</v>
      </c>
      <c r="L8481" s="8">
        <v>69.163639182853686</v>
      </c>
      <c r="M8481" s="1"/>
      <c r="N8481" s="1"/>
      <c r="O8481" s="1"/>
    </row>
    <row r="8482" spans="1:15" x14ac:dyDescent="0.3">
      <c r="A8482" s="5">
        <v>42358.291666646102</v>
      </c>
      <c r="B8482" s="6">
        <v>33.838171399369791</v>
      </c>
      <c r="C8482" s="6">
        <v>2.0708561605991722</v>
      </c>
      <c r="D8482" s="6">
        <v>0.28441363078276927</v>
      </c>
      <c r="E8482" s="6">
        <v>6.7923472838829628</v>
      </c>
      <c r="F8482" s="6">
        <v>0</v>
      </c>
      <c r="G8482" s="6">
        <v>0</v>
      </c>
      <c r="H8482" s="6">
        <v>0</v>
      </c>
      <c r="I8482" s="6">
        <v>12.403666478442224</v>
      </c>
      <c r="J8482" s="6">
        <v>17.605515957084016</v>
      </c>
      <c r="K8482" s="7">
        <v>0</v>
      </c>
      <c r="L8482" s="8">
        <v>72.99497091016093</v>
      </c>
      <c r="M8482" s="1"/>
      <c r="N8482" s="1"/>
      <c r="O8482" s="1"/>
    </row>
    <row r="8483" spans="1:15" x14ac:dyDescent="0.3">
      <c r="A8483" s="5">
        <v>42358.333333312767</v>
      </c>
      <c r="B8483" s="6">
        <v>28.603270545393336</v>
      </c>
      <c r="C8483" s="6">
        <v>2.581470223186741</v>
      </c>
      <c r="D8483" s="6">
        <v>0.24174215206570979</v>
      </c>
      <c r="E8483" s="6">
        <v>5.9313226068509213</v>
      </c>
      <c r="F8483" s="6">
        <v>0</v>
      </c>
      <c r="G8483" s="6">
        <v>0</v>
      </c>
      <c r="H8483" s="6">
        <v>0</v>
      </c>
      <c r="I8483" s="6">
        <v>12.403666478442224</v>
      </c>
      <c r="J8483" s="6">
        <v>15.373771457373316</v>
      </c>
      <c r="K8483" s="7">
        <v>0</v>
      </c>
      <c r="L8483" s="8">
        <v>65.13524346331225</v>
      </c>
      <c r="M8483" s="1"/>
      <c r="N8483" s="1"/>
      <c r="O8483" s="1"/>
    </row>
    <row r="8484" spans="1:15" x14ac:dyDescent="0.3">
      <c r="A8484" s="5">
        <v>42358.374999979431</v>
      </c>
      <c r="B8484" s="6">
        <v>26.947088965248426</v>
      </c>
      <c r="C8484" s="6">
        <v>2.4319983847635989</v>
      </c>
      <c r="D8484" s="6">
        <v>0.22893339827286205</v>
      </c>
      <c r="E8484" s="6">
        <v>5.7576822165890089</v>
      </c>
      <c r="F8484" s="6">
        <v>0</v>
      </c>
      <c r="G8484" s="6">
        <v>0</v>
      </c>
      <c r="H8484" s="6">
        <v>0</v>
      </c>
      <c r="I8484" s="6">
        <v>12.403666478442224</v>
      </c>
      <c r="J8484" s="6">
        <v>14.923701910899425</v>
      </c>
      <c r="K8484" s="7">
        <v>0</v>
      </c>
      <c r="L8484" s="8">
        <v>62.693071354215547</v>
      </c>
      <c r="M8484" s="1"/>
      <c r="N8484" s="1"/>
      <c r="O8484" s="1"/>
    </row>
    <row r="8485" spans="1:15" x14ac:dyDescent="0.3">
      <c r="A8485" s="5">
        <v>42358.416666646095</v>
      </c>
      <c r="B8485" s="6">
        <v>24.534938546790954</v>
      </c>
      <c r="C8485" s="6">
        <v>2.214299696454046</v>
      </c>
      <c r="D8485" s="6">
        <v>0.21204834534365974</v>
      </c>
      <c r="E8485" s="6">
        <v>5.7576822165890089</v>
      </c>
      <c r="F8485" s="6">
        <v>0</v>
      </c>
      <c r="G8485" s="6">
        <v>0</v>
      </c>
      <c r="H8485" s="6">
        <v>0</v>
      </c>
      <c r="I8485" s="6">
        <v>12.403666478442224</v>
      </c>
      <c r="J8485" s="6">
        <v>14.923701910899425</v>
      </c>
      <c r="K8485" s="7">
        <v>0</v>
      </c>
      <c r="L8485" s="8">
        <v>60.046337194519317</v>
      </c>
      <c r="M8485" s="1"/>
      <c r="N8485" s="1"/>
      <c r="O8485" s="1"/>
    </row>
    <row r="8486" spans="1:15" x14ac:dyDescent="0.3">
      <c r="A8486" s="5">
        <v>42358.458333312759</v>
      </c>
      <c r="B8486" s="6">
        <v>23.840018808035865</v>
      </c>
      <c r="C8486" s="6">
        <v>2.151582581281708</v>
      </c>
      <c r="D8486" s="6">
        <v>0.20718390717237412</v>
      </c>
      <c r="E8486" s="6">
        <v>5.7576822165890089</v>
      </c>
      <c r="F8486" s="6">
        <v>0</v>
      </c>
      <c r="G8486" s="6">
        <v>0</v>
      </c>
      <c r="H8486" s="6">
        <v>0</v>
      </c>
      <c r="I8486" s="6">
        <v>12.403666478442224</v>
      </c>
      <c r="J8486" s="6">
        <v>14.923701910899425</v>
      </c>
      <c r="K8486" s="7">
        <v>0</v>
      </c>
      <c r="L8486" s="8">
        <v>59.283835902420606</v>
      </c>
      <c r="M8486" s="1"/>
      <c r="N8486" s="1"/>
      <c r="O8486" s="1"/>
    </row>
    <row r="8487" spans="1:15" x14ac:dyDescent="0.3">
      <c r="A8487" s="5">
        <v>42358.499999979424</v>
      </c>
      <c r="B8487" s="6">
        <v>22.40706634616825</v>
      </c>
      <c r="C8487" s="6">
        <v>2.0222573663317998</v>
      </c>
      <c r="D8487" s="6">
        <v>0.19715323993930084</v>
      </c>
      <c r="E8487" s="6">
        <v>5.7576822165890089</v>
      </c>
      <c r="F8487" s="6">
        <v>0</v>
      </c>
      <c r="G8487" s="6">
        <v>0</v>
      </c>
      <c r="H8487" s="6">
        <v>0</v>
      </c>
      <c r="I8487" s="6">
        <v>12.403666478442224</v>
      </c>
      <c r="J8487" s="6">
        <v>14.923701910899425</v>
      </c>
      <c r="K8487" s="7">
        <v>0</v>
      </c>
      <c r="L8487" s="8">
        <v>57.711527558370008</v>
      </c>
      <c r="M8487" s="1"/>
      <c r="N8487" s="1"/>
      <c r="O8487" s="1"/>
    </row>
    <row r="8488" spans="1:15" x14ac:dyDescent="0.3">
      <c r="A8488" s="5">
        <v>42358.541666646088</v>
      </c>
      <c r="B8488" s="6">
        <v>23.131096514442838</v>
      </c>
      <c r="C8488" s="6">
        <v>2.0876017232690085</v>
      </c>
      <c r="D8488" s="6">
        <v>0.20222145111722295</v>
      </c>
      <c r="E8488" s="6">
        <v>5.7576822165890089</v>
      </c>
      <c r="F8488" s="6">
        <v>0</v>
      </c>
      <c r="G8488" s="6">
        <v>0</v>
      </c>
      <c r="H8488" s="6">
        <v>0</v>
      </c>
      <c r="I8488" s="6">
        <v>12.403666478442224</v>
      </c>
      <c r="J8488" s="6">
        <v>14.923701910899425</v>
      </c>
      <c r="K8488" s="7">
        <v>0</v>
      </c>
      <c r="L8488" s="8">
        <v>58.505970294759727</v>
      </c>
      <c r="M8488" s="1"/>
      <c r="N8488" s="1"/>
      <c r="O8488" s="1"/>
    </row>
    <row r="8489" spans="1:15" x14ac:dyDescent="0.3">
      <c r="A8489" s="5">
        <v>42358.583333312752</v>
      </c>
      <c r="B8489" s="6">
        <v>21.97373014413941</v>
      </c>
      <c r="C8489" s="6">
        <v>1.9831483944961839</v>
      </c>
      <c r="D8489" s="6">
        <v>0.19411988652509896</v>
      </c>
      <c r="E8489" s="6">
        <v>5.7576822165890089</v>
      </c>
      <c r="F8489" s="6">
        <v>0</v>
      </c>
      <c r="G8489" s="6">
        <v>0</v>
      </c>
      <c r="H8489" s="6">
        <v>0</v>
      </c>
      <c r="I8489" s="6">
        <v>12.403666478442224</v>
      </c>
      <c r="J8489" s="6">
        <v>14.923701910899425</v>
      </c>
      <c r="K8489" s="7">
        <v>0</v>
      </c>
      <c r="L8489" s="8">
        <v>57.236049031091348</v>
      </c>
      <c r="M8489" s="1"/>
      <c r="N8489" s="1"/>
      <c r="O8489" s="1"/>
    </row>
    <row r="8490" spans="1:15" x14ac:dyDescent="0.3">
      <c r="A8490" s="5">
        <v>42358.624999979416</v>
      </c>
      <c r="B8490" s="6">
        <v>27.677951020224434</v>
      </c>
      <c r="C8490" s="6">
        <v>2.4979593254603438</v>
      </c>
      <c r="D8490" s="6">
        <v>0.23404943265769412</v>
      </c>
      <c r="E8490" s="6">
        <v>5.7576822165890089</v>
      </c>
      <c r="F8490" s="6">
        <v>0</v>
      </c>
      <c r="G8490" s="6">
        <v>0</v>
      </c>
      <c r="H8490" s="6">
        <v>0</v>
      </c>
      <c r="I8490" s="6">
        <v>12.403666478442224</v>
      </c>
      <c r="J8490" s="6">
        <v>14.923701910899425</v>
      </c>
      <c r="K8490" s="7">
        <v>0</v>
      </c>
      <c r="L8490" s="8">
        <v>63.495010384273129</v>
      </c>
      <c r="M8490" s="1"/>
      <c r="N8490" s="1"/>
      <c r="O8490" s="1"/>
    </row>
    <row r="8491" spans="1:15" x14ac:dyDescent="0.3">
      <c r="A8491" s="5">
        <v>42358.666666646081</v>
      </c>
      <c r="B8491" s="6">
        <v>34.89104854199973</v>
      </c>
      <c r="C8491" s="6">
        <v>3.1489476954739919</v>
      </c>
      <c r="D8491" s="6">
        <v>0.29488366195699223</v>
      </c>
      <c r="E8491" s="6">
        <v>7.2351888804277298</v>
      </c>
      <c r="F8491" s="6">
        <v>0</v>
      </c>
      <c r="G8491" s="6">
        <v>0</v>
      </c>
      <c r="H8491" s="6">
        <v>0</v>
      </c>
      <c r="I8491" s="6">
        <v>12.403666478442224</v>
      </c>
      <c r="J8491" s="6">
        <v>18.753345193219964</v>
      </c>
      <c r="K8491" s="7">
        <v>0</v>
      </c>
      <c r="L8491" s="8">
        <v>76.727080451520635</v>
      </c>
      <c r="M8491" s="1"/>
      <c r="N8491" s="1"/>
      <c r="O8491" s="1"/>
    </row>
    <row r="8492" spans="1:15" x14ac:dyDescent="0.3">
      <c r="A8492" s="5">
        <v>42358.708333312745</v>
      </c>
      <c r="B8492" s="6">
        <v>48.220306812783129</v>
      </c>
      <c r="C8492" s="6">
        <v>4.3519249308424364</v>
      </c>
      <c r="D8492" s="6">
        <v>0.40753663898999082</v>
      </c>
      <c r="E8492" s="6">
        <v>9.9992130429298456</v>
      </c>
      <c r="F8492" s="6">
        <v>0</v>
      </c>
      <c r="G8492" s="6">
        <v>0</v>
      </c>
      <c r="H8492" s="6">
        <v>0</v>
      </c>
      <c r="I8492" s="6">
        <v>12.403666478442224</v>
      </c>
      <c r="J8492" s="6">
        <v>25.917594820762311</v>
      </c>
      <c r="K8492" s="7">
        <v>0</v>
      </c>
      <c r="L8492" s="8">
        <v>101.30024272474992</v>
      </c>
      <c r="M8492" s="1"/>
      <c r="N8492" s="1"/>
      <c r="O8492" s="1"/>
    </row>
    <row r="8493" spans="1:15" x14ac:dyDescent="0.3">
      <c r="A8493" s="5">
        <v>42358.749999979409</v>
      </c>
      <c r="B8493" s="6">
        <v>48.480868594996629</v>
      </c>
      <c r="C8493" s="6">
        <v>4.3754408599393262</v>
      </c>
      <c r="D8493" s="6">
        <v>0.40973879156825649</v>
      </c>
      <c r="E8493" s="6">
        <v>10.053244486182869</v>
      </c>
      <c r="F8493" s="6">
        <v>0</v>
      </c>
      <c r="G8493" s="6">
        <v>0</v>
      </c>
      <c r="H8493" s="6">
        <v>0</v>
      </c>
      <c r="I8493" s="6">
        <v>12.403666478442224</v>
      </c>
      <c r="J8493" s="6">
        <v>26.057642347282709</v>
      </c>
      <c r="K8493" s="7">
        <v>0</v>
      </c>
      <c r="L8493" s="8">
        <v>101.78060155841202</v>
      </c>
      <c r="M8493" s="1"/>
      <c r="N8493" s="1"/>
      <c r="O8493" s="1"/>
    </row>
    <row r="8494" spans="1:15" x14ac:dyDescent="0.3">
      <c r="A8494" s="5">
        <v>42358.791666646073</v>
      </c>
      <c r="B8494" s="6">
        <v>45.629814125991409</v>
      </c>
      <c r="C8494" s="6">
        <v>4.1181306965878903</v>
      </c>
      <c r="D8494" s="6">
        <v>0.38564294414059641</v>
      </c>
      <c r="E8494" s="6">
        <v>9.4620350369509367</v>
      </c>
      <c r="F8494" s="6">
        <v>0</v>
      </c>
      <c r="G8494" s="6">
        <v>0</v>
      </c>
      <c r="H8494" s="6">
        <v>0</v>
      </c>
      <c r="I8494" s="6">
        <v>12.403666478442224</v>
      </c>
      <c r="J8494" s="6">
        <v>24.525249058569496</v>
      </c>
      <c r="K8494" s="7">
        <v>0</v>
      </c>
      <c r="L8494" s="8">
        <v>96.524538340682554</v>
      </c>
      <c r="M8494" s="1"/>
      <c r="N8494" s="1"/>
      <c r="O8494" s="1"/>
    </row>
    <row r="8495" spans="1:15" x14ac:dyDescent="0.3">
      <c r="A8495" s="5">
        <v>42358.833333312738</v>
      </c>
      <c r="B8495" s="6">
        <v>43.032066944169301</v>
      </c>
      <c r="C8495" s="6">
        <v>3.8836817378019144</v>
      </c>
      <c r="D8495" s="6">
        <v>0.36368793751785028</v>
      </c>
      <c r="E8495" s="6">
        <v>8.923352701237885</v>
      </c>
      <c r="F8495" s="6">
        <v>0</v>
      </c>
      <c r="G8495" s="6">
        <v>0</v>
      </c>
      <c r="H8495" s="6">
        <v>0</v>
      </c>
      <c r="I8495" s="6">
        <v>12.403666478442224</v>
      </c>
      <c r="J8495" s="6">
        <v>23.129004128676304</v>
      </c>
      <c r="K8495" s="7">
        <v>0</v>
      </c>
      <c r="L8495" s="8">
        <v>91.735459927845469</v>
      </c>
      <c r="M8495" s="1"/>
      <c r="N8495" s="1"/>
      <c r="O8495" s="1"/>
    </row>
    <row r="8496" spans="1:15" x14ac:dyDescent="0.3">
      <c r="A8496" s="5">
        <v>42358.874999979402</v>
      </c>
      <c r="B8496" s="6">
        <v>37.08499873635791</v>
      </c>
      <c r="C8496" s="6">
        <v>2.2695581623665864</v>
      </c>
      <c r="D8496" s="6">
        <v>0.31170357918272151</v>
      </c>
      <c r="E8496" s="6">
        <v>7.4440840040308753</v>
      </c>
      <c r="F8496" s="6">
        <v>0</v>
      </c>
      <c r="G8496" s="6">
        <v>0</v>
      </c>
      <c r="H8496" s="6">
        <v>0</v>
      </c>
      <c r="I8496" s="6">
        <v>12.403666478442224</v>
      </c>
      <c r="J8496" s="6">
        <v>19.294793720252549</v>
      </c>
      <c r="K8496" s="7">
        <v>0</v>
      </c>
      <c r="L8496" s="8">
        <v>78.808804680632875</v>
      </c>
      <c r="M8496" s="1"/>
      <c r="N8496" s="1"/>
      <c r="O8496" s="1"/>
    </row>
    <row r="8497" spans="1:15" x14ac:dyDescent="0.3">
      <c r="A8497" s="5">
        <v>42358.916666646066</v>
      </c>
      <c r="B8497" s="6">
        <v>31.84019904352272</v>
      </c>
      <c r="C8497" s="6">
        <v>1.9485826100287116</v>
      </c>
      <c r="D8497" s="6">
        <v>0.2676204487510519</v>
      </c>
      <c r="E8497" s="6">
        <v>6.3912936351989815</v>
      </c>
      <c r="F8497" s="6">
        <v>0</v>
      </c>
      <c r="G8497" s="6">
        <v>0</v>
      </c>
      <c r="H8497" s="6">
        <v>0</v>
      </c>
      <c r="I8497" s="6">
        <v>12.403666478442224</v>
      </c>
      <c r="J8497" s="6">
        <v>16.56599955480781</v>
      </c>
      <c r="K8497" s="7">
        <v>0</v>
      </c>
      <c r="L8497" s="8">
        <v>69.417361770751512</v>
      </c>
      <c r="M8497" s="1"/>
      <c r="N8497" s="1"/>
      <c r="O8497" s="1"/>
    </row>
    <row r="8498" spans="1:15" x14ac:dyDescent="0.3">
      <c r="A8498" s="5">
        <v>42358.95833331273</v>
      </c>
      <c r="B8498" s="6">
        <v>28.739092289779446</v>
      </c>
      <c r="C8498" s="6">
        <v>1.7587985360055933</v>
      </c>
      <c r="D8498" s="6">
        <v>0.24155529821831606</v>
      </c>
      <c r="E8498" s="6">
        <v>5.768807455694275</v>
      </c>
      <c r="F8498" s="6">
        <v>0</v>
      </c>
      <c r="G8498" s="6">
        <v>0</v>
      </c>
      <c r="H8498" s="6">
        <v>0</v>
      </c>
      <c r="I8498" s="6">
        <v>12.403666478442224</v>
      </c>
      <c r="J8498" s="6">
        <v>14.952538124127049</v>
      </c>
      <c r="K8498" s="7">
        <v>0</v>
      </c>
      <c r="L8498" s="8">
        <v>63.864458182266901</v>
      </c>
      <c r="M8498" s="1"/>
      <c r="N8498" s="1"/>
      <c r="O8498" s="1"/>
    </row>
    <row r="8499" spans="1:15" x14ac:dyDescent="0.3">
      <c r="A8499" s="5">
        <v>42358.999999979394</v>
      </c>
      <c r="B8499" s="6">
        <v>23.266328740913181</v>
      </c>
      <c r="C8499" s="6">
        <v>1.4238718646759669</v>
      </c>
      <c r="D8499" s="6">
        <v>0.20209409678735879</v>
      </c>
      <c r="E8499" s="6">
        <v>5.6042565144237866</v>
      </c>
      <c r="F8499" s="6">
        <v>0</v>
      </c>
      <c r="G8499" s="6">
        <v>0</v>
      </c>
      <c r="H8499" s="6">
        <v>0</v>
      </c>
      <c r="I8499" s="6">
        <v>12.403666478442224</v>
      </c>
      <c r="J8499" s="6">
        <v>14.526028097296583</v>
      </c>
      <c r="K8499" s="7">
        <v>0</v>
      </c>
      <c r="L8499" s="8">
        <v>57.426245792539099</v>
      </c>
      <c r="M8499" s="1"/>
      <c r="N8499" s="1"/>
      <c r="O8499" s="1"/>
    </row>
    <row r="8500" spans="1:15" x14ac:dyDescent="0.3">
      <c r="A8500" s="5">
        <v>42359.041666646059</v>
      </c>
      <c r="B8500" s="6">
        <v>23.698904898086461</v>
      </c>
      <c r="C8500" s="6">
        <v>1.450345015055106</v>
      </c>
      <c r="D8500" s="6">
        <v>0.20512212988757172</v>
      </c>
      <c r="E8500" s="6">
        <v>5.6042565144237866</v>
      </c>
      <c r="F8500" s="6">
        <v>0</v>
      </c>
      <c r="G8500" s="6">
        <v>0</v>
      </c>
      <c r="H8500" s="6">
        <v>0</v>
      </c>
      <c r="I8500" s="6">
        <v>12.403666478442224</v>
      </c>
      <c r="J8500" s="6">
        <v>14.526028097296583</v>
      </c>
      <c r="K8500" s="7">
        <v>0</v>
      </c>
      <c r="L8500" s="8">
        <v>57.888323133191733</v>
      </c>
      <c r="M8500" s="1"/>
      <c r="N8500" s="1"/>
      <c r="O8500" s="1"/>
    </row>
    <row r="8501" spans="1:15" x14ac:dyDescent="0.3">
      <c r="A8501" s="5">
        <v>42359.083333312723</v>
      </c>
      <c r="B8501" s="6">
        <v>23.807502528245578</v>
      </c>
      <c r="C8501" s="6">
        <v>1.4569910618756405</v>
      </c>
      <c r="D8501" s="6">
        <v>0.20588231329868556</v>
      </c>
      <c r="E8501" s="6">
        <v>5.6042565144237866</v>
      </c>
      <c r="F8501" s="6">
        <v>0</v>
      </c>
      <c r="G8501" s="6">
        <v>0</v>
      </c>
      <c r="H8501" s="6">
        <v>0</v>
      </c>
      <c r="I8501" s="6">
        <v>12.403666478442224</v>
      </c>
      <c r="J8501" s="6">
        <v>14.526028097296583</v>
      </c>
      <c r="K8501" s="7">
        <v>0</v>
      </c>
      <c r="L8501" s="8">
        <v>58.004326993582502</v>
      </c>
      <c r="M8501" s="1"/>
      <c r="N8501" s="1"/>
      <c r="O8501" s="1"/>
    </row>
    <row r="8502" spans="1:15" x14ac:dyDescent="0.3">
      <c r="A8502" s="5">
        <v>42359.124999979387</v>
      </c>
      <c r="B8502" s="6">
        <v>24.522596681815628</v>
      </c>
      <c r="C8502" s="6">
        <v>1.5007539802630261</v>
      </c>
      <c r="D8502" s="6">
        <v>0.21088797237367593</v>
      </c>
      <c r="E8502" s="6">
        <v>5.6042565144237866</v>
      </c>
      <c r="F8502" s="6">
        <v>0</v>
      </c>
      <c r="G8502" s="6">
        <v>0</v>
      </c>
      <c r="H8502" s="6">
        <v>0</v>
      </c>
      <c r="I8502" s="6">
        <v>12.403666478442224</v>
      </c>
      <c r="J8502" s="6">
        <v>14.526028097296583</v>
      </c>
      <c r="K8502" s="7">
        <v>0</v>
      </c>
      <c r="L8502" s="8">
        <v>58.768189724614928</v>
      </c>
      <c r="M8502" s="1"/>
      <c r="N8502" s="1"/>
      <c r="O8502" s="1"/>
    </row>
    <row r="8503" spans="1:15" x14ac:dyDescent="0.3">
      <c r="A8503" s="5">
        <v>42359.166666646051</v>
      </c>
      <c r="B8503" s="6">
        <v>24.827823349719438</v>
      </c>
      <c r="C8503" s="6">
        <v>1.5194334921712711</v>
      </c>
      <c r="D8503" s="6">
        <v>0.21302455904900255</v>
      </c>
      <c r="E8503" s="6">
        <v>5.6042565144237866</v>
      </c>
      <c r="F8503" s="6">
        <v>0</v>
      </c>
      <c r="G8503" s="6">
        <v>0</v>
      </c>
      <c r="H8503" s="6">
        <v>0</v>
      </c>
      <c r="I8503" s="6">
        <v>12.403666478442224</v>
      </c>
      <c r="J8503" s="6">
        <v>14.526028097296583</v>
      </c>
      <c r="K8503" s="7">
        <v>0</v>
      </c>
      <c r="L8503" s="8">
        <v>59.094232491102304</v>
      </c>
      <c r="M8503" s="1"/>
      <c r="N8503" s="1"/>
      <c r="O8503" s="1"/>
    </row>
    <row r="8504" spans="1:15" x14ac:dyDescent="0.3">
      <c r="A8504" s="5">
        <v>42359.208333312716</v>
      </c>
      <c r="B8504" s="6">
        <v>31.192772164701623</v>
      </c>
      <c r="C8504" s="6">
        <v>1.9089608490085777</v>
      </c>
      <c r="D8504" s="6">
        <v>0.26217875312575895</v>
      </c>
      <c r="E8504" s="6">
        <v>6.261335424692513</v>
      </c>
      <c r="F8504" s="6">
        <v>0</v>
      </c>
      <c r="G8504" s="6">
        <v>0</v>
      </c>
      <c r="H8504" s="6">
        <v>0</v>
      </c>
      <c r="I8504" s="6">
        <v>12.403666478442224</v>
      </c>
      <c r="J8504" s="6">
        <v>16.229152622046481</v>
      </c>
      <c r="K8504" s="7">
        <v>0</v>
      </c>
      <c r="L8504" s="8">
        <v>68.258066292017176</v>
      </c>
      <c r="M8504" s="1"/>
      <c r="N8504" s="1"/>
      <c r="O8504" s="1"/>
    </row>
    <row r="8505" spans="1:15" x14ac:dyDescent="0.3">
      <c r="A8505" s="5">
        <v>42359.24999997938</v>
      </c>
      <c r="B8505" s="6">
        <v>38.128824392746374</v>
      </c>
      <c r="C8505" s="6">
        <v>2.3334390608232858</v>
      </c>
      <c r="D8505" s="6">
        <v>0.3204770510507427</v>
      </c>
      <c r="E8505" s="6">
        <v>7.6536114716454406</v>
      </c>
      <c r="F8505" s="6">
        <v>0</v>
      </c>
      <c r="G8505" s="6">
        <v>0</v>
      </c>
      <c r="H8505" s="6">
        <v>0</v>
      </c>
      <c r="I8505" s="6">
        <v>12.403666478442224</v>
      </c>
      <c r="J8505" s="6">
        <v>19.837881259855919</v>
      </c>
      <c r="K8505" s="7">
        <v>0</v>
      </c>
      <c r="L8505" s="8">
        <v>80.677899714563992</v>
      </c>
      <c r="M8505" s="1"/>
      <c r="N8505" s="1"/>
      <c r="O8505" s="1"/>
    </row>
    <row r="8506" spans="1:15" x14ac:dyDescent="0.3">
      <c r="A8506" s="5">
        <v>42359.291666646044</v>
      </c>
      <c r="B8506" s="6">
        <v>45.246805770493282</v>
      </c>
      <c r="C8506" s="6">
        <v>2.7690511219233689</v>
      </c>
      <c r="D8506" s="6">
        <v>0.38030448391039301</v>
      </c>
      <c r="E8506" s="6">
        <v>9.0824062167057207</v>
      </c>
      <c r="F8506" s="6">
        <v>0</v>
      </c>
      <c r="G8506" s="6">
        <v>0</v>
      </c>
      <c r="H8506" s="6">
        <v>0</v>
      </c>
      <c r="I8506" s="6">
        <v>12.403666478442224</v>
      </c>
      <c r="J8506" s="6">
        <v>23.541265028710633</v>
      </c>
      <c r="K8506" s="7">
        <v>0</v>
      </c>
      <c r="L8506" s="8">
        <v>93.423499100185609</v>
      </c>
      <c r="M8506" s="1"/>
      <c r="N8506" s="1"/>
      <c r="O8506" s="1"/>
    </row>
    <row r="8507" spans="1:15" x14ac:dyDescent="0.3">
      <c r="A8507" s="5">
        <v>42359.333333312708</v>
      </c>
      <c r="B8507" s="6">
        <v>35.584670803288297</v>
      </c>
      <c r="C8507" s="6">
        <v>3.211547712168386</v>
      </c>
      <c r="D8507" s="6">
        <v>0.30074584956586997</v>
      </c>
      <c r="E8507" s="6">
        <v>7.379021991835983</v>
      </c>
      <c r="F8507" s="6">
        <v>0</v>
      </c>
      <c r="G8507" s="6">
        <v>0</v>
      </c>
      <c r="H8507" s="6">
        <v>0</v>
      </c>
      <c r="I8507" s="6">
        <v>12.403666478442224</v>
      </c>
      <c r="J8507" s="6">
        <v>19.126155362108651</v>
      </c>
      <c r="K8507" s="7">
        <v>0</v>
      </c>
      <c r="L8507" s="8">
        <v>78.005808197409422</v>
      </c>
      <c r="M8507" s="1"/>
      <c r="N8507" s="1"/>
      <c r="O8507" s="1"/>
    </row>
    <row r="8508" spans="1:15" x14ac:dyDescent="0.3">
      <c r="A8508" s="5">
        <v>42359.374999979373</v>
      </c>
      <c r="B8508" s="6">
        <v>32.426425392032769</v>
      </c>
      <c r="C8508" s="6">
        <v>2.9265132971795946</v>
      </c>
      <c r="D8508" s="6">
        <v>0.27405376058755115</v>
      </c>
      <c r="E8508" s="6">
        <v>6.7241118347602526</v>
      </c>
      <c r="F8508" s="6">
        <v>0</v>
      </c>
      <c r="G8508" s="6">
        <v>0</v>
      </c>
      <c r="H8508" s="6">
        <v>0</v>
      </c>
      <c r="I8508" s="6">
        <v>12.403666478442224</v>
      </c>
      <c r="J8508" s="6">
        <v>17.428652166385444</v>
      </c>
      <c r="K8508" s="7">
        <v>0</v>
      </c>
      <c r="L8508" s="8">
        <v>72.183422929387831</v>
      </c>
      <c r="M8508" s="1"/>
      <c r="N8508" s="1"/>
      <c r="O8508" s="1"/>
    </row>
    <row r="8509" spans="1:15" x14ac:dyDescent="0.3">
      <c r="A8509" s="5">
        <v>42359.416666646037</v>
      </c>
      <c r="B8509" s="6">
        <v>29.155140979861176</v>
      </c>
      <c r="C8509" s="6">
        <v>2.6312770133359642</v>
      </c>
      <c r="D8509" s="6">
        <v>0.24640631612617878</v>
      </c>
      <c r="E8509" s="6">
        <v>6.0457613238786481</v>
      </c>
      <c r="F8509" s="6">
        <v>0</v>
      </c>
      <c r="G8509" s="6">
        <v>0</v>
      </c>
      <c r="H8509" s="6">
        <v>0</v>
      </c>
      <c r="I8509" s="6">
        <v>12.403666478442224</v>
      </c>
      <c r="J8509" s="6">
        <v>15.670392430143728</v>
      </c>
      <c r="K8509" s="7">
        <v>0</v>
      </c>
      <c r="L8509" s="8">
        <v>66.152644541787922</v>
      </c>
      <c r="M8509" s="1"/>
      <c r="N8509" s="1"/>
      <c r="O8509" s="1"/>
    </row>
    <row r="8510" spans="1:15" x14ac:dyDescent="0.3">
      <c r="A8510" s="5">
        <v>42359.458333312701</v>
      </c>
      <c r="B8510" s="6">
        <v>27.699554084706065</v>
      </c>
      <c r="C8510" s="6">
        <v>2.4999090209540955</v>
      </c>
      <c r="D8510" s="6">
        <v>0.23420065410906554</v>
      </c>
      <c r="E8510" s="6">
        <v>5.7576822165890089</v>
      </c>
      <c r="F8510" s="6">
        <v>0</v>
      </c>
      <c r="G8510" s="6">
        <v>0</v>
      </c>
      <c r="H8510" s="6">
        <v>0</v>
      </c>
      <c r="I8510" s="6">
        <v>12.403666478442224</v>
      </c>
      <c r="J8510" s="6">
        <v>14.923701910899425</v>
      </c>
      <c r="K8510" s="7">
        <v>0</v>
      </c>
      <c r="L8510" s="8">
        <v>63.518714365699886</v>
      </c>
      <c r="M8510" s="1"/>
      <c r="N8510" s="1"/>
      <c r="O8510" s="1"/>
    </row>
    <row r="8511" spans="1:15" x14ac:dyDescent="0.3">
      <c r="A8511" s="5">
        <v>42359.499999979365</v>
      </c>
      <c r="B8511" s="6">
        <v>27.59615086342982</v>
      </c>
      <c r="C8511" s="6">
        <v>2.4905767896526925</v>
      </c>
      <c r="D8511" s="6">
        <v>0.23347683156013183</v>
      </c>
      <c r="E8511" s="6">
        <v>5.7576822165890089</v>
      </c>
      <c r="F8511" s="6">
        <v>0</v>
      </c>
      <c r="G8511" s="6">
        <v>0</v>
      </c>
      <c r="H8511" s="6">
        <v>0</v>
      </c>
      <c r="I8511" s="6">
        <v>12.403666478442224</v>
      </c>
      <c r="J8511" s="6">
        <v>14.923701910899425</v>
      </c>
      <c r="K8511" s="7">
        <v>0</v>
      </c>
      <c r="L8511" s="8">
        <v>63.405255090573306</v>
      </c>
      <c r="M8511" s="1"/>
      <c r="N8511" s="1"/>
      <c r="O8511" s="1"/>
    </row>
    <row r="8512" spans="1:15" x14ac:dyDescent="0.3">
      <c r="A8512" s="5">
        <v>42359.54166664603</v>
      </c>
      <c r="B8512" s="6">
        <v>27.59615086342982</v>
      </c>
      <c r="C8512" s="6">
        <v>2.4905767896526925</v>
      </c>
      <c r="D8512" s="6">
        <v>0.23347683156013183</v>
      </c>
      <c r="E8512" s="6">
        <v>5.7576822165890089</v>
      </c>
      <c r="F8512" s="6">
        <v>0</v>
      </c>
      <c r="G8512" s="6">
        <v>0</v>
      </c>
      <c r="H8512" s="6">
        <v>0</v>
      </c>
      <c r="I8512" s="6">
        <v>12.403666478442224</v>
      </c>
      <c r="J8512" s="6">
        <v>14.923701910899425</v>
      </c>
      <c r="K8512" s="7">
        <v>0</v>
      </c>
      <c r="L8512" s="8">
        <v>63.405255090573306</v>
      </c>
      <c r="M8512" s="1"/>
      <c r="N8512" s="1"/>
      <c r="O8512" s="1"/>
    </row>
    <row r="8513" spans="1:15" x14ac:dyDescent="0.3">
      <c r="A8513" s="5">
        <v>42359.583333312694</v>
      </c>
      <c r="B8513" s="6">
        <v>26.664954998343326</v>
      </c>
      <c r="C8513" s="6">
        <v>2.4065355471010585</v>
      </c>
      <c r="D8513" s="6">
        <v>0.22695846050452637</v>
      </c>
      <c r="E8513" s="6">
        <v>5.7576822165890089</v>
      </c>
      <c r="F8513" s="6">
        <v>0</v>
      </c>
      <c r="G8513" s="6">
        <v>0</v>
      </c>
      <c r="H8513" s="6">
        <v>0</v>
      </c>
      <c r="I8513" s="6">
        <v>12.403666478442224</v>
      </c>
      <c r="J8513" s="6">
        <v>14.923701910899425</v>
      </c>
      <c r="K8513" s="7">
        <v>0</v>
      </c>
      <c r="L8513" s="8">
        <v>62.383499611879571</v>
      </c>
      <c r="M8513" s="1"/>
      <c r="N8513" s="1"/>
      <c r="O8513" s="1"/>
    </row>
    <row r="8514" spans="1:15" x14ac:dyDescent="0.3">
      <c r="A8514" s="5">
        <v>42359.624999979358</v>
      </c>
      <c r="B8514" s="6">
        <v>29.242838615811781</v>
      </c>
      <c r="C8514" s="6">
        <v>2.6391918018036353</v>
      </c>
      <c r="D8514" s="6">
        <v>0.24714749763589913</v>
      </c>
      <c r="E8514" s="6">
        <v>6.0639467607452344</v>
      </c>
      <c r="F8514" s="6">
        <v>0</v>
      </c>
      <c r="G8514" s="6">
        <v>0</v>
      </c>
      <c r="H8514" s="6">
        <v>0</v>
      </c>
      <c r="I8514" s="6">
        <v>12.403666478442224</v>
      </c>
      <c r="J8514" s="6">
        <v>15.717528417978299</v>
      </c>
      <c r="K8514" s="7">
        <v>0</v>
      </c>
      <c r="L8514" s="8">
        <v>66.314319572417077</v>
      </c>
      <c r="M8514" s="1"/>
      <c r="N8514" s="1"/>
      <c r="O8514" s="1"/>
    </row>
    <row r="8515" spans="1:15" x14ac:dyDescent="0.3">
      <c r="A8515" s="5">
        <v>42359.666666646022</v>
      </c>
      <c r="B8515" s="6">
        <v>40.517755887180137</v>
      </c>
      <c r="C8515" s="6">
        <v>3.6567629623721571</v>
      </c>
      <c r="D8515" s="6">
        <v>0.34243809600358821</v>
      </c>
      <c r="E8515" s="6">
        <v>8.4019721133324623</v>
      </c>
      <c r="F8515" s="6">
        <v>0</v>
      </c>
      <c r="G8515" s="6">
        <v>0</v>
      </c>
      <c r="H8515" s="6">
        <v>0</v>
      </c>
      <c r="I8515" s="6">
        <v>12.403666478442224</v>
      </c>
      <c r="J8515" s="6">
        <v>21.777604696868202</v>
      </c>
      <c r="K8515" s="7">
        <v>0</v>
      </c>
      <c r="L8515" s="8">
        <v>87.10020023419878</v>
      </c>
      <c r="M8515" s="1"/>
      <c r="N8515" s="1"/>
      <c r="O8515" s="1"/>
    </row>
    <row r="8516" spans="1:15" x14ac:dyDescent="0.3">
      <c r="A8516" s="5">
        <v>42359.708333312687</v>
      </c>
      <c r="B8516" s="6">
        <v>49.212103484194934</v>
      </c>
      <c r="C8516" s="6">
        <v>4.4414354492512356</v>
      </c>
      <c r="D8516" s="6">
        <v>0.41591886442040793</v>
      </c>
      <c r="E8516" s="6">
        <v>10.204877147291912</v>
      </c>
      <c r="F8516" s="6">
        <v>0</v>
      </c>
      <c r="G8516" s="6">
        <v>0</v>
      </c>
      <c r="H8516" s="6">
        <v>0</v>
      </c>
      <c r="I8516" s="6">
        <v>12.403666478442224</v>
      </c>
      <c r="J8516" s="6">
        <v>26.450668663988399</v>
      </c>
      <c r="K8516" s="7">
        <v>0</v>
      </c>
      <c r="L8516" s="8">
        <v>103.1286700875891</v>
      </c>
      <c r="M8516" s="1"/>
      <c r="N8516" s="1"/>
      <c r="O8516" s="1"/>
    </row>
    <row r="8517" spans="1:15" x14ac:dyDescent="0.3">
      <c r="A8517" s="5">
        <v>42359.749999979351</v>
      </c>
      <c r="B8517" s="6">
        <v>54.760809873077527</v>
      </c>
      <c r="C8517" s="6">
        <v>4.9422110615146853</v>
      </c>
      <c r="D8517" s="6">
        <v>0.45633975519147579</v>
      </c>
      <c r="E8517" s="6">
        <v>10.430583725704727</v>
      </c>
      <c r="F8517" s="6">
        <v>0</v>
      </c>
      <c r="G8517" s="6">
        <v>166.56707809735218</v>
      </c>
      <c r="H8517" s="6">
        <v>451.62210595700719</v>
      </c>
      <c r="I8517" s="6">
        <v>12.403666478442224</v>
      </c>
      <c r="J8517" s="6">
        <v>27.035691867571416</v>
      </c>
      <c r="K8517" s="7">
        <v>0</v>
      </c>
      <c r="L8517" s="8">
        <v>728.21848681586152</v>
      </c>
      <c r="M8517" s="1"/>
      <c r="N8517" s="1"/>
      <c r="O8517" s="1"/>
    </row>
    <row r="8518" spans="1:15" x14ac:dyDescent="0.3">
      <c r="A8518" s="5">
        <v>42359.791666646015</v>
      </c>
      <c r="B8518" s="6">
        <v>46.614797760595671</v>
      </c>
      <c r="C8518" s="6">
        <v>4.2070263324565893</v>
      </c>
      <c r="D8518" s="6">
        <v>0.39396758880669691</v>
      </c>
      <c r="E8518" s="6">
        <v>9.6662863546467452</v>
      </c>
      <c r="F8518" s="6">
        <v>0</v>
      </c>
      <c r="G8518" s="6">
        <v>233.92505255483502</v>
      </c>
      <c r="H8518" s="6">
        <v>634.25333551911262</v>
      </c>
      <c r="I8518" s="6">
        <v>12.403666478442224</v>
      </c>
      <c r="J8518" s="6">
        <v>25.054661010382034</v>
      </c>
      <c r="K8518" s="7">
        <v>0</v>
      </c>
      <c r="L8518" s="8">
        <v>966.5187935992775</v>
      </c>
      <c r="M8518" s="1"/>
      <c r="N8518" s="1"/>
      <c r="O8518" s="1"/>
    </row>
    <row r="8519" spans="1:15" x14ac:dyDescent="0.3">
      <c r="A8519" s="5">
        <v>42359.833333312679</v>
      </c>
      <c r="B8519" s="6">
        <v>42.498879017742283</v>
      </c>
      <c r="C8519" s="6">
        <v>3.8355610603692525</v>
      </c>
      <c r="D8519" s="6">
        <v>0.3591816697263624</v>
      </c>
      <c r="E8519" s="6">
        <v>8.8127880860237759</v>
      </c>
      <c r="F8519" s="6">
        <v>0</v>
      </c>
      <c r="G8519" s="6">
        <v>246.3316202798224</v>
      </c>
      <c r="H8519" s="6">
        <v>667.89191709032968</v>
      </c>
      <c r="I8519" s="6">
        <v>12.403666478442224</v>
      </c>
      <c r="J8519" s="6">
        <v>22.842424686241188</v>
      </c>
      <c r="K8519" s="7">
        <v>0</v>
      </c>
      <c r="L8519" s="8">
        <v>1004.9760383686972</v>
      </c>
      <c r="M8519" s="1"/>
      <c r="N8519" s="1"/>
      <c r="O8519" s="1"/>
    </row>
    <row r="8520" spans="1:15" x14ac:dyDescent="0.3">
      <c r="A8520" s="5">
        <v>42359.874999979344</v>
      </c>
      <c r="B8520" s="6">
        <v>37.64635882122495</v>
      </c>
      <c r="C8520" s="6">
        <v>2.303912737155549</v>
      </c>
      <c r="D8520" s="6">
        <v>0.31642187373916236</v>
      </c>
      <c r="E8520" s="6">
        <v>7.5567659986553846</v>
      </c>
      <c r="F8520" s="6">
        <v>0</v>
      </c>
      <c r="G8520" s="6">
        <v>0</v>
      </c>
      <c r="H8520" s="6">
        <v>0</v>
      </c>
      <c r="I8520" s="6">
        <v>12.403666478442224</v>
      </c>
      <c r="J8520" s="6">
        <v>19.586861332747148</v>
      </c>
      <c r="K8520" s="7">
        <v>0</v>
      </c>
      <c r="L8520" s="8">
        <v>79.813987241964412</v>
      </c>
      <c r="M8520" s="1"/>
      <c r="N8520" s="1"/>
      <c r="O8520" s="1"/>
    </row>
    <row r="8521" spans="1:15" x14ac:dyDescent="0.3">
      <c r="A8521" s="5">
        <v>42359.916666646008</v>
      </c>
      <c r="B8521" s="6">
        <v>32.444519448786529</v>
      </c>
      <c r="C8521" s="6">
        <v>1.9855663057327784</v>
      </c>
      <c r="D8521" s="6">
        <v>0.27269982962505496</v>
      </c>
      <c r="E8521" s="6">
        <v>6.5125990690784628</v>
      </c>
      <c r="F8521" s="6">
        <v>0</v>
      </c>
      <c r="G8521" s="6">
        <v>0</v>
      </c>
      <c r="H8521" s="6">
        <v>0</v>
      </c>
      <c r="I8521" s="6">
        <v>12.403666478442224</v>
      </c>
      <c r="J8521" s="6">
        <v>16.880418806737655</v>
      </c>
      <c r="K8521" s="7">
        <v>0</v>
      </c>
      <c r="L8521" s="8">
        <v>70.499469938402711</v>
      </c>
      <c r="M8521" s="1"/>
      <c r="N8521" s="1"/>
      <c r="O8521" s="1"/>
    </row>
    <row r="8522" spans="1:15" x14ac:dyDescent="0.3">
      <c r="A8522" s="5">
        <v>42359.958333312672</v>
      </c>
      <c r="B8522" s="6">
        <v>29.360585365992883</v>
      </c>
      <c r="C8522" s="6">
        <v>1.7968331789080256</v>
      </c>
      <c r="D8522" s="6">
        <v>0.2467790173202149</v>
      </c>
      <c r="E8522" s="6">
        <v>5.8935599654663884</v>
      </c>
      <c r="F8522" s="6">
        <v>0</v>
      </c>
      <c r="G8522" s="6">
        <v>0</v>
      </c>
      <c r="H8522" s="6">
        <v>0</v>
      </c>
      <c r="I8522" s="6">
        <v>12.403666478442224</v>
      </c>
      <c r="J8522" s="6">
        <v>15.275892070809178</v>
      </c>
      <c r="K8522" s="7">
        <v>0</v>
      </c>
      <c r="L8522" s="8">
        <v>64.977316076938905</v>
      </c>
      <c r="M8522" s="1"/>
      <c r="N8522" s="1"/>
      <c r="O8522" s="1"/>
    </row>
    <row r="8523" spans="1:15" x14ac:dyDescent="0.3">
      <c r="A8523" s="5">
        <v>42359.999999979336</v>
      </c>
      <c r="B8523" s="6">
        <v>23.498090013882958</v>
      </c>
      <c r="C8523" s="6">
        <v>1.4380553811034151</v>
      </c>
      <c r="D8523" s="6">
        <v>0.20371642569814724</v>
      </c>
      <c r="E8523" s="6">
        <v>5.6042565144237866</v>
      </c>
      <c r="F8523" s="6">
        <v>0</v>
      </c>
      <c r="G8523" s="6">
        <v>0</v>
      </c>
      <c r="H8523" s="6">
        <v>0</v>
      </c>
      <c r="I8523" s="6">
        <v>12.403666478442224</v>
      </c>
      <c r="J8523" s="6">
        <v>14.526028097296583</v>
      </c>
      <c r="K8523" s="7">
        <v>0</v>
      </c>
      <c r="L8523" s="8">
        <v>57.673812910847111</v>
      </c>
      <c r="M8523" s="1"/>
      <c r="N8523" s="1"/>
      <c r="O8523" s="1"/>
    </row>
    <row r="8524" spans="1:15" x14ac:dyDescent="0.3">
      <c r="A8524" s="5">
        <v>42360.041666646001</v>
      </c>
      <c r="B8524" s="6">
        <v>21.970905894469865</v>
      </c>
      <c r="C8524" s="6">
        <v>1.3445935150725952</v>
      </c>
      <c r="D8524" s="6">
        <v>0.19302613686225556</v>
      </c>
      <c r="E8524" s="6">
        <v>5.6042565144237866</v>
      </c>
      <c r="F8524" s="6">
        <v>0</v>
      </c>
      <c r="G8524" s="6">
        <v>0</v>
      </c>
      <c r="H8524" s="6">
        <v>0</v>
      </c>
      <c r="I8524" s="6">
        <v>12.403666478442224</v>
      </c>
      <c r="J8524" s="6">
        <v>14.526028097296583</v>
      </c>
      <c r="K8524" s="7">
        <v>0</v>
      </c>
      <c r="L8524" s="8">
        <v>56.042476636567308</v>
      </c>
      <c r="M8524" s="1"/>
      <c r="N8524" s="1"/>
      <c r="O8524" s="1"/>
    </row>
    <row r="8525" spans="1:15" x14ac:dyDescent="0.3">
      <c r="A8525" s="5">
        <v>42360.083333312665</v>
      </c>
      <c r="B8525" s="6">
        <v>21.169931868795643</v>
      </c>
      <c r="C8525" s="6">
        <v>1.2955748498506832</v>
      </c>
      <c r="D8525" s="6">
        <v>0.18741931868253603</v>
      </c>
      <c r="E8525" s="6">
        <v>5.6042565144237866</v>
      </c>
      <c r="F8525" s="6">
        <v>0</v>
      </c>
      <c r="G8525" s="6">
        <v>0</v>
      </c>
      <c r="H8525" s="6">
        <v>0</v>
      </c>
      <c r="I8525" s="6">
        <v>12.403666478442224</v>
      </c>
      <c r="J8525" s="6">
        <v>14.526028097296583</v>
      </c>
      <c r="K8525" s="7">
        <v>0</v>
      </c>
      <c r="L8525" s="8">
        <v>55.186877127491456</v>
      </c>
      <c r="M8525" s="1"/>
      <c r="N8525" s="1"/>
      <c r="O8525" s="1"/>
    </row>
    <row r="8526" spans="1:15" x14ac:dyDescent="0.3">
      <c r="A8526" s="5">
        <v>42360.124999979329</v>
      </c>
      <c r="B8526" s="6">
        <v>23.779806552845265</v>
      </c>
      <c r="C8526" s="6">
        <v>1.4552961008623924</v>
      </c>
      <c r="D8526" s="6">
        <v>0.20568844147088339</v>
      </c>
      <c r="E8526" s="6">
        <v>5.6042565144237866</v>
      </c>
      <c r="F8526" s="6">
        <v>0</v>
      </c>
      <c r="G8526" s="6">
        <v>0</v>
      </c>
      <c r="H8526" s="6">
        <v>0</v>
      </c>
      <c r="I8526" s="6">
        <v>12.403666478442224</v>
      </c>
      <c r="J8526" s="6">
        <v>14.526028097296583</v>
      </c>
      <c r="K8526" s="7">
        <v>0</v>
      </c>
      <c r="L8526" s="8">
        <v>57.974742185341135</v>
      </c>
      <c r="M8526" s="1"/>
      <c r="N8526" s="1"/>
      <c r="O8526" s="1"/>
    </row>
    <row r="8527" spans="1:15" x14ac:dyDescent="0.3">
      <c r="A8527" s="5">
        <v>42360.166666645993</v>
      </c>
      <c r="B8527" s="6">
        <v>25.487248474522495</v>
      </c>
      <c r="C8527" s="6">
        <v>1.5597895316875707</v>
      </c>
      <c r="D8527" s="6">
        <v>0.21764053492262397</v>
      </c>
      <c r="E8527" s="6">
        <v>5.6042565144237866</v>
      </c>
      <c r="F8527" s="6">
        <v>0</v>
      </c>
      <c r="G8527" s="6">
        <v>0</v>
      </c>
      <c r="H8527" s="6">
        <v>0</v>
      </c>
      <c r="I8527" s="6">
        <v>12.403666478442224</v>
      </c>
      <c r="J8527" s="6">
        <v>14.526028097296583</v>
      </c>
      <c r="K8527" s="7">
        <v>0</v>
      </c>
      <c r="L8527" s="8">
        <v>59.798629631295285</v>
      </c>
      <c r="M8527" s="1"/>
      <c r="N8527" s="1"/>
      <c r="O8527" s="1"/>
    </row>
    <row r="8528" spans="1:15" x14ac:dyDescent="0.3">
      <c r="A8528" s="5">
        <v>42360.208333312657</v>
      </c>
      <c r="B8528" s="6">
        <v>28.598827981565393</v>
      </c>
      <c r="C8528" s="6">
        <v>1.750214525854777</v>
      </c>
      <c r="D8528" s="6">
        <v>0.24037636095549647</v>
      </c>
      <c r="E8528" s="6">
        <v>5.7406521549341054</v>
      </c>
      <c r="F8528" s="6">
        <v>0</v>
      </c>
      <c r="G8528" s="6">
        <v>0</v>
      </c>
      <c r="H8528" s="6">
        <v>0</v>
      </c>
      <c r="I8528" s="6">
        <v>12.403666478442224</v>
      </c>
      <c r="J8528" s="6">
        <v>14.879560613394363</v>
      </c>
      <c r="K8528" s="7">
        <v>0</v>
      </c>
      <c r="L8528" s="8">
        <v>63.613298115146357</v>
      </c>
      <c r="M8528" s="1"/>
      <c r="N8528" s="1"/>
      <c r="O8528" s="1"/>
    </row>
    <row r="8529" spans="1:15" x14ac:dyDescent="0.3">
      <c r="A8529" s="5">
        <v>42360.249999979322</v>
      </c>
      <c r="B8529" s="6">
        <v>35.051210732472761</v>
      </c>
      <c r="C8529" s="6">
        <v>2.1450927363986603</v>
      </c>
      <c r="D8529" s="6">
        <v>0.294609362606994</v>
      </c>
      <c r="E8529" s="6">
        <v>7.0358410685263815</v>
      </c>
      <c r="F8529" s="6">
        <v>0</v>
      </c>
      <c r="G8529" s="6">
        <v>0</v>
      </c>
      <c r="H8529" s="6">
        <v>0</v>
      </c>
      <c r="I8529" s="6">
        <v>12.403666478442224</v>
      </c>
      <c r="J8529" s="6">
        <v>18.236642949245088</v>
      </c>
      <c r="K8529" s="7">
        <v>0</v>
      </c>
      <c r="L8529" s="8">
        <v>75.167063327692105</v>
      </c>
      <c r="M8529" s="1"/>
      <c r="N8529" s="1"/>
      <c r="O8529" s="1"/>
    </row>
    <row r="8530" spans="1:15" x14ac:dyDescent="0.3">
      <c r="A8530" s="5">
        <v>42360.291666645986</v>
      </c>
      <c r="B8530" s="6">
        <v>37.003780193788359</v>
      </c>
      <c r="C8530" s="6">
        <v>2.2645876833992102</v>
      </c>
      <c r="D8530" s="6">
        <v>0.31102092821123545</v>
      </c>
      <c r="E8530" s="6">
        <v>7.4277809792452789</v>
      </c>
      <c r="F8530" s="6">
        <v>0</v>
      </c>
      <c r="G8530" s="6">
        <v>0</v>
      </c>
      <c r="H8530" s="6">
        <v>0</v>
      </c>
      <c r="I8530" s="6">
        <v>12.403666478442224</v>
      </c>
      <c r="J8530" s="6">
        <v>19.252536875745701</v>
      </c>
      <c r="K8530" s="7">
        <v>0</v>
      </c>
      <c r="L8530" s="8">
        <v>78.663373138832014</v>
      </c>
      <c r="M8530" s="1"/>
      <c r="N8530" s="1"/>
      <c r="O8530" s="1"/>
    </row>
    <row r="8531" spans="1:15" x14ac:dyDescent="0.3">
      <c r="A8531" s="5">
        <v>42360.33333331265</v>
      </c>
      <c r="B8531" s="6">
        <v>32.643018213571068</v>
      </c>
      <c r="C8531" s="6">
        <v>2.9460609890587377</v>
      </c>
      <c r="D8531" s="6">
        <v>0.27588430701816152</v>
      </c>
      <c r="E8531" s="6">
        <v>6.769025646166293</v>
      </c>
      <c r="F8531" s="6">
        <v>0</v>
      </c>
      <c r="G8531" s="6">
        <v>0</v>
      </c>
      <c r="H8531" s="6">
        <v>0</v>
      </c>
      <c r="I8531" s="6">
        <v>12.403666478442224</v>
      </c>
      <c r="J8531" s="6">
        <v>17.545067124330661</v>
      </c>
      <c r="K8531" s="7">
        <v>0</v>
      </c>
      <c r="L8531" s="8">
        <v>72.582722758587138</v>
      </c>
      <c r="M8531" s="1"/>
      <c r="N8531" s="1"/>
      <c r="O8531" s="1"/>
    </row>
    <row r="8532" spans="1:15" x14ac:dyDescent="0.3">
      <c r="A8532" s="5">
        <v>42360.374999979314</v>
      </c>
      <c r="B8532" s="6">
        <v>30.53606533883594</v>
      </c>
      <c r="C8532" s="6">
        <v>2.7559066464231745</v>
      </c>
      <c r="D8532" s="6">
        <v>0.25807727612527176</v>
      </c>
      <c r="E8532" s="6">
        <v>6.332116964774313</v>
      </c>
      <c r="F8532" s="6">
        <v>0</v>
      </c>
      <c r="G8532" s="6">
        <v>0</v>
      </c>
      <c r="H8532" s="6">
        <v>0</v>
      </c>
      <c r="I8532" s="6">
        <v>12.403666478442224</v>
      </c>
      <c r="J8532" s="6">
        <v>16.412615787472955</v>
      </c>
      <c r="K8532" s="7">
        <v>0</v>
      </c>
      <c r="L8532" s="8">
        <v>68.698448492073879</v>
      </c>
      <c r="M8532" s="1"/>
      <c r="N8532" s="1"/>
      <c r="O8532" s="1"/>
    </row>
    <row r="8533" spans="1:15" x14ac:dyDescent="0.3">
      <c r="A8533" s="5">
        <v>42360.416666645979</v>
      </c>
      <c r="B8533" s="6">
        <v>24.681108861543137</v>
      </c>
      <c r="C8533" s="6">
        <v>2.2274916954056261</v>
      </c>
      <c r="D8533" s="6">
        <v>0.21307153754692501</v>
      </c>
      <c r="E8533" s="6">
        <v>5.7576822165890089</v>
      </c>
      <c r="F8533" s="6">
        <v>0</v>
      </c>
      <c r="G8533" s="6">
        <v>0</v>
      </c>
      <c r="H8533" s="6">
        <v>0</v>
      </c>
      <c r="I8533" s="6">
        <v>12.403666478442224</v>
      </c>
      <c r="J8533" s="6">
        <v>14.923701910899425</v>
      </c>
      <c r="K8533" s="7">
        <v>0</v>
      </c>
      <c r="L8533" s="8">
        <v>60.206722700426347</v>
      </c>
      <c r="M8533" s="1"/>
      <c r="N8533" s="1"/>
      <c r="O8533" s="1"/>
    </row>
    <row r="8534" spans="1:15" x14ac:dyDescent="0.3">
      <c r="A8534" s="5">
        <v>42360.458333312643</v>
      </c>
      <c r="B8534" s="6">
        <v>23.306040344260488</v>
      </c>
      <c r="C8534" s="6">
        <v>2.1033905571608464</v>
      </c>
      <c r="D8534" s="6">
        <v>0.20344605792594647</v>
      </c>
      <c r="E8534" s="6">
        <v>5.7576822165890089</v>
      </c>
      <c r="F8534" s="6">
        <v>0</v>
      </c>
      <c r="G8534" s="6">
        <v>0</v>
      </c>
      <c r="H8534" s="6">
        <v>0</v>
      </c>
      <c r="I8534" s="6">
        <v>12.403666478442224</v>
      </c>
      <c r="J8534" s="6">
        <v>14.923701910899425</v>
      </c>
      <c r="K8534" s="7">
        <v>0</v>
      </c>
      <c r="L8534" s="8">
        <v>58.697927565277944</v>
      </c>
      <c r="M8534" s="1"/>
      <c r="N8534" s="1"/>
      <c r="O8534" s="1"/>
    </row>
    <row r="8535" spans="1:15" x14ac:dyDescent="0.3">
      <c r="A8535" s="5">
        <v>42360.499999979307</v>
      </c>
      <c r="B8535" s="6">
        <v>24.101034172405676</v>
      </c>
      <c r="C8535" s="6">
        <v>2.1751394465655429</v>
      </c>
      <c r="D8535" s="6">
        <v>0.2090110147229628</v>
      </c>
      <c r="E8535" s="6">
        <v>5.7576822165890089</v>
      </c>
      <c r="F8535" s="6">
        <v>0</v>
      </c>
      <c r="G8535" s="6">
        <v>0</v>
      </c>
      <c r="H8535" s="6">
        <v>0</v>
      </c>
      <c r="I8535" s="6">
        <v>12.403666478442224</v>
      </c>
      <c r="J8535" s="6">
        <v>14.923701910899425</v>
      </c>
      <c r="K8535" s="7">
        <v>0</v>
      </c>
      <c r="L8535" s="8">
        <v>59.570235239624843</v>
      </c>
      <c r="M8535" s="1"/>
      <c r="N8535" s="1"/>
      <c r="O8535" s="1"/>
    </row>
    <row r="8536" spans="1:15" x14ac:dyDescent="0.3">
      <c r="A8536" s="5">
        <v>42360.541666645971</v>
      </c>
      <c r="B8536" s="6">
        <v>23.333557283445749</v>
      </c>
      <c r="C8536" s="6">
        <v>2.1058739850271548</v>
      </c>
      <c r="D8536" s="6">
        <v>0.20363867650024331</v>
      </c>
      <c r="E8536" s="6">
        <v>5.7576822165890089</v>
      </c>
      <c r="F8536" s="6">
        <v>0</v>
      </c>
      <c r="G8536" s="6">
        <v>0</v>
      </c>
      <c r="H8536" s="6">
        <v>0</v>
      </c>
      <c r="I8536" s="6">
        <v>12.403666478442224</v>
      </c>
      <c r="J8536" s="6">
        <v>14.923701910899425</v>
      </c>
      <c r="K8536" s="7">
        <v>0</v>
      </c>
      <c r="L8536" s="8">
        <v>58.72812055090381</v>
      </c>
      <c r="M8536" s="1"/>
      <c r="N8536" s="1"/>
      <c r="O8536" s="1"/>
    </row>
    <row r="8537" spans="1:15" x14ac:dyDescent="0.3">
      <c r="A8537" s="5">
        <v>42360.583333312636</v>
      </c>
      <c r="B8537" s="6">
        <v>23.154335902490857</v>
      </c>
      <c r="C8537" s="6">
        <v>2.0896990983980461</v>
      </c>
      <c r="D8537" s="6">
        <v>0.20238412683355905</v>
      </c>
      <c r="E8537" s="6">
        <v>5.7576822165890089</v>
      </c>
      <c r="F8537" s="6">
        <v>0</v>
      </c>
      <c r="G8537" s="6">
        <v>0</v>
      </c>
      <c r="H8537" s="6">
        <v>0</v>
      </c>
      <c r="I8537" s="6">
        <v>12.403666478442224</v>
      </c>
      <c r="J8537" s="6">
        <v>14.923701910899425</v>
      </c>
      <c r="K8537" s="7">
        <v>0</v>
      </c>
      <c r="L8537" s="8">
        <v>58.531469733653118</v>
      </c>
      <c r="M8537" s="1"/>
      <c r="N8537" s="1"/>
      <c r="O8537" s="1"/>
    </row>
    <row r="8538" spans="1:15" x14ac:dyDescent="0.3">
      <c r="A8538" s="5">
        <v>42360.6249999793</v>
      </c>
      <c r="B8538" s="6">
        <v>25.527588692167932</v>
      </c>
      <c r="C8538" s="6">
        <v>2.3038872416358456</v>
      </c>
      <c r="D8538" s="6">
        <v>0.21899689636129857</v>
      </c>
      <c r="E8538" s="6">
        <v>5.7576822165890089</v>
      </c>
      <c r="F8538" s="6">
        <v>0</v>
      </c>
      <c r="G8538" s="6">
        <v>0</v>
      </c>
      <c r="H8538" s="6">
        <v>0</v>
      </c>
      <c r="I8538" s="6">
        <v>12.403666478442224</v>
      </c>
      <c r="J8538" s="6">
        <v>14.923701910899425</v>
      </c>
      <c r="K8538" s="7">
        <v>0</v>
      </c>
      <c r="L8538" s="8">
        <v>61.135523436095731</v>
      </c>
      <c r="M8538" s="1"/>
      <c r="N8538" s="1"/>
      <c r="O8538" s="1"/>
    </row>
    <row r="8539" spans="1:15" x14ac:dyDescent="0.3">
      <c r="A8539" s="5">
        <v>42360.666666645964</v>
      </c>
      <c r="B8539" s="6">
        <v>34.74264970249456</v>
      </c>
      <c r="C8539" s="6">
        <v>3.135554570211267</v>
      </c>
      <c r="D8539" s="6">
        <v>0.29362946080649438</v>
      </c>
      <c r="E8539" s="6">
        <v>7.2044161270046372</v>
      </c>
      <c r="F8539" s="6">
        <v>0</v>
      </c>
      <c r="G8539" s="6">
        <v>0</v>
      </c>
      <c r="H8539" s="6">
        <v>0</v>
      </c>
      <c r="I8539" s="6">
        <v>12.403666478442224</v>
      </c>
      <c r="J8539" s="6">
        <v>18.673583340830703</v>
      </c>
      <c r="K8539" s="7">
        <v>0</v>
      </c>
      <c r="L8539" s="8">
        <v>76.453499679789886</v>
      </c>
      <c r="M8539" s="1"/>
      <c r="N8539" s="1"/>
      <c r="O8539" s="1"/>
    </row>
    <row r="8540" spans="1:15" x14ac:dyDescent="0.3">
      <c r="A8540" s="5">
        <v>42360.708333312628</v>
      </c>
      <c r="B8540" s="6">
        <v>43.799017657741175</v>
      </c>
      <c r="C8540" s="6">
        <v>3.952899711550601</v>
      </c>
      <c r="D8540" s="6">
        <v>0.37016986467135399</v>
      </c>
      <c r="E8540" s="6">
        <v>9.0823915810236784</v>
      </c>
      <c r="F8540" s="6">
        <v>0</v>
      </c>
      <c r="G8540" s="6">
        <v>0</v>
      </c>
      <c r="H8540" s="6">
        <v>0</v>
      </c>
      <c r="I8540" s="6">
        <v>12.403666478442224</v>
      </c>
      <c r="J8540" s="6">
        <v>23.54122709355758</v>
      </c>
      <c r="K8540" s="7">
        <v>0</v>
      </c>
      <c r="L8540" s="8">
        <v>93.149372386986613</v>
      </c>
      <c r="M8540" s="1"/>
      <c r="N8540" s="1"/>
      <c r="O8540" s="1"/>
    </row>
    <row r="8541" spans="1:15" x14ac:dyDescent="0.3">
      <c r="A8541" s="5">
        <v>42360.749999979293</v>
      </c>
      <c r="B8541" s="6">
        <v>43.038568496888061</v>
      </c>
      <c r="C8541" s="6">
        <v>3.8842685086301429</v>
      </c>
      <c r="D8541" s="6">
        <v>0.36374288575684649</v>
      </c>
      <c r="E8541" s="6">
        <v>8.9247008969471544</v>
      </c>
      <c r="F8541" s="6">
        <v>0</v>
      </c>
      <c r="G8541" s="6">
        <v>166.14697351960888</v>
      </c>
      <c r="H8541" s="6">
        <v>450.48305425309422</v>
      </c>
      <c r="I8541" s="6">
        <v>12.403666478442224</v>
      </c>
      <c r="J8541" s="6">
        <v>23.132498602689598</v>
      </c>
      <c r="K8541" s="7">
        <v>0</v>
      </c>
      <c r="L8541" s="8">
        <v>708.37747364205711</v>
      </c>
      <c r="M8541" s="1"/>
      <c r="N8541" s="1"/>
      <c r="O8541" s="1"/>
    </row>
    <row r="8542" spans="1:15" x14ac:dyDescent="0.3">
      <c r="A8542" s="5">
        <v>42360.791666645957</v>
      </c>
      <c r="B8542" s="6">
        <v>38.78528588312296</v>
      </c>
      <c r="C8542" s="6">
        <v>3.5004060268622736</v>
      </c>
      <c r="D8542" s="6">
        <v>0.32779602818461562</v>
      </c>
      <c r="E8542" s="6">
        <v>8.0427181432506956</v>
      </c>
      <c r="F8542" s="6">
        <v>0</v>
      </c>
      <c r="G8542" s="6">
        <v>236.0567228071744</v>
      </c>
      <c r="H8542" s="6">
        <v>640.03304552882287</v>
      </c>
      <c r="I8542" s="6">
        <v>12.403666478442224</v>
      </c>
      <c r="J8542" s="6">
        <v>20.846431534104852</v>
      </c>
      <c r="K8542" s="7">
        <v>0</v>
      </c>
      <c r="L8542" s="8">
        <v>959.9960724299649</v>
      </c>
      <c r="M8542" s="1"/>
      <c r="N8542" s="1"/>
      <c r="O8542" s="1"/>
    </row>
    <row r="8543" spans="1:15" x14ac:dyDescent="0.3">
      <c r="A8543" s="5">
        <v>42360.833333312621</v>
      </c>
      <c r="B8543" s="6">
        <v>36.839885310800312</v>
      </c>
      <c r="C8543" s="6">
        <v>3.3248319210392534</v>
      </c>
      <c r="D8543" s="6">
        <v>0.31135436567484071</v>
      </c>
      <c r="E8543" s="6">
        <v>7.6393097856055077</v>
      </c>
      <c r="F8543" s="6">
        <v>0</v>
      </c>
      <c r="G8543" s="6">
        <v>242.40462224253338</v>
      </c>
      <c r="H8543" s="6">
        <v>657.24444014621861</v>
      </c>
      <c r="I8543" s="6">
        <v>12.403666478442224</v>
      </c>
      <c r="J8543" s="6">
        <v>19.800811812245865</v>
      </c>
      <c r="K8543" s="7">
        <v>0</v>
      </c>
      <c r="L8543" s="8">
        <v>979.96892206256007</v>
      </c>
      <c r="M8543" s="1"/>
      <c r="N8543" s="1"/>
      <c r="O8543" s="1"/>
    </row>
    <row r="8544" spans="1:15" x14ac:dyDescent="0.3">
      <c r="A8544" s="5">
        <v>42360.874999979285</v>
      </c>
      <c r="B8544" s="6">
        <v>32.809150690379106</v>
      </c>
      <c r="C8544" s="6">
        <v>2.007881307453379</v>
      </c>
      <c r="D8544" s="6">
        <v>0.27576459616028515</v>
      </c>
      <c r="E8544" s="6">
        <v>6.5857916182330625</v>
      </c>
      <c r="F8544" s="6">
        <v>0</v>
      </c>
      <c r="G8544" s="6">
        <v>0</v>
      </c>
      <c r="H8544" s="6">
        <v>0</v>
      </c>
      <c r="I8544" s="6">
        <v>12.403666478442224</v>
      </c>
      <c r="J8544" s="6">
        <v>17.070131219578872</v>
      </c>
      <c r="K8544" s="7">
        <v>0</v>
      </c>
      <c r="L8544" s="8">
        <v>71.152385910246934</v>
      </c>
      <c r="M8544" s="1"/>
      <c r="N8544" s="1"/>
      <c r="O8544" s="1"/>
    </row>
    <row r="8545" spans="1:15" x14ac:dyDescent="0.3">
      <c r="A8545" s="5">
        <v>42360.91666664595</v>
      </c>
      <c r="B8545" s="6">
        <v>30.725149397955644</v>
      </c>
      <c r="C8545" s="6">
        <v>1.8803428874785886</v>
      </c>
      <c r="D8545" s="6">
        <v>0.25824833125522656</v>
      </c>
      <c r="E8545" s="6">
        <v>6.1674693527910058</v>
      </c>
      <c r="F8545" s="6">
        <v>0</v>
      </c>
      <c r="G8545" s="6">
        <v>0</v>
      </c>
      <c r="H8545" s="6">
        <v>0</v>
      </c>
      <c r="I8545" s="6">
        <v>12.403666478442224</v>
      </c>
      <c r="J8545" s="6">
        <v>15.985855193687359</v>
      </c>
      <c r="K8545" s="7">
        <v>0</v>
      </c>
      <c r="L8545" s="8">
        <v>67.420731641610047</v>
      </c>
      <c r="M8545" s="1"/>
      <c r="N8545" s="1"/>
      <c r="O8545" s="1"/>
    </row>
    <row r="8546" spans="1:15" x14ac:dyDescent="0.3">
      <c r="A8546" s="5">
        <v>42360.958333312614</v>
      </c>
      <c r="B8546" s="6">
        <v>27.776560334834926</v>
      </c>
      <c r="C8546" s="6">
        <v>1.6998927161506958</v>
      </c>
      <c r="D8546" s="6">
        <v>0.233665717944811</v>
      </c>
      <c r="E8546" s="6">
        <v>5.6042565144237866</v>
      </c>
      <c r="F8546" s="6">
        <v>0</v>
      </c>
      <c r="G8546" s="6">
        <v>0</v>
      </c>
      <c r="H8546" s="6">
        <v>0</v>
      </c>
      <c r="I8546" s="6">
        <v>12.403666478442224</v>
      </c>
      <c r="J8546" s="6">
        <v>14.526028097296583</v>
      </c>
      <c r="K8546" s="7">
        <v>0</v>
      </c>
      <c r="L8546" s="8">
        <v>62.244069859093024</v>
      </c>
      <c r="M8546" s="1"/>
      <c r="N8546" s="1"/>
      <c r="O8546" s="1"/>
    </row>
    <row r="8547" spans="1:15" x14ac:dyDescent="0.3">
      <c r="A8547" s="5">
        <v>42360.999999979278</v>
      </c>
      <c r="B8547" s="6">
        <v>26.248304427364069</v>
      </c>
      <c r="C8547" s="6">
        <v>1.6063652579554506</v>
      </c>
      <c r="D8547" s="6">
        <v>0.22296792659251499</v>
      </c>
      <c r="E8547" s="6">
        <v>5.6042565144237866</v>
      </c>
      <c r="F8547" s="6">
        <v>0</v>
      </c>
      <c r="G8547" s="6">
        <v>0</v>
      </c>
      <c r="H8547" s="6">
        <v>0</v>
      </c>
      <c r="I8547" s="6">
        <v>12.403666478442224</v>
      </c>
      <c r="J8547" s="6">
        <v>14.526028097296583</v>
      </c>
      <c r="K8547" s="7">
        <v>0</v>
      </c>
      <c r="L8547" s="8">
        <v>60.611588702074627</v>
      </c>
      <c r="M8547" s="1"/>
      <c r="N8547" s="1"/>
      <c r="O8547" s="1"/>
    </row>
    <row r="8548" spans="1:15" x14ac:dyDescent="0.3">
      <c r="A8548" s="5">
        <v>42361.041666645942</v>
      </c>
      <c r="B8548" s="6">
        <v>23.704810594350427</v>
      </c>
      <c r="C8548" s="6">
        <v>1.4507064366977391</v>
      </c>
      <c r="D8548" s="6">
        <v>0.2051634697614195</v>
      </c>
      <c r="E8548" s="6">
        <v>5.6042565144237866</v>
      </c>
      <c r="F8548" s="6">
        <v>0</v>
      </c>
      <c r="G8548" s="6">
        <v>0</v>
      </c>
      <c r="H8548" s="6">
        <v>0</v>
      </c>
      <c r="I8548" s="6">
        <v>12.403666478442224</v>
      </c>
      <c r="J8548" s="6">
        <v>14.526028097296583</v>
      </c>
      <c r="K8548" s="7">
        <v>0</v>
      </c>
      <c r="L8548" s="8">
        <v>57.894631590972182</v>
      </c>
      <c r="M8548" s="1"/>
      <c r="N8548" s="1"/>
      <c r="O8548" s="1"/>
    </row>
    <row r="8549" spans="1:15" x14ac:dyDescent="0.3">
      <c r="A8549" s="5">
        <v>42361.083333312607</v>
      </c>
      <c r="B8549" s="6">
        <v>21.92705570222968</v>
      </c>
      <c r="C8549" s="6">
        <v>1.3419099350507226</v>
      </c>
      <c r="D8549" s="6">
        <v>0.19271918551657427</v>
      </c>
      <c r="E8549" s="6">
        <v>5.6042565144237866</v>
      </c>
      <c r="F8549" s="6">
        <v>0</v>
      </c>
      <c r="G8549" s="6">
        <v>0</v>
      </c>
      <c r="H8549" s="6">
        <v>0</v>
      </c>
      <c r="I8549" s="6">
        <v>12.403666478442224</v>
      </c>
      <c r="J8549" s="6">
        <v>14.526028097296583</v>
      </c>
      <c r="K8549" s="7">
        <v>0</v>
      </c>
      <c r="L8549" s="8">
        <v>55.995635912959571</v>
      </c>
      <c r="M8549" s="1"/>
      <c r="N8549" s="1"/>
      <c r="O8549" s="1"/>
    </row>
    <row r="8550" spans="1:15" x14ac:dyDescent="0.3">
      <c r="A8550" s="5">
        <v>42361.124999979271</v>
      </c>
      <c r="B8550" s="6">
        <v>22.939416073549395</v>
      </c>
      <c r="C8550" s="6">
        <v>1.4038651951902508</v>
      </c>
      <c r="D8550" s="6">
        <v>0.1998057081158123</v>
      </c>
      <c r="E8550" s="6">
        <v>5.6042565144237866</v>
      </c>
      <c r="F8550" s="6">
        <v>0</v>
      </c>
      <c r="G8550" s="6">
        <v>0</v>
      </c>
      <c r="H8550" s="6">
        <v>0</v>
      </c>
      <c r="I8550" s="6">
        <v>12.403666478442224</v>
      </c>
      <c r="J8550" s="6">
        <v>14.526028097296583</v>
      </c>
      <c r="K8550" s="7">
        <v>0</v>
      </c>
      <c r="L8550" s="8">
        <v>57.077038067018051</v>
      </c>
      <c r="M8550" s="1"/>
      <c r="N8550" s="1"/>
      <c r="O8550" s="1"/>
    </row>
    <row r="8551" spans="1:15" x14ac:dyDescent="0.3">
      <c r="A8551" s="5">
        <v>42361.166666645935</v>
      </c>
      <c r="B8551" s="6">
        <v>25.26423569766424</v>
      </c>
      <c r="C8551" s="6">
        <v>1.5461414128989224</v>
      </c>
      <c r="D8551" s="6">
        <v>0.21607944548461619</v>
      </c>
      <c r="E8551" s="6">
        <v>5.6042565144237866</v>
      </c>
      <c r="F8551" s="6">
        <v>0</v>
      </c>
      <c r="G8551" s="6">
        <v>0</v>
      </c>
      <c r="H8551" s="6">
        <v>0</v>
      </c>
      <c r="I8551" s="6">
        <v>12.403666478442224</v>
      </c>
      <c r="J8551" s="6">
        <v>14.526028097296583</v>
      </c>
      <c r="K8551" s="7">
        <v>0</v>
      </c>
      <c r="L8551" s="8">
        <v>59.560407646210372</v>
      </c>
      <c r="M8551" s="1"/>
      <c r="N8551" s="1"/>
      <c r="O8551" s="1"/>
    </row>
    <row r="8552" spans="1:15" x14ac:dyDescent="0.3">
      <c r="A8552" s="5">
        <v>42361.208333312599</v>
      </c>
      <c r="B8552" s="6">
        <v>29.419407756306143</v>
      </c>
      <c r="C8552" s="6">
        <v>1.8004330397847765</v>
      </c>
      <c r="D8552" s="6">
        <v>0.24727342611680336</v>
      </c>
      <c r="E8552" s="6">
        <v>5.9053674032371912</v>
      </c>
      <c r="F8552" s="6">
        <v>0</v>
      </c>
      <c r="G8552" s="6">
        <v>0</v>
      </c>
      <c r="H8552" s="6">
        <v>0</v>
      </c>
      <c r="I8552" s="6">
        <v>12.403666478442224</v>
      </c>
      <c r="J8552" s="6">
        <v>15.306496518049299</v>
      </c>
      <c r="K8552" s="7">
        <v>0</v>
      </c>
      <c r="L8552" s="8">
        <v>65.082644621936439</v>
      </c>
      <c r="M8552" s="1"/>
      <c r="N8552" s="1"/>
      <c r="O8552" s="1"/>
    </row>
    <row r="8553" spans="1:15" x14ac:dyDescent="0.3">
      <c r="A8553" s="5">
        <v>42361.249999979264</v>
      </c>
      <c r="B8553" s="6">
        <v>34.486370814225253</v>
      </c>
      <c r="C8553" s="6">
        <v>2.1105251999130168</v>
      </c>
      <c r="D8553" s="6">
        <v>0.28986181966019015</v>
      </c>
      <c r="E8553" s="6">
        <v>6.922460565801912</v>
      </c>
      <c r="F8553" s="6">
        <v>0</v>
      </c>
      <c r="G8553" s="6">
        <v>0</v>
      </c>
      <c r="H8553" s="6">
        <v>0</v>
      </c>
      <c r="I8553" s="6">
        <v>12.403666478442224</v>
      </c>
      <c r="J8553" s="6">
        <v>17.942764829279948</v>
      </c>
      <c r="K8553" s="7">
        <v>0</v>
      </c>
      <c r="L8553" s="8">
        <v>74.155649707322539</v>
      </c>
      <c r="M8553" s="1"/>
      <c r="N8553" s="1"/>
      <c r="O8553" s="1"/>
    </row>
    <row r="8554" spans="1:15" x14ac:dyDescent="0.3">
      <c r="A8554" s="5">
        <v>42361.291666645928</v>
      </c>
      <c r="B8554" s="6">
        <v>39.281521705513768</v>
      </c>
      <c r="C8554" s="6">
        <v>2.4039827761818207</v>
      </c>
      <c r="D8554" s="6">
        <v>0.33016560141738044</v>
      </c>
      <c r="E8554" s="6">
        <v>7.8849927826834438</v>
      </c>
      <c r="F8554" s="6">
        <v>0</v>
      </c>
      <c r="G8554" s="6">
        <v>0</v>
      </c>
      <c r="H8554" s="6">
        <v>0</v>
      </c>
      <c r="I8554" s="6">
        <v>12.403666478442224</v>
      </c>
      <c r="J8554" s="6">
        <v>20.437613163040037</v>
      </c>
      <c r="K8554" s="7">
        <v>0</v>
      </c>
      <c r="L8554" s="8">
        <v>82.741942507278665</v>
      </c>
      <c r="M8554" s="1"/>
      <c r="N8554" s="1"/>
      <c r="O8554" s="1"/>
    </row>
    <row r="8555" spans="1:15" x14ac:dyDescent="0.3">
      <c r="A8555" s="5">
        <v>42361.333333312592</v>
      </c>
      <c r="B8555" s="6">
        <v>30.056765145144723</v>
      </c>
      <c r="C8555" s="6">
        <v>2.712649384075573</v>
      </c>
      <c r="D8555" s="6">
        <v>0.25402644354217446</v>
      </c>
      <c r="E8555" s="6">
        <v>6.2327267894516263</v>
      </c>
      <c r="F8555" s="6">
        <v>0</v>
      </c>
      <c r="G8555" s="6">
        <v>0</v>
      </c>
      <c r="H8555" s="6">
        <v>0</v>
      </c>
      <c r="I8555" s="6">
        <v>12.403666478442224</v>
      </c>
      <c r="J8555" s="6">
        <v>16.155000084905314</v>
      </c>
      <c r="K8555" s="7">
        <v>0</v>
      </c>
      <c r="L8555" s="8">
        <v>67.814834325561634</v>
      </c>
      <c r="M8555" s="1"/>
      <c r="N8555" s="1"/>
      <c r="O8555" s="1"/>
    </row>
    <row r="8556" spans="1:15" x14ac:dyDescent="0.3">
      <c r="A8556" s="5">
        <v>42361.374999979256</v>
      </c>
      <c r="B8556" s="6">
        <v>27.615745686986877</v>
      </c>
      <c r="C8556" s="6">
        <v>2.4923452396437824</v>
      </c>
      <c r="D8556" s="6">
        <v>0.23361399532503122</v>
      </c>
      <c r="E8556" s="6">
        <v>5.7576822165890089</v>
      </c>
      <c r="F8556" s="6">
        <v>0</v>
      </c>
      <c r="G8556" s="6">
        <v>0</v>
      </c>
      <c r="H8556" s="6">
        <v>0</v>
      </c>
      <c r="I8556" s="6">
        <v>12.403666478442224</v>
      </c>
      <c r="J8556" s="6">
        <v>14.923701910899425</v>
      </c>
      <c r="K8556" s="7">
        <v>0</v>
      </c>
      <c r="L8556" s="8">
        <v>63.42675552788635</v>
      </c>
      <c r="M8556" s="1"/>
      <c r="N8556" s="1"/>
      <c r="O8556" s="1"/>
    </row>
    <row r="8557" spans="1:15" x14ac:dyDescent="0.3">
      <c r="A8557" s="5">
        <v>42361.41666664592</v>
      </c>
      <c r="B8557" s="6">
        <v>25.192527212172102</v>
      </c>
      <c r="C8557" s="6">
        <v>2.2736476495523652</v>
      </c>
      <c r="D8557" s="6">
        <v>0.21665146600132779</v>
      </c>
      <c r="E8557" s="6">
        <v>5.7576822165890089</v>
      </c>
      <c r="F8557" s="6">
        <v>0</v>
      </c>
      <c r="G8557" s="6">
        <v>0</v>
      </c>
      <c r="H8557" s="6">
        <v>0</v>
      </c>
      <c r="I8557" s="6">
        <v>12.403666478442224</v>
      </c>
      <c r="J8557" s="6">
        <v>14.923701910899425</v>
      </c>
      <c r="K8557" s="7">
        <v>0</v>
      </c>
      <c r="L8557" s="8">
        <v>60.767876933656453</v>
      </c>
      <c r="M8557" s="1"/>
      <c r="N8557" s="1"/>
      <c r="O8557" s="1"/>
    </row>
    <row r="8558" spans="1:15" x14ac:dyDescent="0.3">
      <c r="A8558" s="5">
        <v>42361.458333312585</v>
      </c>
      <c r="B8558" s="6">
        <v>24.585621771003865</v>
      </c>
      <c r="C8558" s="6">
        <v>2.2188739018377657</v>
      </c>
      <c r="D8558" s="6">
        <v>0.21240312791315014</v>
      </c>
      <c r="E8558" s="6">
        <v>5.7576822165890089</v>
      </c>
      <c r="F8558" s="6">
        <v>0</v>
      </c>
      <c r="G8558" s="6">
        <v>0</v>
      </c>
      <c r="H8558" s="6">
        <v>0</v>
      </c>
      <c r="I8558" s="6">
        <v>12.403666478442224</v>
      </c>
      <c r="J8558" s="6">
        <v>14.923701910899425</v>
      </c>
      <c r="K8558" s="7">
        <v>0</v>
      </c>
      <c r="L8558" s="8">
        <v>60.101949406685442</v>
      </c>
      <c r="M8558" s="1"/>
      <c r="N8558" s="1"/>
      <c r="O8558" s="1"/>
    </row>
    <row r="8559" spans="1:15" x14ac:dyDescent="0.3">
      <c r="A8559" s="5">
        <v>42361.499999979249</v>
      </c>
      <c r="B8559" s="6">
        <v>24.49706477741757</v>
      </c>
      <c r="C8559" s="6">
        <v>2.2108815555906762</v>
      </c>
      <c r="D8559" s="6">
        <v>0.21178322895804608</v>
      </c>
      <c r="E8559" s="6">
        <v>5.7576822165890089</v>
      </c>
      <c r="F8559" s="6">
        <v>0</v>
      </c>
      <c r="G8559" s="6">
        <v>0</v>
      </c>
      <c r="H8559" s="6">
        <v>0</v>
      </c>
      <c r="I8559" s="6">
        <v>12.403666478442224</v>
      </c>
      <c r="J8559" s="6">
        <v>14.923701910899425</v>
      </c>
      <c r="K8559" s="7">
        <v>0</v>
      </c>
      <c r="L8559" s="8">
        <v>60.004780167896953</v>
      </c>
      <c r="M8559" s="1"/>
      <c r="N8559" s="1"/>
      <c r="O8559" s="1"/>
    </row>
    <row r="8560" spans="1:15" x14ac:dyDescent="0.3">
      <c r="A8560" s="5">
        <v>42361.541666645913</v>
      </c>
      <c r="B8560" s="6">
        <v>23.646084979404222</v>
      </c>
      <c r="C8560" s="6">
        <v>2.1340798833616685</v>
      </c>
      <c r="D8560" s="6">
        <v>0.20582637037195264</v>
      </c>
      <c r="E8560" s="6">
        <v>5.7576822165890089</v>
      </c>
      <c r="F8560" s="6">
        <v>0</v>
      </c>
      <c r="G8560" s="6">
        <v>0</v>
      </c>
      <c r="H8560" s="6">
        <v>0</v>
      </c>
      <c r="I8560" s="6">
        <v>12.403666478442224</v>
      </c>
      <c r="J8560" s="6">
        <v>14.923701910899425</v>
      </c>
      <c r="K8560" s="7">
        <v>0</v>
      </c>
      <c r="L8560" s="8">
        <v>59.071041839068499</v>
      </c>
      <c r="M8560" s="1"/>
      <c r="N8560" s="1"/>
      <c r="O8560" s="1"/>
    </row>
    <row r="8561" spans="1:15" x14ac:dyDescent="0.3">
      <c r="A8561" s="5">
        <v>42361.583333312577</v>
      </c>
      <c r="B8561" s="6">
        <v>24.657307329896845</v>
      </c>
      <c r="C8561" s="6">
        <v>2.2253435863244069</v>
      </c>
      <c r="D8561" s="6">
        <v>0.21290492682540096</v>
      </c>
      <c r="E8561" s="6">
        <v>5.7576822165890089</v>
      </c>
      <c r="F8561" s="6">
        <v>0</v>
      </c>
      <c r="G8561" s="6">
        <v>0</v>
      </c>
      <c r="H8561" s="6">
        <v>0</v>
      </c>
      <c r="I8561" s="6">
        <v>12.403666478442224</v>
      </c>
      <c r="J8561" s="6">
        <v>14.923701910899425</v>
      </c>
      <c r="K8561" s="7">
        <v>0</v>
      </c>
      <c r="L8561" s="8">
        <v>60.180606448977315</v>
      </c>
      <c r="M8561" s="1"/>
      <c r="N8561" s="1"/>
      <c r="O8561" s="1"/>
    </row>
    <row r="8562" spans="1:15" x14ac:dyDescent="0.3">
      <c r="A8562" s="5">
        <v>42361.624999979242</v>
      </c>
      <c r="B8562" s="6">
        <v>28.04524904117493</v>
      </c>
      <c r="C8562" s="6">
        <v>2.5311082936041922</v>
      </c>
      <c r="D8562" s="6">
        <v>0.23702600189279097</v>
      </c>
      <c r="E8562" s="6">
        <v>5.8156083720809191</v>
      </c>
      <c r="F8562" s="6">
        <v>0</v>
      </c>
      <c r="G8562" s="6">
        <v>0</v>
      </c>
      <c r="H8562" s="6">
        <v>0</v>
      </c>
      <c r="I8562" s="6">
        <v>12.403666478442224</v>
      </c>
      <c r="J8562" s="6">
        <v>15.073844389224289</v>
      </c>
      <c r="K8562" s="7">
        <v>0</v>
      </c>
      <c r="L8562" s="8">
        <v>64.106502576419345</v>
      </c>
      <c r="M8562" s="1"/>
      <c r="N8562" s="1"/>
      <c r="O8562" s="1"/>
    </row>
    <row r="8563" spans="1:15" x14ac:dyDescent="0.3">
      <c r="A8563" s="5">
        <v>42361.666666645906</v>
      </c>
      <c r="B8563" s="6">
        <v>37.025013442806539</v>
      </c>
      <c r="C8563" s="6">
        <v>3.3415398971250592</v>
      </c>
      <c r="D8563" s="6">
        <v>0.31291898650965289</v>
      </c>
      <c r="E8563" s="6">
        <v>7.6776989157152977</v>
      </c>
      <c r="F8563" s="6">
        <v>0</v>
      </c>
      <c r="G8563" s="6">
        <v>0</v>
      </c>
      <c r="H8563" s="6">
        <v>0</v>
      </c>
      <c r="I8563" s="6">
        <v>12.403666478442224</v>
      </c>
      <c r="J8563" s="6">
        <v>19.900315034693001</v>
      </c>
      <c r="K8563" s="7">
        <v>0</v>
      </c>
      <c r="L8563" s="8">
        <v>80.661152755291766</v>
      </c>
      <c r="M8563" s="1"/>
      <c r="N8563" s="1"/>
      <c r="O8563" s="1"/>
    </row>
    <row r="8564" spans="1:15" x14ac:dyDescent="0.3">
      <c r="A8564" s="5">
        <v>42361.70833331257</v>
      </c>
      <c r="B8564" s="6">
        <v>44.925949925679554</v>
      </c>
      <c r="C8564" s="6">
        <v>4.0546063359247064</v>
      </c>
      <c r="D8564" s="6">
        <v>0.37969419620719613</v>
      </c>
      <c r="E8564" s="6">
        <v>9.3160781039198941</v>
      </c>
      <c r="F8564" s="6">
        <v>0</v>
      </c>
      <c r="G8564" s="6">
        <v>0</v>
      </c>
      <c r="H8564" s="6">
        <v>0</v>
      </c>
      <c r="I8564" s="6">
        <v>12.403666478442224</v>
      </c>
      <c r="J8564" s="6">
        <v>24.146934021642224</v>
      </c>
      <c r="K8564" s="7">
        <v>0</v>
      </c>
      <c r="L8564" s="8">
        <v>95.226929061815795</v>
      </c>
      <c r="M8564" s="1"/>
      <c r="N8564" s="1"/>
      <c r="O8564" s="1"/>
    </row>
    <row r="8565" spans="1:15" x14ac:dyDescent="0.3">
      <c r="A8565" s="5">
        <v>42361.749999979234</v>
      </c>
      <c r="B8565" s="6">
        <v>43.664171161779279</v>
      </c>
      <c r="C8565" s="6">
        <v>3.9407296971645094</v>
      </c>
      <c r="D8565" s="6">
        <v>0.36903020191563457</v>
      </c>
      <c r="E8565" s="6">
        <v>9.0544291118828077</v>
      </c>
      <c r="F8565" s="6">
        <v>0</v>
      </c>
      <c r="G8565" s="6">
        <v>183.20489795047729</v>
      </c>
      <c r="H8565" s="6">
        <v>496.73310463953209</v>
      </c>
      <c r="I8565" s="6">
        <v>12.403666478442224</v>
      </c>
      <c r="J8565" s="6">
        <v>23.46874939533576</v>
      </c>
      <c r="K8565" s="7">
        <v>0</v>
      </c>
      <c r="L8565" s="8">
        <v>772.83877863652958</v>
      </c>
      <c r="M8565" s="1"/>
      <c r="N8565" s="1"/>
      <c r="O8565" s="1"/>
    </row>
    <row r="8566" spans="1:15" x14ac:dyDescent="0.3">
      <c r="A8566" s="5">
        <v>42361.791666645899</v>
      </c>
      <c r="B8566" s="6">
        <v>39.383020453068795</v>
      </c>
      <c r="C8566" s="6">
        <v>3.5543520954153682</v>
      </c>
      <c r="D8566" s="6">
        <v>0.33284781556932952</v>
      </c>
      <c r="E8566" s="6">
        <v>8.1666674854068475</v>
      </c>
      <c r="F8566" s="6">
        <v>0</v>
      </c>
      <c r="G8566" s="6">
        <v>257.37815331702762</v>
      </c>
      <c r="H8566" s="6">
        <v>697.84296486503149</v>
      </c>
      <c r="I8566" s="6">
        <v>12.403666478442224</v>
      </c>
      <c r="J8566" s="6">
        <v>21.167703699675393</v>
      </c>
      <c r="K8566" s="7">
        <v>0</v>
      </c>
      <c r="L8566" s="8">
        <v>1040.2293762096372</v>
      </c>
      <c r="M8566" s="1"/>
      <c r="N8566" s="1"/>
      <c r="O8566" s="1"/>
    </row>
    <row r="8567" spans="1:15" x14ac:dyDescent="0.3">
      <c r="A8567" s="5">
        <v>42361.833333312563</v>
      </c>
      <c r="B8567" s="6">
        <v>38.961741240659492</v>
      </c>
      <c r="C8567" s="6">
        <v>3.5163312774548388</v>
      </c>
      <c r="D8567" s="6">
        <v>0.32928735057751152</v>
      </c>
      <c r="E8567" s="6">
        <v>8.0793088418421526</v>
      </c>
      <c r="F8567" s="6">
        <v>0</v>
      </c>
      <c r="G8567" s="6">
        <v>223.54348411952625</v>
      </c>
      <c r="H8567" s="6">
        <v>606.10524134920331</v>
      </c>
      <c r="I8567" s="6">
        <v>12.403666478442224</v>
      </c>
      <c r="J8567" s="6">
        <v>20.94127328777391</v>
      </c>
      <c r="K8567" s="7">
        <v>0</v>
      </c>
      <c r="L8567" s="8">
        <v>913.88033394547972</v>
      </c>
      <c r="M8567" s="1"/>
      <c r="N8567" s="1"/>
      <c r="O8567" s="1"/>
    </row>
    <row r="8568" spans="1:15" x14ac:dyDescent="0.3">
      <c r="A8568" s="5">
        <v>42361.874999979227</v>
      </c>
      <c r="B8568" s="6">
        <v>35.661411912912605</v>
      </c>
      <c r="C8568" s="6">
        <v>2.1824363286041857</v>
      </c>
      <c r="D8568" s="6">
        <v>0.29973817205678771</v>
      </c>
      <c r="E8568" s="6">
        <v>7.158326952342783</v>
      </c>
      <c r="F8568" s="6">
        <v>0</v>
      </c>
      <c r="G8568" s="6">
        <v>0</v>
      </c>
      <c r="H8568" s="6">
        <v>0</v>
      </c>
      <c r="I8568" s="6">
        <v>12.403666478442224</v>
      </c>
      <c r="J8568" s="6">
        <v>18.55412188427599</v>
      </c>
      <c r="K8568" s="7">
        <v>0</v>
      </c>
      <c r="L8568" s="8">
        <v>76.259701728634568</v>
      </c>
      <c r="M8568" s="1"/>
      <c r="N8568" s="1"/>
      <c r="O8568" s="1"/>
    </row>
    <row r="8569" spans="1:15" x14ac:dyDescent="0.3">
      <c r="A8569" s="5">
        <v>42361.916666645891</v>
      </c>
      <c r="B8569" s="6">
        <v>33.034083414686876</v>
      </c>
      <c r="C8569" s="6">
        <v>2.0216469247603999</v>
      </c>
      <c r="D8569" s="6">
        <v>0.27765518096899694</v>
      </c>
      <c r="E8569" s="6">
        <v>6.6309424380269695</v>
      </c>
      <c r="F8569" s="6">
        <v>0</v>
      </c>
      <c r="G8569" s="6">
        <v>0</v>
      </c>
      <c r="H8569" s="6">
        <v>0</v>
      </c>
      <c r="I8569" s="6">
        <v>12.403666478442224</v>
      </c>
      <c r="J8569" s="6">
        <v>17.18716049460479</v>
      </c>
      <c r="K8569" s="7">
        <v>0</v>
      </c>
      <c r="L8569" s="8">
        <v>71.55515493149025</v>
      </c>
      <c r="M8569" s="1"/>
      <c r="N8569" s="1"/>
      <c r="O8569" s="1"/>
    </row>
    <row r="8570" spans="1:15" x14ac:dyDescent="0.3">
      <c r="A8570" s="5">
        <v>42361.958333312556</v>
      </c>
      <c r="B8570" s="6">
        <v>29.975952037428605</v>
      </c>
      <c r="C8570" s="6">
        <v>1.8344928930672195</v>
      </c>
      <c r="D8570" s="6">
        <v>0.25195124330193569</v>
      </c>
      <c r="E8570" s="6">
        <v>6.0170827199907766</v>
      </c>
      <c r="F8570" s="6">
        <v>0</v>
      </c>
      <c r="G8570" s="6">
        <v>0</v>
      </c>
      <c r="H8570" s="6">
        <v>0</v>
      </c>
      <c r="I8570" s="6">
        <v>12.403666478442224</v>
      </c>
      <c r="J8570" s="6">
        <v>15.596058536826346</v>
      </c>
      <c r="K8570" s="7">
        <v>0</v>
      </c>
      <c r="L8570" s="8">
        <v>66.079203909057114</v>
      </c>
      <c r="M8570" s="1"/>
      <c r="N8570" s="1"/>
      <c r="O8570" s="1"/>
    </row>
    <row r="8571" spans="1:15" x14ac:dyDescent="0.3">
      <c r="A8571" s="5">
        <v>42361.99999997922</v>
      </c>
      <c r="B8571" s="6">
        <v>24.573942861362653</v>
      </c>
      <c r="C8571" s="6">
        <v>1.5038963058628121</v>
      </c>
      <c r="D8571" s="6">
        <v>0.2112473956305051</v>
      </c>
      <c r="E8571" s="6">
        <v>5.6042565144237866</v>
      </c>
      <c r="F8571" s="6">
        <v>0</v>
      </c>
      <c r="G8571" s="6">
        <v>0</v>
      </c>
      <c r="H8571" s="6">
        <v>0</v>
      </c>
      <c r="I8571" s="6">
        <v>12.403666478442224</v>
      </c>
      <c r="J8571" s="6">
        <v>14.526028097296583</v>
      </c>
      <c r="K8571" s="7">
        <v>0</v>
      </c>
      <c r="L8571" s="8">
        <v>58.823037653018567</v>
      </c>
      <c r="M8571" s="1"/>
      <c r="N8571" s="1"/>
      <c r="O8571" s="1"/>
    </row>
    <row r="8572" spans="1:15" x14ac:dyDescent="0.3">
      <c r="A8572" s="5">
        <v>42362.041666645884</v>
      </c>
      <c r="B8572" s="6">
        <v>24.009141693754792</v>
      </c>
      <c r="C8572" s="6">
        <v>1.4693311408705889</v>
      </c>
      <c r="D8572" s="6">
        <v>0.20729378745725008</v>
      </c>
      <c r="E8572" s="6">
        <v>5.6042565144237866</v>
      </c>
      <c r="F8572" s="6">
        <v>0</v>
      </c>
      <c r="G8572" s="6">
        <v>0</v>
      </c>
      <c r="H8572" s="6">
        <v>0</v>
      </c>
      <c r="I8572" s="6">
        <v>12.403666478442224</v>
      </c>
      <c r="J8572" s="6">
        <v>14.526028097296583</v>
      </c>
      <c r="K8572" s="7">
        <v>0</v>
      </c>
      <c r="L8572" s="8">
        <v>58.219717712245227</v>
      </c>
      <c r="M8572" s="1"/>
      <c r="N8572" s="1"/>
      <c r="O8572" s="1"/>
    </row>
    <row r="8573" spans="1:15" x14ac:dyDescent="0.3">
      <c r="A8573" s="5">
        <v>42362.083333312548</v>
      </c>
      <c r="B8573" s="6">
        <v>22.491792737338002</v>
      </c>
      <c r="C8573" s="6">
        <v>1.3764711752096503</v>
      </c>
      <c r="D8573" s="6">
        <v>0.19667234476233253</v>
      </c>
      <c r="E8573" s="6">
        <v>5.6042565144237866</v>
      </c>
      <c r="F8573" s="6">
        <v>0</v>
      </c>
      <c r="G8573" s="6">
        <v>0</v>
      </c>
      <c r="H8573" s="6">
        <v>0</v>
      </c>
      <c r="I8573" s="6">
        <v>12.403666478442224</v>
      </c>
      <c r="J8573" s="6">
        <v>14.526028097296583</v>
      </c>
      <c r="K8573" s="7">
        <v>0</v>
      </c>
      <c r="L8573" s="8">
        <v>56.598887347472584</v>
      </c>
      <c r="M8573" s="1"/>
      <c r="N8573" s="1"/>
      <c r="O8573" s="1"/>
    </row>
    <row r="8574" spans="1:15" x14ac:dyDescent="0.3">
      <c r="A8574" s="5">
        <v>42362.124999979213</v>
      </c>
      <c r="B8574" s="6">
        <v>22.569966878050181</v>
      </c>
      <c r="C8574" s="6">
        <v>1.3812553403757497</v>
      </c>
      <c r="D8574" s="6">
        <v>0.19721956374731778</v>
      </c>
      <c r="E8574" s="6">
        <v>5.6042565144237866</v>
      </c>
      <c r="F8574" s="6">
        <v>0</v>
      </c>
      <c r="G8574" s="6">
        <v>0</v>
      </c>
      <c r="H8574" s="6">
        <v>0</v>
      </c>
      <c r="I8574" s="6">
        <v>12.403666478442224</v>
      </c>
      <c r="J8574" s="6">
        <v>14.526028097296583</v>
      </c>
      <c r="K8574" s="7">
        <v>0</v>
      </c>
      <c r="L8574" s="8">
        <v>56.682392872335839</v>
      </c>
      <c r="M8574" s="1"/>
      <c r="N8574" s="1"/>
      <c r="O8574" s="1"/>
    </row>
    <row r="8575" spans="1:15" x14ac:dyDescent="0.3">
      <c r="A8575" s="5">
        <v>42362.166666645877</v>
      </c>
      <c r="B8575" s="6">
        <v>25.581501533645273</v>
      </c>
      <c r="C8575" s="6">
        <v>1.5655577076872751</v>
      </c>
      <c r="D8575" s="6">
        <v>0.2183003063364834</v>
      </c>
      <c r="E8575" s="6">
        <v>5.6042565144237866</v>
      </c>
      <c r="F8575" s="6">
        <v>0</v>
      </c>
      <c r="G8575" s="6">
        <v>0</v>
      </c>
      <c r="H8575" s="6">
        <v>0</v>
      </c>
      <c r="I8575" s="6">
        <v>12.403666478442224</v>
      </c>
      <c r="J8575" s="6">
        <v>14.526028097296583</v>
      </c>
      <c r="K8575" s="7">
        <v>0</v>
      </c>
      <c r="L8575" s="8">
        <v>59.899310637831626</v>
      </c>
      <c r="M8575" s="1"/>
      <c r="N8575" s="1"/>
      <c r="O8575" s="1"/>
    </row>
    <row r="8576" spans="1:15" x14ac:dyDescent="0.3">
      <c r="A8576" s="5">
        <v>42362.208333312541</v>
      </c>
      <c r="B8576" s="6">
        <v>30.820300761840173</v>
      </c>
      <c r="C8576" s="6">
        <v>1.8861660386697123</v>
      </c>
      <c r="D8576" s="6">
        <v>0.25904808915458027</v>
      </c>
      <c r="E8576" s="6">
        <v>6.1865691173855799</v>
      </c>
      <c r="F8576" s="6">
        <v>0</v>
      </c>
      <c r="G8576" s="6">
        <v>0</v>
      </c>
      <c r="H8576" s="6">
        <v>0</v>
      </c>
      <c r="I8576" s="6">
        <v>12.403666478442224</v>
      </c>
      <c r="J8576" s="6">
        <v>16.035361085581936</v>
      </c>
      <c r="K8576" s="7">
        <v>0</v>
      </c>
      <c r="L8576" s="8">
        <v>67.591111571074208</v>
      </c>
      <c r="M8576" s="1"/>
      <c r="N8576" s="1"/>
      <c r="O8576" s="1"/>
    </row>
    <row r="8577" spans="1:15" x14ac:dyDescent="0.3">
      <c r="A8577" s="5">
        <v>42362.249999979205</v>
      </c>
      <c r="B8577" s="6">
        <v>33.095387183082039</v>
      </c>
      <c r="C8577" s="6">
        <v>2.0253986430477369</v>
      </c>
      <c r="D8577" s="6">
        <v>0.27817044602703311</v>
      </c>
      <c r="E8577" s="6">
        <v>6.643247963636977</v>
      </c>
      <c r="F8577" s="6">
        <v>0</v>
      </c>
      <c r="G8577" s="6">
        <v>0</v>
      </c>
      <c r="H8577" s="6">
        <v>0</v>
      </c>
      <c r="I8577" s="6">
        <v>12.403666478442224</v>
      </c>
      <c r="J8577" s="6">
        <v>17.219055967323229</v>
      </c>
      <c r="K8577" s="7">
        <v>0</v>
      </c>
      <c r="L8577" s="8">
        <v>71.664926681559251</v>
      </c>
      <c r="M8577" s="1"/>
      <c r="N8577" s="1"/>
      <c r="O8577" s="1"/>
    </row>
    <row r="8578" spans="1:15" x14ac:dyDescent="0.3">
      <c r="A8578" s="5">
        <v>42362.29166664587</v>
      </c>
      <c r="B8578" s="6">
        <v>35.655038975240586</v>
      </c>
      <c r="C8578" s="6">
        <v>2.1820463123387248</v>
      </c>
      <c r="D8578" s="6">
        <v>0.2996846067999463</v>
      </c>
      <c r="E8578" s="6">
        <v>7.1570477104660277</v>
      </c>
      <c r="F8578" s="6">
        <v>0</v>
      </c>
      <c r="G8578" s="6">
        <v>0</v>
      </c>
      <c r="H8578" s="6">
        <v>0</v>
      </c>
      <c r="I8578" s="6">
        <v>12.403666478442224</v>
      </c>
      <c r="J8578" s="6">
        <v>18.550806136076893</v>
      </c>
      <c r="K8578" s="7">
        <v>0</v>
      </c>
      <c r="L8578" s="8">
        <v>76.248290219364407</v>
      </c>
      <c r="M8578" s="1"/>
      <c r="N8578" s="1"/>
      <c r="O8578" s="1"/>
    </row>
    <row r="8579" spans="1:15" x14ac:dyDescent="0.3">
      <c r="A8579" s="5">
        <v>42362.333333312534</v>
      </c>
      <c r="B8579" s="6">
        <v>30.197102337905161</v>
      </c>
      <c r="C8579" s="6">
        <v>1.8480270304990301</v>
      </c>
      <c r="D8579" s="6">
        <v>0.25381003641356376</v>
      </c>
      <c r="E8579" s="6">
        <v>6.0614742926039424</v>
      </c>
      <c r="F8579" s="6">
        <v>0</v>
      </c>
      <c r="G8579" s="6">
        <v>0</v>
      </c>
      <c r="H8579" s="6">
        <v>0</v>
      </c>
      <c r="I8579" s="6">
        <v>12.403666478442224</v>
      </c>
      <c r="J8579" s="6">
        <v>15.711119870903827</v>
      </c>
      <c r="K8579" s="7">
        <v>0</v>
      </c>
      <c r="L8579" s="8">
        <v>66.475200046767739</v>
      </c>
      <c r="M8579" s="1"/>
      <c r="N8579" s="1"/>
      <c r="O8579" s="1"/>
    </row>
    <row r="8580" spans="1:15" x14ac:dyDescent="0.3">
      <c r="A8580" s="5">
        <v>42362.374999979198</v>
      </c>
      <c r="B8580" s="6">
        <v>29.127730721146357</v>
      </c>
      <c r="C8580" s="6">
        <v>1.7825827494118993</v>
      </c>
      <c r="D8580" s="6">
        <v>0.24482184787970943</v>
      </c>
      <c r="E8580" s="6">
        <v>5.8468189759549904</v>
      </